    </c>
      <c r="C6995" s="3">
        <v>55</v>
      </c>
      <c r="D6995" s="3">
        <v>42.36</v>
      </c>
      <c r="E6995" s="46" t="s">
        <v>16</v>
      </c>
    </row>
    <row r="6996" spans="2:5">
      <c r="B6996" s="64" t="s">
        <v>37469</v>
      </c>
      <c r="C6996" s="3">
        <v>114</v>
      </c>
      <c r="D6996" s="3">
        <v>42.37</v>
      </c>
      <c r="E6996" s="46" t="s">
        <v>18</v>
      </c>
    </row>
    <row r="6997" spans="2:5">
      <c r="B6997" s="64" t="s">
        <v>37469</v>
      </c>
      <c r="C6997" s="3">
        <v>104</v>
      </c>
      <c r="D6997" s="3">
        <v>42.37</v>
      </c>
      <c r="E6997" s="46" t="s">
        <v>16</v>
      </c>
    </row>
    <row r="6998" spans="2:5">
      <c r="B6998" s="64" t="s">
        <v>37469</v>
      </c>
      <c r="C6998" s="3">
        <v>125</v>
      </c>
      <c r="D6998" s="3">
        <v>42.37</v>
      </c>
      <c r="E6998" s="46" t="s">
        <v>26</v>
      </c>
    </row>
    <row r="6999" spans="2:5">
      <c r="B6999" s="64" t="s">
        <v>37469</v>
      </c>
      <c r="C6999" s="3">
        <v>60</v>
      </c>
      <c r="D6999" s="3">
        <v>42.37</v>
      </c>
      <c r="E6999" s="46" t="s">
        <v>18</v>
      </c>
    </row>
    <row r="7000" spans="2:5">
      <c r="B7000" s="64" t="s">
        <v>37470</v>
      </c>
      <c r="C7000" s="3">
        <v>78</v>
      </c>
      <c r="D7000" s="3">
        <v>42.37</v>
      </c>
      <c r="E7000" s="46" t="s">
        <v>18</v>
      </c>
    </row>
    <row r="7001" spans="2:5">
      <c r="B7001" s="64" t="s">
        <v>37470</v>
      </c>
      <c r="C7001" s="3">
        <v>44</v>
      </c>
      <c r="D7001" s="3">
        <v>42.37</v>
      </c>
      <c r="E7001" s="46" t="s">
        <v>17</v>
      </c>
    </row>
    <row r="7002" spans="2:5">
      <c r="B7002" s="64" t="s">
        <v>37470</v>
      </c>
      <c r="C7002" s="3">
        <v>119</v>
      </c>
      <c r="D7002" s="3">
        <v>42.37</v>
      </c>
      <c r="E7002" s="46" t="s">
        <v>16</v>
      </c>
    </row>
    <row r="7003" spans="2:5">
      <c r="B7003" s="64" t="s">
        <v>37470</v>
      </c>
      <c r="C7003" s="3">
        <v>102</v>
      </c>
      <c r="D7003" s="3">
        <v>42.37</v>
      </c>
      <c r="E7003" s="46" t="s">
        <v>26</v>
      </c>
    </row>
    <row r="7004" spans="2:5">
      <c r="B7004" s="64" t="s">
        <v>37470</v>
      </c>
      <c r="C7004" s="3">
        <v>56</v>
      </c>
      <c r="D7004" s="3">
        <v>42.37</v>
      </c>
      <c r="E7004" s="46" t="s">
        <v>18</v>
      </c>
    </row>
    <row r="7005" spans="2:5">
      <c r="B7005" s="64" t="s">
        <v>37470</v>
      </c>
      <c r="C7005" s="3">
        <v>21</v>
      </c>
      <c r="D7005" s="3">
        <v>42.37</v>
      </c>
      <c r="E7005" s="46" t="s">
        <v>18</v>
      </c>
    </row>
    <row r="7006" spans="2:5">
      <c r="B7006" s="64" t="s">
        <v>37471</v>
      </c>
      <c r="C7006" s="3">
        <v>91</v>
      </c>
      <c r="D7006" s="3">
        <v>42.37</v>
      </c>
      <c r="E7006" s="46" t="s">
        <v>16</v>
      </c>
    </row>
    <row r="7007" spans="2:5">
      <c r="B7007" s="64" t="s">
        <v>37472</v>
      </c>
      <c r="C7007" s="3">
        <v>61</v>
      </c>
      <c r="D7007" s="3">
        <v>42.37</v>
      </c>
      <c r="E7007" s="46" t="s">
        <v>16</v>
      </c>
    </row>
    <row r="7008" spans="2:5">
      <c r="B7008" s="64" t="s">
        <v>37473</v>
      </c>
      <c r="C7008" s="3">
        <v>106</v>
      </c>
      <c r="D7008" s="3">
        <v>42.37</v>
      </c>
      <c r="E7008" s="46" t="s">
        <v>17</v>
      </c>
    </row>
    <row r="7009" spans="2:5">
      <c r="B7009" s="64" t="s">
        <v>37473</v>
      </c>
      <c r="C7009" s="3">
        <v>296</v>
      </c>
      <c r="D7009" s="3">
        <v>42.37</v>
      </c>
      <c r="E7009" s="46" t="s">
        <v>26</v>
      </c>
    </row>
    <row r="7010" spans="2:5">
      <c r="B7010" s="64" t="s">
        <v>37473</v>
      </c>
      <c r="C7010" s="3">
        <v>198</v>
      </c>
      <c r="D7010" s="3">
        <v>42.37</v>
      </c>
      <c r="E7010" s="46" t="s">
        <v>16</v>
      </c>
    </row>
    <row r="7011" spans="2:5">
      <c r="B7011" s="64" t="s">
        <v>37473</v>
      </c>
      <c r="C7011" s="3">
        <v>66</v>
      </c>
      <c r="D7011" s="3">
        <v>42.37</v>
      </c>
      <c r="E7011" s="46" t="s">
        <v>26</v>
      </c>
    </row>
    <row r="7012" spans="2:5">
      <c r="B7012" s="64" t="s">
        <v>37474</v>
      </c>
      <c r="C7012" s="3">
        <v>91</v>
      </c>
      <c r="D7012" s="3">
        <v>42.37</v>
      </c>
      <c r="E7012" s="46" t="s">
        <v>16</v>
      </c>
    </row>
    <row r="7013" spans="2:5">
      <c r="B7013" s="64" t="s">
        <v>37474</v>
      </c>
      <c r="C7013" s="3">
        <v>130</v>
      </c>
      <c r="D7013" s="3">
        <v>42.37</v>
      </c>
      <c r="E7013" s="46" t="s">
        <v>16</v>
      </c>
    </row>
    <row r="7014" spans="2:5">
      <c r="B7014" s="64" t="s">
        <v>37475</v>
      </c>
      <c r="C7014" s="3">
        <v>91</v>
      </c>
      <c r="D7014" s="3">
        <v>42.37</v>
      </c>
      <c r="E7014" s="46" t="s">
        <v>16</v>
      </c>
    </row>
    <row r="7015" spans="2:5">
      <c r="B7015" s="64" t="s">
        <v>37475</v>
      </c>
      <c r="C7015" s="3">
        <v>92</v>
      </c>
      <c r="D7015" s="3">
        <v>42.37</v>
      </c>
      <c r="E7015" s="46" t="s">
        <v>16</v>
      </c>
    </row>
    <row r="7016" spans="2:5">
      <c r="B7016" s="64" t="s">
        <v>37476</v>
      </c>
      <c r="C7016" s="3">
        <v>28</v>
      </c>
      <c r="D7016" s="3">
        <v>42.36</v>
      </c>
      <c r="E7016" s="46" t="s">
        <v>16</v>
      </c>
    </row>
    <row r="7017" spans="2:5">
      <c r="B7017" s="64" t="s">
        <v>37476</v>
      </c>
      <c r="C7017" s="3">
        <v>47</v>
      </c>
      <c r="D7017" s="3">
        <v>42.36</v>
      </c>
      <c r="E7017" s="46" t="s">
        <v>26</v>
      </c>
    </row>
    <row r="7018" spans="2:5">
      <c r="B7018" s="64" t="s">
        <v>37476</v>
      </c>
      <c r="C7018" s="3">
        <v>124</v>
      </c>
      <c r="D7018" s="3">
        <v>42.36</v>
      </c>
      <c r="E7018" s="46" t="s">
        <v>16</v>
      </c>
    </row>
    <row r="7019" spans="2:5">
      <c r="B7019" s="64" t="s">
        <v>37477</v>
      </c>
      <c r="C7019" s="3">
        <v>84</v>
      </c>
      <c r="D7019" s="3">
        <v>42.35</v>
      </c>
      <c r="E7019" s="46" t="s">
        <v>18</v>
      </c>
    </row>
    <row r="7020" spans="2:5">
      <c r="B7020" s="64" t="s">
        <v>37477</v>
      </c>
      <c r="C7020" s="3">
        <v>95</v>
      </c>
      <c r="D7020" s="3">
        <v>42.35</v>
      </c>
      <c r="E7020" s="46" t="s">
        <v>16</v>
      </c>
    </row>
    <row r="7021" spans="2:5">
      <c r="B7021" s="64" t="s">
        <v>37477</v>
      </c>
      <c r="C7021" s="3">
        <v>64</v>
      </c>
      <c r="D7021" s="3">
        <v>42.35</v>
      </c>
      <c r="E7021" s="46" t="s">
        <v>26</v>
      </c>
    </row>
    <row r="7022" spans="2:5">
      <c r="B7022" s="64" t="s">
        <v>37477</v>
      </c>
      <c r="C7022" s="3">
        <v>51</v>
      </c>
      <c r="D7022" s="3">
        <v>42.35</v>
      </c>
      <c r="E7022" s="46" t="s">
        <v>18</v>
      </c>
    </row>
    <row r="7023" spans="2:5">
      <c r="B7023" s="64" t="s">
        <v>37477</v>
      </c>
      <c r="C7023" s="3">
        <v>7</v>
      </c>
      <c r="D7023" s="3">
        <v>42.35</v>
      </c>
      <c r="E7023" s="46" t="s">
        <v>18</v>
      </c>
    </row>
    <row r="7024" spans="2:5">
      <c r="B7024" s="64" t="s">
        <v>37477</v>
      </c>
      <c r="C7024" s="3">
        <v>123</v>
      </c>
      <c r="D7024" s="3">
        <v>42.35</v>
      </c>
      <c r="E7024" s="46" t="s">
        <v>16</v>
      </c>
    </row>
    <row r="7025" spans="2:5">
      <c r="B7025" s="64" t="s">
        <v>37477</v>
      </c>
      <c r="C7025" s="3">
        <v>67</v>
      </c>
      <c r="D7025" s="3">
        <v>42.34</v>
      </c>
      <c r="E7025" s="46" t="s">
        <v>17</v>
      </c>
    </row>
    <row r="7026" spans="2:5">
      <c r="B7026" s="64" t="s">
        <v>37477</v>
      </c>
      <c r="C7026" s="3">
        <v>75</v>
      </c>
      <c r="D7026" s="3">
        <v>42.35</v>
      </c>
      <c r="E7026" s="46" t="s">
        <v>16</v>
      </c>
    </row>
    <row r="7027" spans="2:5">
      <c r="B7027" s="64" t="s">
        <v>37477</v>
      </c>
      <c r="C7027" s="3">
        <v>8</v>
      </c>
      <c r="D7027" s="3">
        <v>42.35</v>
      </c>
      <c r="E7027" s="46" t="s">
        <v>16</v>
      </c>
    </row>
    <row r="7028" spans="2:5">
      <c r="B7028" s="64" t="s">
        <v>37477</v>
      </c>
      <c r="C7028" s="3">
        <v>163</v>
      </c>
      <c r="D7028" s="3">
        <v>42.34</v>
      </c>
      <c r="E7028" s="46" t="s">
        <v>16</v>
      </c>
    </row>
    <row r="7029" spans="2:5">
      <c r="B7029" s="64" t="s">
        <v>37478</v>
      </c>
      <c r="C7029" s="3">
        <v>22</v>
      </c>
      <c r="D7029" s="3">
        <v>42.33</v>
      </c>
      <c r="E7029" s="46" t="s">
        <v>16</v>
      </c>
    </row>
    <row r="7030" spans="2:5">
      <c r="B7030" s="64" t="s">
        <v>37478</v>
      </c>
      <c r="C7030" s="3">
        <v>148</v>
      </c>
      <c r="D7030" s="3">
        <v>42.33</v>
      </c>
      <c r="E7030" s="46" t="s">
        <v>16</v>
      </c>
    </row>
    <row r="7031" spans="2:5">
      <c r="B7031" s="64" t="s">
        <v>37478</v>
      </c>
      <c r="C7031" s="3">
        <v>228</v>
      </c>
      <c r="D7031" s="3">
        <v>42.33</v>
      </c>
      <c r="E7031" s="46" t="s">
        <v>16</v>
      </c>
    </row>
    <row r="7032" spans="2:5">
      <c r="B7032" s="64" t="s">
        <v>37478</v>
      </c>
      <c r="C7032" s="3">
        <v>30</v>
      </c>
      <c r="D7032" s="3">
        <v>42.33</v>
      </c>
      <c r="E7032" s="46" t="s">
        <v>16</v>
      </c>
    </row>
    <row r="7033" spans="2:5">
      <c r="B7033" s="64" t="s">
        <v>37479</v>
      </c>
      <c r="C7033" s="3">
        <v>197</v>
      </c>
      <c r="D7033" s="3">
        <v>42.34</v>
      </c>
      <c r="E7033" s="46" t="s">
        <v>16</v>
      </c>
    </row>
    <row r="7034" spans="2:5">
      <c r="B7034" s="64" t="s">
        <v>37480</v>
      </c>
      <c r="C7034" s="3">
        <v>138</v>
      </c>
      <c r="D7034" s="3">
        <v>42.33</v>
      </c>
      <c r="E7034" s="46" t="s">
        <v>16</v>
      </c>
    </row>
    <row r="7035" spans="2:5">
      <c r="B7035" s="64" t="s">
        <v>37481</v>
      </c>
      <c r="C7035" s="3">
        <v>16</v>
      </c>
      <c r="D7035" s="3">
        <v>42.32</v>
      </c>
      <c r="E7035" s="46" t="s">
        <v>16</v>
      </c>
    </row>
    <row r="7036" spans="2:5">
      <c r="B7036" s="64" t="s">
        <v>37481</v>
      </c>
      <c r="C7036" s="3">
        <v>126</v>
      </c>
      <c r="D7036" s="3">
        <v>42.32</v>
      </c>
      <c r="E7036" s="46" t="s">
        <v>16</v>
      </c>
    </row>
    <row r="7037" spans="2:5">
      <c r="B7037" s="64" t="s">
        <v>37481</v>
      </c>
      <c r="C7037" s="3">
        <v>283</v>
      </c>
      <c r="D7037" s="3">
        <v>42.32</v>
      </c>
      <c r="E7037" s="46" t="s">
        <v>26</v>
      </c>
    </row>
    <row r="7038" spans="2:5">
      <c r="B7038" s="64" t="s">
        <v>37481</v>
      </c>
      <c r="C7038" s="3">
        <v>205</v>
      </c>
      <c r="D7038" s="3">
        <v>42.32</v>
      </c>
      <c r="E7038" s="46" t="s">
        <v>26</v>
      </c>
    </row>
    <row r="7039" spans="2:5">
      <c r="B7039" s="64" t="s">
        <v>37481</v>
      </c>
      <c r="C7039" s="3">
        <v>147</v>
      </c>
      <c r="D7039" s="3">
        <v>42.32</v>
      </c>
      <c r="E7039" s="46" t="s">
        <v>16</v>
      </c>
    </row>
    <row r="7040" spans="2:5">
      <c r="B7040" s="64" t="s">
        <v>37481</v>
      </c>
      <c r="C7040" s="3">
        <v>313</v>
      </c>
      <c r="D7040" s="3">
        <v>42.32</v>
      </c>
      <c r="E7040" s="46" t="s">
        <v>26</v>
      </c>
    </row>
    <row r="7041" spans="2:5">
      <c r="B7041" s="64" t="s">
        <v>37481</v>
      </c>
      <c r="C7041" s="3">
        <v>12</v>
      </c>
      <c r="D7041" s="3">
        <v>42.32</v>
      </c>
      <c r="E7041" s="46" t="s">
        <v>16</v>
      </c>
    </row>
    <row r="7042" spans="2:5">
      <c r="B7042" s="64" t="s">
        <v>37481</v>
      </c>
      <c r="C7042" s="3">
        <v>11</v>
      </c>
      <c r="D7042" s="3">
        <v>42.32</v>
      </c>
      <c r="E7042" s="46" t="s">
        <v>18</v>
      </c>
    </row>
    <row r="7043" spans="2:5">
      <c r="B7043" s="64" t="s">
        <v>37481</v>
      </c>
      <c r="C7043" s="3">
        <v>8</v>
      </c>
      <c r="D7043" s="3">
        <v>42.32</v>
      </c>
      <c r="E7043" s="46" t="s">
        <v>16</v>
      </c>
    </row>
    <row r="7044" spans="2:5">
      <c r="B7044" s="64" t="s">
        <v>37482</v>
      </c>
      <c r="C7044" s="3">
        <v>43</v>
      </c>
      <c r="D7044" s="3">
        <v>42.31</v>
      </c>
      <c r="E7044" s="46" t="s">
        <v>16</v>
      </c>
    </row>
    <row r="7045" spans="2:5">
      <c r="B7045" s="64" t="s">
        <v>37482</v>
      </c>
      <c r="C7045" s="3">
        <v>148</v>
      </c>
      <c r="D7045" s="3">
        <v>42.31</v>
      </c>
      <c r="E7045" s="46" t="s">
        <v>16</v>
      </c>
    </row>
    <row r="7046" spans="2:5">
      <c r="B7046" s="64" t="s">
        <v>37482</v>
      </c>
      <c r="C7046" s="3">
        <v>145</v>
      </c>
      <c r="D7046" s="3">
        <v>42.31</v>
      </c>
      <c r="E7046" s="46" t="s">
        <v>26</v>
      </c>
    </row>
    <row r="7047" spans="2:5">
      <c r="B7047" s="64" t="s">
        <v>37482</v>
      </c>
      <c r="C7047" s="3">
        <v>87</v>
      </c>
      <c r="D7047" s="3">
        <v>42.31</v>
      </c>
      <c r="E7047" s="46" t="s">
        <v>16</v>
      </c>
    </row>
    <row r="7048" spans="2:5">
      <c r="B7048" s="64" t="s">
        <v>37482</v>
      </c>
      <c r="C7048" s="3">
        <v>53</v>
      </c>
      <c r="D7048" s="3">
        <v>42.31</v>
      </c>
      <c r="E7048" s="46" t="s">
        <v>26</v>
      </c>
    </row>
    <row r="7049" spans="2:5">
      <c r="B7049" s="64" t="s">
        <v>37482</v>
      </c>
      <c r="C7049" s="3">
        <v>17</v>
      </c>
      <c r="D7049" s="3">
        <v>42.31</v>
      </c>
      <c r="E7049" s="46" t="s">
        <v>26</v>
      </c>
    </row>
    <row r="7050" spans="2:5">
      <c r="B7050" s="64" t="s">
        <v>37483</v>
      </c>
      <c r="C7050" s="3">
        <v>52</v>
      </c>
      <c r="D7050" s="3">
        <v>42.33</v>
      </c>
      <c r="E7050" s="46" t="s">
        <v>17</v>
      </c>
    </row>
    <row r="7051" spans="2:5">
      <c r="B7051" s="64" t="s">
        <v>37483</v>
      </c>
      <c r="C7051" s="3">
        <v>78</v>
      </c>
      <c r="D7051" s="3">
        <v>42.33</v>
      </c>
      <c r="E7051" s="46" t="s">
        <v>18</v>
      </c>
    </row>
    <row r="7052" spans="2:5">
      <c r="B7052" s="64" t="s">
        <v>37483</v>
      </c>
      <c r="C7052" s="3">
        <v>19</v>
      </c>
      <c r="D7052" s="3">
        <v>42.33</v>
      </c>
      <c r="E7052" s="46" t="s">
        <v>16</v>
      </c>
    </row>
    <row r="7053" spans="2:5">
      <c r="B7053" s="64" t="s">
        <v>37483</v>
      </c>
      <c r="C7053" s="3">
        <v>160</v>
      </c>
      <c r="D7053" s="3">
        <v>42.33</v>
      </c>
      <c r="E7053" s="46" t="s">
        <v>16</v>
      </c>
    </row>
    <row r="7054" spans="2:5">
      <c r="B7054" s="64" t="s">
        <v>37483</v>
      </c>
      <c r="C7054" s="3">
        <v>217</v>
      </c>
      <c r="D7054" s="3">
        <v>42.33</v>
      </c>
      <c r="E7054" s="46" t="s">
        <v>26</v>
      </c>
    </row>
    <row r="7055" spans="2:5">
      <c r="B7055" s="64" t="s">
        <v>37483</v>
      </c>
      <c r="C7055" s="3">
        <v>63</v>
      </c>
      <c r="D7055" s="3">
        <v>42.33</v>
      </c>
      <c r="E7055" s="46" t="s">
        <v>17</v>
      </c>
    </row>
    <row r="7056" spans="2:5">
      <c r="B7056" s="64" t="s">
        <v>37483</v>
      </c>
      <c r="C7056" s="3">
        <v>107</v>
      </c>
      <c r="D7056" s="3">
        <v>42.33</v>
      </c>
      <c r="E7056" s="46" t="s">
        <v>18</v>
      </c>
    </row>
    <row r="7057" spans="2:5">
      <c r="B7057" s="64" t="s">
        <v>37483</v>
      </c>
      <c r="C7057" s="3">
        <v>154</v>
      </c>
      <c r="D7057" s="3">
        <v>42.33</v>
      </c>
      <c r="E7057" s="46" t="s">
        <v>16</v>
      </c>
    </row>
    <row r="7058" spans="2:5">
      <c r="B7058" s="64" t="s">
        <v>37483</v>
      </c>
      <c r="C7058" s="3">
        <v>58</v>
      </c>
      <c r="D7058" s="3">
        <v>42.33</v>
      </c>
      <c r="E7058" s="46" t="s">
        <v>17</v>
      </c>
    </row>
    <row r="7059" spans="2:5">
      <c r="B7059" s="64" t="s">
        <v>37484</v>
      </c>
      <c r="C7059" s="3">
        <v>47</v>
      </c>
      <c r="D7059" s="3">
        <v>42.31</v>
      </c>
      <c r="E7059" s="46" t="s">
        <v>26</v>
      </c>
    </row>
    <row r="7060" spans="2:5">
      <c r="B7060" s="64" t="s">
        <v>37484</v>
      </c>
      <c r="C7060" s="3">
        <v>99</v>
      </c>
      <c r="D7060" s="3">
        <v>42.31</v>
      </c>
      <c r="E7060" s="46" t="s">
        <v>18</v>
      </c>
    </row>
    <row r="7061" spans="2:5">
      <c r="B7061" s="64" t="s">
        <v>37484</v>
      </c>
      <c r="C7061" s="3">
        <v>133</v>
      </c>
      <c r="D7061" s="3">
        <v>42.31</v>
      </c>
      <c r="E7061" s="46" t="s">
        <v>16</v>
      </c>
    </row>
    <row r="7062" spans="2:5">
      <c r="B7062" s="64" t="s">
        <v>37484</v>
      </c>
      <c r="C7062" s="3">
        <v>57</v>
      </c>
      <c r="D7062" s="3">
        <v>42.31</v>
      </c>
      <c r="E7062" s="46" t="s">
        <v>18</v>
      </c>
    </row>
    <row r="7063" spans="2:5">
      <c r="B7063" s="64" t="s">
        <v>37484</v>
      </c>
      <c r="C7063" s="3">
        <v>51</v>
      </c>
      <c r="D7063" s="3">
        <v>42.31</v>
      </c>
      <c r="E7063" s="46" t="s">
        <v>18</v>
      </c>
    </row>
    <row r="7064" spans="2:5">
      <c r="B7064" s="64" t="s">
        <v>37484</v>
      </c>
      <c r="C7064" s="3">
        <v>35</v>
      </c>
      <c r="D7064" s="3">
        <v>42.31</v>
      </c>
      <c r="E7064" s="46" t="s">
        <v>16</v>
      </c>
    </row>
    <row r="7065" spans="2:5">
      <c r="B7065" s="64" t="s">
        <v>37485</v>
      </c>
      <c r="C7065" s="3">
        <v>226</v>
      </c>
      <c r="D7065" s="3">
        <v>42.3</v>
      </c>
      <c r="E7065" s="46" t="s">
        <v>16</v>
      </c>
    </row>
    <row r="7066" spans="2:5">
      <c r="B7066" s="64" t="s">
        <v>37485</v>
      </c>
      <c r="C7066" s="3">
        <v>47</v>
      </c>
      <c r="D7066" s="3">
        <v>42.3</v>
      </c>
      <c r="E7066" s="46" t="s">
        <v>26</v>
      </c>
    </row>
    <row r="7067" spans="2:5">
      <c r="B7067" s="64" t="s">
        <v>37485</v>
      </c>
      <c r="C7067" s="3">
        <v>9</v>
      </c>
      <c r="D7067" s="3">
        <v>42.28</v>
      </c>
      <c r="E7067" s="46" t="s">
        <v>16</v>
      </c>
    </row>
    <row r="7068" spans="2:5">
      <c r="B7068" s="64" t="s">
        <v>37485</v>
      </c>
      <c r="C7068" s="3">
        <v>116</v>
      </c>
      <c r="D7068" s="3">
        <v>42.29</v>
      </c>
      <c r="E7068" s="46" t="s">
        <v>16</v>
      </c>
    </row>
    <row r="7069" spans="2:5">
      <c r="B7069" s="64" t="s">
        <v>37485</v>
      </c>
      <c r="C7069" s="3">
        <v>82</v>
      </c>
      <c r="D7069" s="3">
        <v>42.29</v>
      </c>
      <c r="E7069" s="46" t="s">
        <v>16</v>
      </c>
    </row>
    <row r="7070" spans="2:5">
      <c r="B7070" s="64" t="s">
        <v>37485</v>
      </c>
      <c r="C7070" s="3">
        <v>43</v>
      </c>
      <c r="D7070" s="3">
        <v>42.29</v>
      </c>
      <c r="E7070" s="46" t="s">
        <v>16</v>
      </c>
    </row>
    <row r="7071" spans="2:5">
      <c r="B7071" s="64" t="s">
        <v>37486</v>
      </c>
      <c r="C7071" s="3">
        <v>149</v>
      </c>
      <c r="D7071" s="3">
        <v>42.27</v>
      </c>
      <c r="E7071" s="46" t="s">
        <v>16</v>
      </c>
    </row>
    <row r="7072" spans="2:5">
      <c r="B7072" s="64" t="s">
        <v>37487</v>
      </c>
      <c r="C7072" s="3">
        <v>47</v>
      </c>
      <c r="D7072" s="3">
        <v>42.27</v>
      </c>
      <c r="E7072" s="46" t="s">
        <v>18</v>
      </c>
    </row>
    <row r="7073" spans="2:5">
      <c r="B7073" s="64" t="s">
        <v>37488</v>
      </c>
      <c r="C7073" s="3">
        <v>40</v>
      </c>
      <c r="D7073" s="3">
        <v>42.33</v>
      </c>
      <c r="E7073" s="46" t="s">
        <v>16</v>
      </c>
    </row>
    <row r="7074" spans="2:5">
      <c r="B7074" s="64" t="s">
        <v>37488</v>
      </c>
      <c r="C7074" s="3">
        <v>27</v>
      </c>
      <c r="D7074" s="3">
        <v>42.33</v>
      </c>
      <c r="E7074" s="46" t="s">
        <v>26</v>
      </c>
    </row>
    <row r="7075" spans="2:5">
      <c r="B7075" s="64" t="s">
        <v>37488</v>
      </c>
      <c r="C7075" s="3">
        <v>56</v>
      </c>
      <c r="D7075" s="3">
        <v>42.33</v>
      </c>
      <c r="E7075" s="46" t="s">
        <v>26</v>
      </c>
    </row>
    <row r="7076" spans="2:5">
      <c r="B7076" s="64" t="s">
        <v>37488</v>
      </c>
      <c r="C7076" s="3">
        <v>63</v>
      </c>
      <c r="D7076" s="3">
        <v>42.33</v>
      </c>
      <c r="E7076" s="46" t="s">
        <v>16</v>
      </c>
    </row>
    <row r="7077" spans="2:5">
      <c r="B7077" s="64" t="s">
        <v>37489</v>
      </c>
      <c r="C7077" s="3">
        <v>50</v>
      </c>
      <c r="D7077" s="3">
        <v>42.37</v>
      </c>
      <c r="E7077" s="46" t="s">
        <v>17</v>
      </c>
    </row>
    <row r="7078" spans="2:5">
      <c r="B7078" s="64" t="s">
        <v>37489</v>
      </c>
      <c r="C7078" s="3">
        <v>22</v>
      </c>
      <c r="D7078" s="3">
        <v>42.37</v>
      </c>
      <c r="E7078" s="46" t="s">
        <v>18</v>
      </c>
    </row>
    <row r="7079" spans="2:5">
      <c r="B7079" s="64" t="s">
        <v>37489</v>
      </c>
      <c r="C7079" s="3">
        <v>68</v>
      </c>
      <c r="D7079" s="3">
        <v>42.37</v>
      </c>
      <c r="E7079" s="46" t="s">
        <v>16</v>
      </c>
    </row>
    <row r="7080" spans="2:5">
      <c r="B7080" s="64" t="s">
        <v>37489</v>
      </c>
      <c r="C7080" s="3">
        <v>236</v>
      </c>
      <c r="D7080" s="3">
        <v>42.37</v>
      </c>
      <c r="E7080" s="46" t="s">
        <v>26</v>
      </c>
    </row>
    <row r="7081" spans="2:5">
      <c r="B7081" s="64" t="s">
        <v>37490</v>
      </c>
      <c r="C7081" s="3">
        <v>70</v>
      </c>
      <c r="D7081" s="3">
        <v>42.37</v>
      </c>
      <c r="E7081" s="46" t="s">
        <v>26</v>
      </c>
    </row>
    <row r="7082" spans="2:5">
      <c r="B7082" s="64" t="s">
        <v>37490</v>
      </c>
      <c r="C7082" s="3">
        <v>128</v>
      </c>
      <c r="D7082" s="3">
        <v>42.37</v>
      </c>
      <c r="E7082" s="46" t="s">
        <v>26</v>
      </c>
    </row>
    <row r="7083" spans="2:5">
      <c r="B7083" s="64" t="s">
        <v>37490</v>
      </c>
      <c r="C7083" s="3">
        <v>15</v>
      </c>
      <c r="D7083" s="3">
        <v>42.37</v>
      </c>
      <c r="E7083" s="46" t="s">
        <v>26</v>
      </c>
    </row>
    <row r="7084" spans="2:5">
      <c r="B7084" s="64" t="s">
        <v>37490</v>
      </c>
      <c r="C7084" s="3">
        <v>40</v>
      </c>
      <c r="D7084" s="3">
        <v>42.37</v>
      </c>
      <c r="E7084" s="46" t="s">
        <v>26</v>
      </c>
    </row>
    <row r="7085" spans="2:5">
      <c r="B7085" s="64" t="s">
        <v>37491</v>
      </c>
      <c r="C7085" s="3">
        <v>149</v>
      </c>
      <c r="D7085" s="3">
        <v>42.36</v>
      </c>
      <c r="E7085" s="46" t="s">
        <v>16</v>
      </c>
    </row>
    <row r="7086" spans="2:5">
      <c r="B7086" s="64" t="s">
        <v>37491</v>
      </c>
      <c r="C7086" s="3">
        <v>16</v>
      </c>
      <c r="D7086" s="3">
        <v>42.36</v>
      </c>
      <c r="E7086" s="46" t="s">
        <v>26</v>
      </c>
    </row>
    <row r="7087" spans="2:5">
      <c r="B7087" s="64" t="s">
        <v>37491</v>
      </c>
      <c r="C7087" s="3">
        <v>252</v>
      </c>
      <c r="D7087" s="3">
        <v>42.36</v>
      </c>
      <c r="E7087" s="46" t="s">
        <v>26</v>
      </c>
    </row>
    <row r="7088" spans="2:5">
      <c r="B7088" s="64" t="s">
        <v>37491</v>
      </c>
      <c r="C7088" s="3">
        <v>100</v>
      </c>
      <c r="D7088" s="3">
        <v>42.36</v>
      </c>
      <c r="E7088" s="46" t="s">
        <v>16</v>
      </c>
    </row>
    <row r="7089" spans="2:5">
      <c r="B7089" s="64" t="s">
        <v>37491</v>
      </c>
      <c r="C7089" s="3">
        <v>2</v>
      </c>
      <c r="D7089" s="3">
        <v>42.36</v>
      </c>
      <c r="E7089" s="46" t="s">
        <v>16</v>
      </c>
    </row>
    <row r="7090" spans="2:5">
      <c r="B7090" s="64" t="s">
        <v>37491</v>
      </c>
      <c r="C7090" s="3">
        <v>150</v>
      </c>
      <c r="D7090" s="3">
        <v>42.36</v>
      </c>
      <c r="E7090" s="46" t="s">
        <v>26</v>
      </c>
    </row>
    <row r="7091" spans="2:5">
      <c r="B7091" s="64" t="s">
        <v>37491</v>
      </c>
      <c r="C7091" s="3">
        <v>15</v>
      </c>
      <c r="D7091" s="3">
        <v>42.36</v>
      </c>
      <c r="E7091" s="46" t="s">
        <v>26</v>
      </c>
    </row>
    <row r="7092" spans="2:5">
      <c r="B7092" s="64" t="s">
        <v>37491</v>
      </c>
      <c r="C7092" s="3">
        <v>116</v>
      </c>
      <c r="D7092" s="3">
        <v>42.36</v>
      </c>
      <c r="E7092" s="46" t="s">
        <v>26</v>
      </c>
    </row>
    <row r="7093" spans="2:5">
      <c r="B7093" s="64" t="s">
        <v>37492</v>
      </c>
      <c r="C7093" s="3">
        <v>74</v>
      </c>
      <c r="D7093" s="3">
        <v>42.35</v>
      </c>
      <c r="E7093" s="46" t="s">
        <v>16</v>
      </c>
    </row>
    <row r="7094" spans="2:5">
      <c r="B7094" s="64" t="s">
        <v>37492</v>
      </c>
      <c r="C7094" s="3">
        <v>32</v>
      </c>
      <c r="D7094" s="3">
        <v>42.35</v>
      </c>
      <c r="E7094" s="46" t="s">
        <v>16</v>
      </c>
    </row>
    <row r="7095" spans="2:5">
      <c r="B7095" s="64" t="s">
        <v>37493</v>
      </c>
      <c r="C7095" s="3">
        <v>112</v>
      </c>
      <c r="D7095" s="3">
        <v>42.36</v>
      </c>
      <c r="E7095" s="46" t="s">
        <v>16</v>
      </c>
    </row>
    <row r="7096" spans="2:5">
      <c r="B7096" s="64" t="s">
        <v>37493</v>
      </c>
      <c r="C7096" s="3">
        <v>67</v>
      </c>
      <c r="D7096" s="3">
        <v>42.36</v>
      </c>
      <c r="E7096" s="46" t="s">
        <v>26</v>
      </c>
    </row>
    <row r="7097" spans="2:5">
      <c r="B7097" s="64" t="s">
        <v>37493</v>
      </c>
      <c r="C7097" s="3">
        <v>123</v>
      </c>
      <c r="D7097" s="3">
        <v>42.36</v>
      </c>
      <c r="E7097" s="46" t="s">
        <v>26</v>
      </c>
    </row>
    <row r="7098" spans="2:5">
      <c r="B7098" s="64" t="s">
        <v>37493</v>
      </c>
      <c r="C7098" s="3">
        <v>100</v>
      </c>
      <c r="D7098" s="3">
        <v>42.36</v>
      </c>
      <c r="E7098" s="46" t="s">
        <v>16</v>
      </c>
    </row>
    <row r="7099" spans="2:5">
      <c r="B7099" s="64" t="s">
        <v>37493</v>
      </c>
      <c r="C7099" s="3">
        <v>46</v>
      </c>
      <c r="D7099" s="3">
        <v>42.36</v>
      </c>
      <c r="E7099" s="46" t="s">
        <v>16</v>
      </c>
    </row>
    <row r="7100" spans="2:5">
      <c r="B7100" s="64" t="s">
        <v>37494</v>
      </c>
      <c r="C7100" s="3">
        <v>166</v>
      </c>
      <c r="D7100" s="3">
        <v>42.37</v>
      </c>
      <c r="E7100" s="46" t="s">
        <v>16</v>
      </c>
    </row>
    <row r="7101" spans="2:5">
      <c r="B7101" s="64" t="s">
        <v>37494</v>
      </c>
      <c r="C7101" s="3">
        <v>243</v>
      </c>
      <c r="D7101" s="3">
        <v>42.37</v>
      </c>
      <c r="E7101" s="46" t="s">
        <v>26</v>
      </c>
    </row>
    <row r="7102" spans="2:5">
      <c r="B7102" s="64" t="s">
        <v>37495</v>
      </c>
      <c r="C7102" s="3">
        <v>34</v>
      </c>
      <c r="D7102" s="3">
        <v>42.36</v>
      </c>
      <c r="E7102" s="46" t="s">
        <v>17</v>
      </c>
    </row>
    <row r="7103" spans="2:5">
      <c r="B7103" s="64" t="s">
        <v>37495</v>
      </c>
      <c r="C7103" s="3">
        <v>45</v>
      </c>
      <c r="D7103" s="3">
        <v>42.36</v>
      </c>
      <c r="E7103" s="46" t="s">
        <v>18</v>
      </c>
    </row>
    <row r="7104" spans="2:5">
      <c r="B7104" s="64" t="s">
        <v>37495</v>
      </c>
      <c r="C7104" s="3">
        <v>287</v>
      </c>
      <c r="D7104" s="3">
        <v>42.36</v>
      </c>
      <c r="E7104" s="46" t="s">
        <v>16</v>
      </c>
    </row>
    <row r="7105" spans="2:5">
      <c r="B7105" s="64" t="s">
        <v>37495</v>
      </c>
      <c r="C7105" s="3">
        <v>402</v>
      </c>
      <c r="D7105" s="3">
        <v>42.36</v>
      </c>
      <c r="E7105" s="46" t="s">
        <v>26</v>
      </c>
    </row>
    <row r="7106" spans="2:5">
      <c r="B7106" s="64" t="s">
        <v>37495</v>
      </c>
      <c r="C7106" s="3">
        <v>29</v>
      </c>
      <c r="D7106" s="3">
        <v>42.36</v>
      </c>
      <c r="E7106" s="46" t="s">
        <v>17</v>
      </c>
    </row>
    <row r="7107" spans="2:5">
      <c r="B7107" s="64" t="s">
        <v>37495</v>
      </c>
      <c r="C7107" s="3">
        <v>39</v>
      </c>
      <c r="D7107" s="3">
        <v>42.36</v>
      </c>
      <c r="E7107" s="46" t="s">
        <v>16</v>
      </c>
    </row>
    <row r="7108" spans="2:5">
      <c r="B7108" s="64" t="s">
        <v>37496</v>
      </c>
      <c r="C7108" s="3">
        <v>187</v>
      </c>
      <c r="D7108" s="3">
        <v>42.37</v>
      </c>
      <c r="E7108" s="46" t="s">
        <v>18</v>
      </c>
    </row>
    <row r="7109" spans="2:5">
      <c r="B7109" s="64" t="s">
        <v>37496</v>
      </c>
      <c r="C7109" s="3">
        <v>304</v>
      </c>
      <c r="D7109" s="3">
        <v>42.37</v>
      </c>
      <c r="E7109" s="46" t="s">
        <v>16</v>
      </c>
    </row>
    <row r="7110" spans="2:5">
      <c r="B7110" s="64" t="s">
        <v>37496</v>
      </c>
      <c r="C7110" s="3">
        <v>15</v>
      </c>
      <c r="D7110" s="3">
        <v>42.37</v>
      </c>
      <c r="E7110" s="46" t="s">
        <v>16</v>
      </c>
    </row>
    <row r="7111" spans="2:5">
      <c r="B7111" s="64" t="s">
        <v>37496</v>
      </c>
      <c r="C7111" s="3">
        <v>48</v>
      </c>
      <c r="D7111" s="3">
        <v>42.36</v>
      </c>
      <c r="E7111" s="46" t="s">
        <v>17</v>
      </c>
    </row>
    <row r="7112" spans="2:5">
      <c r="B7112" s="64" t="s">
        <v>37496</v>
      </c>
      <c r="C7112" s="3">
        <v>103</v>
      </c>
      <c r="D7112" s="3">
        <v>42.36</v>
      </c>
      <c r="E7112" s="46" t="s">
        <v>26</v>
      </c>
    </row>
    <row r="7113" spans="2:5">
      <c r="B7113" s="64" t="s">
        <v>37496</v>
      </c>
      <c r="C7113" s="3">
        <v>40</v>
      </c>
      <c r="D7113" s="3">
        <v>42.36</v>
      </c>
      <c r="E7113" s="46" t="s">
        <v>18</v>
      </c>
    </row>
    <row r="7114" spans="2:5">
      <c r="B7114" s="64" t="s">
        <v>37496</v>
      </c>
      <c r="C7114" s="3">
        <v>66</v>
      </c>
      <c r="D7114" s="3">
        <v>42.36</v>
      </c>
      <c r="E7114" s="46" t="s">
        <v>16</v>
      </c>
    </row>
    <row r="7115" spans="2:5">
      <c r="B7115" s="64" t="s">
        <v>37496</v>
      </c>
      <c r="C7115" s="3">
        <v>48</v>
      </c>
      <c r="D7115" s="3">
        <v>42.36</v>
      </c>
      <c r="E7115" s="46" t="s">
        <v>17</v>
      </c>
    </row>
    <row r="7116" spans="2:5">
      <c r="B7116" s="64" t="s">
        <v>37496</v>
      </c>
      <c r="C7116" s="3">
        <v>10</v>
      </c>
      <c r="D7116" s="3">
        <v>42.36</v>
      </c>
      <c r="E7116" s="46" t="s">
        <v>17</v>
      </c>
    </row>
    <row r="7117" spans="2:5">
      <c r="B7117" s="64" t="s">
        <v>37496</v>
      </c>
      <c r="C7117" s="3">
        <v>40</v>
      </c>
      <c r="D7117" s="3">
        <v>42.36</v>
      </c>
      <c r="E7117" s="46" t="s">
        <v>18</v>
      </c>
    </row>
    <row r="7118" spans="2:5">
      <c r="B7118" s="64" t="s">
        <v>37496</v>
      </c>
      <c r="C7118" s="3">
        <v>150</v>
      </c>
      <c r="D7118" s="3">
        <v>42.36</v>
      </c>
      <c r="E7118" s="46" t="s">
        <v>26</v>
      </c>
    </row>
    <row r="7119" spans="2:5">
      <c r="B7119" s="64" t="s">
        <v>37496</v>
      </c>
      <c r="C7119" s="3">
        <v>128</v>
      </c>
      <c r="D7119" s="3">
        <v>42.36</v>
      </c>
      <c r="E7119" s="46" t="s">
        <v>26</v>
      </c>
    </row>
    <row r="7120" spans="2:5">
      <c r="B7120" s="64" t="s">
        <v>37496</v>
      </c>
      <c r="C7120" s="3">
        <v>1</v>
      </c>
      <c r="D7120" s="3">
        <v>42.36</v>
      </c>
      <c r="E7120" s="46" t="s">
        <v>26</v>
      </c>
    </row>
    <row r="7121" spans="2:5">
      <c r="B7121" s="64" t="s">
        <v>37497</v>
      </c>
      <c r="C7121" s="3">
        <v>111</v>
      </c>
      <c r="D7121" s="3">
        <v>42.36</v>
      </c>
      <c r="E7121" s="46" t="s">
        <v>18</v>
      </c>
    </row>
    <row r="7122" spans="2:5">
      <c r="B7122" s="64" t="s">
        <v>37497</v>
      </c>
      <c r="C7122" s="3">
        <v>55</v>
      </c>
      <c r="D7122" s="3">
        <v>42.36</v>
      </c>
      <c r="E7122" s="46" t="s">
        <v>18</v>
      </c>
    </row>
    <row r="7123" spans="2:5">
      <c r="B7123" s="64" t="s">
        <v>37498</v>
      </c>
      <c r="C7123" s="3">
        <v>103</v>
      </c>
      <c r="D7123" s="3">
        <v>42.35</v>
      </c>
      <c r="E7123" s="46" t="s">
        <v>16</v>
      </c>
    </row>
    <row r="7124" spans="2:5">
      <c r="B7124" s="64" t="s">
        <v>37499</v>
      </c>
      <c r="C7124" s="3">
        <v>7</v>
      </c>
      <c r="D7124" s="3">
        <v>42.35</v>
      </c>
      <c r="E7124" s="46" t="s">
        <v>16</v>
      </c>
    </row>
    <row r="7125" spans="2:5">
      <c r="B7125" s="64" t="s">
        <v>37500</v>
      </c>
      <c r="C7125" s="3">
        <v>3</v>
      </c>
      <c r="D7125" s="3">
        <v>42.34</v>
      </c>
      <c r="E7125" s="46" t="s">
        <v>26</v>
      </c>
    </row>
    <row r="7126" spans="2:5">
      <c r="B7126" s="64" t="s">
        <v>37501</v>
      </c>
      <c r="C7126" s="3">
        <v>87</v>
      </c>
      <c r="D7126" s="3">
        <v>42.34</v>
      </c>
      <c r="E7126" s="46" t="s">
        <v>18</v>
      </c>
    </row>
    <row r="7127" spans="2:5">
      <c r="B7127" s="64" t="s">
        <v>37501</v>
      </c>
      <c r="C7127" s="3">
        <v>433</v>
      </c>
      <c r="D7127" s="3">
        <v>42.34</v>
      </c>
      <c r="E7127" s="46" t="s">
        <v>26</v>
      </c>
    </row>
    <row r="7128" spans="2:5">
      <c r="B7128" s="64" t="s">
        <v>37501</v>
      </c>
      <c r="C7128" s="3">
        <v>2</v>
      </c>
      <c r="D7128" s="3">
        <v>42.34</v>
      </c>
      <c r="E7128" s="46" t="s">
        <v>26</v>
      </c>
    </row>
    <row r="7129" spans="2:5">
      <c r="B7129" s="64" t="s">
        <v>37501</v>
      </c>
      <c r="C7129" s="3">
        <v>128</v>
      </c>
      <c r="D7129" s="3">
        <v>42.34</v>
      </c>
      <c r="E7129" s="46" t="s">
        <v>26</v>
      </c>
    </row>
    <row r="7130" spans="2:5">
      <c r="B7130" s="64" t="s">
        <v>37501</v>
      </c>
      <c r="C7130" s="3">
        <v>15</v>
      </c>
      <c r="D7130" s="3">
        <v>42.34</v>
      </c>
      <c r="E7130" s="46" t="s">
        <v>26</v>
      </c>
    </row>
    <row r="7131" spans="2:5">
      <c r="B7131" s="64" t="s">
        <v>37501</v>
      </c>
      <c r="C7131" s="3">
        <v>76</v>
      </c>
      <c r="D7131" s="3">
        <v>42.34</v>
      </c>
      <c r="E7131" s="46" t="s">
        <v>26</v>
      </c>
    </row>
    <row r="7132" spans="2:5">
      <c r="B7132" s="64" t="s">
        <v>37501</v>
      </c>
      <c r="C7132" s="3">
        <v>140</v>
      </c>
      <c r="D7132" s="3">
        <v>42.34</v>
      </c>
      <c r="E7132" s="46" t="s">
        <v>26</v>
      </c>
    </row>
    <row r="7133" spans="2:5">
      <c r="B7133" s="64" t="s">
        <v>37501</v>
      </c>
      <c r="C7133" s="3">
        <v>94</v>
      </c>
      <c r="D7133" s="3">
        <v>42.34</v>
      </c>
      <c r="E7133" s="46" t="s">
        <v>26</v>
      </c>
    </row>
    <row r="7134" spans="2:5">
      <c r="B7134" s="64" t="s">
        <v>37501</v>
      </c>
      <c r="C7134" s="3">
        <v>111</v>
      </c>
      <c r="D7134" s="3">
        <v>42.33</v>
      </c>
      <c r="E7134" s="46" t="s">
        <v>16</v>
      </c>
    </row>
    <row r="7135" spans="2:5">
      <c r="B7135" s="64" t="s">
        <v>37501</v>
      </c>
      <c r="C7135" s="3">
        <v>36</v>
      </c>
      <c r="D7135" s="3">
        <v>42.33</v>
      </c>
      <c r="E7135" s="46" t="s">
        <v>17</v>
      </c>
    </row>
    <row r="7136" spans="2:5">
      <c r="B7136" s="64" t="s">
        <v>37502</v>
      </c>
      <c r="C7136" s="3">
        <v>90</v>
      </c>
      <c r="D7136" s="3">
        <v>42.3</v>
      </c>
      <c r="E7136" s="46" t="s">
        <v>26</v>
      </c>
    </row>
    <row r="7137" spans="2:5">
      <c r="B7137" s="64" t="s">
        <v>37503</v>
      </c>
      <c r="C7137" s="3">
        <v>22</v>
      </c>
      <c r="D7137" s="3">
        <v>42.3</v>
      </c>
      <c r="E7137" s="46" t="s">
        <v>16</v>
      </c>
    </row>
    <row r="7138" spans="2:5">
      <c r="B7138" s="64" t="s">
        <v>37504</v>
      </c>
      <c r="C7138" s="3">
        <v>128</v>
      </c>
      <c r="D7138" s="3">
        <v>42.36</v>
      </c>
      <c r="E7138" s="46" t="s">
        <v>26</v>
      </c>
    </row>
    <row r="7139" spans="2:5">
      <c r="B7139" s="64" t="s">
        <v>37504</v>
      </c>
      <c r="C7139" s="3">
        <v>93</v>
      </c>
      <c r="D7139" s="3">
        <v>42.36</v>
      </c>
      <c r="E7139" s="46" t="s">
        <v>26</v>
      </c>
    </row>
    <row r="7140" spans="2:5">
      <c r="B7140" s="64" t="s">
        <v>37505</v>
      </c>
      <c r="C7140" s="3">
        <v>93</v>
      </c>
      <c r="D7140" s="3">
        <v>42.34</v>
      </c>
      <c r="E7140" s="46" t="s">
        <v>16</v>
      </c>
    </row>
    <row r="7141" spans="2:5">
      <c r="B7141" s="64" t="s">
        <v>37505</v>
      </c>
      <c r="C7141" s="3">
        <v>130</v>
      </c>
      <c r="D7141" s="3">
        <v>42.36</v>
      </c>
      <c r="E7141" s="46" t="s">
        <v>16</v>
      </c>
    </row>
    <row r="7142" spans="2:5">
      <c r="B7142" s="64" t="s">
        <v>37505</v>
      </c>
      <c r="C7142" s="3">
        <v>13</v>
      </c>
      <c r="D7142" s="3">
        <v>42.36</v>
      </c>
      <c r="E7142" s="46" t="s">
        <v>16</v>
      </c>
    </row>
    <row r="7143" spans="2:5">
      <c r="B7143" s="64" t="s">
        <v>37506</v>
      </c>
      <c r="C7143" s="3">
        <v>119</v>
      </c>
      <c r="D7143" s="3">
        <v>42.35</v>
      </c>
      <c r="E7143" s="46" t="s">
        <v>18</v>
      </c>
    </row>
    <row r="7144" spans="2:5">
      <c r="B7144" s="64" t="s">
        <v>37506</v>
      </c>
      <c r="C7144" s="3">
        <v>120</v>
      </c>
      <c r="D7144" s="3">
        <v>42.35</v>
      </c>
      <c r="E7144" s="46" t="s">
        <v>16</v>
      </c>
    </row>
    <row r="7145" spans="2:5">
      <c r="B7145" s="64" t="s">
        <v>37506</v>
      </c>
      <c r="C7145" s="3">
        <v>49</v>
      </c>
      <c r="D7145" s="3">
        <v>42.35</v>
      </c>
      <c r="E7145" s="46" t="s">
        <v>26</v>
      </c>
    </row>
    <row r="7146" spans="2:5">
      <c r="B7146" s="64" t="s">
        <v>37506</v>
      </c>
      <c r="C7146" s="3">
        <v>152</v>
      </c>
      <c r="D7146" s="3">
        <v>42.35</v>
      </c>
      <c r="E7146" s="46" t="s">
        <v>16</v>
      </c>
    </row>
    <row r="7147" spans="2:5">
      <c r="B7147" s="64" t="s">
        <v>37507</v>
      </c>
      <c r="C7147" s="3">
        <v>67</v>
      </c>
      <c r="D7147" s="3">
        <v>42.33</v>
      </c>
      <c r="E7147" s="46" t="s">
        <v>16</v>
      </c>
    </row>
    <row r="7148" spans="2:5">
      <c r="B7148" s="64" t="s">
        <v>37507</v>
      </c>
      <c r="C7148" s="3">
        <v>24</v>
      </c>
      <c r="D7148" s="3">
        <v>42.33</v>
      </c>
      <c r="E7148" s="46" t="s">
        <v>17</v>
      </c>
    </row>
    <row r="7149" spans="2:5">
      <c r="B7149" s="64" t="s">
        <v>37507</v>
      </c>
      <c r="C7149" s="3">
        <v>91</v>
      </c>
      <c r="D7149" s="3">
        <v>42.32</v>
      </c>
      <c r="E7149" s="46" t="s">
        <v>26</v>
      </c>
    </row>
    <row r="7150" spans="2:5">
      <c r="B7150" s="64" t="s">
        <v>37507</v>
      </c>
      <c r="C7150" s="3">
        <v>27</v>
      </c>
      <c r="D7150" s="3">
        <v>42.33</v>
      </c>
      <c r="E7150" s="46" t="s">
        <v>16</v>
      </c>
    </row>
    <row r="7151" spans="2:5">
      <c r="B7151" s="64" t="s">
        <v>37507</v>
      </c>
      <c r="C7151" s="3">
        <v>65</v>
      </c>
      <c r="D7151" s="3">
        <v>42.32</v>
      </c>
      <c r="E7151" s="46" t="s">
        <v>26</v>
      </c>
    </row>
    <row r="7152" spans="2:5">
      <c r="B7152" s="64" t="s">
        <v>37507</v>
      </c>
      <c r="C7152" s="3">
        <v>27</v>
      </c>
      <c r="D7152" s="3">
        <v>42.33</v>
      </c>
      <c r="E7152" s="46" t="s">
        <v>16</v>
      </c>
    </row>
    <row r="7153" spans="2:5">
      <c r="B7153" s="64" t="s">
        <v>37508</v>
      </c>
      <c r="C7153" s="3">
        <v>79</v>
      </c>
      <c r="D7153" s="3">
        <v>42.34</v>
      </c>
      <c r="E7153" s="46" t="s">
        <v>16</v>
      </c>
    </row>
    <row r="7154" spans="2:5">
      <c r="B7154" s="64" t="s">
        <v>37509</v>
      </c>
      <c r="C7154" s="3">
        <v>13</v>
      </c>
      <c r="D7154" s="3">
        <v>42.34</v>
      </c>
      <c r="E7154" s="46" t="s">
        <v>16</v>
      </c>
    </row>
    <row r="7155" spans="2:5">
      <c r="B7155" s="64" t="s">
        <v>37510</v>
      </c>
      <c r="C7155" s="3">
        <v>121</v>
      </c>
      <c r="D7155" s="3">
        <v>42.34</v>
      </c>
      <c r="E7155" s="46" t="s">
        <v>26</v>
      </c>
    </row>
    <row r="7156" spans="2:5">
      <c r="B7156" s="64" t="s">
        <v>37510</v>
      </c>
      <c r="C7156" s="3">
        <v>71</v>
      </c>
      <c r="D7156" s="3">
        <v>42.35</v>
      </c>
      <c r="E7156" s="46" t="s">
        <v>26</v>
      </c>
    </row>
    <row r="7157" spans="2:5">
      <c r="B7157" s="64" t="s">
        <v>37510</v>
      </c>
      <c r="C7157" s="3">
        <v>107</v>
      </c>
      <c r="D7157" s="3">
        <v>42.34</v>
      </c>
      <c r="E7157" s="46" t="s">
        <v>16</v>
      </c>
    </row>
    <row r="7158" spans="2:5">
      <c r="B7158" s="64" t="s">
        <v>37511</v>
      </c>
      <c r="C7158" s="3">
        <v>91</v>
      </c>
      <c r="D7158" s="3">
        <v>42.34</v>
      </c>
      <c r="E7158" s="46" t="s">
        <v>26</v>
      </c>
    </row>
    <row r="7159" spans="2:5">
      <c r="B7159" s="64" t="s">
        <v>37512</v>
      </c>
      <c r="C7159" s="3">
        <v>70</v>
      </c>
      <c r="D7159" s="3">
        <v>42.34</v>
      </c>
      <c r="E7159" s="46" t="s">
        <v>16</v>
      </c>
    </row>
    <row r="7160" spans="2:5">
      <c r="B7160" s="64" t="s">
        <v>37512</v>
      </c>
      <c r="C7160" s="3">
        <v>103</v>
      </c>
      <c r="D7160" s="3">
        <v>42.34</v>
      </c>
      <c r="E7160" s="46" t="s">
        <v>16</v>
      </c>
    </row>
    <row r="7161" spans="2:5">
      <c r="B7161" s="64" t="s">
        <v>37512</v>
      </c>
      <c r="C7161" s="3">
        <v>50</v>
      </c>
      <c r="D7161" s="3">
        <v>42.34</v>
      </c>
      <c r="E7161" s="46" t="s">
        <v>16</v>
      </c>
    </row>
    <row r="7162" spans="2:5">
      <c r="B7162" s="64" t="s">
        <v>37513</v>
      </c>
      <c r="C7162" s="3">
        <v>94</v>
      </c>
      <c r="D7162" s="3">
        <v>42.33</v>
      </c>
      <c r="E7162" s="46" t="s">
        <v>18</v>
      </c>
    </row>
    <row r="7163" spans="2:5">
      <c r="B7163" s="64" t="s">
        <v>37514</v>
      </c>
      <c r="C7163" s="3">
        <v>157</v>
      </c>
      <c r="D7163" s="3">
        <v>42.33</v>
      </c>
      <c r="E7163" s="46" t="s">
        <v>16</v>
      </c>
    </row>
    <row r="7164" spans="2:5">
      <c r="B7164" s="64" t="s">
        <v>37514</v>
      </c>
      <c r="C7164" s="3">
        <v>40</v>
      </c>
      <c r="D7164" s="3">
        <v>42.33</v>
      </c>
      <c r="E7164" s="46" t="s">
        <v>16</v>
      </c>
    </row>
    <row r="7165" spans="2:5">
      <c r="B7165" s="64" t="s">
        <v>37514</v>
      </c>
      <c r="C7165" s="3">
        <v>49</v>
      </c>
      <c r="D7165" s="3">
        <v>42.33</v>
      </c>
      <c r="E7165" s="46" t="s">
        <v>26</v>
      </c>
    </row>
    <row r="7166" spans="2:5">
      <c r="B7166" s="64" t="s">
        <v>37514</v>
      </c>
      <c r="C7166" s="3">
        <v>146</v>
      </c>
      <c r="D7166" s="3">
        <v>42.33</v>
      </c>
      <c r="E7166" s="46" t="s">
        <v>16</v>
      </c>
    </row>
    <row r="7167" spans="2:5">
      <c r="B7167" s="64" t="s">
        <v>37514</v>
      </c>
      <c r="C7167" s="3">
        <v>39</v>
      </c>
      <c r="D7167" s="3">
        <v>42.33</v>
      </c>
      <c r="E7167" s="46" t="s">
        <v>16</v>
      </c>
    </row>
    <row r="7168" spans="2:5">
      <c r="B7168" s="64" t="s">
        <v>37514</v>
      </c>
      <c r="C7168" s="3">
        <v>90</v>
      </c>
      <c r="D7168" s="3">
        <v>42.33</v>
      </c>
      <c r="E7168" s="46" t="s">
        <v>16</v>
      </c>
    </row>
    <row r="7169" spans="2:5">
      <c r="B7169" s="64" t="s">
        <v>37515</v>
      </c>
      <c r="C7169" s="3">
        <v>158</v>
      </c>
      <c r="D7169" s="3">
        <v>42.32</v>
      </c>
      <c r="E7169" s="46" t="s">
        <v>16</v>
      </c>
    </row>
    <row r="7170" spans="2:5">
      <c r="B7170" s="64" t="s">
        <v>37516</v>
      </c>
      <c r="C7170" s="3">
        <v>217</v>
      </c>
      <c r="D7170" s="3">
        <v>42.32</v>
      </c>
      <c r="E7170" s="46" t="s">
        <v>16</v>
      </c>
    </row>
    <row r="7171" spans="2:5">
      <c r="B7171" s="64" t="s">
        <v>37517</v>
      </c>
      <c r="C7171" s="3">
        <v>88</v>
      </c>
      <c r="D7171" s="3">
        <v>42.31</v>
      </c>
      <c r="E7171" s="46" t="s">
        <v>26</v>
      </c>
    </row>
    <row r="7172" spans="2:5">
      <c r="B7172" s="64" t="s">
        <v>37517</v>
      </c>
      <c r="C7172" s="3">
        <v>156</v>
      </c>
      <c r="D7172" s="3">
        <v>42.31</v>
      </c>
      <c r="E7172" s="46" t="s">
        <v>16</v>
      </c>
    </row>
    <row r="7173" spans="2:5">
      <c r="B7173" s="64" t="s">
        <v>37518</v>
      </c>
      <c r="C7173" s="3">
        <v>47</v>
      </c>
      <c r="D7173" s="3">
        <v>42.3</v>
      </c>
      <c r="E7173" s="46" t="s">
        <v>26</v>
      </c>
    </row>
    <row r="7174" spans="2:5">
      <c r="B7174" s="64" t="s">
        <v>37518</v>
      </c>
      <c r="C7174" s="3">
        <v>30</v>
      </c>
      <c r="D7174" s="3">
        <v>42.3</v>
      </c>
      <c r="E7174" s="46" t="s">
        <v>17</v>
      </c>
    </row>
    <row r="7175" spans="2:5">
      <c r="B7175" s="64" t="s">
        <v>37518</v>
      </c>
      <c r="C7175" s="3">
        <v>86</v>
      </c>
      <c r="D7175" s="3">
        <v>42.3</v>
      </c>
      <c r="E7175" s="46" t="s">
        <v>16</v>
      </c>
    </row>
    <row r="7176" spans="2:5">
      <c r="B7176" s="64" t="s">
        <v>37518</v>
      </c>
      <c r="C7176" s="3">
        <v>51</v>
      </c>
      <c r="D7176" s="3">
        <v>42.3</v>
      </c>
      <c r="E7176" s="46" t="s">
        <v>16</v>
      </c>
    </row>
    <row r="7177" spans="2:5">
      <c r="B7177" s="64" t="s">
        <v>37519</v>
      </c>
      <c r="C7177" s="3">
        <v>101</v>
      </c>
      <c r="D7177" s="3">
        <v>42.28</v>
      </c>
      <c r="E7177" s="46" t="s">
        <v>17</v>
      </c>
    </row>
    <row r="7178" spans="2:5">
      <c r="B7178" s="64" t="s">
        <v>37519</v>
      </c>
      <c r="C7178" s="3">
        <v>114</v>
      </c>
      <c r="D7178" s="3">
        <v>42.28</v>
      </c>
      <c r="E7178" s="46" t="s">
        <v>16</v>
      </c>
    </row>
    <row r="7179" spans="2:5">
      <c r="B7179" s="64" t="s">
        <v>37519</v>
      </c>
      <c r="C7179" s="3">
        <v>92</v>
      </c>
      <c r="D7179" s="3">
        <v>42.28</v>
      </c>
      <c r="E7179" s="46" t="s">
        <v>26</v>
      </c>
    </row>
    <row r="7180" spans="2:5">
      <c r="B7180" s="64" t="s">
        <v>37519</v>
      </c>
      <c r="C7180" s="3">
        <v>51</v>
      </c>
      <c r="D7180" s="3">
        <v>42.28</v>
      </c>
      <c r="E7180" s="46" t="s">
        <v>26</v>
      </c>
    </row>
    <row r="7181" spans="2:5">
      <c r="B7181" s="64" t="s">
        <v>37519</v>
      </c>
      <c r="C7181" s="3">
        <v>13</v>
      </c>
      <c r="D7181" s="3">
        <v>42.28</v>
      </c>
      <c r="E7181" s="46" t="s">
        <v>26</v>
      </c>
    </row>
    <row r="7182" spans="2:5">
      <c r="B7182" s="64" t="s">
        <v>37520</v>
      </c>
      <c r="C7182" s="3">
        <v>47</v>
      </c>
      <c r="D7182" s="3">
        <v>42.27</v>
      </c>
      <c r="E7182" s="46" t="s">
        <v>17</v>
      </c>
    </row>
    <row r="7183" spans="2:5">
      <c r="B7183" s="64" t="s">
        <v>37520</v>
      </c>
      <c r="C7183" s="3">
        <v>168</v>
      </c>
      <c r="D7183" s="3">
        <v>42.27</v>
      </c>
      <c r="E7183" s="46" t="s">
        <v>16</v>
      </c>
    </row>
    <row r="7184" spans="2:5">
      <c r="B7184" s="64" t="s">
        <v>37520</v>
      </c>
      <c r="C7184" s="3">
        <v>158</v>
      </c>
      <c r="D7184" s="3">
        <v>42.27</v>
      </c>
      <c r="E7184" s="46" t="s">
        <v>26</v>
      </c>
    </row>
    <row r="7185" spans="2:5">
      <c r="B7185" s="64" t="s">
        <v>37520</v>
      </c>
      <c r="C7185" s="3">
        <v>150</v>
      </c>
      <c r="D7185" s="3">
        <v>42.27</v>
      </c>
      <c r="E7185" s="46" t="s">
        <v>16</v>
      </c>
    </row>
    <row r="7186" spans="2:5">
      <c r="B7186" s="64" t="s">
        <v>37520</v>
      </c>
      <c r="C7186" s="3">
        <v>103</v>
      </c>
      <c r="D7186" s="3">
        <v>42.27</v>
      </c>
      <c r="E7186" s="46" t="s">
        <v>16</v>
      </c>
    </row>
    <row r="7187" spans="2:5">
      <c r="B7187" s="64" t="s">
        <v>37521</v>
      </c>
      <c r="C7187" s="3">
        <v>144</v>
      </c>
      <c r="D7187" s="3">
        <v>42.26</v>
      </c>
      <c r="E7187" s="46" t="s">
        <v>18</v>
      </c>
    </row>
    <row r="7188" spans="2:5">
      <c r="B7188" s="64" t="s">
        <v>37521</v>
      </c>
      <c r="C7188" s="3">
        <v>180</v>
      </c>
      <c r="D7188" s="3">
        <v>42.26</v>
      </c>
      <c r="E7188" s="46" t="s">
        <v>16</v>
      </c>
    </row>
    <row r="7189" spans="2:5">
      <c r="B7189" s="64" t="s">
        <v>37521</v>
      </c>
      <c r="C7189" s="3">
        <v>51</v>
      </c>
      <c r="D7189" s="3">
        <v>42.26</v>
      </c>
      <c r="E7189" s="46" t="s">
        <v>26</v>
      </c>
    </row>
    <row r="7190" spans="2:5">
      <c r="B7190" s="64" t="s">
        <v>37521</v>
      </c>
      <c r="C7190" s="3">
        <v>64</v>
      </c>
      <c r="D7190" s="3">
        <v>42.26</v>
      </c>
      <c r="E7190" s="46" t="s">
        <v>26</v>
      </c>
    </row>
    <row r="7191" spans="2:5">
      <c r="B7191" s="64" t="s">
        <v>37521</v>
      </c>
      <c r="C7191" s="3">
        <v>51</v>
      </c>
      <c r="D7191" s="3">
        <v>42.26</v>
      </c>
      <c r="E7191" s="46" t="s">
        <v>18</v>
      </c>
    </row>
    <row r="7192" spans="2:5">
      <c r="B7192" s="64" t="s">
        <v>37521</v>
      </c>
      <c r="C7192" s="3">
        <v>108</v>
      </c>
      <c r="D7192" s="3">
        <v>42.26</v>
      </c>
      <c r="E7192" s="46" t="s">
        <v>18</v>
      </c>
    </row>
    <row r="7193" spans="2:5">
      <c r="B7193" s="64" t="s">
        <v>37521</v>
      </c>
      <c r="C7193" s="3">
        <v>71</v>
      </c>
      <c r="D7193" s="3">
        <v>42.26</v>
      </c>
      <c r="E7193" s="46" t="s">
        <v>26</v>
      </c>
    </row>
    <row r="7194" spans="2:5">
      <c r="B7194" s="64" t="s">
        <v>37521</v>
      </c>
      <c r="C7194" s="3">
        <v>159</v>
      </c>
      <c r="D7194" s="3">
        <v>42.26</v>
      </c>
      <c r="E7194" s="46" t="s">
        <v>16</v>
      </c>
    </row>
    <row r="7195" spans="2:5">
      <c r="B7195" s="64" t="s">
        <v>37522</v>
      </c>
      <c r="C7195" s="3">
        <v>47</v>
      </c>
      <c r="D7195" s="3">
        <v>42.24</v>
      </c>
      <c r="E7195" s="46" t="s">
        <v>26</v>
      </c>
    </row>
    <row r="7196" spans="2:5">
      <c r="B7196" s="64" t="s">
        <v>37523</v>
      </c>
      <c r="C7196" s="3">
        <v>170</v>
      </c>
      <c r="D7196" s="3">
        <v>42.23</v>
      </c>
      <c r="E7196" s="46" t="s">
        <v>16</v>
      </c>
    </row>
    <row r="7197" spans="2:5">
      <c r="B7197" s="64" t="s">
        <v>37524</v>
      </c>
      <c r="C7197" s="3">
        <v>9</v>
      </c>
      <c r="D7197" s="3">
        <v>42.22</v>
      </c>
      <c r="E7197" s="46" t="s">
        <v>18</v>
      </c>
    </row>
    <row r="7198" spans="2:5">
      <c r="B7198" s="64" t="s">
        <v>37524</v>
      </c>
      <c r="C7198" s="3">
        <v>138</v>
      </c>
      <c r="D7198" s="3">
        <v>42.22</v>
      </c>
      <c r="E7198" s="46" t="s">
        <v>16</v>
      </c>
    </row>
    <row r="7199" spans="2:5">
      <c r="B7199" s="64" t="s">
        <v>37524</v>
      </c>
      <c r="C7199" s="3">
        <v>74</v>
      </c>
      <c r="D7199" s="3">
        <v>42.22</v>
      </c>
      <c r="E7199" s="46" t="s">
        <v>26</v>
      </c>
    </row>
    <row r="7200" spans="2:5">
      <c r="B7200" s="64" t="s">
        <v>37524</v>
      </c>
      <c r="C7200" s="3">
        <v>49</v>
      </c>
      <c r="D7200" s="3">
        <v>42.22</v>
      </c>
      <c r="E7200" s="46" t="s">
        <v>18</v>
      </c>
    </row>
    <row r="7201" spans="2:5">
      <c r="B7201" s="64" t="s">
        <v>37524</v>
      </c>
      <c r="C7201" s="3">
        <v>92</v>
      </c>
      <c r="D7201" s="3">
        <v>42.22</v>
      </c>
      <c r="E7201" s="46" t="s">
        <v>16</v>
      </c>
    </row>
    <row r="7202" spans="2:5">
      <c r="B7202" s="64" t="s">
        <v>37525</v>
      </c>
      <c r="C7202" s="3">
        <v>74</v>
      </c>
      <c r="D7202" s="3">
        <v>42.2</v>
      </c>
      <c r="E7202" s="46" t="s">
        <v>16</v>
      </c>
    </row>
    <row r="7203" spans="2:5">
      <c r="B7203" s="64" t="s">
        <v>37525</v>
      </c>
      <c r="C7203" s="3">
        <v>169</v>
      </c>
      <c r="D7203" s="3">
        <v>42.2</v>
      </c>
      <c r="E7203" s="46" t="s">
        <v>26</v>
      </c>
    </row>
    <row r="7204" spans="2:5">
      <c r="B7204" s="64" t="s">
        <v>37525</v>
      </c>
      <c r="C7204" s="3">
        <v>62</v>
      </c>
      <c r="D7204" s="3">
        <v>42.2</v>
      </c>
      <c r="E7204" s="46" t="s">
        <v>26</v>
      </c>
    </row>
    <row r="7205" spans="2:5">
      <c r="B7205" s="64" t="s">
        <v>37526</v>
      </c>
      <c r="C7205" s="3">
        <v>5</v>
      </c>
      <c r="D7205" s="3">
        <v>42.2</v>
      </c>
      <c r="E7205" s="46" t="s">
        <v>16</v>
      </c>
    </row>
    <row r="7206" spans="2:5">
      <c r="B7206" s="64" t="s">
        <v>37526</v>
      </c>
      <c r="C7206" s="3">
        <v>5</v>
      </c>
      <c r="D7206" s="3">
        <v>42.2</v>
      </c>
      <c r="E7206" s="46" t="s">
        <v>26</v>
      </c>
    </row>
    <row r="7207" spans="2:5">
      <c r="B7207" s="64" t="s">
        <v>37527</v>
      </c>
      <c r="C7207" s="3">
        <v>90</v>
      </c>
      <c r="D7207" s="3">
        <v>42.22</v>
      </c>
      <c r="E7207" s="46" t="s">
        <v>26</v>
      </c>
    </row>
    <row r="7208" spans="2:5">
      <c r="B7208" s="64" t="s">
        <v>37528</v>
      </c>
      <c r="C7208" s="3">
        <v>128</v>
      </c>
      <c r="D7208" s="3">
        <v>42.24</v>
      </c>
      <c r="E7208" s="46" t="s">
        <v>26</v>
      </c>
    </row>
    <row r="7209" spans="2:5">
      <c r="B7209" s="64" t="s">
        <v>37528</v>
      </c>
      <c r="C7209" s="3">
        <v>41</v>
      </c>
      <c r="D7209" s="3">
        <v>42.24</v>
      </c>
      <c r="E7209" s="46" t="s">
        <v>26</v>
      </c>
    </row>
    <row r="7210" spans="2:5">
      <c r="B7210" s="64" t="s">
        <v>37528</v>
      </c>
      <c r="C7210" s="3">
        <v>38</v>
      </c>
      <c r="D7210" s="3">
        <v>42.22</v>
      </c>
      <c r="E7210" s="46" t="s">
        <v>17</v>
      </c>
    </row>
    <row r="7211" spans="2:5">
      <c r="B7211" s="64" t="s">
        <v>37528</v>
      </c>
      <c r="C7211" s="3">
        <v>213</v>
      </c>
      <c r="D7211" s="3">
        <v>42.22</v>
      </c>
      <c r="E7211" s="46" t="s">
        <v>16</v>
      </c>
    </row>
    <row r="7212" spans="2:5">
      <c r="B7212" s="64" t="s">
        <v>37528</v>
      </c>
      <c r="C7212" s="3">
        <v>311</v>
      </c>
      <c r="D7212" s="3">
        <v>42.22</v>
      </c>
      <c r="E7212" s="46" t="s">
        <v>26</v>
      </c>
    </row>
    <row r="7213" spans="2:5">
      <c r="B7213" s="64" t="s">
        <v>37528</v>
      </c>
      <c r="C7213" s="3">
        <v>37</v>
      </c>
      <c r="D7213" s="3">
        <v>42.22</v>
      </c>
      <c r="E7213" s="46" t="s">
        <v>17</v>
      </c>
    </row>
    <row r="7214" spans="2:5">
      <c r="B7214" s="64" t="s">
        <v>37529</v>
      </c>
      <c r="C7214" s="3">
        <v>75</v>
      </c>
      <c r="D7214" s="3">
        <v>42.25</v>
      </c>
      <c r="E7214" s="46" t="s">
        <v>18</v>
      </c>
    </row>
    <row r="7215" spans="2:5">
      <c r="B7215" s="64" t="s">
        <v>37529</v>
      </c>
      <c r="C7215" s="3">
        <v>87</v>
      </c>
      <c r="D7215" s="3">
        <v>42.25</v>
      </c>
      <c r="E7215" s="46" t="s">
        <v>16</v>
      </c>
    </row>
    <row r="7216" spans="2:5">
      <c r="B7216" s="64" t="s">
        <v>37529</v>
      </c>
      <c r="C7216" s="3">
        <v>126</v>
      </c>
      <c r="D7216" s="3">
        <v>42.25</v>
      </c>
      <c r="E7216" s="46" t="s">
        <v>26</v>
      </c>
    </row>
    <row r="7217" spans="2:5">
      <c r="B7217" s="64" t="s">
        <v>37529</v>
      </c>
      <c r="C7217" s="3">
        <v>51</v>
      </c>
      <c r="D7217" s="3">
        <v>42.25</v>
      </c>
      <c r="E7217" s="46" t="s">
        <v>18</v>
      </c>
    </row>
    <row r="7218" spans="2:5">
      <c r="B7218" s="64" t="s">
        <v>37529</v>
      </c>
      <c r="C7218" s="3">
        <v>16</v>
      </c>
      <c r="D7218" s="3">
        <v>42.25</v>
      </c>
      <c r="E7218" s="46" t="s">
        <v>18</v>
      </c>
    </row>
    <row r="7219" spans="2:5">
      <c r="B7219" s="64" t="s">
        <v>37529</v>
      </c>
      <c r="C7219" s="3">
        <v>67</v>
      </c>
      <c r="D7219" s="3">
        <v>42.24</v>
      </c>
      <c r="E7219" s="46" t="s">
        <v>16</v>
      </c>
    </row>
    <row r="7220" spans="2:5">
      <c r="B7220" s="64" t="s">
        <v>37529</v>
      </c>
      <c r="C7220" s="3">
        <v>128</v>
      </c>
      <c r="D7220" s="3">
        <v>42.24</v>
      </c>
      <c r="E7220" s="46" t="s">
        <v>26</v>
      </c>
    </row>
    <row r="7221" spans="2:5">
      <c r="B7221" s="64" t="s">
        <v>37529</v>
      </c>
      <c r="C7221" s="3">
        <v>128</v>
      </c>
      <c r="D7221" s="3">
        <v>42.25</v>
      </c>
      <c r="E7221" s="46" t="s">
        <v>26</v>
      </c>
    </row>
    <row r="7222" spans="2:5">
      <c r="B7222" s="64" t="s">
        <v>37529</v>
      </c>
      <c r="C7222" s="3">
        <v>49</v>
      </c>
      <c r="D7222" s="3">
        <v>42.25</v>
      </c>
      <c r="E7222" s="46" t="s">
        <v>26</v>
      </c>
    </row>
    <row r="7223" spans="2:5">
      <c r="B7223" s="64" t="s">
        <v>37529</v>
      </c>
      <c r="C7223" s="3">
        <v>67</v>
      </c>
      <c r="D7223" s="3">
        <v>42.24</v>
      </c>
      <c r="E7223" s="46" t="s">
        <v>16</v>
      </c>
    </row>
    <row r="7224" spans="2:5">
      <c r="B7224" s="64" t="s">
        <v>37529</v>
      </c>
      <c r="C7224" s="3">
        <v>128</v>
      </c>
      <c r="D7224" s="3">
        <v>42.24</v>
      </c>
      <c r="E7224" s="46" t="s">
        <v>26</v>
      </c>
    </row>
    <row r="7225" spans="2:5">
      <c r="B7225" s="64" t="s">
        <v>37529</v>
      </c>
      <c r="C7225" s="3">
        <v>135</v>
      </c>
      <c r="D7225" s="3">
        <v>42.24</v>
      </c>
      <c r="E7225" s="46" t="s">
        <v>26</v>
      </c>
    </row>
    <row r="7226" spans="2:5">
      <c r="B7226" s="64" t="s">
        <v>37529</v>
      </c>
      <c r="C7226" s="3">
        <v>12</v>
      </c>
      <c r="D7226" s="3">
        <v>42.24</v>
      </c>
      <c r="E7226" s="46" t="s">
        <v>26</v>
      </c>
    </row>
    <row r="7227" spans="2:5">
      <c r="B7227" s="64" t="s">
        <v>37529</v>
      </c>
      <c r="C7227" s="3">
        <v>30</v>
      </c>
      <c r="D7227" s="3">
        <v>42.25</v>
      </c>
      <c r="E7227" s="46" t="s">
        <v>26</v>
      </c>
    </row>
    <row r="7228" spans="2:5">
      <c r="B7228" s="64" t="s">
        <v>37530</v>
      </c>
      <c r="C7228" s="3">
        <v>154</v>
      </c>
      <c r="D7228" s="3">
        <v>42.25</v>
      </c>
      <c r="E7228" s="46" t="s">
        <v>26</v>
      </c>
    </row>
    <row r="7229" spans="2:5">
      <c r="B7229" s="64" t="s">
        <v>37530</v>
      </c>
      <c r="C7229" s="3">
        <v>53</v>
      </c>
      <c r="D7229" s="3">
        <v>42.25</v>
      </c>
      <c r="E7229" s="46" t="s">
        <v>26</v>
      </c>
    </row>
    <row r="7230" spans="2:5">
      <c r="B7230" s="64" t="s">
        <v>37531</v>
      </c>
      <c r="C7230" s="3">
        <v>20</v>
      </c>
      <c r="D7230" s="3">
        <v>42.26</v>
      </c>
      <c r="E7230" s="46" t="s">
        <v>16</v>
      </c>
    </row>
    <row r="7231" spans="2:5">
      <c r="B7231" s="64" t="s">
        <v>37531</v>
      </c>
      <c r="C7231" s="3">
        <v>64</v>
      </c>
      <c r="D7231" s="3">
        <v>42.26</v>
      </c>
      <c r="E7231" s="46" t="s">
        <v>16</v>
      </c>
    </row>
    <row r="7232" spans="2:5">
      <c r="B7232" s="64" t="s">
        <v>37531</v>
      </c>
      <c r="C7232" s="3">
        <v>227</v>
      </c>
      <c r="D7232" s="3">
        <v>42.25</v>
      </c>
      <c r="E7232" s="46" t="s">
        <v>26</v>
      </c>
    </row>
    <row r="7233" spans="2:5">
      <c r="B7233" s="64" t="s">
        <v>37531</v>
      </c>
      <c r="C7233" s="3">
        <v>76</v>
      </c>
      <c r="D7233" s="3">
        <v>42.26</v>
      </c>
      <c r="E7233" s="46" t="s">
        <v>16</v>
      </c>
    </row>
    <row r="7234" spans="2:5">
      <c r="B7234" s="64" t="s">
        <v>37531</v>
      </c>
      <c r="C7234" s="3">
        <v>9</v>
      </c>
      <c r="D7234" s="3">
        <v>42.25</v>
      </c>
      <c r="E7234" s="46" t="s">
        <v>26</v>
      </c>
    </row>
    <row r="7235" spans="2:5">
      <c r="B7235" s="64" t="s">
        <v>37532</v>
      </c>
      <c r="C7235" s="3">
        <v>129</v>
      </c>
      <c r="D7235" s="3">
        <v>42.24</v>
      </c>
      <c r="E7235" s="46" t="s">
        <v>16</v>
      </c>
    </row>
    <row r="7236" spans="2:5">
      <c r="B7236" s="64" t="s">
        <v>37533</v>
      </c>
      <c r="C7236" s="3">
        <v>91</v>
      </c>
      <c r="D7236" s="3">
        <v>42.23</v>
      </c>
      <c r="E7236" s="46" t="s">
        <v>16</v>
      </c>
    </row>
    <row r="7237" spans="2:5">
      <c r="B7237" s="64" t="s">
        <v>37534</v>
      </c>
      <c r="C7237" s="3">
        <v>48</v>
      </c>
      <c r="D7237" s="3">
        <v>42.23</v>
      </c>
      <c r="E7237" s="46" t="s">
        <v>26</v>
      </c>
    </row>
    <row r="7238" spans="2:5">
      <c r="B7238" s="64" t="s">
        <v>37535</v>
      </c>
      <c r="C7238" s="3">
        <v>97</v>
      </c>
      <c r="D7238" s="3">
        <v>42.25</v>
      </c>
      <c r="E7238" s="46" t="s">
        <v>26</v>
      </c>
    </row>
    <row r="7239" spans="2:5">
      <c r="B7239" s="64" t="s">
        <v>37536</v>
      </c>
      <c r="C7239" s="3">
        <v>90</v>
      </c>
      <c r="D7239" s="3">
        <v>42.24</v>
      </c>
      <c r="E7239" s="46" t="s">
        <v>16</v>
      </c>
    </row>
    <row r="7240" spans="2:5">
      <c r="B7240" s="64" t="s">
        <v>37537</v>
      </c>
      <c r="C7240" s="3">
        <v>163</v>
      </c>
      <c r="D7240" s="3">
        <v>42.23</v>
      </c>
      <c r="E7240" s="46" t="s">
        <v>16</v>
      </c>
    </row>
    <row r="7241" spans="2:5">
      <c r="B7241" s="64" t="s">
        <v>37537</v>
      </c>
      <c r="C7241" s="3">
        <v>50</v>
      </c>
      <c r="D7241" s="3">
        <v>42.23</v>
      </c>
      <c r="E7241" s="46" t="s">
        <v>16</v>
      </c>
    </row>
    <row r="7242" spans="2:5">
      <c r="B7242" s="64" t="s">
        <v>37538</v>
      </c>
      <c r="C7242" s="3">
        <v>402</v>
      </c>
      <c r="D7242" s="3">
        <v>42.22</v>
      </c>
      <c r="E7242" s="46" t="s">
        <v>26</v>
      </c>
    </row>
    <row r="7243" spans="2:5">
      <c r="B7243" s="64" t="s">
        <v>37538</v>
      </c>
      <c r="C7243" s="3">
        <v>128</v>
      </c>
      <c r="D7243" s="3">
        <v>42.22</v>
      </c>
      <c r="E7243" s="46" t="s">
        <v>26</v>
      </c>
    </row>
    <row r="7244" spans="2:5">
      <c r="B7244" s="64" t="s">
        <v>37538</v>
      </c>
      <c r="C7244" s="3">
        <v>128</v>
      </c>
      <c r="D7244" s="3">
        <v>42.22</v>
      </c>
      <c r="E7244" s="46" t="s">
        <v>26</v>
      </c>
    </row>
    <row r="7245" spans="2:5">
      <c r="B7245" s="64" t="s">
        <v>37538</v>
      </c>
      <c r="C7245" s="3">
        <v>4</v>
      </c>
      <c r="D7245" s="3">
        <v>42.22</v>
      </c>
      <c r="E7245" s="46" t="s">
        <v>26</v>
      </c>
    </row>
    <row r="7246" spans="2:5">
      <c r="B7246" s="64" t="s">
        <v>37539</v>
      </c>
      <c r="C7246" s="3">
        <v>124</v>
      </c>
      <c r="D7246" s="3">
        <v>42.23</v>
      </c>
      <c r="E7246" s="46" t="s">
        <v>16</v>
      </c>
    </row>
    <row r="7247" spans="2:5">
      <c r="B7247" s="64" t="s">
        <v>37539</v>
      </c>
      <c r="C7247" s="3">
        <v>107</v>
      </c>
      <c r="D7247" s="3">
        <v>42.23</v>
      </c>
      <c r="E7247" s="46" t="s">
        <v>16</v>
      </c>
    </row>
    <row r="7248" spans="2:5">
      <c r="B7248" s="64" t="s">
        <v>37540</v>
      </c>
      <c r="C7248" s="3">
        <v>49</v>
      </c>
      <c r="D7248" s="3">
        <v>42.3</v>
      </c>
      <c r="E7248" s="46" t="s">
        <v>17</v>
      </c>
    </row>
    <row r="7249" spans="2:5">
      <c r="B7249" s="64" t="s">
        <v>37540</v>
      </c>
      <c r="C7249" s="3">
        <v>208</v>
      </c>
      <c r="D7249" s="3">
        <v>42.3</v>
      </c>
      <c r="E7249" s="46" t="s">
        <v>18</v>
      </c>
    </row>
    <row r="7250" spans="2:5">
      <c r="B7250" s="64" t="s">
        <v>37540</v>
      </c>
      <c r="C7250" s="3">
        <v>129</v>
      </c>
      <c r="D7250" s="3">
        <v>42.3</v>
      </c>
      <c r="E7250" s="46" t="s">
        <v>16</v>
      </c>
    </row>
    <row r="7251" spans="2:5">
      <c r="B7251" s="64" t="s">
        <v>37540</v>
      </c>
      <c r="C7251" s="3">
        <v>348</v>
      </c>
      <c r="D7251" s="3">
        <v>42.3</v>
      </c>
      <c r="E7251" s="46" t="s">
        <v>26</v>
      </c>
    </row>
    <row r="7252" spans="2:5">
      <c r="B7252" s="64" t="s">
        <v>37540</v>
      </c>
      <c r="C7252" s="3">
        <v>48</v>
      </c>
      <c r="D7252" s="3">
        <v>42.3</v>
      </c>
      <c r="E7252" s="46" t="s">
        <v>17</v>
      </c>
    </row>
    <row r="7253" spans="2:5">
      <c r="B7253" s="64" t="s">
        <v>37540</v>
      </c>
      <c r="C7253" s="3">
        <v>15</v>
      </c>
      <c r="D7253" s="3">
        <v>42.3</v>
      </c>
      <c r="E7253" s="46" t="s">
        <v>17</v>
      </c>
    </row>
    <row r="7254" spans="2:5">
      <c r="B7254" s="64" t="s">
        <v>37540</v>
      </c>
      <c r="C7254" s="3">
        <v>106</v>
      </c>
      <c r="D7254" s="3">
        <v>42.3</v>
      </c>
      <c r="E7254" s="46" t="s">
        <v>18</v>
      </c>
    </row>
    <row r="7255" spans="2:5">
      <c r="B7255" s="64" t="s">
        <v>37540</v>
      </c>
      <c r="C7255" s="3">
        <v>33</v>
      </c>
      <c r="D7255" s="3">
        <v>42.3</v>
      </c>
      <c r="E7255" s="46" t="s">
        <v>16</v>
      </c>
    </row>
    <row r="7256" spans="2:5">
      <c r="B7256" s="64" t="s">
        <v>37540</v>
      </c>
      <c r="C7256" s="3">
        <v>49</v>
      </c>
      <c r="D7256" s="3">
        <v>42.3</v>
      </c>
      <c r="E7256" s="46" t="s">
        <v>16</v>
      </c>
    </row>
    <row r="7257" spans="2:5">
      <c r="B7257" s="64" t="s">
        <v>37540</v>
      </c>
      <c r="C7257" s="3">
        <v>117</v>
      </c>
      <c r="D7257" s="3">
        <v>42.3</v>
      </c>
      <c r="E7257" s="46" t="s">
        <v>16</v>
      </c>
    </row>
    <row r="7258" spans="2:5">
      <c r="B7258" s="64" t="s">
        <v>37540</v>
      </c>
      <c r="C7258" s="3">
        <v>10</v>
      </c>
      <c r="D7258" s="3">
        <v>42.3</v>
      </c>
      <c r="E7258" s="46" t="s">
        <v>16</v>
      </c>
    </row>
    <row r="7259" spans="2:5">
      <c r="B7259" s="64" t="s">
        <v>37540</v>
      </c>
      <c r="C7259" s="3">
        <v>170</v>
      </c>
      <c r="D7259" s="3">
        <v>42.3</v>
      </c>
      <c r="E7259" s="46" t="s">
        <v>26</v>
      </c>
    </row>
    <row r="7260" spans="2:5">
      <c r="B7260" s="64" t="s">
        <v>37540</v>
      </c>
      <c r="C7260" s="3">
        <v>128</v>
      </c>
      <c r="D7260" s="3">
        <v>42.3</v>
      </c>
      <c r="E7260" s="46" t="s">
        <v>26</v>
      </c>
    </row>
    <row r="7261" spans="2:5">
      <c r="B7261" s="64" t="s">
        <v>37540</v>
      </c>
      <c r="C7261" s="3">
        <v>84</v>
      </c>
      <c r="D7261" s="3">
        <v>42.3</v>
      </c>
      <c r="E7261" s="46" t="s">
        <v>26</v>
      </c>
    </row>
    <row r="7262" spans="2:5">
      <c r="B7262" s="64" t="s">
        <v>37540</v>
      </c>
      <c r="C7262" s="3">
        <v>71</v>
      </c>
      <c r="D7262" s="3">
        <v>42.3</v>
      </c>
      <c r="E7262" s="46" t="s">
        <v>26</v>
      </c>
    </row>
    <row r="7263" spans="2:5">
      <c r="B7263" s="64" t="s">
        <v>37541</v>
      </c>
      <c r="C7263" s="3">
        <v>48</v>
      </c>
      <c r="D7263" s="3">
        <v>42.28</v>
      </c>
      <c r="E7263" s="46" t="s">
        <v>17</v>
      </c>
    </row>
    <row r="7264" spans="2:5">
      <c r="B7264" s="64" t="s">
        <v>37541</v>
      </c>
      <c r="C7264" s="3">
        <v>297</v>
      </c>
      <c r="D7264" s="3">
        <v>42.28</v>
      </c>
      <c r="E7264" s="46" t="s">
        <v>26</v>
      </c>
    </row>
    <row r="7265" spans="2:5">
      <c r="B7265" s="64" t="s">
        <v>37541</v>
      </c>
      <c r="C7265" s="3">
        <v>167</v>
      </c>
      <c r="D7265" s="3">
        <v>42.28</v>
      </c>
      <c r="E7265" s="46" t="s">
        <v>16</v>
      </c>
    </row>
    <row r="7266" spans="2:5">
      <c r="B7266" s="64" t="s">
        <v>37541</v>
      </c>
      <c r="C7266" s="3">
        <v>59</v>
      </c>
      <c r="D7266" s="3">
        <v>42.28</v>
      </c>
      <c r="E7266" s="46" t="s">
        <v>16</v>
      </c>
    </row>
    <row r="7267" spans="2:5">
      <c r="B7267" s="64" t="s">
        <v>37541</v>
      </c>
      <c r="C7267" s="3">
        <v>184</v>
      </c>
      <c r="D7267" s="3">
        <v>42.28</v>
      </c>
      <c r="E7267" s="46" t="s">
        <v>16</v>
      </c>
    </row>
    <row r="7268" spans="2:5">
      <c r="B7268" s="64" t="s">
        <v>37542</v>
      </c>
      <c r="C7268" s="3">
        <v>48</v>
      </c>
      <c r="D7268" s="3">
        <v>42.27</v>
      </c>
      <c r="E7268" s="46" t="s">
        <v>18</v>
      </c>
    </row>
    <row r="7269" spans="2:5">
      <c r="B7269" s="64" t="s">
        <v>37542</v>
      </c>
      <c r="C7269" s="3">
        <v>21</v>
      </c>
      <c r="D7269" s="3">
        <v>42.27</v>
      </c>
      <c r="E7269" s="46" t="s">
        <v>26</v>
      </c>
    </row>
    <row r="7270" spans="2:5">
      <c r="B7270" s="64" t="s">
        <v>37542</v>
      </c>
      <c r="C7270" s="3">
        <v>63</v>
      </c>
      <c r="D7270" s="3">
        <v>42.27</v>
      </c>
      <c r="E7270" s="46" t="s">
        <v>26</v>
      </c>
    </row>
    <row r="7271" spans="2:5">
      <c r="B7271" s="64" t="s">
        <v>37543</v>
      </c>
      <c r="C7271" s="3">
        <v>119</v>
      </c>
      <c r="D7271" s="3">
        <v>42.25</v>
      </c>
      <c r="E7271" s="46" t="s">
        <v>16</v>
      </c>
    </row>
    <row r="7272" spans="2:5">
      <c r="B7272" s="64" t="s">
        <v>37544</v>
      </c>
      <c r="C7272" s="3">
        <v>78</v>
      </c>
      <c r="D7272" s="3">
        <v>42.25</v>
      </c>
      <c r="E7272" s="46" t="s">
        <v>26</v>
      </c>
    </row>
    <row r="7273" spans="2:5">
      <c r="B7273" s="64" t="s">
        <v>37544</v>
      </c>
      <c r="C7273" s="3">
        <v>49</v>
      </c>
      <c r="D7273" s="3">
        <v>42.25</v>
      </c>
      <c r="E7273" s="46" t="s">
        <v>16</v>
      </c>
    </row>
    <row r="7274" spans="2:5">
      <c r="B7274" s="64" t="s">
        <v>37544</v>
      </c>
      <c r="C7274" s="3">
        <v>58</v>
      </c>
      <c r="D7274" s="3">
        <v>42.25</v>
      </c>
      <c r="E7274" s="46" t="s">
        <v>26</v>
      </c>
    </row>
    <row r="7275" spans="2:5">
      <c r="B7275" s="64" t="s">
        <v>37545</v>
      </c>
      <c r="C7275" s="3">
        <v>117</v>
      </c>
      <c r="D7275" s="3">
        <v>42.27</v>
      </c>
      <c r="E7275" s="46" t="s">
        <v>26</v>
      </c>
    </row>
    <row r="7276" spans="2:5">
      <c r="B7276" s="64" t="s">
        <v>37546</v>
      </c>
      <c r="C7276" s="3">
        <v>88</v>
      </c>
      <c r="D7276" s="3">
        <v>42.25</v>
      </c>
      <c r="E7276" s="46" t="s">
        <v>18</v>
      </c>
    </row>
    <row r="7277" spans="2:5">
      <c r="B7277" s="64" t="s">
        <v>37546</v>
      </c>
      <c r="C7277" s="3">
        <v>98</v>
      </c>
      <c r="D7277" s="3">
        <v>42.25</v>
      </c>
      <c r="E7277" s="46" t="s">
        <v>26</v>
      </c>
    </row>
    <row r="7278" spans="2:5">
      <c r="B7278" s="64" t="s">
        <v>37547</v>
      </c>
      <c r="C7278" s="3">
        <v>87</v>
      </c>
      <c r="D7278" s="3">
        <v>42.26</v>
      </c>
      <c r="E7278" s="46" t="s">
        <v>18</v>
      </c>
    </row>
    <row r="7279" spans="2:5">
      <c r="B7279" s="64" t="s">
        <v>37547</v>
      </c>
      <c r="C7279" s="3">
        <v>71</v>
      </c>
      <c r="D7279" s="3">
        <v>42.26</v>
      </c>
      <c r="E7279" s="46" t="s">
        <v>16</v>
      </c>
    </row>
    <row r="7280" spans="2:5">
      <c r="B7280" s="64" t="s">
        <v>37547</v>
      </c>
      <c r="C7280" s="3">
        <v>40</v>
      </c>
      <c r="D7280" s="3">
        <v>42.26</v>
      </c>
      <c r="E7280" s="46" t="s">
        <v>16</v>
      </c>
    </row>
    <row r="7281" spans="2:5">
      <c r="B7281" s="64" t="s">
        <v>37547</v>
      </c>
      <c r="C7281" s="3">
        <v>192</v>
      </c>
      <c r="D7281" s="3">
        <v>42.26</v>
      </c>
      <c r="E7281" s="46" t="s">
        <v>26</v>
      </c>
    </row>
    <row r="7282" spans="2:5">
      <c r="B7282" s="64" t="s">
        <v>37547</v>
      </c>
      <c r="C7282" s="3">
        <v>82</v>
      </c>
      <c r="D7282" s="3">
        <v>42.26</v>
      </c>
      <c r="E7282" s="46" t="s">
        <v>16</v>
      </c>
    </row>
    <row r="7283" spans="2:5">
      <c r="B7283" s="64" t="s">
        <v>37547</v>
      </c>
      <c r="C7283" s="3">
        <v>112</v>
      </c>
      <c r="D7283" s="3">
        <v>42.26</v>
      </c>
      <c r="E7283" s="46" t="s">
        <v>26</v>
      </c>
    </row>
    <row r="7284" spans="2:5">
      <c r="B7284" s="64" t="s">
        <v>37548</v>
      </c>
      <c r="C7284" s="3">
        <v>117</v>
      </c>
      <c r="D7284" s="3">
        <v>42.25</v>
      </c>
      <c r="E7284" s="46" t="s">
        <v>16</v>
      </c>
    </row>
    <row r="7285" spans="2:5">
      <c r="B7285" s="64" t="s">
        <v>37548</v>
      </c>
      <c r="C7285" s="3">
        <v>47</v>
      </c>
      <c r="D7285" s="3">
        <v>42.25</v>
      </c>
      <c r="E7285" s="46" t="s">
        <v>26</v>
      </c>
    </row>
    <row r="7286" spans="2:5">
      <c r="B7286" s="64" t="s">
        <v>37548</v>
      </c>
      <c r="C7286" s="3">
        <v>69</v>
      </c>
      <c r="D7286" s="3">
        <v>42.25</v>
      </c>
      <c r="E7286" s="46" t="s">
        <v>16</v>
      </c>
    </row>
    <row r="7287" spans="2:5">
      <c r="B7287" s="64" t="s">
        <v>37549</v>
      </c>
      <c r="C7287" s="3">
        <v>78</v>
      </c>
      <c r="D7287" s="3">
        <v>42.25</v>
      </c>
      <c r="E7287" s="46" t="s">
        <v>16</v>
      </c>
    </row>
    <row r="7288" spans="2:5">
      <c r="B7288" s="64" t="s">
        <v>37549</v>
      </c>
      <c r="C7288" s="3">
        <v>26</v>
      </c>
      <c r="D7288" s="3">
        <v>42.25</v>
      </c>
      <c r="E7288" s="46" t="s">
        <v>16</v>
      </c>
    </row>
    <row r="7289" spans="2:5">
      <c r="B7289" s="64" t="s">
        <v>37550</v>
      </c>
      <c r="C7289" s="3">
        <v>1</v>
      </c>
      <c r="D7289" s="3">
        <v>42.27</v>
      </c>
      <c r="E7289" s="46" t="s">
        <v>16</v>
      </c>
    </row>
    <row r="7290" spans="2:5">
      <c r="B7290" s="64" t="s">
        <v>37550</v>
      </c>
      <c r="C7290" s="3">
        <v>41</v>
      </c>
      <c r="D7290" s="3">
        <v>42.27</v>
      </c>
      <c r="E7290" s="46" t="s">
        <v>16</v>
      </c>
    </row>
    <row r="7291" spans="2:5">
      <c r="B7291" s="64" t="s">
        <v>37550</v>
      </c>
      <c r="C7291" s="3">
        <v>71</v>
      </c>
      <c r="D7291" s="3">
        <v>42.27</v>
      </c>
      <c r="E7291" s="46" t="s">
        <v>16</v>
      </c>
    </row>
    <row r="7292" spans="2:5">
      <c r="B7292" s="64" t="s">
        <v>37551</v>
      </c>
      <c r="C7292" s="3">
        <v>3</v>
      </c>
      <c r="D7292" s="3">
        <v>42.31</v>
      </c>
      <c r="E7292" s="46" t="s">
        <v>26</v>
      </c>
    </row>
    <row r="7293" spans="2:5">
      <c r="B7293" s="64" t="s">
        <v>37551</v>
      </c>
      <c r="C7293" s="3">
        <v>128</v>
      </c>
      <c r="D7293" s="3">
        <v>42.31</v>
      </c>
      <c r="E7293" s="46" t="s">
        <v>26</v>
      </c>
    </row>
    <row r="7294" spans="2:5">
      <c r="B7294" s="64" t="s">
        <v>37552</v>
      </c>
      <c r="C7294" s="3">
        <v>163</v>
      </c>
      <c r="D7294" s="3">
        <v>42.32</v>
      </c>
      <c r="E7294" s="46" t="s">
        <v>16</v>
      </c>
    </row>
    <row r="7295" spans="2:5">
      <c r="B7295" s="64" t="s">
        <v>37552</v>
      </c>
      <c r="C7295" s="3">
        <v>135</v>
      </c>
      <c r="D7295" s="3">
        <v>42.32</v>
      </c>
      <c r="E7295" s="46" t="s">
        <v>16</v>
      </c>
    </row>
    <row r="7296" spans="2:5">
      <c r="B7296" s="64" t="s">
        <v>37552</v>
      </c>
      <c r="C7296" s="3">
        <v>120</v>
      </c>
      <c r="D7296" s="3">
        <v>42.32</v>
      </c>
      <c r="E7296" s="46" t="s">
        <v>16</v>
      </c>
    </row>
    <row r="7297" spans="2:5">
      <c r="B7297" s="64" t="s">
        <v>37553</v>
      </c>
      <c r="C7297" s="3">
        <v>105</v>
      </c>
      <c r="D7297" s="3">
        <v>42.33</v>
      </c>
      <c r="E7297" s="46" t="s">
        <v>26</v>
      </c>
    </row>
    <row r="7298" spans="2:5">
      <c r="B7298" s="64" t="s">
        <v>37553</v>
      </c>
      <c r="C7298" s="3">
        <v>172</v>
      </c>
      <c r="D7298" s="3">
        <v>42.33</v>
      </c>
      <c r="E7298" s="46" t="s">
        <v>26</v>
      </c>
    </row>
    <row r="7299" spans="2:5">
      <c r="B7299" s="64" t="s">
        <v>37554</v>
      </c>
      <c r="C7299" s="3">
        <v>115</v>
      </c>
      <c r="D7299" s="3">
        <v>42.32</v>
      </c>
      <c r="E7299" s="46" t="s">
        <v>26</v>
      </c>
    </row>
    <row r="7300" spans="2:5">
      <c r="B7300" s="64" t="s">
        <v>37555</v>
      </c>
      <c r="C7300" s="3">
        <v>41</v>
      </c>
      <c r="D7300" s="3">
        <v>42.33</v>
      </c>
      <c r="E7300" s="46" t="s">
        <v>26</v>
      </c>
    </row>
    <row r="7301" spans="2:5">
      <c r="B7301" s="64" t="s">
        <v>37556</v>
      </c>
      <c r="C7301" s="3">
        <v>47</v>
      </c>
      <c r="D7301" s="3">
        <v>42.34</v>
      </c>
      <c r="E7301" s="46" t="s">
        <v>18</v>
      </c>
    </row>
    <row r="7302" spans="2:5">
      <c r="B7302" s="64" t="s">
        <v>37556</v>
      </c>
      <c r="C7302" s="3">
        <v>112</v>
      </c>
      <c r="D7302" s="3">
        <v>42.34</v>
      </c>
      <c r="E7302" s="46" t="s">
        <v>16</v>
      </c>
    </row>
    <row r="7303" spans="2:5">
      <c r="B7303" s="64" t="s">
        <v>37557</v>
      </c>
      <c r="C7303" s="3">
        <v>50</v>
      </c>
      <c r="D7303" s="3">
        <v>42.34</v>
      </c>
      <c r="E7303" s="46" t="s">
        <v>26</v>
      </c>
    </row>
    <row r="7304" spans="2:5">
      <c r="B7304" s="64" t="s">
        <v>37557</v>
      </c>
      <c r="C7304" s="3">
        <v>121</v>
      </c>
      <c r="D7304" s="3">
        <v>42.34</v>
      </c>
      <c r="E7304" s="46" t="s">
        <v>26</v>
      </c>
    </row>
    <row r="7305" spans="2:5">
      <c r="B7305" s="64" t="s">
        <v>37558</v>
      </c>
      <c r="C7305" s="3">
        <v>85</v>
      </c>
      <c r="D7305" s="3">
        <v>42.36</v>
      </c>
      <c r="E7305" s="46" t="s">
        <v>16</v>
      </c>
    </row>
    <row r="7306" spans="2:5">
      <c r="B7306" s="64" t="s">
        <v>37558</v>
      </c>
      <c r="C7306" s="3">
        <v>35</v>
      </c>
      <c r="D7306" s="3">
        <v>42.36</v>
      </c>
      <c r="E7306" s="46" t="s">
        <v>16</v>
      </c>
    </row>
    <row r="7307" spans="2:5">
      <c r="B7307" s="64" t="s">
        <v>37558</v>
      </c>
      <c r="C7307" s="3">
        <v>82</v>
      </c>
      <c r="D7307" s="3">
        <v>42.36</v>
      </c>
      <c r="E7307" s="46" t="s">
        <v>26</v>
      </c>
    </row>
    <row r="7308" spans="2:5">
      <c r="B7308" s="64" t="s">
        <v>37558</v>
      </c>
      <c r="C7308" s="3">
        <v>116</v>
      </c>
      <c r="D7308" s="3">
        <v>42.36</v>
      </c>
      <c r="E7308" s="46" t="s">
        <v>18</v>
      </c>
    </row>
    <row r="7309" spans="2:5">
      <c r="B7309" s="64" t="s">
        <v>37558</v>
      </c>
      <c r="C7309" s="3">
        <v>176</v>
      </c>
      <c r="D7309" s="3">
        <v>42.36</v>
      </c>
      <c r="E7309" s="46" t="s">
        <v>16</v>
      </c>
    </row>
    <row r="7310" spans="2:5">
      <c r="B7310" s="64" t="s">
        <v>37558</v>
      </c>
      <c r="C7310" s="3">
        <v>147</v>
      </c>
      <c r="D7310" s="3">
        <v>42.36</v>
      </c>
      <c r="E7310" s="46" t="s">
        <v>26</v>
      </c>
    </row>
    <row r="7311" spans="2:5">
      <c r="B7311" s="64" t="s">
        <v>37559</v>
      </c>
      <c r="C7311" s="3">
        <v>83</v>
      </c>
      <c r="D7311" s="3">
        <v>42.36</v>
      </c>
      <c r="E7311" s="46" t="s">
        <v>26</v>
      </c>
    </row>
    <row r="7312" spans="2:5">
      <c r="B7312" s="64" t="s">
        <v>37560</v>
      </c>
      <c r="C7312" s="3">
        <v>138</v>
      </c>
      <c r="D7312" s="3">
        <v>42.37</v>
      </c>
      <c r="E7312" s="46" t="s">
        <v>16</v>
      </c>
    </row>
    <row r="7313" spans="2:5">
      <c r="B7313" s="64" t="s">
        <v>37561</v>
      </c>
      <c r="C7313" s="3">
        <v>50</v>
      </c>
      <c r="D7313" s="3">
        <v>42.37</v>
      </c>
      <c r="E7313" s="46" t="s">
        <v>16</v>
      </c>
    </row>
    <row r="7314" spans="2:5">
      <c r="B7314" s="64" t="s">
        <v>37561</v>
      </c>
      <c r="C7314" s="3">
        <v>31</v>
      </c>
      <c r="D7314" s="3">
        <v>42.37</v>
      </c>
      <c r="E7314" s="46" t="s">
        <v>16</v>
      </c>
    </row>
    <row r="7315" spans="2:5">
      <c r="B7315" s="64" t="s">
        <v>37561</v>
      </c>
      <c r="C7315" s="3">
        <v>94</v>
      </c>
      <c r="D7315" s="3">
        <v>42.37</v>
      </c>
      <c r="E7315" s="46" t="s">
        <v>26</v>
      </c>
    </row>
    <row r="7316" spans="2:5">
      <c r="B7316" s="64" t="s">
        <v>37562</v>
      </c>
      <c r="C7316" s="3">
        <v>29</v>
      </c>
      <c r="D7316" s="3">
        <v>42.43</v>
      </c>
      <c r="E7316" s="46" t="s">
        <v>18</v>
      </c>
    </row>
    <row r="7317" spans="2:5">
      <c r="B7317" s="64" t="s">
        <v>37562</v>
      </c>
      <c r="C7317" s="3">
        <v>95</v>
      </c>
      <c r="D7317" s="3">
        <v>42.43</v>
      </c>
      <c r="E7317" s="46" t="s">
        <v>16</v>
      </c>
    </row>
    <row r="7318" spans="2:5">
      <c r="B7318" s="64" t="s">
        <v>37562</v>
      </c>
      <c r="C7318" s="3">
        <v>23</v>
      </c>
      <c r="D7318" s="3">
        <v>42.43</v>
      </c>
      <c r="E7318" s="46" t="s">
        <v>26</v>
      </c>
    </row>
    <row r="7319" spans="2:5">
      <c r="B7319" s="64" t="s">
        <v>37563</v>
      </c>
      <c r="C7319" s="3">
        <v>128</v>
      </c>
      <c r="D7319" s="3">
        <v>42.43</v>
      </c>
      <c r="E7319" s="46" t="s">
        <v>26</v>
      </c>
    </row>
    <row r="7320" spans="2:5">
      <c r="B7320" s="64" t="s">
        <v>37563</v>
      </c>
      <c r="C7320" s="3">
        <v>60</v>
      </c>
      <c r="D7320" s="3">
        <v>42.43</v>
      </c>
      <c r="E7320" s="46" t="s">
        <v>16</v>
      </c>
    </row>
    <row r="7321" spans="2:5">
      <c r="B7321" s="64" t="s">
        <v>37563</v>
      </c>
      <c r="C7321" s="3">
        <v>61</v>
      </c>
      <c r="D7321" s="3">
        <v>42.43</v>
      </c>
      <c r="E7321" s="46" t="s">
        <v>26</v>
      </c>
    </row>
    <row r="7322" spans="2:5">
      <c r="B7322" s="64" t="s">
        <v>37563</v>
      </c>
      <c r="C7322" s="3">
        <v>23</v>
      </c>
      <c r="D7322" s="3">
        <v>42.43</v>
      </c>
      <c r="E7322" s="46" t="s">
        <v>26</v>
      </c>
    </row>
    <row r="7323" spans="2:5">
      <c r="B7323" s="64" t="s">
        <v>37564</v>
      </c>
      <c r="C7323" s="3">
        <v>29</v>
      </c>
      <c r="D7323" s="3">
        <v>42.43</v>
      </c>
      <c r="E7323" s="46" t="s">
        <v>18</v>
      </c>
    </row>
    <row r="7324" spans="2:5">
      <c r="B7324" s="64" t="s">
        <v>37564</v>
      </c>
      <c r="C7324" s="3">
        <v>236</v>
      </c>
      <c r="D7324" s="3">
        <v>42.43</v>
      </c>
      <c r="E7324" s="46" t="s">
        <v>26</v>
      </c>
    </row>
    <row r="7325" spans="2:5">
      <c r="B7325" s="64" t="s">
        <v>37564</v>
      </c>
      <c r="C7325" s="3">
        <v>128</v>
      </c>
      <c r="D7325" s="3">
        <v>42.43</v>
      </c>
      <c r="E7325" s="46" t="s">
        <v>26</v>
      </c>
    </row>
    <row r="7326" spans="2:5">
      <c r="B7326" s="64" t="s">
        <v>37564</v>
      </c>
      <c r="C7326" s="3">
        <v>90</v>
      </c>
      <c r="D7326" s="3">
        <v>42.43</v>
      </c>
      <c r="E7326" s="46" t="s">
        <v>26</v>
      </c>
    </row>
    <row r="7327" spans="2:5">
      <c r="B7327" s="64" t="s">
        <v>37565</v>
      </c>
      <c r="C7327" s="3">
        <v>72</v>
      </c>
      <c r="D7327" s="3">
        <v>42.42</v>
      </c>
      <c r="E7327" s="46" t="s">
        <v>17</v>
      </c>
    </row>
    <row r="7328" spans="2:5">
      <c r="B7328" s="64" t="s">
        <v>37565</v>
      </c>
      <c r="C7328" s="3">
        <v>181</v>
      </c>
      <c r="D7328" s="3">
        <v>42.42</v>
      </c>
      <c r="E7328" s="46" t="s">
        <v>16</v>
      </c>
    </row>
    <row r="7329" spans="2:5">
      <c r="B7329" s="64" t="s">
        <v>37565</v>
      </c>
      <c r="C7329" s="3">
        <v>219</v>
      </c>
      <c r="D7329" s="3">
        <v>42.42</v>
      </c>
      <c r="E7329" s="46" t="s">
        <v>26</v>
      </c>
    </row>
    <row r="7330" spans="2:5">
      <c r="B7330" s="64" t="s">
        <v>37565</v>
      </c>
      <c r="C7330" s="3">
        <v>16</v>
      </c>
      <c r="D7330" s="3">
        <v>42.42</v>
      </c>
      <c r="E7330" s="46" t="s">
        <v>17</v>
      </c>
    </row>
    <row r="7331" spans="2:5">
      <c r="B7331" s="64" t="s">
        <v>37565</v>
      </c>
      <c r="C7331" s="3">
        <v>32</v>
      </c>
      <c r="D7331" s="3">
        <v>42.42</v>
      </c>
      <c r="E7331" s="46" t="s">
        <v>17</v>
      </c>
    </row>
    <row r="7332" spans="2:5">
      <c r="B7332" s="64" t="s">
        <v>37565</v>
      </c>
      <c r="C7332" s="3">
        <v>102</v>
      </c>
      <c r="D7332" s="3">
        <v>42.42</v>
      </c>
      <c r="E7332" s="46" t="s">
        <v>16</v>
      </c>
    </row>
    <row r="7333" spans="2:5">
      <c r="B7333" s="64" t="s">
        <v>37565</v>
      </c>
      <c r="C7333" s="3">
        <v>96</v>
      </c>
      <c r="D7333" s="3">
        <v>42.42</v>
      </c>
      <c r="E7333" s="46" t="s">
        <v>26</v>
      </c>
    </row>
    <row r="7334" spans="2:5">
      <c r="B7334" s="64" t="s">
        <v>37566</v>
      </c>
      <c r="C7334" s="3">
        <v>43</v>
      </c>
      <c r="D7334" s="3">
        <v>42.46</v>
      </c>
      <c r="E7334" s="46" t="s">
        <v>16</v>
      </c>
    </row>
    <row r="7335" spans="2:5">
      <c r="B7335" s="64" t="s">
        <v>37566</v>
      </c>
      <c r="C7335" s="3">
        <v>135</v>
      </c>
      <c r="D7335" s="3">
        <v>42.46</v>
      </c>
      <c r="E7335" s="46" t="s">
        <v>26</v>
      </c>
    </row>
    <row r="7336" spans="2:5">
      <c r="B7336" s="64" t="s">
        <v>37566</v>
      </c>
      <c r="C7336" s="3">
        <v>138</v>
      </c>
      <c r="D7336" s="3">
        <v>42.46</v>
      </c>
      <c r="E7336" s="46" t="s">
        <v>26</v>
      </c>
    </row>
    <row r="7337" spans="2:5">
      <c r="B7337" s="64" t="s">
        <v>37567</v>
      </c>
      <c r="C7337" s="3">
        <v>159</v>
      </c>
      <c r="D7337" s="3">
        <v>42.45</v>
      </c>
      <c r="E7337" s="46" t="s">
        <v>16</v>
      </c>
    </row>
    <row r="7338" spans="2:5">
      <c r="B7338" s="64" t="s">
        <v>37568</v>
      </c>
      <c r="C7338" s="3">
        <v>2</v>
      </c>
      <c r="D7338" s="3">
        <v>42.49</v>
      </c>
      <c r="E7338" s="46" t="s">
        <v>17</v>
      </c>
    </row>
    <row r="7339" spans="2:5">
      <c r="B7339" s="64" t="s">
        <v>37569</v>
      </c>
      <c r="C7339" s="3">
        <v>139</v>
      </c>
      <c r="D7339" s="3">
        <v>42.5</v>
      </c>
      <c r="E7339" s="46" t="s">
        <v>16</v>
      </c>
    </row>
    <row r="7340" spans="2:5">
      <c r="B7340" s="64" t="s">
        <v>37569</v>
      </c>
      <c r="C7340" s="3">
        <v>59</v>
      </c>
      <c r="D7340" s="3">
        <v>42.5</v>
      </c>
      <c r="E7340" s="46" t="s">
        <v>17</v>
      </c>
    </row>
    <row r="7341" spans="2:5">
      <c r="B7341" s="64" t="s">
        <v>37569</v>
      </c>
      <c r="C7341" s="3">
        <v>180</v>
      </c>
      <c r="D7341" s="3">
        <v>42.5</v>
      </c>
      <c r="E7341" s="46" t="s">
        <v>16</v>
      </c>
    </row>
    <row r="7342" spans="2:5">
      <c r="B7342" s="64" t="s">
        <v>37569</v>
      </c>
      <c r="C7342" s="3">
        <v>31</v>
      </c>
      <c r="D7342" s="3">
        <v>42.5</v>
      </c>
      <c r="E7342" s="46" t="s">
        <v>17</v>
      </c>
    </row>
    <row r="7343" spans="2:5">
      <c r="B7343" s="64" t="s">
        <v>37569</v>
      </c>
      <c r="C7343" s="3">
        <v>1</v>
      </c>
      <c r="D7343" s="3">
        <v>42.5</v>
      </c>
      <c r="E7343" s="46" t="s">
        <v>16</v>
      </c>
    </row>
    <row r="7344" spans="2:5">
      <c r="B7344" s="64" t="s">
        <v>37570</v>
      </c>
      <c r="C7344" s="3">
        <v>136</v>
      </c>
      <c r="D7344" s="3">
        <v>42.5</v>
      </c>
      <c r="E7344" s="46" t="s">
        <v>26</v>
      </c>
    </row>
    <row r="7345" spans="2:5">
      <c r="B7345" s="64" t="s">
        <v>37571</v>
      </c>
      <c r="C7345" s="3">
        <v>28</v>
      </c>
      <c r="D7345" s="3">
        <v>42.49</v>
      </c>
      <c r="E7345" s="46" t="s">
        <v>16</v>
      </c>
    </row>
    <row r="7346" spans="2:5">
      <c r="B7346" s="64" t="s">
        <v>37571</v>
      </c>
      <c r="C7346" s="3">
        <v>269</v>
      </c>
      <c r="D7346" s="3">
        <v>42.49</v>
      </c>
      <c r="E7346" s="46" t="s">
        <v>26</v>
      </c>
    </row>
    <row r="7347" spans="2:5">
      <c r="B7347" s="64" t="s">
        <v>37571</v>
      </c>
      <c r="C7347" s="3">
        <v>53</v>
      </c>
      <c r="D7347" s="3">
        <v>42.49</v>
      </c>
      <c r="E7347" s="46" t="s">
        <v>26</v>
      </c>
    </row>
    <row r="7348" spans="2:5">
      <c r="B7348" s="64" t="s">
        <v>37571</v>
      </c>
      <c r="C7348" s="3">
        <v>51</v>
      </c>
      <c r="D7348" s="3">
        <v>42.49</v>
      </c>
      <c r="E7348" s="46" t="s">
        <v>16</v>
      </c>
    </row>
    <row r="7349" spans="2:5">
      <c r="B7349" s="64" t="s">
        <v>37572</v>
      </c>
      <c r="C7349" s="3">
        <v>62</v>
      </c>
      <c r="D7349" s="3">
        <v>42.5</v>
      </c>
      <c r="E7349" s="46" t="s">
        <v>18</v>
      </c>
    </row>
    <row r="7350" spans="2:5">
      <c r="B7350" s="64" t="s">
        <v>37572</v>
      </c>
      <c r="C7350" s="3">
        <v>27</v>
      </c>
      <c r="D7350" s="3">
        <v>42.5</v>
      </c>
      <c r="E7350" s="46" t="s">
        <v>16</v>
      </c>
    </row>
    <row r="7351" spans="2:5">
      <c r="B7351" s="64" t="s">
        <v>37572</v>
      </c>
      <c r="C7351" s="3">
        <v>37</v>
      </c>
      <c r="D7351" s="3">
        <v>42.5</v>
      </c>
      <c r="E7351" s="46" t="s">
        <v>16</v>
      </c>
    </row>
    <row r="7352" spans="2:5">
      <c r="B7352" s="64" t="s">
        <v>37572</v>
      </c>
      <c r="C7352" s="3">
        <v>54</v>
      </c>
      <c r="D7352" s="3">
        <v>42.5</v>
      </c>
      <c r="E7352" s="46" t="s">
        <v>18</v>
      </c>
    </row>
    <row r="7353" spans="2:5">
      <c r="B7353" s="64" t="s">
        <v>37572</v>
      </c>
      <c r="C7353" s="3">
        <v>4</v>
      </c>
      <c r="D7353" s="3">
        <v>42.5</v>
      </c>
      <c r="E7353" s="46" t="s">
        <v>18</v>
      </c>
    </row>
    <row r="7354" spans="2:5">
      <c r="B7354" s="64" t="s">
        <v>37573</v>
      </c>
      <c r="C7354" s="3">
        <v>65</v>
      </c>
      <c r="D7354" s="3">
        <v>42.49</v>
      </c>
      <c r="E7354" s="46" t="s">
        <v>17</v>
      </c>
    </row>
    <row r="7355" spans="2:5">
      <c r="B7355" s="64" t="s">
        <v>37574</v>
      </c>
      <c r="C7355" s="3">
        <v>277</v>
      </c>
      <c r="D7355" s="3">
        <v>42.44</v>
      </c>
      <c r="E7355" s="46" t="s">
        <v>16</v>
      </c>
    </row>
    <row r="7356" spans="2:5">
      <c r="B7356" s="64" t="s">
        <v>37574</v>
      </c>
      <c r="C7356" s="3">
        <v>64</v>
      </c>
      <c r="D7356" s="3">
        <v>42.44</v>
      </c>
      <c r="E7356" s="46" t="s">
        <v>17</v>
      </c>
    </row>
    <row r="7357" spans="2:5">
      <c r="B7357" s="64" t="s">
        <v>37574</v>
      </c>
      <c r="C7357" s="3">
        <v>497</v>
      </c>
      <c r="D7357" s="3">
        <v>42.44</v>
      </c>
      <c r="E7357" s="46" t="s">
        <v>26</v>
      </c>
    </row>
    <row r="7358" spans="2:5">
      <c r="B7358" s="64" t="s">
        <v>37575</v>
      </c>
      <c r="C7358" s="3">
        <v>74</v>
      </c>
      <c r="D7358" s="3">
        <v>42.57</v>
      </c>
      <c r="E7358" s="46" t="s">
        <v>26</v>
      </c>
    </row>
    <row r="7359" spans="2:5">
      <c r="B7359" s="64" t="s">
        <v>37576</v>
      </c>
      <c r="C7359" s="3">
        <v>777</v>
      </c>
      <c r="D7359" s="3">
        <v>42.56</v>
      </c>
      <c r="E7359" s="46" t="s">
        <v>26</v>
      </c>
    </row>
    <row r="7360" spans="2:5">
      <c r="B7360" s="64" t="s">
        <v>37576</v>
      </c>
      <c r="C7360" s="3">
        <v>130</v>
      </c>
      <c r="D7360" s="3">
        <v>42.56</v>
      </c>
      <c r="E7360" s="46" t="s">
        <v>26</v>
      </c>
    </row>
    <row r="7361" spans="2:5">
      <c r="B7361" s="64" t="s">
        <v>37576</v>
      </c>
      <c r="C7361" s="3">
        <v>128</v>
      </c>
      <c r="D7361" s="3">
        <v>42.56</v>
      </c>
      <c r="E7361" s="46" t="s">
        <v>26</v>
      </c>
    </row>
    <row r="7362" spans="2:5">
      <c r="B7362" s="64" t="s">
        <v>37576</v>
      </c>
      <c r="C7362" s="3">
        <v>130</v>
      </c>
      <c r="D7362" s="3">
        <v>42.56</v>
      </c>
      <c r="E7362" s="46" t="s">
        <v>26</v>
      </c>
    </row>
    <row r="7363" spans="2:5">
      <c r="B7363" s="64" t="s">
        <v>37576</v>
      </c>
      <c r="C7363" s="3">
        <v>92</v>
      </c>
      <c r="D7363" s="3">
        <v>42.56</v>
      </c>
      <c r="E7363" s="46" t="s">
        <v>26</v>
      </c>
    </row>
    <row r="7364" spans="2:5">
      <c r="B7364" s="64" t="s">
        <v>37577</v>
      </c>
      <c r="C7364" s="3">
        <v>149</v>
      </c>
      <c r="D7364" s="3">
        <v>42.55</v>
      </c>
      <c r="E7364" s="46" t="s">
        <v>26</v>
      </c>
    </row>
    <row r="7365" spans="2:5">
      <c r="B7365" s="64" t="s">
        <v>37577</v>
      </c>
      <c r="C7365" s="3">
        <v>172</v>
      </c>
      <c r="D7365" s="3">
        <v>42.55</v>
      </c>
      <c r="E7365" s="46" t="s">
        <v>26</v>
      </c>
    </row>
    <row r="7366" spans="2:5">
      <c r="B7366" s="64" t="s">
        <v>37577</v>
      </c>
      <c r="C7366" s="3">
        <v>150</v>
      </c>
      <c r="D7366" s="3">
        <v>42.55</v>
      </c>
      <c r="E7366" s="46" t="s">
        <v>26</v>
      </c>
    </row>
    <row r="7367" spans="2:5">
      <c r="B7367" s="64" t="s">
        <v>37577</v>
      </c>
      <c r="C7367" s="3">
        <v>37</v>
      </c>
      <c r="D7367" s="3">
        <v>42.55</v>
      </c>
      <c r="E7367" s="46" t="s">
        <v>26</v>
      </c>
    </row>
    <row r="7368" spans="2:5">
      <c r="B7368" s="64" t="s">
        <v>37577</v>
      </c>
      <c r="C7368" s="3">
        <v>87</v>
      </c>
      <c r="D7368" s="3">
        <v>42.55</v>
      </c>
      <c r="E7368" s="46" t="s">
        <v>26</v>
      </c>
    </row>
    <row r="7369" spans="2:5">
      <c r="B7369" s="64" t="s">
        <v>37578</v>
      </c>
      <c r="C7369" s="3">
        <v>182</v>
      </c>
      <c r="D7369" s="3">
        <v>42.54</v>
      </c>
      <c r="E7369" s="46" t="s">
        <v>26</v>
      </c>
    </row>
    <row r="7370" spans="2:5">
      <c r="B7370" s="64" t="s">
        <v>37579</v>
      </c>
      <c r="C7370" s="3">
        <v>130</v>
      </c>
      <c r="D7370" s="3">
        <v>42.53</v>
      </c>
      <c r="E7370" s="46" t="s">
        <v>26</v>
      </c>
    </row>
    <row r="7371" spans="2:5">
      <c r="B7371" s="64" t="s">
        <v>37579</v>
      </c>
      <c r="C7371" s="3">
        <v>128</v>
      </c>
      <c r="D7371" s="3">
        <v>42.53</v>
      </c>
      <c r="E7371" s="46" t="s">
        <v>26</v>
      </c>
    </row>
    <row r="7372" spans="2:5">
      <c r="B7372" s="64" t="s">
        <v>37579</v>
      </c>
      <c r="C7372" s="3">
        <v>10</v>
      </c>
      <c r="D7372" s="3">
        <v>42.53</v>
      </c>
      <c r="E7372" s="46" t="s">
        <v>26</v>
      </c>
    </row>
    <row r="7373" spans="2:5">
      <c r="B7373" s="64" t="s">
        <v>37579</v>
      </c>
      <c r="C7373" s="3">
        <v>126</v>
      </c>
      <c r="D7373" s="3">
        <v>42.53</v>
      </c>
      <c r="E7373" s="46" t="s">
        <v>26</v>
      </c>
    </row>
    <row r="7374" spans="2:5">
      <c r="B7374" s="64" t="s">
        <v>37579</v>
      </c>
      <c r="C7374" s="3">
        <v>150</v>
      </c>
      <c r="D7374" s="3">
        <v>42.53</v>
      </c>
      <c r="E7374" s="46" t="s">
        <v>26</v>
      </c>
    </row>
    <row r="7375" spans="2:5">
      <c r="B7375" s="64" t="s">
        <v>37579</v>
      </c>
      <c r="C7375" s="3">
        <v>400</v>
      </c>
      <c r="D7375" s="3">
        <v>42.53</v>
      </c>
      <c r="E7375" s="46" t="s">
        <v>26</v>
      </c>
    </row>
    <row r="7376" spans="2:5">
      <c r="B7376" s="64" t="s">
        <v>37579</v>
      </c>
      <c r="C7376" s="3">
        <v>556</v>
      </c>
      <c r="D7376" s="3">
        <v>42.53</v>
      </c>
      <c r="E7376" s="46" t="s">
        <v>26</v>
      </c>
    </row>
    <row r="7377" spans="2:5">
      <c r="B7377" s="64" t="s">
        <v>37580</v>
      </c>
      <c r="C7377" s="3">
        <v>2</v>
      </c>
      <c r="D7377" s="3">
        <v>42.55</v>
      </c>
      <c r="E7377" s="46" t="s">
        <v>26</v>
      </c>
    </row>
    <row r="7378" spans="2:5">
      <c r="B7378" s="64" t="s">
        <v>37581</v>
      </c>
      <c r="C7378" s="3">
        <v>263</v>
      </c>
      <c r="D7378" s="3">
        <v>42.55</v>
      </c>
      <c r="E7378" s="46" t="s">
        <v>26</v>
      </c>
    </row>
    <row r="7379" spans="2:5">
      <c r="B7379" s="64" t="s">
        <v>37581</v>
      </c>
      <c r="C7379" s="3">
        <v>92</v>
      </c>
      <c r="D7379" s="3">
        <v>42.55</v>
      </c>
      <c r="E7379" s="46" t="s">
        <v>26</v>
      </c>
    </row>
    <row r="7380" spans="2:5">
      <c r="B7380" s="64" t="s">
        <v>37582</v>
      </c>
      <c r="C7380" s="3">
        <v>125</v>
      </c>
      <c r="D7380" s="3">
        <v>42.59</v>
      </c>
      <c r="E7380" s="46" t="s">
        <v>26</v>
      </c>
    </row>
    <row r="7381" spans="2:5">
      <c r="B7381" s="64" t="s">
        <v>37582</v>
      </c>
      <c r="C7381" s="3">
        <v>83</v>
      </c>
      <c r="D7381" s="3">
        <v>42.59</v>
      </c>
      <c r="E7381" s="46" t="s">
        <v>26</v>
      </c>
    </row>
    <row r="7382" spans="2:5">
      <c r="B7382" s="64" t="s">
        <v>37582</v>
      </c>
      <c r="C7382" s="3">
        <v>80</v>
      </c>
      <c r="D7382" s="3">
        <v>42.59</v>
      </c>
      <c r="E7382" s="46" t="s">
        <v>26</v>
      </c>
    </row>
    <row r="7383" spans="2:5">
      <c r="B7383" s="64" t="s">
        <v>37582</v>
      </c>
      <c r="C7383" s="3">
        <v>43</v>
      </c>
      <c r="D7383" s="3">
        <v>42.59</v>
      </c>
      <c r="E7383" s="46" t="s">
        <v>26</v>
      </c>
    </row>
    <row r="7384" spans="2:5">
      <c r="B7384" s="64" t="s">
        <v>37583</v>
      </c>
      <c r="C7384" s="3">
        <v>49</v>
      </c>
      <c r="D7384" s="3">
        <v>42.59</v>
      </c>
      <c r="E7384" s="46" t="s">
        <v>26</v>
      </c>
    </row>
    <row r="7385" spans="2:5">
      <c r="B7385" s="64" t="s">
        <v>37584</v>
      </c>
      <c r="C7385" s="3">
        <v>36</v>
      </c>
      <c r="D7385" s="3">
        <v>42.59</v>
      </c>
      <c r="E7385" s="46" t="s">
        <v>26</v>
      </c>
    </row>
    <row r="7386" spans="2:5">
      <c r="B7386" s="64" t="s">
        <v>37584</v>
      </c>
      <c r="C7386" s="3">
        <v>14</v>
      </c>
      <c r="D7386" s="3">
        <v>42.59</v>
      </c>
      <c r="E7386" s="46" t="s">
        <v>26</v>
      </c>
    </row>
    <row r="7387" spans="2:5">
      <c r="B7387" s="64" t="s">
        <v>37585</v>
      </c>
      <c r="C7387" s="3">
        <v>50</v>
      </c>
      <c r="D7387" s="3">
        <v>42.59</v>
      </c>
      <c r="E7387" s="46" t="s">
        <v>26</v>
      </c>
    </row>
    <row r="7388" spans="2:5">
      <c r="B7388" s="64" t="s">
        <v>37586</v>
      </c>
      <c r="C7388" s="3">
        <v>446</v>
      </c>
      <c r="D7388" s="3">
        <v>42.57</v>
      </c>
      <c r="E7388" s="46" t="s">
        <v>26</v>
      </c>
    </row>
    <row r="7389" spans="2:5">
      <c r="B7389" s="64" t="s">
        <v>37586</v>
      </c>
      <c r="C7389" s="3">
        <v>160</v>
      </c>
      <c r="D7389" s="3">
        <v>42.57</v>
      </c>
      <c r="E7389" s="46" t="s">
        <v>26</v>
      </c>
    </row>
    <row r="7390" spans="2:5">
      <c r="B7390" s="64" t="s">
        <v>37586</v>
      </c>
      <c r="C7390" s="3">
        <v>130</v>
      </c>
      <c r="D7390" s="3">
        <v>42.57</v>
      </c>
      <c r="E7390" s="46" t="s">
        <v>26</v>
      </c>
    </row>
    <row r="7391" spans="2:5">
      <c r="B7391" s="64" t="s">
        <v>37586</v>
      </c>
      <c r="C7391" s="3">
        <v>128</v>
      </c>
      <c r="D7391" s="3">
        <v>42.57</v>
      </c>
      <c r="E7391" s="46" t="s">
        <v>26</v>
      </c>
    </row>
    <row r="7392" spans="2:5">
      <c r="B7392" s="64" t="s">
        <v>37586</v>
      </c>
      <c r="C7392" s="3">
        <v>30</v>
      </c>
      <c r="D7392" s="3">
        <v>42.57</v>
      </c>
      <c r="E7392" s="46" t="s">
        <v>26</v>
      </c>
    </row>
    <row r="7393" spans="2:5">
      <c r="B7393" s="64" t="s">
        <v>37587</v>
      </c>
      <c r="C7393" s="3">
        <v>327</v>
      </c>
      <c r="D7393" s="3">
        <v>42.56</v>
      </c>
      <c r="E7393" s="46" t="s">
        <v>26</v>
      </c>
    </row>
    <row r="7394" spans="2:5">
      <c r="B7394" s="64" t="s">
        <v>37587</v>
      </c>
      <c r="C7394" s="3">
        <v>85</v>
      </c>
      <c r="D7394" s="3">
        <v>42.56</v>
      </c>
      <c r="E7394" s="46" t="s">
        <v>26</v>
      </c>
    </row>
    <row r="7395" spans="2:5">
      <c r="B7395" s="64" t="s">
        <v>37587</v>
      </c>
      <c r="C7395" s="3">
        <v>337</v>
      </c>
      <c r="D7395" s="3">
        <v>42.56</v>
      </c>
      <c r="E7395" s="46" t="s">
        <v>26</v>
      </c>
    </row>
    <row r="7396" spans="2:5">
      <c r="B7396" s="64" t="s">
        <v>37588</v>
      </c>
      <c r="C7396" s="3">
        <v>49</v>
      </c>
      <c r="D7396" s="3">
        <v>42.55</v>
      </c>
      <c r="E7396" s="46" t="s">
        <v>26</v>
      </c>
    </row>
    <row r="7397" spans="2:5">
      <c r="B7397" s="64" t="s">
        <v>37589</v>
      </c>
      <c r="C7397" s="3">
        <v>330</v>
      </c>
      <c r="D7397" s="3">
        <v>42.55</v>
      </c>
      <c r="E7397" s="46" t="s">
        <v>26</v>
      </c>
    </row>
    <row r="7398" spans="2:5">
      <c r="B7398" s="64" t="s">
        <v>37589</v>
      </c>
      <c r="C7398" s="3">
        <v>107</v>
      </c>
      <c r="D7398" s="3">
        <v>42.55</v>
      </c>
      <c r="E7398" s="46" t="s">
        <v>26</v>
      </c>
    </row>
    <row r="7399" spans="2:5">
      <c r="B7399" s="64" t="s">
        <v>37589</v>
      </c>
      <c r="C7399" s="3">
        <v>84</v>
      </c>
      <c r="D7399" s="3">
        <v>42.55</v>
      </c>
      <c r="E7399" s="46" t="s">
        <v>26</v>
      </c>
    </row>
    <row r="7400" spans="2:5">
      <c r="B7400" s="64" t="s">
        <v>37589</v>
      </c>
      <c r="C7400" s="3">
        <v>147</v>
      </c>
      <c r="D7400" s="3">
        <v>42.55</v>
      </c>
      <c r="E7400" s="46" t="s">
        <v>26</v>
      </c>
    </row>
    <row r="7401" spans="2:5">
      <c r="B7401" s="64" t="s">
        <v>37589</v>
      </c>
      <c r="C7401" s="3">
        <v>79</v>
      </c>
      <c r="D7401" s="3">
        <v>42.55</v>
      </c>
      <c r="E7401" s="46" t="s">
        <v>26</v>
      </c>
    </row>
    <row r="7402" spans="2:5">
      <c r="B7402" s="64" t="s">
        <v>37589</v>
      </c>
      <c r="C7402" s="3">
        <v>163</v>
      </c>
      <c r="D7402" s="3">
        <v>42.55</v>
      </c>
      <c r="E7402" s="46" t="s">
        <v>26</v>
      </c>
    </row>
    <row r="7403" spans="2:5">
      <c r="B7403" s="64" t="s">
        <v>37589</v>
      </c>
      <c r="C7403" s="3">
        <v>156</v>
      </c>
      <c r="D7403" s="3">
        <v>42.55</v>
      </c>
      <c r="E7403" s="46" t="s">
        <v>26</v>
      </c>
    </row>
    <row r="7404" spans="2:5">
      <c r="B7404" s="64" t="s">
        <v>37590</v>
      </c>
      <c r="C7404" s="3">
        <v>349</v>
      </c>
      <c r="D7404" s="3">
        <v>42.55</v>
      </c>
      <c r="E7404" s="46" t="s">
        <v>26</v>
      </c>
    </row>
    <row r="7405" spans="2:5">
      <c r="B7405" s="64" t="s">
        <v>37590</v>
      </c>
      <c r="C7405" s="3">
        <v>130</v>
      </c>
      <c r="D7405" s="3">
        <v>42.55</v>
      </c>
      <c r="E7405" s="46" t="s">
        <v>26</v>
      </c>
    </row>
    <row r="7406" spans="2:5">
      <c r="B7406" s="64" t="s">
        <v>37590</v>
      </c>
      <c r="C7406" s="3">
        <v>74</v>
      </c>
      <c r="D7406" s="3">
        <v>42.55</v>
      </c>
      <c r="E7406" s="46" t="s">
        <v>26</v>
      </c>
    </row>
    <row r="7407" spans="2:5">
      <c r="B7407" s="64" t="s">
        <v>37590</v>
      </c>
      <c r="C7407" s="3">
        <v>149</v>
      </c>
      <c r="D7407" s="3">
        <v>42.55</v>
      </c>
      <c r="E7407" s="46" t="s">
        <v>26</v>
      </c>
    </row>
    <row r="7408" spans="2:5">
      <c r="B7408" s="64" t="s">
        <v>37590</v>
      </c>
      <c r="C7408" s="3">
        <v>190</v>
      </c>
      <c r="D7408" s="3">
        <v>42.55</v>
      </c>
      <c r="E7408" s="46" t="s">
        <v>26</v>
      </c>
    </row>
    <row r="7409" spans="2:5">
      <c r="B7409" s="64" t="s">
        <v>37591</v>
      </c>
      <c r="C7409" s="3">
        <v>51</v>
      </c>
      <c r="D7409" s="3">
        <v>42.56</v>
      </c>
      <c r="E7409" s="46" t="s">
        <v>26</v>
      </c>
    </row>
    <row r="7410" spans="2:5">
      <c r="B7410" s="64" t="s">
        <v>37591</v>
      </c>
      <c r="C7410" s="3">
        <v>84</v>
      </c>
      <c r="D7410" s="3">
        <v>42.56</v>
      </c>
      <c r="E7410" s="46" t="s">
        <v>26</v>
      </c>
    </row>
    <row r="7411" spans="2:5">
      <c r="B7411" s="64" t="s">
        <v>37592</v>
      </c>
      <c r="C7411" s="3">
        <v>20</v>
      </c>
      <c r="D7411" s="3">
        <v>42.57</v>
      </c>
      <c r="E7411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2B1DA-05D8-424E-87EB-C8C51F686CAC}">
  <sheetPr codeName="Sheet36"/>
  <dimension ref="B1:F3312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37593</v>
      </c>
      <c r="C11" s="3">
        <v>155</v>
      </c>
      <c r="D11" s="3">
        <v>42.35</v>
      </c>
      <c r="E11" s="46" t="s">
        <v>26</v>
      </c>
    </row>
    <row r="12" spans="2:6">
      <c r="B12" s="64" t="s">
        <v>37593</v>
      </c>
      <c r="C12" s="3">
        <v>150</v>
      </c>
      <c r="D12" s="3">
        <v>42.35</v>
      </c>
      <c r="E12" s="46" t="s">
        <v>26</v>
      </c>
    </row>
    <row r="13" spans="2:6">
      <c r="B13" s="64" t="s">
        <v>37593</v>
      </c>
      <c r="C13" s="3">
        <v>32</v>
      </c>
      <c r="D13" s="3">
        <v>42.35</v>
      </c>
      <c r="E13" s="46" t="s">
        <v>26</v>
      </c>
    </row>
    <row r="14" spans="2:6">
      <c r="B14" s="64" t="s">
        <v>37594</v>
      </c>
      <c r="C14" s="3">
        <v>129</v>
      </c>
      <c r="D14" s="3">
        <v>42.34</v>
      </c>
      <c r="E14" s="46" t="s">
        <v>26</v>
      </c>
    </row>
    <row r="15" spans="2:6">
      <c r="B15" s="64" t="s">
        <v>37594</v>
      </c>
      <c r="C15" s="3">
        <v>147</v>
      </c>
      <c r="D15" s="3">
        <v>42.33</v>
      </c>
      <c r="E15" s="46" t="s">
        <v>26</v>
      </c>
    </row>
    <row r="16" spans="2:6">
      <c r="B16" s="64" t="s">
        <v>37594</v>
      </c>
      <c r="C16" s="3">
        <v>3</v>
      </c>
      <c r="D16" s="3">
        <v>42.33</v>
      </c>
      <c r="E16" s="46" t="s">
        <v>26</v>
      </c>
    </row>
    <row r="17" spans="2:5">
      <c r="B17" s="64" t="s">
        <v>37594</v>
      </c>
      <c r="C17" s="3">
        <v>144</v>
      </c>
      <c r="D17" s="3">
        <v>42.34</v>
      </c>
      <c r="E17" s="46" t="s">
        <v>26</v>
      </c>
    </row>
    <row r="18" spans="2:5">
      <c r="B18" s="64" t="s">
        <v>37595</v>
      </c>
      <c r="C18" s="3">
        <v>154</v>
      </c>
      <c r="D18" s="3">
        <v>42.3</v>
      </c>
      <c r="E18" s="46" t="s">
        <v>26</v>
      </c>
    </row>
    <row r="19" spans="2:5">
      <c r="B19" s="64" t="s">
        <v>37595</v>
      </c>
      <c r="C19" s="3">
        <v>67</v>
      </c>
      <c r="D19" s="3">
        <v>42.3</v>
      </c>
      <c r="E19" s="46" t="s">
        <v>26</v>
      </c>
    </row>
    <row r="20" spans="2:5">
      <c r="B20" s="64" t="s">
        <v>37596</v>
      </c>
      <c r="C20" s="3">
        <v>51</v>
      </c>
      <c r="D20" s="3">
        <v>42.29</v>
      </c>
      <c r="E20" s="46" t="s">
        <v>26</v>
      </c>
    </row>
    <row r="21" spans="2:5">
      <c r="B21" s="64" t="s">
        <v>37597</v>
      </c>
      <c r="C21" s="3">
        <v>94</v>
      </c>
      <c r="D21" s="3">
        <v>42.25</v>
      </c>
      <c r="E21" s="46" t="s">
        <v>26</v>
      </c>
    </row>
    <row r="22" spans="2:5">
      <c r="B22" s="64" t="s">
        <v>37597</v>
      </c>
      <c r="C22" s="3">
        <v>3</v>
      </c>
      <c r="D22" s="3">
        <v>42.25</v>
      </c>
      <c r="E22" s="46" t="s">
        <v>26</v>
      </c>
    </row>
    <row r="23" spans="2:5">
      <c r="B23" s="64" t="s">
        <v>37598</v>
      </c>
      <c r="C23" s="3">
        <v>138</v>
      </c>
      <c r="D23" s="3">
        <v>42.23</v>
      </c>
      <c r="E23" s="46" t="s">
        <v>26</v>
      </c>
    </row>
    <row r="24" spans="2:5">
      <c r="B24" s="64" t="s">
        <v>37598</v>
      </c>
      <c r="C24" s="3">
        <v>112</v>
      </c>
      <c r="D24" s="3">
        <v>42.22</v>
      </c>
      <c r="E24" s="46" t="s">
        <v>26</v>
      </c>
    </row>
    <row r="25" spans="2:5">
      <c r="B25" s="64" t="s">
        <v>37598</v>
      </c>
      <c r="C25" s="3">
        <v>112</v>
      </c>
      <c r="D25" s="3">
        <v>42.23</v>
      </c>
      <c r="E25" s="46" t="s">
        <v>26</v>
      </c>
    </row>
    <row r="26" spans="2:5">
      <c r="B26" s="64" t="s">
        <v>37599</v>
      </c>
      <c r="C26" s="3">
        <v>131</v>
      </c>
      <c r="D26" s="3">
        <v>42.2</v>
      </c>
      <c r="E26" s="46" t="s">
        <v>26</v>
      </c>
    </row>
    <row r="27" spans="2:5">
      <c r="B27" s="64" t="s">
        <v>37600</v>
      </c>
      <c r="C27" s="3">
        <v>116</v>
      </c>
      <c r="D27" s="3">
        <v>42.18</v>
      </c>
      <c r="E27" s="46" t="s">
        <v>26</v>
      </c>
    </row>
    <row r="28" spans="2:5">
      <c r="B28" s="64" t="s">
        <v>37600</v>
      </c>
      <c r="C28" s="3">
        <v>93</v>
      </c>
      <c r="D28" s="3">
        <v>42.18</v>
      </c>
      <c r="E28" s="46" t="s">
        <v>26</v>
      </c>
    </row>
    <row r="29" spans="2:5">
      <c r="B29" s="64" t="s">
        <v>37601</v>
      </c>
      <c r="C29" s="3">
        <v>292</v>
      </c>
      <c r="D29" s="3">
        <v>42.19</v>
      </c>
      <c r="E29" s="46" t="s">
        <v>26</v>
      </c>
    </row>
    <row r="30" spans="2:5">
      <c r="B30" s="64" t="s">
        <v>37602</v>
      </c>
      <c r="C30" s="3">
        <v>86</v>
      </c>
      <c r="D30" s="3">
        <v>42.18</v>
      </c>
      <c r="E30" s="46" t="s">
        <v>26</v>
      </c>
    </row>
    <row r="31" spans="2:5">
      <c r="B31" s="64" t="s">
        <v>37603</v>
      </c>
      <c r="C31" s="3">
        <v>159</v>
      </c>
      <c r="D31" s="3">
        <v>42.18</v>
      </c>
      <c r="E31" s="46" t="s">
        <v>26</v>
      </c>
    </row>
    <row r="32" spans="2:5">
      <c r="B32" s="64" t="s">
        <v>37603</v>
      </c>
      <c r="C32" s="3">
        <v>128</v>
      </c>
      <c r="D32" s="3">
        <v>42.18</v>
      </c>
      <c r="E32" s="46" t="s">
        <v>26</v>
      </c>
    </row>
    <row r="33" spans="2:5">
      <c r="B33" s="64" t="s">
        <v>37604</v>
      </c>
      <c r="C33" s="3">
        <v>68</v>
      </c>
      <c r="D33" s="3">
        <v>42.15</v>
      </c>
      <c r="E33" s="46" t="s">
        <v>26</v>
      </c>
    </row>
    <row r="34" spans="2:5">
      <c r="B34" s="64" t="s">
        <v>37605</v>
      </c>
      <c r="C34" s="3">
        <v>49</v>
      </c>
      <c r="D34" s="3">
        <v>42.17</v>
      </c>
      <c r="E34" s="46" t="s">
        <v>26</v>
      </c>
    </row>
    <row r="35" spans="2:5">
      <c r="B35" s="64" t="s">
        <v>37605</v>
      </c>
      <c r="C35" s="3">
        <v>13</v>
      </c>
      <c r="D35" s="3">
        <v>42.17</v>
      </c>
      <c r="E35" s="46" t="s">
        <v>26</v>
      </c>
    </row>
    <row r="36" spans="2:5">
      <c r="B36" s="64" t="s">
        <v>37605</v>
      </c>
      <c r="C36" s="3">
        <v>143</v>
      </c>
      <c r="D36" s="3">
        <v>42.17</v>
      </c>
      <c r="E36" s="46" t="s">
        <v>26</v>
      </c>
    </row>
    <row r="37" spans="2:5">
      <c r="B37" s="64" t="s">
        <v>37605</v>
      </c>
      <c r="C37" s="3">
        <v>10</v>
      </c>
      <c r="D37" s="3">
        <v>42.17</v>
      </c>
      <c r="E37" s="46" t="s">
        <v>26</v>
      </c>
    </row>
    <row r="38" spans="2:5">
      <c r="B38" s="64" t="s">
        <v>37606</v>
      </c>
      <c r="C38" s="3">
        <v>125</v>
      </c>
      <c r="D38" s="3">
        <v>42.17</v>
      </c>
      <c r="E38" s="46" t="s">
        <v>26</v>
      </c>
    </row>
    <row r="39" spans="2:5">
      <c r="B39" s="64" t="s">
        <v>37606</v>
      </c>
      <c r="C39" s="3">
        <v>57</v>
      </c>
      <c r="D39" s="3">
        <v>42.17</v>
      </c>
      <c r="E39" s="46" t="s">
        <v>26</v>
      </c>
    </row>
    <row r="40" spans="2:5">
      <c r="B40" s="64" t="s">
        <v>37607</v>
      </c>
      <c r="C40" s="3">
        <v>142</v>
      </c>
      <c r="D40" s="3">
        <v>42.18</v>
      </c>
      <c r="E40" s="46" t="s">
        <v>26</v>
      </c>
    </row>
    <row r="41" spans="2:5">
      <c r="B41" s="64" t="s">
        <v>37607</v>
      </c>
      <c r="C41" s="3">
        <v>139</v>
      </c>
      <c r="D41" s="3">
        <v>42.18</v>
      </c>
      <c r="E41" s="46" t="s">
        <v>26</v>
      </c>
    </row>
    <row r="42" spans="2:5">
      <c r="B42" s="64" t="s">
        <v>37608</v>
      </c>
      <c r="C42" s="3">
        <v>1</v>
      </c>
      <c r="D42" s="3">
        <v>42.24</v>
      </c>
      <c r="E42" s="46" t="s">
        <v>26</v>
      </c>
    </row>
    <row r="43" spans="2:5">
      <c r="B43" s="64" t="s">
        <v>37608</v>
      </c>
      <c r="C43" s="3">
        <v>51</v>
      </c>
      <c r="D43" s="3">
        <v>42.24</v>
      </c>
      <c r="E43" s="46" t="s">
        <v>26</v>
      </c>
    </row>
    <row r="44" spans="2:5">
      <c r="B44" s="64" t="s">
        <v>37609</v>
      </c>
      <c r="C44" s="3">
        <v>33</v>
      </c>
      <c r="D44" s="3">
        <v>42.24</v>
      </c>
      <c r="E44" s="46" t="s">
        <v>26</v>
      </c>
    </row>
    <row r="45" spans="2:5">
      <c r="B45" s="64" t="s">
        <v>37610</v>
      </c>
      <c r="C45" s="3">
        <v>48</v>
      </c>
      <c r="D45" s="3">
        <v>42.24</v>
      </c>
      <c r="E45" s="46" t="s">
        <v>26</v>
      </c>
    </row>
    <row r="46" spans="2:5">
      <c r="B46" s="64" t="s">
        <v>37611</v>
      </c>
      <c r="C46" s="3">
        <v>52</v>
      </c>
      <c r="D46" s="3">
        <v>42.23</v>
      </c>
      <c r="E46" s="46" t="s">
        <v>26</v>
      </c>
    </row>
    <row r="47" spans="2:5">
      <c r="B47" s="64" t="s">
        <v>37612</v>
      </c>
      <c r="C47" s="3">
        <v>85</v>
      </c>
      <c r="D47" s="3">
        <v>42.27</v>
      </c>
      <c r="E47" s="46" t="s">
        <v>26</v>
      </c>
    </row>
    <row r="48" spans="2:5">
      <c r="B48" s="64" t="s">
        <v>37613</v>
      </c>
      <c r="C48" s="3">
        <v>108</v>
      </c>
      <c r="D48" s="3">
        <v>42.3</v>
      </c>
      <c r="E48" s="46" t="s">
        <v>26</v>
      </c>
    </row>
    <row r="49" spans="2:5">
      <c r="B49" s="64" t="s">
        <v>37613</v>
      </c>
      <c r="C49" s="3">
        <v>159</v>
      </c>
      <c r="D49" s="3">
        <v>42.3</v>
      </c>
      <c r="E49" s="46" t="s">
        <v>26</v>
      </c>
    </row>
    <row r="50" spans="2:5">
      <c r="B50" s="64" t="s">
        <v>37614</v>
      </c>
      <c r="C50" s="3">
        <v>207</v>
      </c>
      <c r="D50" s="3">
        <v>42.29</v>
      </c>
      <c r="E50" s="46" t="s">
        <v>26</v>
      </c>
    </row>
    <row r="51" spans="2:5">
      <c r="B51" s="64" t="s">
        <v>37614</v>
      </c>
      <c r="C51" s="3">
        <v>160</v>
      </c>
      <c r="D51" s="3">
        <v>42.28</v>
      </c>
      <c r="E51" s="46" t="s">
        <v>26</v>
      </c>
    </row>
    <row r="52" spans="2:5">
      <c r="B52" s="64" t="s">
        <v>37614</v>
      </c>
      <c r="C52" s="3">
        <v>68</v>
      </c>
      <c r="D52" s="3">
        <v>42.29</v>
      </c>
      <c r="E52" s="46" t="s">
        <v>26</v>
      </c>
    </row>
    <row r="53" spans="2:5">
      <c r="B53" s="64" t="s">
        <v>37615</v>
      </c>
      <c r="C53" s="3">
        <v>225</v>
      </c>
      <c r="D53" s="3">
        <v>42.3</v>
      </c>
      <c r="E53" s="46" t="s">
        <v>26</v>
      </c>
    </row>
    <row r="54" spans="2:5">
      <c r="B54" s="64" t="s">
        <v>37616</v>
      </c>
      <c r="C54" s="3">
        <v>130</v>
      </c>
      <c r="D54" s="3">
        <v>42.3</v>
      </c>
      <c r="E54" s="46" t="s">
        <v>26</v>
      </c>
    </row>
    <row r="55" spans="2:5">
      <c r="B55" s="64" t="s">
        <v>37616</v>
      </c>
      <c r="C55" s="3">
        <v>150</v>
      </c>
      <c r="D55" s="3">
        <v>42.3</v>
      </c>
      <c r="E55" s="46" t="s">
        <v>26</v>
      </c>
    </row>
    <row r="56" spans="2:5">
      <c r="B56" s="64" t="s">
        <v>37616</v>
      </c>
      <c r="C56" s="3">
        <v>73</v>
      </c>
      <c r="D56" s="3">
        <v>42.3</v>
      </c>
      <c r="E56" s="46" t="s">
        <v>26</v>
      </c>
    </row>
    <row r="57" spans="2:5">
      <c r="B57" s="64" t="s">
        <v>37616</v>
      </c>
      <c r="C57" s="3">
        <v>1</v>
      </c>
      <c r="D57" s="3">
        <v>42.3</v>
      </c>
      <c r="E57" s="46" t="s">
        <v>26</v>
      </c>
    </row>
    <row r="58" spans="2:5">
      <c r="B58" s="64" t="s">
        <v>37617</v>
      </c>
      <c r="C58" s="3">
        <v>163</v>
      </c>
      <c r="D58" s="3">
        <v>42.27</v>
      </c>
      <c r="E58" s="46" t="s">
        <v>26</v>
      </c>
    </row>
    <row r="59" spans="2:5">
      <c r="B59" s="64" t="s">
        <v>37617</v>
      </c>
      <c r="C59" s="3">
        <v>58</v>
      </c>
      <c r="D59" s="3">
        <v>42.27</v>
      </c>
      <c r="E59" s="46" t="s">
        <v>26</v>
      </c>
    </row>
    <row r="60" spans="2:5">
      <c r="B60" s="64" t="s">
        <v>37618</v>
      </c>
      <c r="C60" s="3">
        <v>133</v>
      </c>
      <c r="D60" s="3">
        <v>42.29</v>
      </c>
      <c r="E60" s="46" t="s">
        <v>26</v>
      </c>
    </row>
    <row r="61" spans="2:5">
      <c r="B61" s="64" t="s">
        <v>37618</v>
      </c>
      <c r="C61" s="3">
        <v>20</v>
      </c>
      <c r="D61" s="3">
        <v>42.29</v>
      </c>
      <c r="E61" s="46" t="s">
        <v>26</v>
      </c>
    </row>
    <row r="62" spans="2:5">
      <c r="B62" s="64" t="s">
        <v>37619</v>
      </c>
      <c r="C62" s="3">
        <v>13</v>
      </c>
      <c r="D62" s="3">
        <v>42.29</v>
      </c>
      <c r="E62" s="46" t="s">
        <v>26</v>
      </c>
    </row>
    <row r="63" spans="2:5">
      <c r="B63" s="64" t="s">
        <v>37620</v>
      </c>
      <c r="C63" s="3">
        <v>161</v>
      </c>
      <c r="D63" s="3">
        <v>42.27</v>
      </c>
      <c r="E63" s="46" t="s">
        <v>26</v>
      </c>
    </row>
    <row r="64" spans="2:5">
      <c r="B64" s="64" t="s">
        <v>37621</v>
      </c>
      <c r="C64" s="3">
        <v>179</v>
      </c>
      <c r="D64" s="3">
        <v>42.27</v>
      </c>
      <c r="E64" s="46" t="s">
        <v>26</v>
      </c>
    </row>
    <row r="65" spans="2:5">
      <c r="B65" s="64" t="s">
        <v>37621</v>
      </c>
      <c r="C65" s="3">
        <v>150</v>
      </c>
      <c r="D65" s="3">
        <v>42.27</v>
      </c>
      <c r="E65" s="46" t="s">
        <v>26</v>
      </c>
    </row>
    <row r="66" spans="2:5">
      <c r="B66" s="64" t="s">
        <v>37622</v>
      </c>
      <c r="C66" s="3">
        <v>187</v>
      </c>
      <c r="D66" s="3">
        <v>42.26</v>
      </c>
      <c r="E66" s="46" t="s">
        <v>26</v>
      </c>
    </row>
    <row r="67" spans="2:5">
      <c r="B67" s="64" t="s">
        <v>37623</v>
      </c>
      <c r="C67" s="3">
        <v>302</v>
      </c>
      <c r="D67" s="3">
        <v>42.3</v>
      </c>
      <c r="E67" s="46" t="s">
        <v>26</v>
      </c>
    </row>
    <row r="68" spans="2:5">
      <c r="B68" s="64" t="s">
        <v>37624</v>
      </c>
      <c r="C68" s="3">
        <v>223</v>
      </c>
      <c r="D68" s="3">
        <v>42.3</v>
      </c>
      <c r="E68" s="46" t="s">
        <v>26</v>
      </c>
    </row>
    <row r="69" spans="2:5">
      <c r="B69" s="64" t="s">
        <v>37624</v>
      </c>
      <c r="C69" s="3">
        <v>78</v>
      </c>
      <c r="D69" s="3">
        <v>42.3</v>
      </c>
      <c r="E69" s="46" t="s">
        <v>26</v>
      </c>
    </row>
    <row r="70" spans="2:5">
      <c r="B70" s="64" t="s">
        <v>37625</v>
      </c>
      <c r="C70" s="3">
        <v>5</v>
      </c>
      <c r="D70" s="3">
        <v>42.33</v>
      </c>
      <c r="E70" s="46" t="s">
        <v>26</v>
      </c>
    </row>
    <row r="71" spans="2:5">
      <c r="B71" s="64" t="s">
        <v>37625</v>
      </c>
      <c r="C71" s="3">
        <v>52</v>
      </c>
      <c r="D71" s="3">
        <v>42.33</v>
      </c>
      <c r="E71" s="46" t="s">
        <v>26</v>
      </c>
    </row>
    <row r="72" spans="2:5">
      <c r="B72" s="64" t="s">
        <v>37626</v>
      </c>
      <c r="C72" s="3">
        <v>151</v>
      </c>
      <c r="D72" s="3">
        <v>42.32</v>
      </c>
      <c r="E72" s="46" t="s">
        <v>26</v>
      </c>
    </row>
    <row r="73" spans="2:5">
      <c r="B73" s="64" t="s">
        <v>37626</v>
      </c>
      <c r="C73" s="3">
        <v>173</v>
      </c>
      <c r="D73" s="3">
        <v>42.32</v>
      </c>
      <c r="E73" s="46" t="s">
        <v>26</v>
      </c>
    </row>
    <row r="74" spans="2:5">
      <c r="B74" s="64" t="s">
        <v>37626</v>
      </c>
      <c r="C74" s="3">
        <v>130</v>
      </c>
      <c r="D74" s="3">
        <v>42.32</v>
      </c>
      <c r="E74" s="46" t="s">
        <v>26</v>
      </c>
    </row>
    <row r="75" spans="2:5">
      <c r="B75" s="64" t="s">
        <v>37627</v>
      </c>
      <c r="C75" s="3">
        <v>199</v>
      </c>
      <c r="D75" s="3">
        <v>42.31</v>
      </c>
      <c r="E75" s="46" t="s">
        <v>26</v>
      </c>
    </row>
    <row r="76" spans="2:5">
      <c r="B76" s="64" t="s">
        <v>37627</v>
      </c>
      <c r="C76" s="3">
        <v>165</v>
      </c>
      <c r="D76" s="3">
        <v>42.31</v>
      </c>
      <c r="E76" s="46" t="s">
        <v>26</v>
      </c>
    </row>
    <row r="77" spans="2:5">
      <c r="B77" s="64" t="s">
        <v>37627</v>
      </c>
      <c r="C77" s="3">
        <v>81</v>
      </c>
      <c r="D77" s="3">
        <v>42.31</v>
      </c>
      <c r="E77" s="46" t="s">
        <v>26</v>
      </c>
    </row>
    <row r="78" spans="2:5">
      <c r="B78" s="64" t="s">
        <v>37628</v>
      </c>
      <c r="C78" s="3">
        <v>180</v>
      </c>
      <c r="D78" s="3">
        <v>42.3</v>
      </c>
      <c r="E78" s="46" t="s">
        <v>26</v>
      </c>
    </row>
    <row r="79" spans="2:5">
      <c r="B79" s="64" t="s">
        <v>37628</v>
      </c>
      <c r="C79" s="3">
        <v>122</v>
      </c>
      <c r="D79" s="3">
        <v>42.3</v>
      </c>
      <c r="E79" s="46" t="s">
        <v>26</v>
      </c>
    </row>
    <row r="80" spans="2:5">
      <c r="B80" s="64" t="s">
        <v>37629</v>
      </c>
      <c r="C80" s="3">
        <v>50</v>
      </c>
      <c r="D80" s="3">
        <v>42.29</v>
      </c>
      <c r="E80" s="46" t="s">
        <v>26</v>
      </c>
    </row>
    <row r="81" spans="2:5">
      <c r="B81" s="64" t="s">
        <v>37630</v>
      </c>
      <c r="C81" s="3">
        <v>152</v>
      </c>
      <c r="D81" s="3">
        <v>42.31</v>
      </c>
      <c r="E81" s="46" t="s">
        <v>26</v>
      </c>
    </row>
    <row r="82" spans="2:5">
      <c r="B82" s="64" t="s">
        <v>37630</v>
      </c>
      <c r="C82" s="3">
        <v>130</v>
      </c>
      <c r="D82" s="3">
        <v>42.31</v>
      </c>
      <c r="E82" s="46" t="s">
        <v>26</v>
      </c>
    </row>
    <row r="83" spans="2:5">
      <c r="B83" s="64" t="s">
        <v>37630</v>
      </c>
      <c r="C83" s="3">
        <v>22</v>
      </c>
      <c r="D83" s="3">
        <v>42.31</v>
      </c>
      <c r="E83" s="46" t="s">
        <v>26</v>
      </c>
    </row>
    <row r="84" spans="2:5">
      <c r="B84" s="64" t="s">
        <v>37631</v>
      </c>
      <c r="C84" s="3">
        <v>193</v>
      </c>
      <c r="D84" s="3">
        <v>42.3</v>
      </c>
      <c r="E84" s="46" t="s">
        <v>26</v>
      </c>
    </row>
    <row r="85" spans="2:5">
      <c r="B85" s="64" t="s">
        <v>37632</v>
      </c>
      <c r="C85" s="3">
        <v>50</v>
      </c>
      <c r="D85" s="3">
        <v>42.32</v>
      </c>
      <c r="E85" s="46" t="s">
        <v>26</v>
      </c>
    </row>
    <row r="86" spans="2:5">
      <c r="B86" s="64" t="s">
        <v>37632</v>
      </c>
      <c r="C86" s="3">
        <v>20</v>
      </c>
      <c r="D86" s="3">
        <v>42.32</v>
      </c>
      <c r="E86" s="46" t="s">
        <v>26</v>
      </c>
    </row>
    <row r="87" spans="2:5">
      <c r="B87" s="64" t="s">
        <v>37633</v>
      </c>
      <c r="C87" s="3">
        <v>142</v>
      </c>
      <c r="D87" s="3">
        <v>42.32</v>
      </c>
      <c r="E87" s="46" t="s">
        <v>26</v>
      </c>
    </row>
    <row r="88" spans="2:5">
      <c r="B88" s="64" t="s">
        <v>37633</v>
      </c>
      <c r="C88" s="3">
        <v>3</v>
      </c>
      <c r="D88" s="3">
        <v>42.32</v>
      </c>
      <c r="E88" s="46" t="s">
        <v>26</v>
      </c>
    </row>
    <row r="89" spans="2:5">
      <c r="B89" s="64" t="s">
        <v>37633</v>
      </c>
      <c r="C89" s="3">
        <v>130</v>
      </c>
      <c r="D89" s="3">
        <v>42.32</v>
      </c>
      <c r="E89" s="46" t="s">
        <v>26</v>
      </c>
    </row>
    <row r="90" spans="2:5">
      <c r="B90" s="64" t="s">
        <v>37633</v>
      </c>
      <c r="C90" s="3">
        <v>10</v>
      </c>
      <c r="D90" s="3">
        <v>42.32</v>
      </c>
      <c r="E90" s="46" t="s">
        <v>26</v>
      </c>
    </row>
    <row r="91" spans="2:5">
      <c r="B91" s="64" t="s">
        <v>37633</v>
      </c>
      <c r="C91" s="3">
        <v>49</v>
      </c>
      <c r="D91" s="3">
        <v>42.32</v>
      </c>
      <c r="E91" s="46" t="s">
        <v>26</v>
      </c>
    </row>
    <row r="92" spans="2:5">
      <c r="B92" s="64" t="s">
        <v>37634</v>
      </c>
      <c r="C92" s="3">
        <v>274</v>
      </c>
      <c r="D92" s="3">
        <v>42.28</v>
      </c>
      <c r="E92" s="46" t="s">
        <v>26</v>
      </c>
    </row>
    <row r="93" spans="2:5">
      <c r="B93" s="64" t="s">
        <v>37634</v>
      </c>
      <c r="C93" s="3">
        <v>191</v>
      </c>
      <c r="D93" s="3">
        <v>42.28</v>
      </c>
      <c r="E93" s="46" t="s">
        <v>26</v>
      </c>
    </row>
    <row r="94" spans="2:5">
      <c r="B94" s="64" t="s">
        <v>37635</v>
      </c>
      <c r="C94" s="3">
        <v>45</v>
      </c>
      <c r="D94" s="3">
        <v>42.29</v>
      </c>
      <c r="E94" s="46" t="s">
        <v>26</v>
      </c>
    </row>
    <row r="95" spans="2:5">
      <c r="B95" s="64" t="s">
        <v>37636</v>
      </c>
      <c r="C95" s="3">
        <v>331</v>
      </c>
      <c r="D95" s="3">
        <v>42.29</v>
      </c>
      <c r="E95" s="46" t="s">
        <v>26</v>
      </c>
    </row>
    <row r="96" spans="2:5">
      <c r="B96" s="64" t="s">
        <v>37636</v>
      </c>
      <c r="C96" s="3">
        <v>123</v>
      </c>
      <c r="D96" s="3">
        <v>42.29</v>
      </c>
      <c r="E96" s="46" t="s">
        <v>26</v>
      </c>
    </row>
    <row r="97" spans="2:5">
      <c r="B97" s="64" t="s">
        <v>37637</v>
      </c>
      <c r="C97" s="3">
        <v>48</v>
      </c>
      <c r="D97" s="3">
        <v>42.29</v>
      </c>
      <c r="E97" s="46" t="s">
        <v>26</v>
      </c>
    </row>
    <row r="98" spans="2:5">
      <c r="B98" s="64" t="s">
        <v>37638</v>
      </c>
      <c r="C98" s="3">
        <v>48</v>
      </c>
      <c r="D98" s="3">
        <v>42.27</v>
      </c>
      <c r="E98" s="46" t="s">
        <v>26</v>
      </c>
    </row>
    <row r="99" spans="2:5">
      <c r="B99" s="64" t="s">
        <v>37639</v>
      </c>
      <c r="C99" s="3">
        <v>50</v>
      </c>
      <c r="D99" s="3">
        <v>42.25</v>
      </c>
      <c r="E99" s="46" t="s">
        <v>26</v>
      </c>
    </row>
    <row r="100" spans="2:5">
      <c r="B100" s="64" t="s">
        <v>37639</v>
      </c>
      <c r="C100" s="3">
        <v>72</v>
      </c>
      <c r="D100" s="3">
        <v>42.25</v>
      </c>
      <c r="E100" s="46" t="s">
        <v>26</v>
      </c>
    </row>
    <row r="101" spans="2:5">
      <c r="B101" s="64" t="s">
        <v>37640</v>
      </c>
      <c r="C101" s="3">
        <v>45</v>
      </c>
      <c r="D101" s="3">
        <v>42.23</v>
      </c>
      <c r="E101" s="46" t="s">
        <v>16</v>
      </c>
    </row>
    <row r="102" spans="2:5">
      <c r="B102" s="64" t="s">
        <v>37640</v>
      </c>
      <c r="C102" s="3">
        <v>298</v>
      </c>
      <c r="D102" s="3">
        <v>42.23</v>
      </c>
      <c r="E102" s="46" t="s">
        <v>26</v>
      </c>
    </row>
    <row r="103" spans="2:5">
      <c r="B103" s="64" t="s">
        <v>37640</v>
      </c>
      <c r="C103" s="3">
        <v>4</v>
      </c>
      <c r="D103" s="3">
        <v>42.23</v>
      </c>
      <c r="E103" s="46" t="s">
        <v>26</v>
      </c>
    </row>
    <row r="104" spans="2:5">
      <c r="B104" s="64" t="s">
        <v>37640</v>
      </c>
      <c r="C104" s="3">
        <v>90</v>
      </c>
      <c r="D104" s="3">
        <v>42.23</v>
      </c>
      <c r="E104" s="46" t="s">
        <v>16</v>
      </c>
    </row>
    <row r="105" spans="2:5">
      <c r="B105" s="64" t="s">
        <v>37640</v>
      </c>
      <c r="C105" s="3">
        <v>82</v>
      </c>
      <c r="D105" s="3">
        <v>42.23</v>
      </c>
      <c r="E105" s="46" t="s">
        <v>16</v>
      </c>
    </row>
    <row r="106" spans="2:5">
      <c r="B106" s="64" t="s">
        <v>37640</v>
      </c>
      <c r="C106" s="3">
        <v>3</v>
      </c>
      <c r="D106" s="3">
        <v>42.23</v>
      </c>
      <c r="E106" s="46" t="s">
        <v>16</v>
      </c>
    </row>
    <row r="107" spans="2:5">
      <c r="B107" s="64" t="s">
        <v>37640</v>
      </c>
      <c r="C107" s="3">
        <v>130</v>
      </c>
      <c r="D107" s="3">
        <v>42.23</v>
      </c>
      <c r="E107" s="46" t="s">
        <v>26</v>
      </c>
    </row>
    <row r="108" spans="2:5">
      <c r="B108" s="64" t="s">
        <v>37640</v>
      </c>
      <c r="C108" s="3">
        <v>150</v>
      </c>
      <c r="D108" s="3">
        <v>42.23</v>
      </c>
      <c r="E108" s="46" t="s">
        <v>26</v>
      </c>
    </row>
    <row r="109" spans="2:5">
      <c r="B109" s="64" t="s">
        <v>37640</v>
      </c>
      <c r="C109" s="3">
        <v>32</v>
      </c>
      <c r="D109" s="3">
        <v>42.23</v>
      </c>
      <c r="E109" s="46" t="s">
        <v>26</v>
      </c>
    </row>
    <row r="110" spans="2:5">
      <c r="B110" s="64" t="s">
        <v>37641</v>
      </c>
      <c r="C110" s="3">
        <v>57</v>
      </c>
      <c r="D110" s="3">
        <v>42.22</v>
      </c>
      <c r="E110" s="46" t="s">
        <v>16</v>
      </c>
    </row>
    <row r="111" spans="2:5">
      <c r="B111" s="64" t="s">
        <v>37641</v>
      </c>
      <c r="C111" s="3">
        <v>109</v>
      </c>
      <c r="D111" s="3">
        <v>42.23</v>
      </c>
      <c r="E111" s="46" t="s">
        <v>26</v>
      </c>
    </row>
    <row r="112" spans="2:5">
      <c r="B112" s="64" t="s">
        <v>37642</v>
      </c>
      <c r="C112" s="3">
        <v>34</v>
      </c>
      <c r="D112" s="3">
        <v>42.22</v>
      </c>
      <c r="E112" s="46" t="s">
        <v>16</v>
      </c>
    </row>
    <row r="113" spans="2:5">
      <c r="B113" s="64" t="s">
        <v>37642</v>
      </c>
      <c r="C113" s="3">
        <v>61</v>
      </c>
      <c r="D113" s="3">
        <v>42.22</v>
      </c>
      <c r="E113" s="46" t="s">
        <v>16</v>
      </c>
    </row>
    <row r="114" spans="2:5">
      <c r="B114" s="64" t="s">
        <v>37643</v>
      </c>
      <c r="C114" s="3">
        <v>62</v>
      </c>
      <c r="D114" s="3">
        <v>42.22</v>
      </c>
      <c r="E114" s="46" t="s">
        <v>26</v>
      </c>
    </row>
    <row r="115" spans="2:5">
      <c r="B115" s="64" t="s">
        <v>37644</v>
      </c>
      <c r="C115" s="3">
        <v>81</v>
      </c>
      <c r="D115" s="3">
        <v>42.22</v>
      </c>
      <c r="E115" s="46" t="s">
        <v>26</v>
      </c>
    </row>
    <row r="116" spans="2:5">
      <c r="B116" s="64" t="s">
        <v>37645</v>
      </c>
      <c r="C116" s="3">
        <v>47</v>
      </c>
      <c r="D116" s="3">
        <v>42.22</v>
      </c>
      <c r="E116" s="46" t="s">
        <v>26</v>
      </c>
    </row>
    <row r="117" spans="2:5">
      <c r="B117" s="64" t="s">
        <v>37646</v>
      </c>
      <c r="C117" s="3">
        <v>48</v>
      </c>
      <c r="D117" s="3">
        <v>42.21</v>
      </c>
      <c r="E117" s="46" t="s">
        <v>26</v>
      </c>
    </row>
    <row r="118" spans="2:5">
      <c r="B118" s="64" t="s">
        <v>37647</v>
      </c>
      <c r="C118" s="3">
        <v>58</v>
      </c>
      <c r="D118" s="3">
        <v>42.2</v>
      </c>
      <c r="E118" s="46" t="s">
        <v>16</v>
      </c>
    </row>
    <row r="119" spans="2:5">
      <c r="B119" s="64" t="s">
        <v>37648</v>
      </c>
      <c r="C119" s="3">
        <v>48</v>
      </c>
      <c r="D119" s="3">
        <v>42.2</v>
      </c>
      <c r="E119" s="46" t="s">
        <v>26</v>
      </c>
    </row>
    <row r="120" spans="2:5">
      <c r="B120" s="64" t="s">
        <v>37649</v>
      </c>
      <c r="C120" s="3">
        <v>68</v>
      </c>
      <c r="D120" s="3">
        <v>42.22</v>
      </c>
      <c r="E120" s="46" t="s">
        <v>16</v>
      </c>
    </row>
    <row r="121" spans="2:5">
      <c r="B121" s="64" t="s">
        <v>37649</v>
      </c>
      <c r="C121" s="3">
        <v>58</v>
      </c>
      <c r="D121" s="3">
        <v>42.21</v>
      </c>
      <c r="E121" s="46" t="s">
        <v>26</v>
      </c>
    </row>
    <row r="122" spans="2:5">
      <c r="B122" s="64" t="s">
        <v>37649</v>
      </c>
      <c r="C122" s="3">
        <v>51</v>
      </c>
      <c r="D122" s="3">
        <v>42.21</v>
      </c>
      <c r="E122" s="46" t="s">
        <v>26</v>
      </c>
    </row>
    <row r="123" spans="2:5">
      <c r="B123" s="64" t="s">
        <v>37650</v>
      </c>
      <c r="C123" s="3">
        <v>54</v>
      </c>
      <c r="D123" s="3">
        <v>42.21</v>
      </c>
      <c r="E123" s="46" t="s">
        <v>26</v>
      </c>
    </row>
    <row r="124" spans="2:5">
      <c r="B124" s="64" t="s">
        <v>37651</v>
      </c>
      <c r="C124" s="3">
        <v>87</v>
      </c>
      <c r="D124" s="3">
        <v>42.2</v>
      </c>
      <c r="E124" s="46" t="s">
        <v>16</v>
      </c>
    </row>
    <row r="125" spans="2:5">
      <c r="B125" s="64" t="s">
        <v>37651</v>
      </c>
      <c r="C125" s="3">
        <v>97</v>
      </c>
      <c r="D125" s="3">
        <v>42.2</v>
      </c>
      <c r="E125" s="46" t="s">
        <v>26</v>
      </c>
    </row>
    <row r="126" spans="2:5">
      <c r="B126" s="64" t="s">
        <v>37652</v>
      </c>
      <c r="C126" s="3">
        <v>48</v>
      </c>
      <c r="D126" s="3">
        <v>42.21</v>
      </c>
      <c r="E126" s="46" t="s">
        <v>26</v>
      </c>
    </row>
    <row r="127" spans="2:5">
      <c r="B127" s="64" t="s">
        <v>37653</v>
      </c>
      <c r="C127" s="3">
        <v>47</v>
      </c>
      <c r="D127" s="3">
        <v>42.2</v>
      </c>
      <c r="E127" s="46" t="s">
        <v>16</v>
      </c>
    </row>
    <row r="128" spans="2:5">
      <c r="B128" s="64" t="s">
        <v>37653</v>
      </c>
      <c r="C128" s="3">
        <v>47</v>
      </c>
      <c r="D128" s="3">
        <v>42.2</v>
      </c>
      <c r="E128" s="46" t="s">
        <v>26</v>
      </c>
    </row>
    <row r="129" spans="2:5">
      <c r="B129" s="64" t="s">
        <v>37654</v>
      </c>
      <c r="C129" s="3">
        <v>239</v>
      </c>
      <c r="D129" s="3">
        <v>42.21</v>
      </c>
      <c r="E129" s="46" t="s">
        <v>26</v>
      </c>
    </row>
    <row r="130" spans="2:5">
      <c r="B130" s="64" t="s">
        <v>37655</v>
      </c>
      <c r="C130" s="3">
        <v>47</v>
      </c>
      <c r="D130" s="3">
        <v>42.22</v>
      </c>
      <c r="E130" s="46" t="s">
        <v>26</v>
      </c>
    </row>
    <row r="131" spans="2:5">
      <c r="B131" s="64" t="s">
        <v>37656</v>
      </c>
      <c r="C131" s="3">
        <v>47</v>
      </c>
      <c r="D131" s="3">
        <v>42.23</v>
      </c>
      <c r="E131" s="46" t="s">
        <v>26</v>
      </c>
    </row>
    <row r="132" spans="2:5">
      <c r="B132" s="64" t="s">
        <v>37657</v>
      </c>
      <c r="C132" s="3">
        <v>97</v>
      </c>
      <c r="D132" s="3">
        <v>42.22</v>
      </c>
      <c r="E132" s="46" t="s">
        <v>16</v>
      </c>
    </row>
    <row r="133" spans="2:5">
      <c r="B133" s="64" t="s">
        <v>37657</v>
      </c>
      <c r="C133" s="3">
        <v>48</v>
      </c>
      <c r="D133" s="3">
        <v>42.22</v>
      </c>
      <c r="E133" s="46" t="s">
        <v>26</v>
      </c>
    </row>
    <row r="134" spans="2:5">
      <c r="B134" s="64" t="s">
        <v>37658</v>
      </c>
      <c r="C134" s="3">
        <v>78</v>
      </c>
      <c r="D134" s="3">
        <v>42.21</v>
      </c>
      <c r="E134" s="46" t="s">
        <v>16</v>
      </c>
    </row>
    <row r="135" spans="2:5">
      <c r="B135" s="64" t="s">
        <v>37659</v>
      </c>
      <c r="C135" s="3">
        <v>48</v>
      </c>
      <c r="D135" s="3">
        <v>42.2</v>
      </c>
      <c r="E135" s="46" t="s">
        <v>16</v>
      </c>
    </row>
    <row r="136" spans="2:5">
      <c r="B136" s="64" t="s">
        <v>37660</v>
      </c>
      <c r="C136" s="3">
        <v>87</v>
      </c>
      <c r="D136" s="3">
        <v>42.19</v>
      </c>
      <c r="E136" s="46" t="s">
        <v>26</v>
      </c>
    </row>
    <row r="137" spans="2:5">
      <c r="B137" s="64" t="s">
        <v>37661</v>
      </c>
      <c r="C137" s="3">
        <v>106</v>
      </c>
      <c r="D137" s="3">
        <v>42.21</v>
      </c>
      <c r="E137" s="46" t="s">
        <v>26</v>
      </c>
    </row>
    <row r="138" spans="2:5">
      <c r="B138" s="64" t="s">
        <v>37662</v>
      </c>
      <c r="C138" s="3">
        <v>70</v>
      </c>
      <c r="D138" s="3">
        <v>42.2</v>
      </c>
      <c r="E138" s="46" t="s">
        <v>16</v>
      </c>
    </row>
    <row r="139" spans="2:5">
      <c r="B139" s="64" t="s">
        <v>37663</v>
      </c>
      <c r="C139" s="3">
        <v>68</v>
      </c>
      <c r="D139" s="3">
        <v>42.21</v>
      </c>
      <c r="E139" s="46" t="s">
        <v>16</v>
      </c>
    </row>
    <row r="140" spans="2:5">
      <c r="B140" s="64" t="s">
        <v>37664</v>
      </c>
      <c r="C140" s="3">
        <v>106</v>
      </c>
      <c r="D140" s="3">
        <v>42.2</v>
      </c>
      <c r="E140" s="46" t="s">
        <v>26</v>
      </c>
    </row>
    <row r="141" spans="2:5">
      <c r="B141" s="64" t="s">
        <v>37664</v>
      </c>
      <c r="C141" s="3">
        <v>67</v>
      </c>
      <c r="D141" s="3">
        <v>42.2</v>
      </c>
      <c r="E141" s="46" t="s">
        <v>26</v>
      </c>
    </row>
    <row r="142" spans="2:5">
      <c r="B142" s="64" t="s">
        <v>37665</v>
      </c>
      <c r="C142" s="3">
        <v>185</v>
      </c>
      <c r="D142" s="3">
        <v>42.21</v>
      </c>
      <c r="E142" s="46" t="s">
        <v>26</v>
      </c>
    </row>
    <row r="143" spans="2:5">
      <c r="B143" s="64" t="s">
        <v>37665</v>
      </c>
      <c r="C143" s="3">
        <v>63</v>
      </c>
      <c r="D143" s="3">
        <v>42.21</v>
      </c>
      <c r="E143" s="46" t="s">
        <v>26</v>
      </c>
    </row>
    <row r="144" spans="2:5">
      <c r="B144" s="64" t="s">
        <v>37666</v>
      </c>
      <c r="C144" s="3">
        <v>117</v>
      </c>
      <c r="D144" s="3">
        <v>42.22</v>
      </c>
      <c r="E144" s="46" t="s">
        <v>26</v>
      </c>
    </row>
    <row r="145" spans="2:5">
      <c r="B145" s="64" t="s">
        <v>37666</v>
      </c>
      <c r="C145" s="3">
        <v>158</v>
      </c>
      <c r="D145" s="3">
        <v>42.21</v>
      </c>
      <c r="E145" s="46" t="s">
        <v>16</v>
      </c>
    </row>
    <row r="146" spans="2:5">
      <c r="B146" s="64" t="s">
        <v>37666</v>
      </c>
      <c r="C146" s="3">
        <v>56</v>
      </c>
      <c r="D146" s="3">
        <v>42.22</v>
      </c>
      <c r="E146" s="46" t="s">
        <v>26</v>
      </c>
    </row>
    <row r="147" spans="2:5">
      <c r="B147" s="64" t="s">
        <v>37667</v>
      </c>
      <c r="C147" s="3">
        <v>85</v>
      </c>
      <c r="D147" s="3">
        <v>42.27</v>
      </c>
      <c r="E147" s="46" t="s">
        <v>16</v>
      </c>
    </row>
    <row r="148" spans="2:5">
      <c r="B148" s="64" t="s">
        <v>37667</v>
      </c>
      <c r="C148" s="3">
        <v>87</v>
      </c>
      <c r="D148" s="3">
        <v>42.27</v>
      </c>
      <c r="E148" s="46" t="s">
        <v>26</v>
      </c>
    </row>
    <row r="149" spans="2:5">
      <c r="B149" s="64" t="s">
        <v>37667</v>
      </c>
      <c r="C149" s="3">
        <v>30</v>
      </c>
      <c r="D149" s="3">
        <v>42.27</v>
      </c>
      <c r="E149" s="46" t="s">
        <v>16</v>
      </c>
    </row>
    <row r="150" spans="2:5">
      <c r="B150" s="64" t="s">
        <v>37667</v>
      </c>
      <c r="C150" s="3">
        <v>38</v>
      </c>
      <c r="D150" s="3">
        <v>42.27</v>
      </c>
      <c r="E150" s="46" t="s">
        <v>16</v>
      </c>
    </row>
    <row r="151" spans="2:5">
      <c r="B151" s="64" t="s">
        <v>37667</v>
      </c>
      <c r="C151" s="3">
        <v>58</v>
      </c>
      <c r="D151" s="3">
        <v>42.27</v>
      </c>
      <c r="E151" s="46" t="s">
        <v>26</v>
      </c>
    </row>
    <row r="152" spans="2:5">
      <c r="B152" s="64" t="s">
        <v>37668</v>
      </c>
      <c r="C152" s="3">
        <v>47</v>
      </c>
      <c r="D152" s="3">
        <v>42.28</v>
      </c>
      <c r="E152" s="46" t="s">
        <v>26</v>
      </c>
    </row>
    <row r="153" spans="2:5">
      <c r="B153" s="64" t="s">
        <v>37669</v>
      </c>
      <c r="C153" s="3">
        <v>21</v>
      </c>
      <c r="D153" s="3">
        <v>42.28</v>
      </c>
      <c r="E153" s="46" t="s">
        <v>16</v>
      </c>
    </row>
    <row r="154" spans="2:5">
      <c r="B154" s="64" t="s">
        <v>37669</v>
      </c>
      <c r="C154" s="3">
        <v>28</v>
      </c>
      <c r="D154" s="3">
        <v>42.28</v>
      </c>
      <c r="E154" s="46" t="s">
        <v>16</v>
      </c>
    </row>
    <row r="155" spans="2:5">
      <c r="B155" s="64" t="s">
        <v>37670</v>
      </c>
      <c r="C155" s="3">
        <v>47</v>
      </c>
      <c r="D155" s="3">
        <v>42.28</v>
      </c>
      <c r="E155" s="46" t="s">
        <v>16</v>
      </c>
    </row>
    <row r="156" spans="2:5">
      <c r="B156" s="64" t="s">
        <v>37671</v>
      </c>
      <c r="C156" s="3">
        <v>23</v>
      </c>
      <c r="D156" s="3">
        <v>42.27</v>
      </c>
      <c r="E156" s="46" t="s">
        <v>26</v>
      </c>
    </row>
    <row r="157" spans="2:5">
      <c r="B157" s="64" t="s">
        <v>37672</v>
      </c>
      <c r="C157" s="3">
        <v>47</v>
      </c>
      <c r="D157" s="3">
        <v>42.3</v>
      </c>
      <c r="E157" s="46" t="s">
        <v>16</v>
      </c>
    </row>
    <row r="158" spans="2:5">
      <c r="B158" s="64" t="s">
        <v>37672</v>
      </c>
      <c r="C158" s="3">
        <v>153</v>
      </c>
      <c r="D158" s="3">
        <v>42.3</v>
      </c>
      <c r="E158" s="46" t="s">
        <v>26</v>
      </c>
    </row>
    <row r="159" spans="2:5">
      <c r="B159" s="64" t="s">
        <v>37672</v>
      </c>
      <c r="C159" s="3">
        <v>64</v>
      </c>
      <c r="D159" s="3">
        <v>42.3</v>
      </c>
      <c r="E159" s="46" t="s">
        <v>26</v>
      </c>
    </row>
    <row r="160" spans="2:5">
      <c r="B160" s="64" t="s">
        <v>37673</v>
      </c>
      <c r="C160" s="3">
        <v>168</v>
      </c>
      <c r="D160" s="3">
        <v>42.26</v>
      </c>
      <c r="E160" s="46" t="s">
        <v>26</v>
      </c>
    </row>
    <row r="161" spans="2:5">
      <c r="B161" s="64" t="s">
        <v>37674</v>
      </c>
      <c r="C161" s="3">
        <v>69</v>
      </c>
      <c r="D161" s="3">
        <v>42.24</v>
      </c>
      <c r="E161" s="46" t="s">
        <v>16</v>
      </c>
    </row>
    <row r="162" spans="2:5">
      <c r="B162" s="64" t="s">
        <v>37675</v>
      </c>
      <c r="C162" s="3">
        <v>47</v>
      </c>
      <c r="D162" s="3">
        <v>42.24</v>
      </c>
      <c r="E162" s="46" t="s">
        <v>16</v>
      </c>
    </row>
    <row r="163" spans="2:5">
      <c r="B163" s="64" t="s">
        <v>37676</v>
      </c>
      <c r="C163" s="3">
        <v>137</v>
      </c>
      <c r="D163" s="3">
        <v>42.23</v>
      </c>
      <c r="E163" s="46" t="s">
        <v>26</v>
      </c>
    </row>
    <row r="164" spans="2:5">
      <c r="B164" s="64" t="s">
        <v>37676</v>
      </c>
      <c r="C164" s="3">
        <v>20</v>
      </c>
      <c r="D164" s="3">
        <v>42.23</v>
      </c>
      <c r="E164" s="46" t="s">
        <v>16</v>
      </c>
    </row>
    <row r="165" spans="2:5">
      <c r="B165" s="64" t="s">
        <v>37676</v>
      </c>
      <c r="C165" s="3">
        <v>48</v>
      </c>
      <c r="D165" s="3">
        <v>42.23</v>
      </c>
      <c r="E165" s="46" t="s">
        <v>16</v>
      </c>
    </row>
    <row r="166" spans="2:5">
      <c r="B166" s="64" t="s">
        <v>37677</v>
      </c>
      <c r="C166" s="3">
        <v>64</v>
      </c>
      <c r="D166" s="3">
        <v>42.22</v>
      </c>
      <c r="E166" s="46" t="s">
        <v>26</v>
      </c>
    </row>
    <row r="167" spans="2:5">
      <c r="B167" s="64" t="s">
        <v>37678</v>
      </c>
      <c r="C167" s="3">
        <v>47</v>
      </c>
      <c r="D167" s="3">
        <v>42.23</v>
      </c>
      <c r="E167" s="46" t="s">
        <v>16</v>
      </c>
    </row>
    <row r="168" spans="2:5">
      <c r="B168" s="64" t="s">
        <v>37678</v>
      </c>
      <c r="C168" s="3">
        <v>47</v>
      </c>
      <c r="D168" s="3">
        <v>42.23</v>
      </c>
      <c r="E168" s="46" t="s">
        <v>26</v>
      </c>
    </row>
    <row r="169" spans="2:5">
      <c r="B169" s="64" t="s">
        <v>37679</v>
      </c>
      <c r="C169" s="3">
        <v>47</v>
      </c>
      <c r="D169" s="3">
        <v>42.24</v>
      </c>
      <c r="E169" s="46" t="s">
        <v>16</v>
      </c>
    </row>
    <row r="170" spans="2:5">
      <c r="B170" s="64" t="s">
        <v>37680</v>
      </c>
      <c r="C170" s="3">
        <v>91</v>
      </c>
      <c r="D170" s="3">
        <v>42.23</v>
      </c>
      <c r="E170" s="46" t="s">
        <v>26</v>
      </c>
    </row>
    <row r="171" spans="2:5">
      <c r="B171" s="64" t="s">
        <v>37681</v>
      </c>
      <c r="C171" s="3">
        <v>79</v>
      </c>
      <c r="D171" s="3">
        <v>42.26</v>
      </c>
      <c r="E171" s="46" t="s">
        <v>16</v>
      </c>
    </row>
    <row r="172" spans="2:5">
      <c r="B172" s="64" t="s">
        <v>37681</v>
      </c>
      <c r="C172" s="3">
        <v>168</v>
      </c>
      <c r="D172" s="3">
        <v>42.26</v>
      </c>
      <c r="E172" s="46" t="s">
        <v>26</v>
      </c>
    </row>
    <row r="173" spans="2:5">
      <c r="B173" s="64" t="s">
        <v>37682</v>
      </c>
      <c r="C173" s="3">
        <v>142</v>
      </c>
      <c r="D173" s="3">
        <v>42.27</v>
      </c>
      <c r="E173" s="46" t="s">
        <v>16</v>
      </c>
    </row>
    <row r="174" spans="2:5">
      <c r="B174" s="64" t="s">
        <v>37682</v>
      </c>
      <c r="C174" s="3">
        <v>222</v>
      </c>
      <c r="D174" s="3">
        <v>42.27</v>
      </c>
      <c r="E174" s="46" t="s">
        <v>26</v>
      </c>
    </row>
    <row r="175" spans="2:5">
      <c r="B175" s="64" t="s">
        <v>37682</v>
      </c>
      <c r="C175" s="3">
        <v>186</v>
      </c>
      <c r="D175" s="3">
        <v>42.27</v>
      </c>
      <c r="E175" s="46" t="s">
        <v>26</v>
      </c>
    </row>
    <row r="176" spans="2:5">
      <c r="B176" s="64" t="s">
        <v>37682</v>
      </c>
      <c r="C176" s="3">
        <v>41</v>
      </c>
      <c r="D176" s="3">
        <v>42.27</v>
      </c>
      <c r="E176" s="46" t="s">
        <v>16</v>
      </c>
    </row>
    <row r="177" spans="2:5">
      <c r="B177" s="64" t="s">
        <v>37682</v>
      </c>
      <c r="C177" s="3">
        <v>40</v>
      </c>
      <c r="D177" s="3">
        <v>42.27</v>
      </c>
      <c r="E177" s="46" t="s">
        <v>16</v>
      </c>
    </row>
    <row r="178" spans="2:5">
      <c r="B178" s="64" t="s">
        <v>37682</v>
      </c>
      <c r="C178" s="3">
        <v>33</v>
      </c>
      <c r="D178" s="3">
        <v>42.27</v>
      </c>
      <c r="E178" s="46" t="s">
        <v>16</v>
      </c>
    </row>
    <row r="179" spans="2:5">
      <c r="B179" s="64" t="s">
        <v>37682</v>
      </c>
      <c r="C179" s="3">
        <v>9</v>
      </c>
      <c r="D179" s="3">
        <v>42.27</v>
      </c>
      <c r="E179" s="46" t="s">
        <v>26</v>
      </c>
    </row>
    <row r="180" spans="2:5">
      <c r="B180" s="64" t="s">
        <v>37682</v>
      </c>
      <c r="C180" s="3">
        <v>51</v>
      </c>
      <c r="D180" s="3">
        <v>42.27</v>
      </c>
      <c r="E180" s="46" t="s">
        <v>26</v>
      </c>
    </row>
    <row r="181" spans="2:5">
      <c r="B181" s="64" t="s">
        <v>37683</v>
      </c>
      <c r="C181" s="3">
        <v>47</v>
      </c>
      <c r="D181" s="3">
        <v>42.25</v>
      </c>
      <c r="E181" s="46" t="s">
        <v>26</v>
      </c>
    </row>
    <row r="182" spans="2:5">
      <c r="B182" s="64" t="s">
        <v>37684</v>
      </c>
      <c r="C182" s="3">
        <v>106</v>
      </c>
      <c r="D182" s="3">
        <v>42.29</v>
      </c>
      <c r="E182" s="46" t="s">
        <v>16</v>
      </c>
    </row>
    <row r="183" spans="2:5">
      <c r="B183" s="64" t="s">
        <v>37684</v>
      </c>
      <c r="C183" s="3">
        <v>150</v>
      </c>
      <c r="D183" s="3">
        <v>42.29</v>
      </c>
      <c r="E183" s="46" t="s">
        <v>26</v>
      </c>
    </row>
    <row r="184" spans="2:5">
      <c r="B184" s="64" t="s">
        <v>37684</v>
      </c>
      <c r="C184" s="3">
        <v>73</v>
      </c>
      <c r="D184" s="3">
        <v>42.29</v>
      </c>
      <c r="E184" s="46" t="s">
        <v>26</v>
      </c>
    </row>
    <row r="185" spans="2:5">
      <c r="B185" s="64" t="s">
        <v>37685</v>
      </c>
      <c r="C185" s="3">
        <v>47</v>
      </c>
      <c r="D185" s="3">
        <v>42.28</v>
      </c>
      <c r="E185" s="46" t="s">
        <v>26</v>
      </c>
    </row>
    <row r="186" spans="2:5">
      <c r="B186" s="64" t="s">
        <v>37686</v>
      </c>
      <c r="C186" s="3">
        <v>47</v>
      </c>
      <c r="D186" s="3">
        <v>42.3</v>
      </c>
      <c r="E186" s="46" t="s">
        <v>26</v>
      </c>
    </row>
    <row r="187" spans="2:5">
      <c r="B187" s="64" t="s">
        <v>37687</v>
      </c>
      <c r="C187" s="3">
        <v>47</v>
      </c>
      <c r="D187" s="3">
        <v>42.32</v>
      </c>
      <c r="E187" s="46" t="s">
        <v>26</v>
      </c>
    </row>
    <row r="188" spans="2:5">
      <c r="B188" s="64" t="s">
        <v>37688</v>
      </c>
      <c r="C188" s="3">
        <v>110</v>
      </c>
      <c r="D188" s="3">
        <v>42.33</v>
      </c>
      <c r="E188" s="46" t="s">
        <v>16</v>
      </c>
    </row>
    <row r="189" spans="2:5">
      <c r="B189" s="64" t="s">
        <v>37688</v>
      </c>
      <c r="C189" s="3">
        <v>19</v>
      </c>
      <c r="D189" s="3">
        <v>42.33</v>
      </c>
      <c r="E189" s="46" t="s">
        <v>16</v>
      </c>
    </row>
    <row r="190" spans="2:5">
      <c r="B190" s="64" t="s">
        <v>37688</v>
      </c>
      <c r="C190" s="3">
        <v>136</v>
      </c>
      <c r="D190" s="3">
        <v>42.33</v>
      </c>
      <c r="E190" s="46" t="s">
        <v>26</v>
      </c>
    </row>
    <row r="191" spans="2:5">
      <c r="B191" s="64" t="s">
        <v>37689</v>
      </c>
      <c r="C191" s="3">
        <v>80</v>
      </c>
      <c r="D191" s="3">
        <v>42.33</v>
      </c>
      <c r="E191" s="46" t="s">
        <v>16</v>
      </c>
    </row>
    <row r="192" spans="2:5">
      <c r="B192" s="64" t="s">
        <v>37689</v>
      </c>
      <c r="C192" s="3">
        <v>84</v>
      </c>
      <c r="D192" s="3">
        <v>42.33</v>
      </c>
      <c r="E192" s="46" t="s">
        <v>26</v>
      </c>
    </row>
    <row r="193" spans="2:5">
      <c r="B193" s="64" t="s">
        <v>37689</v>
      </c>
      <c r="C193" s="3">
        <v>57</v>
      </c>
      <c r="D193" s="3">
        <v>42.33</v>
      </c>
      <c r="E193" s="46" t="s">
        <v>16</v>
      </c>
    </row>
    <row r="194" spans="2:5">
      <c r="B194" s="64" t="s">
        <v>37689</v>
      </c>
      <c r="C194" s="3">
        <v>86</v>
      </c>
      <c r="D194" s="3">
        <v>42.33</v>
      </c>
      <c r="E194" s="46" t="s">
        <v>26</v>
      </c>
    </row>
    <row r="195" spans="2:5">
      <c r="B195" s="64" t="s">
        <v>37690</v>
      </c>
      <c r="C195" s="3">
        <v>47</v>
      </c>
      <c r="D195" s="3">
        <v>42.32</v>
      </c>
      <c r="E195" s="46" t="s">
        <v>16</v>
      </c>
    </row>
    <row r="196" spans="2:5">
      <c r="B196" s="64" t="s">
        <v>37690</v>
      </c>
      <c r="C196" s="3">
        <v>47</v>
      </c>
      <c r="D196" s="3">
        <v>42.32</v>
      </c>
      <c r="E196" s="46" t="s">
        <v>26</v>
      </c>
    </row>
    <row r="197" spans="2:5">
      <c r="B197" s="64" t="s">
        <v>37691</v>
      </c>
      <c r="C197" s="3">
        <v>96</v>
      </c>
      <c r="D197" s="3">
        <v>42.32</v>
      </c>
      <c r="E197" s="46" t="s">
        <v>16</v>
      </c>
    </row>
    <row r="198" spans="2:5">
      <c r="B198" s="64" t="s">
        <v>37692</v>
      </c>
      <c r="C198" s="3">
        <v>220</v>
      </c>
      <c r="D198" s="3">
        <v>42.31</v>
      </c>
      <c r="E198" s="46" t="s">
        <v>16</v>
      </c>
    </row>
    <row r="199" spans="2:5">
      <c r="B199" s="64" t="s">
        <v>37692</v>
      </c>
      <c r="C199" s="3">
        <v>155</v>
      </c>
      <c r="D199" s="3">
        <v>42.31</v>
      </c>
      <c r="E199" s="46" t="s">
        <v>26</v>
      </c>
    </row>
    <row r="200" spans="2:5">
      <c r="B200" s="64" t="s">
        <v>37692</v>
      </c>
      <c r="C200" s="3">
        <v>119</v>
      </c>
      <c r="D200" s="3">
        <v>42.31</v>
      </c>
      <c r="E200" s="46" t="s">
        <v>26</v>
      </c>
    </row>
    <row r="201" spans="2:5">
      <c r="B201" s="64" t="s">
        <v>37693</v>
      </c>
      <c r="C201" s="3">
        <v>47</v>
      </c>
      <c r="D201" s="3">
        <v>42.33</v>
      </c>
      <c r="E201" s="46" t="s">
        <v>16</v>
      </c>
    </row>
    <row r="202" spans="2:5">
      <c r="B202" s="64" t="s">
        <v>37693</v>
      </c>
      <c r="C202" s="3">
        <v>157</v>
      </c>
      <c r="D202" s="3">
        <v>42.33</v>
      </c>
      <c r="E202" s="46" t="s">
        <v>26</v>
      </c>
    </row>
    <row r="203" spans="2:5">
      <c r="B203" s="64" t="s">
        <v>37694</v>
      </c>
      <c r="C203" s="3">
        <v>7</v>
      </c>
      <c r="D203" s="3">
        <v>42.34</v>
      </c>
      <c r="E203" s="46" t="s">
        <v>16</v>
      </c>
    </row>
    <row r="204" spans="2:5">
      <c r="B204" s="64" t="s">
        <v>37695</v>
      </c>
      <c r="C204" s="3">
        <v>90</v>
      </c>
      <c r="D204" s="3">
        <v>42.34</v>
      </c>
      <c r="E204" s="46" t="s">
        <v>26</v>
      </c>
    </row>
    <row r="205" spans="2:5">
      <c r="B205" s="64" t="s">
        <v>37696</v>
      </c>
      <c r="C205" s="3">
        <v>64</v>
      </c>
      <c r="D205" s="3">
        <v>42.36</v>
      </c>
      <c r="E205" s="46" t="s">
        <v>16</v>
      </c>
    </row>
    <row r="206" spans="2:5">
      <c r="B206" s="64" t="s">
        <v>37697</v>
      </c>
      <c r="C206" s="3">
        <v>27</v>
      </c>
      <c r="D206" s="3">
        <v>42.36</v>
      </c>
      <c r="E206" s="46" t="s">
        <v>16</v>
      </c>
    </row>
    <row r="207" spans="2:5">
      <c r="B207" s="64" t="s">
        <v>37697</v>
      </c>
      <c r="C207" s="3">
        <v>143</v>
      </c>
      <c r="D207" s="3">
        <v>42.36</v>
      </c>
      <c r="E207" s="46" t="s">
        <v>16</v>
      </c>
    </row>
    <row r="208" spans="2:5">
      <c r="B208" s="64" t="s">
        <v>37697</v>
      </c>
      <c r="C208" s="3">
        <v>238</v>
      </c>
      <c r="D208" s="3">
        <v>42.36</v>
      </c>
      <c r="E208" s="46" t="s">
        <v>26</v>
      </c>
    </row>
    <row r="209" spans="2:5">
      <c r="B209" s="64" t="s">
        <v>37697</v>
      </c>
      <c r="C209" s="3">
        <v>96</v>
      </c>
      <c r="D209" s="3">
        <v>42.36</v>
      </c>
      <c r="E209" s="46" t="s">
        <v>16</v>
      </c>
    </row>
    <row r="210" spans="2:5">
      <c r="B210" s="64" t="s">
        <v>37697</v>
      </c>
      <c r="C210" s="3">
        <v>167</v>
      </c>
      <c r="D210" s="3">
        <v>42.36</v>
      </c>
      <c r="E210" s="46" t="s">
        <v>26</v>
      </c>
    </row>
    <row r="211" spans="2:5">
      <c r="B211" s="64" t="s">
        <v>37697</v>
      </c>
      <c r="C211" s="3">
        <v>7</v>
      </c>
      <c r="D211" s="3">
        <v>42.36</v>
      </c>
      <c r="E211" s="46" t="s">
        <v>26</v>
      </c>
    </row>
    <row r="212" spans="2:5">
      <c r="B212" s="64" t="s">
        <v>37698</v>
      </c>
      <c r="C212" s="3">
        <v>87</v>
      </c>
      <c r="D212" s="3">
        <v>42.36</v>
      </c>
      <c r="E212" s="46" t="s">
        <v>26</v>
      </c>
    </row>
    <row r="213" spans="2:5">
      <c r="B213" s="64" t="s">
        <v>37699</v>
      </c>
      <c r="C213" s="3">
        <v>47</v>
      </c>
      <c r="D213" s="3">
        <v>42.35</v>
      </c>
      <c r="E213" s="46" t="s">
        <v>26</v>
      </c>
    </row>
    <row r="214" spans="2:5">
      <c r="B214" s="64" t="s">
        <v>37700</v>
      </c>
      <c r="C214" s="3">
        <v>28</v>
      </c>
      <c r="D214" s="3">
        <v>42.3</v>
      </c>
      <c r="E214" s="46" t="s">
        <v>16</v>
      </c>
    </row>
    <row r="215" spans="2:5">
      <c r="B215" s="64" t="s">
        <v>37700</v>
      </c>
      <c r="C215" s="3">
        <v>95</v>
      </c>
      <c r="D215" s="3">
        <v>42.3</v>
      </c>
      <c r="E215" s="46" t="s">
        <v>16</v>
      </c>
    </row>
    <row r="216" spans="2:5">
      <c r="B216" s="64" t="s">
        <v>37700</v>
      </c>
      <c r="C216" s="3">
        <v>407</v>
      </c>
      <c r="D216" s="3">
        <v>42.3</v>
      </c>
      <c r="E216" s="46" t="s">
        <v>26</v>
      </c>
    </row>
    <row r="217" spans="2:5">
      <c r="B217" s="64" t="s">
        <v>37700</v>
      </c>
      <c r="C217" s="3">
        <v>98</v>
      </c>
      <c r="D217" s="3">
        <v>42.3</v>
      </c>
      <c r="E217" s="46" t="s">
        <v>16</v>
      </c>
    </row>
    <row r="218" spans="2:5">
      <c r="B218" s="64" t="s">
        <v>37700</v>
      </c>
      <c r="C218" s="3">
        <v>150</v>
      </c>
      <c r="D218" s="3">
        <v>42.3</v>
      </c>
      <c r="E218" s="46" t="s">
        <v>26</v>
      </c>
    </row>
    <row r="219" spans="2:5">
      <c r="B219" s="64" t="s">
        <v>37700</v>
      </c>
      <c r="C219" s="3">
        <v>130</v>
      </c>
      <c r="D219" s="3">
        <v>42.3</v>
      </c>
      <c r="E219" s="46" t="s">
        <v>26</v>
      </c>
    </row>
    <row r="220" spans="2:5">
      <c r="B220" s="64" t="s">
        <v>37700</v>
      </c>
      <c r="C220" s="3">
        <v>12</v>
      </c>
      <c r="D220" s="3">
        <v>42.3</v>
      </c>
      <c r="E220" s="46" t="s">
        <v>26</v>
      </c>
    </row>
    <row r="221" spans="2:5">
      <c r="B221" s="64" t="s">
        <v>37701</v>
      </c>
      <c r="C221" s="3">
        <v>182</v>
      </c>
      <c r="D221" s="3">
        <v>42.28</v>
      </c>
      <c r="E221" s="46" t="s">
        <v>26</v>
      </c>
    </row>
    <row r="222" spans="2:5">
      <c r="B222" s="64" t="s">
        <v>37701</v>
      </c>
      <c r="C222" s="3">
        <v>133</v>
      </c>
      <c r="D222" s="3">
        <v>42.28</v>
      </c>
      <c r="E222" s="46" t="s">
        <v>26</v>
      </c>
    </row>
    <row r="223" spans="2:5">
      <c r="B223" s="64" t="s">
        <v>37701</v>
      </c>
      <c r="C223" s="3">
        <v>104</v>
      </c>
      <c r="D223" s="3">
        <v>42.28</v>
      </c>
      <c r="E223" s="46" t="s">
        <v>26</v>
      </c>
    </row>
    <row r="224" spans="2:5">
      <c r="B224" s="64" t="s">
        <v>37702</v>
      </c>
      <c r="C224" s="3">
        <v>160</v>
      </c>
      <c r="D224" s="3">
        <v>42.27</v>
      </c>
      <c r="E224" s="46" t="s">
        <v>16</v>
      </c>
    </row>
    <row r="225" spans="2:5">
      <c r="B225" s="64" t="s">
        <v>37703</v>
      </c>
      <c r="C225" s="3">
        <v>300</v>
      </c>
      <c r="D225" s="3">
        <v>42.27</v>
      </c>
      <c r="E225" s="46" t="s">
        <v>26</v>
      </c>
    </row>
    <row r="226" spans="2:5">
      <c r="B226" s="64" t="s">
        <v>37703</v>
      </c>
      <c r="C226" s="3">
        <v>132</v>
      </c>
      <c r="D226" s="3">
        <v>42.27</v>
      </c>
      <c r="E226" s="46" t="s">
        <v>16</v>
      </c>
    </row>
    <row r="227" spans="2:5">
      <c r="B227" s="64" t="s">
        <v>37703</v>
      </c>
      <c r="C227" s="3">
        <v>130</v>
      </c>
      <c r="D227" s="3">
        <v>42.27</v>
      </c>
      <c r="E227" s="46" t="s">
        <v>26</v>
      </c>
    </row>
    <row r="228" spans="2:5">
      <c r="B228" s="64" t="s">
        <v>37703</v>
      </c>
      <c r="C228" s="3">
        <v>133</v>
      </c>
      <c r="D228" s="3">
        <v>42.27</v>
      </c>
      <c r="E228" s="46" t="s">
        <v>26</v>
      </c>
    </row>
    <row r="229" spans="2:5">
      <c r="B229" s="64" t="s">
        <v>37704</v>
      </c>
      <c r="C229" s="3">
        <v>47</v>
      </c>
      <c r="D229" s="3">
        <v>42.26</v>
      </c>
      <c r="E229" s="46" t="s">
        <v>26</v>
      </c>
    </row>
    <row r="230" spans="2:5">
      <c r="B230" s="64" t="s">
        <v>37705</v>
      </c>
      <c r="C230" s="3">
        <v>47</v>
      </c>
      <c r="D230" s="3">
        <v>42.25</v>
      </c>
      <c r="E230" s="46" t="s">
        <v>16</v>
      </c>
    </row>
    <row r="231" spans="2:5">
      <c r="B231" s="64" t="s">
        <v>37705</v>
      </c>
      <c r="C231" s="3">
        <v>47</v>
      </c>
      <c r="D231" s="3">
        <v>42.25</v>
      </c>
      <c r="E231" s="46" t="s">
        <v>26</v>
      </c>
    </row>
    <row r="232" spans="2:5">
      <c r="B232" s="64" t="s">
        <v>37706</v>
      </c>
      <c r="C232" s="3">
        <v>111</v>
      </c>
      <c r="D232" s="3">
        <v>42.24</v>
      </c>
      <c r="E232" s="46" t="s">
        <v>16</v>
      </c>
    </row>
    <row r="233" spans="2:5">
      <c r="B233" s="64" t="s">
        <v>37706</v>
      </c>
      <c r="C233" s="3">
        <v>107</v>
      </c>
      <c r="D233" s="3">
        <v>42.24</v>
      </c>
      <c r="E233" s="46" t="s">
        <v>16</v>
      </c>
    </row>
    <row r="234" spans="2:5">
      <c r="B234" s="64" t="s">
        <v>37706</v>
      </c>
      <c r="C234" s="3">
        <v>213</v>
      </c>
      <c r="D234" s="3">
        <v>42.24</v>
      </c>
      <c r="E234" s="46" t="s">
        <v>26</v>
      </c>
    </row>
    <row r="235" spans="2:5">
      <c r="B235" s="64" t="s">
        <v>37706</v>
      </c>
      <c r="C235" s="3">
        <v>91</v>
      </c>
      <c r="D235" s="3">
        <v>42.24</v>
      </c>
      <c r="E235" s="46" t="s">
        <v>16</v>
      </c>
    </row>
    <row r="236" spans="2:5">
      <c r="B236" s="64" t="s">
        <v>37706</v>
      </c>
      <c r="C236" s="3">
        <v>150</v>
      </c>
      <c r="D236" s="3">
        <v>42.24</v>
      </c>
      <c r="E236" s="46" t="s">
        <v>26</v>
      </c>
    </row>
    <row r="237" spans="2:5">
      <c r="B237" s="64" t="s">
        <v>37706</v>
      </c>
      <c r="C237" s="3">
        <v>12</v>
      </c>
      <c r="D237" s="3">
        <v>42.24</v>
      </c>
      <c r="E237" s="46" t="s">
        <v>26</v>
      </c>
    </row>
    <row r="238" spans="2:5">
      <c r="B238" s="64" t="s">
        <v>37706</v>
      </c>
      <c r="C238" s="3">
        <v>132</v>
      </c>
      <c r="D238" s="3">
        <v>42.24</v>
      </c>
      <c r="E238" s="46" t="s">
        <v>26</v>
      </c>
    </row>
    <row r="239" spans="2:5">
      <c r="B239" s="64" t="s">
        <v>37707</v>
      </c>
      <c r="C239" s="3">
        <v>285</v>
      </c>
      <c r="D239" s="3">
        <v>42.23</v>
      </c>
      <c r="E239" s="46" t="s">
        <v>26</v>
      </c>
    </row>
    <row r="240" spans="2:5">
      <c r="B240" s="64" t="s">
        <v>37708</v>
      </c>
      <c r="C240" s="3">
        <v>110</v>
      </c>
      <c r="D240" s="3">
        <v>42.22</v>
      </c>
      <c r="E240" s="46" t="s">
        <v>26</v>
      </c>
    </row>
    <row r="241" spans="2:5">
      <c r="B241" s="64" t="s">
        <v>37709</v>
      </c>
      <c r="C241" s="3">
        <v>87</v>
      </c>
      <c r="D241" s="3">
        <v>42.22</v>
      </c>
      <c r="E241" s="46" t="s">
        <v>26</v>
      </c>
    </row>
    <row r="242" spans="2:5">
      <c r="B242" s="64" t="s">
        <v>37710</v>
      </c>
      <c r="C242" s="3">
        <v>96</v>
      </c>
      <c r="D242" s="3">
        <v>42.25</v>
      </c>
      <c r="E242" s="46" t="s">
        <v>16</v>
      </c>
    </row>
    <row r="243" spans="2:5">
      <c r="B243" s="64" t="s">
        <v>37711</v>
      </c>
      <c r="C243" s="3">
        <v>96</v>
      </c>
      <c r="D243" s="3">
        <v>42.23</v>
      </c>
      <c r="E243" s="46" t="s">
        <v>26</v>
      </c>
    </row>
    <row r="244" spans="2:5">
      <c r="B244" s="64" t="s">
        <v>37711</v>
      </c>
      <c r="C244" s="3">
        <v>61</v>
      </c>
      <c r="D244" s="3">
        <v>42.23</v>
      </c>
      <c r="E244" s="46" t="s">
        <v>26</v>
      </c>
    </row>
    <row r="245" spans="2:5">
      <c r="B245" s="64" t="s">
        <v>37712</v>
      </c>
      <c r="C245" s="3">
        <v>47</v>
      </c>
      <c r="D245" s="3">
        <v>42.22</v>
      </c>
      <c r="E245" s="46" t="s">
        <v>16</v>
      </c>
    </row>
    <row r="246" spans="2:5">
      <c r="B246" s="64" t="s">
        <v>37713</v>
      </c>
      <c r="C246" s="3">
        <v>47</v>
      </c>
      <c r="D246" s="3">
        <v>42.2</v>
      </c>
      <c r="E246" s="46" t="s">
        <v>26</v>
      </c>
    </row>
    <row r="247" spans="2:5">
      <c r="B247" s="64" t="s">
        <v>37714</v>
      </c>
      <c r="C247" s="3">
        <v>79</v>
      </c>
      <c r="D247" s="3">
        <v>42.2</v>
      </c>
      <c r="E247" s="46" t="s">
        <v>16</v>
      </c>
    </row>
    <row r="248" spans="2:5">
      <c r="B248" s="64" t="s">
        <v>37714</v>
      </c>
      <c r="C248" s="3">
        <v>157</v>
      </c>
      <c r="D248" s="3">
        <v>42.2</v>
      </c>
      <c r="E248" s="46" t="s">
        <v>26</v>
      </c>
    </row>
    <row r="249" spans="2:5">
      <c r="B249" s="64" t="s">
        <v>37715</v>
      </c>
      <c r="C249" s="3">
        <v>31</v>
      </c>
      <c r="D249" s="3">
        <v>42.23</v>
      </c>
      <c r="E249" s="46" t="s">
        <v>26</v>
      </c>
    </row>
    <row r="250" spans="2:5">
      <c r="B250" s="64" t="s">
        <v>37716</v>
      </c>
      <c r="C250" s="3">
        <v>94</v>
      </c>
      <c r="D250" s="3">
        <v>42.24</v>
      </c>
      <c r="E250" s="46" t="s">
        <v>16</v>
      </c>
    </row>
    <row r="251" spans="2:5">
      <c r="B251" s="64" t="s">
        <v>37716</v>
      </c>
      <c r="C251" s="3">
        <v>31</v>
      </c>
      <c r="D251" s="3">
        <v>42.24</v>
      </c>
      <c r="E251" s="46" t="s">
        <v>26</v>
      </c>
    </row>
    <row r="252" spans="2:5">
      <c r="B252" s="64" t="s">
        <v>37716</v>
      </c>
      <c r="C252" s="3">
        <v>211</v>
      </c>
      <c r="D252" s="3">
        <v>42.24</v>
      </c>
      <c r="E252" s="46" t="s">
        <v>26</v>
      </c>
    </row>
    <row r="253" spans="2:5">
      <c r="B253" s="64" t="s">
        <v>37716</v>
      </c>
      <c r="C253" s="3">
        <v>80</v>
      </c>
      <c r="D253" s="3">
        <v>42.24</v>
      </c>
      <c r="E253" s="46" t="s">
        <v>16</v>
      </c>
    </row>
    <row r="254" spans="2:5">
      <c r="B254" s="64" t="s">
        <v>37717</v>
      </c>
      <c r="C254" s="3">
        <v>47</v>
      </c>
      <c r="D254" s="3">
        <v>42.26</v>
      </c>
      <c r="E254" s="46" t="s">
        <v>16</v>
      </c>
    </row>
    <row r="255" spans="2:5">
      <c r="B255" s="64" t="s">
        <v>37717</v>
      </c>
      <c r="C255" s="3">
        <v>149</v>
      </c>
      <c r="D255" s="3">
        <v>42.26</v>
      </c>
      <c r="E255" s="46" t="s">
        <v>26</v>
      </c>
    </row>
    <row r="256" spans="2:5">
      <c r="B256" s="64" t="s">
        <v>37718</v>
      </c>
      <c r="C256" s="3">
        <v>75</v>
      </c>
      <c r="D256" s="3">
        <v>42.23</v>
      </c>
      <c r="E256" s="46" t="s">
        <v>16</v>
      </c>
    </row>
    <row r="257" spans="2:5">
      <c r="B257" s="64" t="s">
        <v>37718</v>
      </c>
      <c r="C257" s="3">
        <v>64</v>
      </c>
      <c r="D257" s="3">
        <v>42.23</v>
      </c>
      <c r="E257" s="46" t="s">
        <v>26</v>
      </c>
    </row>
    <row r="258" spans="2:5">
      <c r="B258" s="64" t="s">
        <v>37718</v>
      </c>
      <c r="C258" s="3">
        <v>169</v>
      </c>
      <c r="D258" s="3">
        <v>42.23</v>
      </c>
      <c r="E258" s="46" t="s">
        <v>26</v>
      </c>
    </row>
    <row r="259" spans="2:5">
      <c r="B259" s="64" t="s">
        <v>37718</v>
      </c>
      <c r="C259" s="3">
        <v>10</v>
      </c>
      <c r="D259" s="3">
        <v>42.23</v>
      </c>
      <c r="E259" s="46" t="s">
        <v>26</v>
      </c>
    </row>
    <row r="260" spans="2:5">
      <c r="B260" s="64" t="s">
        <v>37718</v>
      </c>
      <c r="C260" s="3">
        <v>40</v>
      </c>
      <c r="D260" s="3">
        <v>42.23</v>
      </c>
      <c r="E260" s="46" t="s">
        <v>26</v>
      </c>
    </row>
    <row r="261" spans="2:5">
      <c r="B261" s="64" t="s">
        <v>37719</v>
      </c>
      <c r="C261" s="3">
        <v>47</v>
      </c>
      <c r="D261" s="3">
        <v>42.21</v>
      </c>
      <c r="E261" s="46" t="s">
        <v>16</v>
      </c>
    </row>
    <row r="262" spans="2:5">
      <c r="B262" s="64" t="s">
        <v>37719</v>
      </c>
      <c r="C262" s="3">
        <v>57</v>
      </c>
      <c r="D262" s="3">
        <v>42.21</v>
      </c>
      <c r="E262" s="46" t="s">
        <v>26</v>
      </c>
    </row>
    <row r="263" spans="2:5">
      <c r="B263" s="64" t="s">
        <v>37719</v>
      </c>
      <c r="C263" s="3">
        <v>22</v>
      </c>
      <c r="D263" s="3">
        <v>42.21</v>
      </c>
      <c r="E263" s="46" t="s">
        <v>26</v>
      </c>
    </row>
    <row r="264" spans="2:5">
      <c r="B264" s="64" t="s">
        <v>37719</v>
      </c>
      <c r="C264" s="3">
        <v>50</v>
      </c>
      <c r="D264" s="3">
        <v>42.21</v>
      </c>
      <c r="E264" s="46" t="s">
        <v>26</v>
      </c>
    </row>
    <row r="265" spans="2:5">
      <c r="B265" s="64" t="s">
        <v>37720</v>
      </c>
      <c r="C265" s="3">
        <v>57</v>
      </c>
      <c r="D265" s="3">
        <v>42.21</v>
      </c>
      <c r="E265" s="46" t="s">
        <v>16</v>
      </c>
    </row>
    <row r="266" spans="2:5">
      <c r="B266" s="64" t="s">
        <v>37721</v>
      </c>
      <c r="C266" s="3">
        <v>186</v>
      </c>
      <c r="D266" s="3">
        <v>42.21</v>
      </c>
      <c r="E266" s="46" t="s">
        <v>16</v>
      </c>
    </row>
    <row r="267" spans="2:5">
      <c r="B267" s="64" t="s">
        <v>37721</v>
      </c>
      <c r="C267" s="3">
        <v>198</v>
      </c>
      <c r="D267" s="3">
        <v>42.21</v>
      </c>
      <c r="E267" s="46" t="s">
        <v>16</v>
      </c>
    </row>
    <row r="268" spans="2:5">
      <c r="B268" s="64" t="s">
        <v>37721</v>
      </c>
      <c r="C268" s="3">
        <v>39</v>
      </c>
      <c r="D268" s="3">
        <v>42.21</v>
      </c>
      <c r="E268" s="46" t="s">
        <v>16</v>
      </c>
    </row>
    <row r="269" spans="2:5">
      <c r="B269" s="64" t="s">
        <v>37721</v>
      </c>
      <c r="C269" s="3">
        <v>29</v>
      </c>
      <c r="D269" s="3">
        <v>42.21</v>
      </c>
      <c r="E269" s="46" t="s">
        <v>16</v>
      </c>
    </row>
    <row r="270" spans="2:5">
      <c r="B270" s="64" t="s">
        <v>37721</v>
      </c>
      <c r="C270" s="3">
        <v>11</v>
      </c>
      <c r="D270" s="3">
        <v>42.21</v>
      </c>
      <c r="E270" s="46" t="s">
        <v>16</v>
      </c>
    </row>
    <row r="271" spans="2:5">
      <c r="B271" s="64" t="s">
        <v>37722</v>
      </c>
      <c r="C271" s="3">
        <v>430</v>
      </c>
      <c r="D271" s="3">
        <v>42.2</v>
      </c>
      <c r="E271" s="46" t="s">
        <v>26</v>
      </c>
    </row>
    <row r="272" spans="2:5">
      <c r="B272" s="64" t="s">
        <v>37723</v>
      </c>
      <c r="C272" s="3">
        <v>87</v>
      </c>
      <c r="D272" s="3">
        <v>42.21</v>
      </c>
      <c r="E272" s="46" t="s">
        <v>16</v>
      </c>
    </row>
    <row r="273" spans="2:5">
      <c r="B273" s="64" t="s">
        <v>37724</v>
      </c>
      <c r="C273" s="3">
        <v>158</v>
      </c>
      <c r="D273" s="3">
        <v>42.23</v>
      </c>
      <c r="E273" s="46" t="s">
        <v>16</v>
      </c>
    </row>
    <row r="274" spans="2:5">
      <c r="B274" s="64" t="s">
        <v>37724</v>
      </c>
      <c r="C274" s="3">
        <v>152</v>
      </c>
      <c r="D274" s="3">
        <v>42.23</v>
      </c>
      <c r="E274" s="46" t="s">
        <v>26</v>
      </c>
    </row>
    <row r="275" spans="2:5">
      <c r="B275" s="64" t="s">
        <v>37724</v>
      </c>
      <c r="C275" s="3">
        <v>348</v>
      </c>
      <c r="D275" s="3">
        <v>42.23</v>
      </c>
      <c r="E275" s="46" t="s">
        <v>26</v>
      </c>
    </row>
    <row r="276" spans="2:5">
      <c r="B276" s="64" t="s">
        <v>37724</v>
      </c>
      <c r="C276" s="3">
        <v>46</v>
      </c>
      <c r="D276" s="3">
        <v>42.23</v>
      </c>
      <c r="E276" s="46" t="s">
        <v>16</v>
      </c>
    </row>
    <row r="277" spans="2:5">
      <c r="B277" s="64" t="s">
        <v>37724</v>
      </c>
      <c r="C277" s="3">
        <v>53</v>
      </c>
      <c r="D277" s="3">
        <v>42.23</v>
      </c>
      <c r="E277" s="46" t="s">
        <v>16</v>
      </c>
    </row>
    <row r="278" spans="2:5">
      <c r="B278" s="64" t="s">
        <v>37725</v>
      </c>
      <c r="C278" s="3">
        <v>87</v>
      </c>
      <c r="D278" s="3">
        <v>42.23</v>
      </c>
      <c r="E278" s="46" t="s">
        <v>16</v>
      </c>
    </row>
    <row r="279" spans="2:5">
      <c r="B279" s="64" t="s">
        <v>37725</v>
      </c>
      <c r="C279" s="3">
        <v>98</v>
      </c>
      <c r="D279" s="3">
        <v>42.23</v>
      </c>
      <c r="E279" s="46" t="s">
        <v>26</v>
      </c>
    </row>
    <row r="280" spans="2:5">
      <c r="B280" s="64" t="s">
        <v>37726</v>
      </c>
      <c r="C280" s="3">
        <v>115</v>
      </c>
      <c r="D280" s="3">
        <v>42.24</v>
      </c>
      <c r="E280" s="46" t="s">
        <v>16</v>
      </c>
    </row>
    <row r="281" spans="2:5">
      <c r="B281" s="64" t="s">
        <v>37726</v>
      </c>
      <c r="C281" s="3">
        <v>125</v>
      </c>
      <c r="D281" s="3">
        <v>42.24</v>
      </c>
      <c r="E281" s="46" t="s">
        <v>26</v>
      </c>
    </row>
    <row r="282" spans="2:5">
      <c r="B282" s="64" t="s">
        <v>37726</v>
      </c>
      <c r="C282" s="3">
        <v>139</v>
      </c>
      <c r="D282" s="3">
        <v>42.24</v>
      </c>
      <c r="E282" s="46" t="s">
        <v>26</v>
      </c>
    </row>
    <row r="283" spans="2:5">
      <c r="B283" s="64" t="s">
        <v>37726</v>
      </c>
      <c r="C283" s="3">
        <v>76</v>
      </c>
      <c r="D283" s="3">
        <v>42.24</v>
      </c>
      <c r="E283" s="46" t="s">
        <v>16</v>
      </c>
    </row>
    <row r="284" spans="2:5">
      <c r="B284" s="64" t="s">
        <v>37726</v>
      </c>
      <c r="C284" s="3">
        <v>53</v>
      </c>
      <c r="D284" s="3">
        <v>42.24</v>
      </c>
      <c r="E284" s="46" t="s">
        <v>26</v>
      </c>
    </row>
    <row r="285" spans="2:5">
      <c r="B285" s="64" t="s">
        <v>37727</v>
      </c>
      <c r="C285" s="3">
        <v>47</v>
      </c>
      <c r="D285" s="3">
        <v>42.26</v>
      </c>
      <c r="E285" s="46" t="s">
        <v>16</v>
      </c>
    </row>
    <row r="286" spans="2:5">
      <c r="B286" s="64" t="s">
        <v>37727</v>
      </c>
      <c r="C286" s="3">
        <v>47</v>
      </c>
      <c r="D286" s="3">
        <v>42.26</v>
      </c>
      <c r="E286" s="46" t="s">
        <v>26</v>
      </c>
    </row>
    <row r="287" spans="2:5">
      <c r="B287" s="64" t="s">
        <v>37728</v>
      </c>
      <c r="C287" s="3">
        <v>87</v>
      </c>
      <c r="D287" s="3">
        <v>42.23</v>
      </c>
      <c r="E287" s="46" t="s">
        <v>16</v>
      </c>
    </row>
    <row r="288" spans="2:5">
      <c r="B288" s="64" t="s">
        <v>37729</v>
      </c>
      <c r="C288" s="3">
        <v>317</v>
      </c>
      <c r="D288" s="3">
        <v>42.34</v>
      </c>
      <c r="E288" s="46" t="s">
        <v>26</v>
      </c>
    </row>
    <row r="289" spans="2:5">
      <c r="B289" s="64" t="s">
        <v>37729</v>
      </c>
      <c r="C289" s="3">
        <v>136</v>
      </c>
      <c r="D289" s="3">
        <v>42.34</v>
      </c>
      <c r="E289" s="46" t="s">
        <v>26</v>
      </c>
    </row>
    <row r="290" spans="2:5">
      <c r="B290" s="64" t="s">
        <v>37729</v>
      </c>
      <c r="C290" s="3">
        <v>36</v>
      </c>
      <c r="D290" s="3">
        <v>42.34</v>
      </c>
      <c r="E290" s="46" t="s">
        <v>26</v>
      </c>
    </row>
    <row r="291" spans="2:5">
      <c r="B291" s="64" t="s">
        <v>37729</v>
      </c>
      <c r="C291" s="3">
        <v>42</v>
      </c>
      <c r="D291" s="3">
        <v>42.34</v>
      </c>
      <c r="E291" s="46" t="s">
        <v>26</v>
      </c>
    </row>
    <row r="292" spans="2:5">
      <c r="B292" s="64" t="s">
        <v>37730</v>
      </c>
      <c r="C292" s="3">
        <v>200</v>
      </c>
      <c r="D292" s="3">
        <v>42.33</v>
      </c>
      <c r="E292" s="46" t="s">
        <v>16</v>
      </c>
    </row>
    <row r="293" spans="2:5">
      <c r="B293" s="64" t="s">
        <v>37730</v>
      </c>
      <c r="C293" s="3">
        <v>285</v>
      </c>
      <c r="D293" s="3">
        <v>42.33</v>
      </c>
      <c r="E293" s="46" t="s">
        <v>26</v>
      </c>
    </row>
    <row r="294" spans="2:5">
      <c r="B294" s="64" t="s">
        <v>37730</v>
      </c>
      <c r="C294" s="3">
        <v>34</v>
      </c>
      <c r="D294" s="3">
        <v>42.33</v>
      </c>
      <c r="E294" s="46" t="s">
        <v>26</v>
      </c>
    </row>
    <row r="295" spans="2:5">
      <c r="B295" s="64" t="s">
        <v>37730</v>
      </c>
      <c r="C295" s="3">
        <v>107</v>
      </c>
      <c r="D295" s="3">
        <v>42.33</v>
      </c>
      <c r="E295" s="46" t="s">
        <v>26</v>
      </c>
    </row>
    <row r="296" spans="2:5">
      <c r="B296" s="64" t="s">
        <v>37731</v>
      </c>
      <c r="C296" s="3">
        <v>47</v>
      </c>
      <c r="D296" s="3">
        <v>42.33</v>
      </c>
      <c r="E296" s="46" t="s">
        <v>16</v>
      </c>
    </row>
    <row r="297" spans="2:5">
      <c r="B297" s="64" t="s">
        <v>37731</v>
      </c>
      <c r="C297" s="3">
        <v>87</v>
      </c>
      <c r="D297" s="3">
        <v>42.33</v>
      </c>
      <c r="E297" s="46" t="s">
        <v>26</v>
      </c>
    </row>
    <row r="298" spans="2:5">
      <c r="B298" s="64" t="s">
        <v>37732</v>
      </c>
      <c r="C298" s="3">
        <v>213</v>
      </c>
      <c r="D298" s="3">
        <v>42.36</v>
      </c>
      <c r="E298" s="46" t="s">
        <v>26</v>
      </c>
    </row>
    <row r="299" spans="2:5">
      <c r="B299" s="64" t="s">
        <v>37732</v>
      </c>
      <c r="C299" s="3">
        <v>63</v>
      </c>
      <c r="D299" s="3">
        <v>42.36</v>
      </c>
      <c r="E299" s="46" t="s">
        <v>26</v>
      </c>
    </row>
    <row r="300" spans="2:5">
      <c r="B300" s="64" t="s">
        <v>37733</v>
      </c>
      <c r="C300" s="3">
        <v>80</v>
      </c>
      <c r="D300" s="3">
        <v>42.36</v>
      </c>
      <c r="E300" s="46" t="s">
        <v>26</v>
      </c>
    </row>
    <row r="301" spans="2:5">
      <c r="B301" s="64" t="s">
        <v>37733</v>
      </c>
      <c r="C301" s="3">
        <v>83</v>
      </c>
      <c r="D301" s="3">
        <v>42.36</v>
      </c>
      <c r="E301" s="46" t="s">
        <v>26</v>
      </c>
    </row>
    <row r="302" spans="2:5">
      <c r="B302" s="64" t="s">
        <v>37733</v>
      </c>
      <c r="C302" s="3">
        <v>130</v>
      </c>
      <c r="D302" s="3">
        <v>42.36</v>
      </c>
      <c r="E302" s="46" t="s">
        <v>26</v>
      </c>
    </row>
    <row r="303" spans="2:5">
      <c r="B303" s="64" t="s">
        <v>37734</v>
      </c>
      <c r="C303" s="3">
        <v>91</v>
      </c>
      <c r="D303" s="3">
        <v>42.39</v>
      </c>
      <c r="E303" s="46" t="s">
        <v>16</v>
      </c>
    </row>
    <row r="304" spans="2:5">
      <c r="B304" s="64" t="s">
        <v>37734</v>
      </c>
      <c r="C304" s="3">
        <v>89</v>
      </c>
      <c r="D304" s="3">
        <v>42.39</v>
      </c>
      <c r="E304" s="46" t="s">
        <v>16</v>
      </c>
    </row>
    <row r="305" spans="2:5">
      <c r="B305" s="64" t="s">
        <v>37735</v>
      </c>
      <c r="C305" s="3">
        <v>6</v>
      </c>
      <c r="D305" s="3">
        <v>42.38</v>
      </c>
      <c r="E305" s="46" t="s">
        <v>26</v>
      </c>
    </row>
    <row r="306" spans="2:5">
      <c r="B306" s="64" t="s">
        <v>37735</v>
      </c>
      <c r="C306" s="3">
        <v>359</v>
      </c>
      <c r="D306" s="3">
        <v>42.38</v>
      </c>
      <c r="E306" s="46" t="s">
        <v>26</v>
      </c>
    </row>
    <row r="307" spans="2:5">
      <c r="B307" s="64" t="s">
        <v>37735</v>
      </c>
      <c r="C307" s="3">
        <v>282</v>
      </c>
      <c r="D307" s="3">
        <v>42.38</v>
      </c>
      <c r="E307" s="46" t="s">
        <v>26</v>
      </c>
    </row>
    <row r="308" spans="2:5">
      <c r="B308" s="64" t="s">
        <v>37735</v>
      </c>
      <c r="C308" s="3">
        <v>135</v>
      </c>
      <c r="D308" s="3">
        <v>42.38</v>
      </c>
      <c r="E308" s="46" t="s">
        <v>26</v>
      </c>
    </row>
    <row r="309" spans="2:5">
      <c r="B309" s="64" t="s">
        <v>37735</v>
      </c>
      <c r="C309" s="3">
        <v>18</v>
      </c>
      <c r="D309" s="3">
        <v>42.38</v>
      </c>
      <c r="E309" s="46" t="s">
        <v>26</v>
      </c>
    </row>
    <row r="310" spans="2:5">
      <c r="B310" s="64" t="s">
        <v>37736</v>
      </c>
      <c r="C310" s="3">
        <v>84</v>
      </c>
      <c r="D310" s="3">
        <v>42.37</v>
      </c>
      <c r="E310" s="46" t="s">
        <v>26</v>
      </c>
    </row>
    <row r="311" spans="2:5">
      <c r="B311" s="64" t="s">
        <v>37736</v>
      </c>
      <c r="C311" s="3">
        <v>62</v>
      </c>
      <c r="D311" s="3">
        <v>42.37</v>
      </c>
      <c r="E311" s="46" t="s">
        <v>26</v>
      </c>
    </row>
    <row r="312" spans="2:5">
      <c r="B312" s="64" t="s">
        <v>37736</v>
      </c>
      <c r="C312" s="3">
        <v>87</v>
      </c>
      <c r="D312" s="3">
        <v>42.37</v>
      </c>
      <c r="E312" s="46" t="s">
        <v>26</v>
      </c>
    </row>
    <row r="313" spans="2:5">
      <c r="B313" s="64" t="s">
        <v>37737</v>
      </c>
      <c r="C313" s="3">
        <v>270</v>
      </c>
      <c r="D313" s="3">
        <v>42.37</v>
      </c>
      <c r="E313" s="46" t="s">
        <v>26</v>
      </c>
    </row>
    <row r="314" spans="2:5">
      <c r="B314" s="64" t="s">
        <v>37737</v>
      </c>
      <c r="C314" s="3">
        <v>17</v>
      </c>
      <c r="D314" s="3">
        <v>42.37</v>
      </c>
      <c r="E314" s="46" t="s">
        <v>26</v>
      </c>
    </row>
    <row r="315" spans="2:5">
      <c r="B315" s="64" t="s">
        <v>37738</v>
      </c>
      <c r="C315" s="3">
        <v>87</v>
      </c>
      <c r="D315" s="3">
        <v>42.36</v>
      </c>
      <c r="E315" s="46" t="s">
        <v>16</v>
      </c>
    </row>
    <row r="316" spans="2:5">
      <c r="B316" s="64" t="s">
        <v>37738</v>
      </c>
      <c r="C316" s="3">
        <v>101</v>
      </c>
      <c r="D316" s="3">
        <v>42.36</v>
      </c>
      <c r="E316" s="46" t="s">
        <v>26</v>
      </c>
    </row>
    <row r="317" spans="2:5">
      <c r="B317" s="64" t="s">
        <v>37738</v>
      </c>
      <c r="C317" s="3">
        <v>69</v>
      </c>
      <c r="D317" s="3">
        <v>42.36</v>
      </c>
      <c r="E317" s="46" t="s">
        <v>26</v>
      </c>
    </row>
    <row r="318" spans="2:5">
      <c r="B318" s="64" t="s">
        <v>37739</v>
      </c>
      <c r="C318" s="3">
        <v>87</v>
      </c>
      <c r="D318" s="3">
        <v>42.4</v>
      </c>
      <c r="E318" s="46" t="s">
        <v>16</v>
      </c>
    </row>
    <row r="319" spans="2:5">
      <c r="B319" s="64" t="s">
        <v>37740</v>
      </c>
      <c r="C319" s="3">
        <v>311</v>
      </c>
      <c r="D319" s="3">
        <v>42.39</v>
      </c>
      <c r="E319" s="46" t="s">
        <v>26</v>
      </c>
    </row>
    <row r="320" spans="2:5">
      <c r="B320" s="64" t="s">
        <v>37740</v>
      </c>
      <c r="C320" s="3">
        <v>148</v>
      </c>
      <c r="D320" s="3">
        <v>42.39</v>
      </c>
      <c r="E320" s="46" t="s">
        <v>26</v>
      </c>
    </row>
    <row r="321" spans="2:5">
      <c r="B321" s="64" t="s">
        <v>37741</v>
      </c>
      <c r="C321" s="3">
        <v>111</v>
      </c>
      <c r="D321" s="3">
        <v>42.37</v>
      </c>
      <c r="E321" s="46" t="s">
        <v>26</v>
      </c>
    </row>
    <row r="322" spans="2:5">
      <c r="B322" s="64" t="s">
        <v>37741</v>
      </c>
      <c r="C322" s="3">
        <v>55</v>
      </c>
      <c r="D322" s="3">
        <v>42.37</v>
      </c>
      <c r="E322" s="46" t="s">
        <v>26</v>
      </c>
    </row>
    <row r="323" spans="2:5">
      <c r="B323" s="64" t="s">
        <v>37742</v>
      </c>
      <c r="C323" s="3">
        <v>47</v>
      </c>
      <c r="D323" s="3">
        <v>42.36</v>
      </c>
      <c r="E323" s="46" t="s">
        <v>16</v>
      </c>
    </row>
    <row r="324" spans="2:5">
      <c r="B324" s="64" t="s">
        <v>37742</v>
      </c>
      <c r="C324" s="3">
        <v>129</v>
      </c>
      <c r="D324" s="3">
        <v>42.36</v>
      </c>
      <c r="E324" s="46" t="s">
        <v>26</v>
      </c>
    </row>
    <row r="325" spans="2:5">
      <c r="B325" s="64" t="s">
        <v>37742</v>
      </c>
      <c r="C325" s="3">
        <v>68</v>
      </c>
      <c r="D325" s="3">
        <v>42.36</v>
      </c>
      <c r="E325" s="46" t="s">
        <v>26</v>
      </c>
    </row>
    <row r="326" spans="2:5">
      <c r="B326" s="64" t="s">
        <v>37742</v>
      </c>
      <c r="C326" s="3">
        <v>14</v>
      </c>
      <c r="D326" s="3">
        <v>42.36</v>
      </c>
      <c r="E326" s="46" t="s">
        <v>26</v>
      </c>
    </row>
    <row r="327" spans="2:5">
      <c r="B327" s="64" t="s">
        <v>37743</v>
      </c>
      <c r="C327" s="3">
        <v>87</v>
      </c>
      <c r="D327" s="3">
        <v>42.34</v>
      </c>
      <c r="E327" s="46" t="s">
        <v>26</v>
      </c>
    </row>
    <row r="328" spans="2:5">
      <c r="B328" s="64" t="s">
        <v>37744</v>
      </c>
      <c r="C328" s="3">
        <v>177</v>
      </c>
      <c r="D328" s="3">
        <v>42.32</v>
      </c>
      <c r="E328" s="46" t="s">
        <v>16</v>
      </c>
    </row>
    <row r="329" spans="2:5">
      <c r="B329" s="64" t="s">
        <v>37745</v>
      </c>
      <c r="C329" s="3">
        <v>107</v>
      </c>
      <c r="D329" s="3">
        <v>42.32</v>
      </c>
      <c r="E329" s="46" t="s">
        <v>26</v>
      </c>
    </row>
    <row r="330" spans="2:5">
      <c r="B330" s="64" t="s">
        <v>37745</v>
      </c>
      <c r="C330" s="3">
        <v>50</v>
      </c>
      <c r="D330" s="3">
        <v>42.32</v>
      </c>
      <c r="E330" s="46" t="s">
        <v>26</v>
      </c>
    </row>
    <row r="331" spans="2:5">
      <c r="B331" s="64" t="s">
        <v>37746</v>
      </c>
      <c r="C331" s="3">
        <v>94</v>
      </c>
      <c r="D331" s="3">
        <v>42.33</v>
      </c>
      <c r="E331" s="46" t="s">
        <v>16</v>
      </c>
    </row>
    <row r="332" spans="2:5">
      <c r="B332" s="64" t="s">
        <v>37746</v>
      </c>
      <c r="C332" s="3">
        <v>20</v>
      </c>
      <c r="D332" s="3">
        <v>42.33</v>
      </c>
      <c r="E332" s="46" t="s">
        <v>16</v>
      </c>
    </row>
    <row r="333" spans="2:5">
      <c r="B333" s="64" t="s">
        <v>37746</v>
      </c>
      <c r="C333" s="3">
        <v>186</v>
      </c>
      <c r="D333" s="3">
        <v>42.33</v>
      </c>
      <c r="E333" s="46" t="s">
        <v>26</v>
      </c>
    </row>
    <row r="334" spans="2:5">
      <c r="B334" s="64" t="s">
        <v>37746</v>
      </c>
      <c r="C334" s="3">
        <v>88</v>
      </c>
      <c r="D334" s="3">
        <v>42.33</v>
      </c>
      <c r="E334" s="46" t="s">
        <v>26</v>
      </c>
    </row>
    <row r="335" spans="2:5">
      <c r="B335" s="64" t="s">
        <v>37747</v>
      </c>
      <c r="C335" s="3">
        <v>47</v>
      </c>
      <c r="D335" s="3">
        <v>42.31</v>
      </c>
      <c r="E335" s="46" t="s">
        <v>16</v>
      </c>
    </row>
    <row r="336" spans="2:5">
      <c r="B336" s="64" t="s">
        <v>37747</v>
      </c>
      <c r="C336" s="3">
        <v>87</v>
      </c>
      <c r="D336" s="3">
        <v>42.31</v>
      </c>
      <c r="E336" s="46" t="s">
        <v>26</v>
      </c>
    </row>
    <row r="337" spans="2:5">
      <c r="B337" s="64" t="s">
        <v>37747</v>
      </c>
      <c r="C337" s="3">
        <v>51</v>
      </c>
      <c r="D337" s="3">
        <v>42.31</v>
      </c>
      <c r="E337" s="46" t="s">
        <v>26</v>
      </c>
    </row>
    <row r="338" spans="2:5">
      <c r="B338" s="64" t="s">
        <v>37748</v>
      </c>
      <c r="C338" s="3">
        <v>58</v>
      </c>
      <c r="D338" s="3">
        <v>42.31</v>
      </c>
      <c r="E338" s="46" t="s">
        <v>16</v>
      </c>
    </row>
    <row r="339" spans="2:5">
      <c r="B339" s="64" t="s">
        <v>37749</v>
      </c>
      <c r="C339" s="3">
        <v>142</v>
      </c>
      <c r="D339" s="3">
        <v>42.3</v>
      </c>
      <c r="E339" s="46" t="s">
        <v>26</v>
      </c>
    </row>
    <row r="340" spans="2:5">
      <c r="B340" s="64" t="s">
        <v>37749</v>
      </c>
      <c r="C340" s="3">
        <v>47</v>
      </c>
      <c r="D340" s="3">
        <v>42.3</v>
      </c>
      <c r="E340" s="46" t="s">
        <v>26</v>
      </c>
    </row>
    <row r="341" spans="2:5">
      <c r="B341" s="64" t="s">
        <v>37750</v>
      </c>
      <c r="C341" s="3">
        <v>17</v>
      </c>
      <c r="D341" s="3">
        <v>42.31</v>
      </c>
      <c r="E341" s="46" t="s">
        <v>16</v>
      </c>
    </row>
    <row r="342" spans="2:5">
      <c r="B342" s="64" t="s">
        <v>37751</v>
      </c>
      <c r="C342" s="3">
        <v>87</v>
      </c>
      <c r="D342" s="3">
        <v>42.31</v>
      </c>
      <c r="E342" s="46" t="s">
        <v>26</v>
      </c>
    </row>
    <row r="343" spans="2:5">
      <c r="B343" s="64" t="s">
        <v>37751</v>
      </c>
      <c r="C343" s="3">
        <v>30</v>
      </c>
      <c r="D343" s="3">
        <v>42.31</v>
      </c>
      <c r="E343" s="46" t="s">
        <v>16</v>
      </c>
    </row>
    <row r="344" spans="2:5">
      <c r="B344" s="64" t="s">
        <v>37752</v>
      </c>
      <c r="C344" s="3">
        <v>47</v>
      </c>
      <c r="D344" s="3">
        <v>42.32</v>
      </c>
      <c r="E344" s="46" t="s">
        <v>16</v>
      </c>
    </row>
    <row r="345" spans="2:5">
      <c r="B345" s="64" t="s">
        <v>37753</v>
      </c>
      <c r="C345" s="3">
        <v>117</v>
      </c>
      <c r="D345" s="3">
        <v>42.31</v>
      </c>
      <c r="E345" s="46" t="s">
        <v>16</v>
      </c>
    </row>
    <row r="346" spans="2:5">
      <c r="B346" s="64" t="s">
        <v>37753</v>
      </c>
      <c r="C346" s="3">
        <v>297</v>
      </c>
      <c r="D346" s="3">
        <v>42.31</v>
      </c>
      <c r="E346" s="46" t="s">
        <v>26</v>
      </c>
    </row>
    <row r="347" spans="2:5">
      <c r="B347" s="64" t="s">
        <v>37753</v>
      </c>
      <c r="C347" s="3">
        <v>130</v>
      </c>
      <c r="D347" s="3">
        <v>42.31</v>
      </c>
      <c r="E347" s="46" t="s">
        <v>26</v>
      </c>
    </row>
    <row r="348" spans="2:5">
      <c r="B348" s="64" t="s">
        <v>37753</v>
      </c>
      <c r="C348" s="3">
        <v>130</v>
      </c>
      <c r="D348" s="3">
        <v>42.31</v>
      </c>
      <c r="E348" s="46" t="s">
        <v>26</v>
      </c>
    </row>
    <row r="349" spans="2:5">
      <c r="B349" s="64" t="s">
        <v>37753</v>
      </c>
      <c r="C349" s="3">
        <v>58</v>
      </c>
      <c r="D349" s="3">
        <v>42.31</v>
      </c>
      <c r="E349" s="46" t="s">
        <v>26</v>
      </c>
    </row>
    <row r="350" spans="2:5">
      <c r="B350" s="64" t="s">
        <v>37754</v>
      </c>
      <c r="C350" s="3">
        <v>47</v>
      </c>
      <c r="D350" s="3">
        <v>42.3</v>
      </c>
      <c r="E350" s="46" t="s">
        <v>16</v>
      </c>
    </row>
    <row r="351" spans="2:5">
      <c r="B351" s="64" t="s">
        <v>37754</v>
      </c>
      <c r="C351" s="3">
        <v>87</v>
      </c>
      <c r="D351" s="3">
        <v>42.3</v>
      </c>
      <c r="E351" s="46" t="s">
        <v>26</v>
      </c>
    </row>
    <row r="352" spans="2:5">
      <c r="B352" s="64" t="s">
        <v>37755</v>
      </c>
      <c r="C352" s="3">
        <v>47</v>
      </c>
      <c r="D352" s="3">
        <v>42.3</v>
      </c>
      <c r="E352" s="46" t="s">
        <v>26</v>
      </c>
    </row>
    <row r="353" spans="2:5">
      <c r="B353" s="64" t="s">
        <v>37756</v>
      </c>
      <c r="C353" s="3">
        <v>87</v>
      </c>
      <c r="D353" s="3">
        <v>42.29</v>
      </c>
      <c r="E353" s="46" t="s">
        <v>26</v>
      </c>
    </row>
    <row r="354" spans="2:5">
      <c r="B354" s="64" t="s">
        <v>37757</v>
      </c>
      <c r="C354" s="3">
        <v>87</v>
      </c>
      <c r="D354" s="3">
        <v>42.3</v>
      </c>
      <c r="E354" s="46" t="s">
        <v>16</v>
      </c>
    </row>
    <row r="355" spans="2:5">
      <c r="B355" s="64" t="s">
        <v>37757</v>
      </c>
      <c r="C355" s="3">
        <v>173</v>
      </c>
      <c r="D355" s="3">
        <v>42.3</v>
      </c>
      <c r="E355" s="46" t="s">
        <v>26</v>
      </c>
    </row>
    <row r="356" spans="2:5">
      <c r="B356" s="64" t="s">
        <v>37757</v>
      </c>
      <c r="C356" s="3">
        <v>47</v>
      </c>
      <c r="D356" s="3">
        <v>42.3</v>
      </c>
      <c r="E356" s="46" t="s">
        <v>26</v>
      </c>
    </row>
    <row r="357" spans="2:5">
      <c r="B357" s="64" t="s">
        <v>37758</v>
      </c>
      <c r="C357" s="3">
        <v>158</v>
      </c>
      <c r="D357" s="3">
        <v>42.3</v>
      </c>
      <c r="E357" s="46" t="s">
        <v>26</v>
      </c>
    </row>
    <row r="358" spans="2:5">
      <c r="B358" s="64" t="s">
        <v>37759</v>
      </c>
      <c r="C358" s="3">
        <v>47</v>
      </c>
      <c r="D358" s="3">
        <v>42.29</v>
      </c>
      <c r="E358" s="46" t="s">
        <v>16</v>
      </c>
    </row>
    <row r="359" spans="2:5">
      <c r="B359" s="64" t="s">
        <v>37759</v>
      </c>
      <c r="C359" s="3">
        <v>47</v>
      </c>
      <c r="D359" s="3">
        <v>42.29</v>
      </c>
      <c r="E359" s="46" t="s">
        <v>26</v>
      </c>
    </row>
    <row r="360" spans="2:5">
      <c r="B360" s="64" t="s">
        <v>37760</v>
      </c>
      <c r="C360" s="3">
        <v>146</v>
      </c>
      <c r="D360" s="3">
        <v>42.29</v>
      </c>
      <c r="E360" s="46" t="s">
        <v>26</v>
      </c>
    </row>
    <row r="361" spans="2:5">
      <c r="B361" s="64" t="s">
        <v>37761</v>
      </c>
      <c r="C361" s="3">
        <v>108</v>
      </c>
      <c r="D361" s="3">
        <v>42.3</v>
      </c>
      <c r="E361" s="46" t="s">
        <v>16</v>
      </c>
    </row>
    <row r="362" spans="2:5">
      <c r="B362" s="64" t="s">
        <v>37761</v>
      </c>
      <c r="C362" s="3">
        <v>284</v>
      </c>
      <c r="D362" s="3">
        <v>42.3</v>
      </c>
      <c r="E362" s="46" t="s">
        <v>26</v>
      </c>
    </row>
    <row r="363" spans="2:5">
      <c r="B363" s="64" t="s">
        <v>37762</v>
      </c>
      <c r="C363" s="3">
        <v>265</v>
      </c>
      <c r="D363" s="3">
        <v>42.31</v>
      </c>
      <c r="E363" s="46" t="s">
        <v>26</v>
      </c>
    </row>
    <row r="364" spans="2:5">
      <c r="B364" s="64" t="s">
        <v>37763</v>
      </c>
      <c r="C364" s="3">
        <v>81</v>
      </c>
      <c r="D364" s="3">
        <v>42.3</v>
      </c>
      <c r="E364" s="46" t="s">
        <v>26</v>
      </c>
    </row>
    <row r="365" spans="2:5">
      <c r="B365" s="64" t="s">
        <v>37763</v>
      </c>
      <c r="C365" s="3">
        <v>47</v>
      </c>
      <c r="D365" s="3">
        <v>42.3</v>
      </c>
      <c r="E365" s="46" t="s">
        <v>26</v>
      </c>
    </row>
    <row r="366" spans="2:5">
      <c r="B366" s="64" t="s">
        <v>37764</v>
      </c>
      <c r="C366" s="3">
        <v>94</v>
      </c>
      <c r="D366" s="3">
        <v>42.29</v>
      </c>
      <c r="E366" s="46" t="s">
        <v>16</v>
      </c>
    </row>
    <row r="367" spans="2:5">
      <c r="B367" s="64" t="s">
        <v>37764</v>
      </c>
      <c r="C367" s="3">
        <v>151</v>
      </c>
      <c r="D367" s="3">
        <v>42.29</v>
      </c>
      <c r="E367" s="46" t="s">
        <v>26</v>
      </c>
    </row>
    <row r="368" spans="2:5">
      <c r="B368" s="64" t="s">
        <v>37764</v>
      </c>
      <c r="C368" s="3">
        <v>72</v>
      </c>
      <c r="D368" s="3">
        <v>42.28</v>
      </c>
      <c r="E368" s="46" t="s">
        <v>16</v>
      </c>
    </row>
    <row r="369" spans="2:5">
      <c r="B369" s="64" t="s">
        <v>37765</v>
      </c>
      <c r="C369" s="3">
        <v>47</v>
      </c>
      <c r="D369" s="3">
        <v>42.27</v>
      </c>
      <c r="E369" s="46" t="s">
        <v>16</v>
      </c>
    </row>
    <row r="370" spans="2:5">
      <c r="B370" s="64" t="s">
        <v>37766</v>
      </c>
      <c r="C370" s="3">
        <v>83</v>
      </c>
      <c r="D370" s="3">
        <v>42.26</v>
      </c>
      <c r="E370" s="46" t="s">
        <v>26</v>
      </c>
    </row>
    <row r="371" spans="2:5">
      <c r="B371" s="64" t="s">
        <v>37766</v>
      </c>
      <c r="C371" s="3">
        <v>62</v>
      </c>
      <c r="D371" s="3">
        <v>42.26</v>
      </c>
      <c r="E371" s="46" t="s">
        <v>26</v>
      </c>
    </row>
    <row r="372" spans="2:5">
      <c r="B372" s="64" t="s">
        <v>37767</v>
      </c>
      <c r="C372" s="3">
        <v>47</v>
      </c>
      <c r="D372" s="3">
        <v>42.24</v>
      </c>
      <c r="E372" s="46" t="s">
        <v>16</v>
      </c>
    </row>
    <row r="373" spans="2:5">
      <c r="B373" s="64" t="s">
        <v>37767</v>
      </c>
      <c r="C373" s="3">
        <v>171</v>
      </c>
      <c r="D373" s="3">
        <v>42.24</v>
      </c>
      <c r="E373" s="46" t="s">
        <v>26</v>
      </c>
    </row>
    <row r="374" spans="2:5">
      <c r="B374" s="64" t="s">
        <v>37768</v>
      </c>
      <c r="C374" s="3">
        <v>49</v>
      </c>
      <c r="D374" s="3">
        <v>42.25</v>
      </c>
      <c r="E374" s="46" t="s">
        <v>16</v>
      </c>
    </row>
    <row r="375" spans="2:5">
      <c r="B375" s="64" t="s">
        <v>37768</v>
      </c>
      <c r="C375" s="3">
        <v>74</v>
      </c>
      <c r="D375" s="3">
        <v>42.25</v>
      </c>
      <c r="E375" s="46" t="s">
        <v>16</v>
      </c>
    </row>
    <row r="376" spans="2:5">
      <c r="B376" s="64" t="s">
        <v>37768</v>
      </c>
      <c r="C376" s="3">
        <v>145</v>
      </c>
      <c r="D376" s="3">
        <v>42.25</v>
      </c>
      <c r="E376" s="46" t="s">
        <v>16</v>
      </c>
    </row>
    <row r="377" spans="2:5">
      <c r="B377" s="64" t="s">
        <v>37769</v>
      </c>
      <c r="C377" s="3">
        <v>160</v>
      </c>
      <c r="D377" s="3">
        <v>42.24</v>
      </c>
      <c r="E377" s="46" t="s">
        <v>16</v>
      </c>
    </row>
    <row r="378" spans="2:5">
      <c r="B378" s="64" t="s">
        <v>37769</v>
      </c>
      <c r="C378" s="3">
        <v>18</v>
      </c>
      <c r="D378" s="3">
        <v>42.24</v>
      </c>
      <c r="E378" s="46" t="s">
        <v>26</v>
      </c>
    </row>
    <row r="379" spans="2:5">
      <c r="B379" s="64" t="s">
        <v>37769</v>
      </c>
      <c r="C379" s="3">
        <v>559</v>
      </c>
      <c r="D379" s="3">
        <v>42.24</v>
      </c>
      <c r="E379" s="46" t="s">
        <v>26</v>
      </c>
    </row>
    <row r="380" spans="2:5">
      <c r="B380" s="64" t="s">
        <v>37769</v>
      </c>
      <c r="C380" s="3">
        <v>121</v>
      </c>
      <c r="D380" s="3">
        <v>42.24</v>
      </c>
      <c r="E380" s="46" t="s">
        <v>26</v>
      </c>
    </row>
    <row r="381" spans="2:5">
      <c r="B381" s="64" t="s">
        <v>37769</v>
      </c>
      <c r="C381" s="3">
        <v>2</v>
      </c>
      <c r="D381" s="3">
        <v>42.24</v>
      </c>
      <c r="E381" s="46" t="s">
        <v>26</v>
      </c>
    </row>
    <row r="382" spans="2:5">
      <c r="B382" s="64" t="s">
        <v>37770</v>
      </c>
      <c r="C382" s="3">
        <v>193</v>
      </c>
      <c r="D382" s="3">
        <v>42.26</v>
      </c>
      <c r="E382" s="46" t="s">
        <v>16</v>
      </c>
    </row>
    <row r="383" spans="2:5">
      <c r="B383" s="64" t="s">
        <v>37771</v>
      </c>
      <c r="C383" s="3">
        <v>91</v>
      </c>
      <c r="D383" s="3">
        <v>42.28</v>
      </c>
      <c r="E383" s="46" t="s">
        <v>16</v>
      </c>
    </row>
    <row r="384" spans="2:5">
      <c r="B384" s="64" t="s">
        <v>37771</v>
      </c>
      <c r="C384" s="3">
        <v>209</v>
      </c>
      <c r="D384" s="3">
        <v>42.28</v>
      </c>
      <c r="E384" s="46" t="s">
        <v>26</v>
      </c>
    </row>
    <row r="385" spans="2:5">
      <c r="B385" s="64" t="s">
        <v>37771</v>
      </c>
      <c r="C385" s="3">
        <v>148</v>
      </c>
      <c r="D385" s="3">
        <v>42.28</v>
      </c>
      <c r="E385" s="46" t="s">
        <v>16</v>
      </c>
    </row>
    <row r="386" spans="2:5">
      <c r="B386" s="64" t="s">
        <v>37771</v>
      </c>
      <c r="C386" s="3">
        <v>62</v>
      </c>
      <c r="D386" s="3">
        <v>42.28</v>
      </c>
      <c r="E386" s="46" t="s">
        <v>26</v>
      </c>
    </row>
    <row r="387" spans="2:5">
      <c r="B387" s="64" t="s">
        <v>37771</v>
      </c>
      <c r="C387" s="3">
        <v>50</v>
      </c>
      <c r="D387" s="3">
        <v>42.28</v>
      </c>
      <c r="E387" s="46" t="s">
        <v>16</v>
      </c>
    </row>
    <row r="388" spans="2:5">
      <c r="B388" s="64" t="s">
        <v>37771</v>
      </c>
      <c r="C388" s="3">
        <v>4</v>
      </c>
      <c r="D388" s="3">
        <v>42.28</v>
      </c>
      <c r="E388" s="46" t="s">
        <v>16</v>
      </c>
    </row>
    <row r="389" spans="2:5">
      <c r="B389" s="64" t="s">
        <v>37772</v>
      </c>
      <c r="C389" s="3">
        <v>66</v>
      </c>
      <c r="D389" s="3">
        <v>42.26</v>
      </c>
      <c r="E389" s="46" t="s">
        <v>16</v>
      </c>
    </row>
    <row r="390" spans="2:5">
      <c r="B390" s="64" t="s">
        <v>37772</v>
      </c>
      <c r="C390" s="3">
        <v>47</v>
      </c>
      <c r="D390" s="3">
        <v>42.26</v>
      </c>
      <c r="E390" s="46" t="s">
        <v>26</v>
      </c>
    </row>
    <row r="391" spans="2:5">
      <c r="B391" s="64" t="s">
        <v>37773</v>
      </c>
      <c r="C391" s="3">
        <v>91</v>
      </c>
      <c r="D391" s="3">
        <v>42.24</v>
      </c>
      <c r="E391" s="46" t="s">
        <v>16</v>
      </c>
    </row>
    <row r="392" spans="2:5">
      <c r="B392" s="64" t="s">
        <v>37773</v>
      </c>
      <c r="C392" s="3">
        <v>47</v>
      </c>
      <c r="D392" s="3">
        <v>42.24</v>
      </c>
      <c r="E392" s="46" t="s">
        <v>26</v>
      </c>
    </row>
    <row r="393" spans="2:5">
      <c r="B393" s="64" t="s">
        <v>37774</v>
      </c>
      <c r="C393" s="3">
        <v>112</v>
      </c>
      <c r="D393" s="3">
        <v>42.22</v>
      </c>
      <c r="E393" s="46" t="s">
        <v>16</v>
      </c>
    </row>
    <row r="394" spans="2:5">
      <c r="B394" s="64" t="s">
        <v>37774</v>
      </c>
      <c r="C394" s="3">
        <v>84</v>
      </c>
      <c r="D394" s="3">
        <v>42.22</v>
      </c>
      <c r="E394" s="46" t="s">
        <v>26</v>
      </c>
    </row>
    <row r="395" spans="2:5">
      <c r="B395" s="64" t="s">
        <v>37774</v>
      </c>
      <c r="C395" s="3">
        <v>93</v>
      </c>
      <c r="D395" s="3">
        <v>42.22</v>
      </c>
      <c r="E395" s="46" t="s">
        <v>16</v>
      </c>
    </row>
    <row r="396" spans="2:5">
      <c r="B396" s="64" t="s">
        <v>37774</v>
      </c>
      <c r="C396" s="3">
        <v>55</v>
      </c>
      <c r="D396" s="3">
        <v>42.22</v>
      </c>
      <c r="E396" s="46" t="s">
        <v>26</v>
      </c>
    </row>
    <row r="397" spans="2:5">
      <c r="B397" s="64" t="s">
        <v>37775</v>
      </c>
      <c r="C397" s="3">
        <v>47</v>
      </c>
      <c r="D397" s="3">
        <v>42.22</v>
      </c>
      <c r="E397" s="46" t="s">
        <v>16</v>
      </c>
    </row>
    <row r="398" spans="2:5">
      <c r="B398" s="64" t="s">
        <v>37776</v>
      </c>
      <c r="C398" s="3">
        <v>4</v>
      </c>
      <c r="D398" s="3">
        <v>42.25</v>
      </c>
      <c r="E398" s="46" t="s">
        <v>16</v>
      </c>
    </row>
    <row r="399" spans="2:5">
      <c r="B399" s="64" t="s">
        <v>37776</v>
      </c>
      <c r="C399" s="3">
        <v>76</v>
      </c>
      <c r="D399" s="3">
        <v>42.25</v>
      </c>
      <c r="E399" s="46" t="s">
        <v>16</v>
      </c>
    </row>
    <row r="400" spans="2:5">
      <c r="B400" s="64" t="s">
        <v>37776</v>
      </c>
      <c r="C400" s="3">
        <v>133</v>
      </c>
      <c r="D400" s="3">
        <v>42.25</v>
      </c>
      <c r="E400" s="46" t="s">
        <v>16</v>
      </c>
    </row>
    <row r="401" spans="2:5">
      <c r="B401" s="64" t="s">
        <v>37777</v>
      </c>
      <c r="C401" s="3">
        <v>47</v>
      </c>
      <c r="D401" s="3">
        <v>42.25</v>
      </c>
      <c r="E401" s="46" t="s">
        <v>16</v>
      </c>
    </row>
    <row r="402" spans="2:5">
      <c r="B402" s="64" t="s">
        <v>37778</v>
      </c>
      <c r="C402" s="3">
        <v>140</v>
      </c>
      <c r="D402" s="3">
        <v>42.26</v>
      </c>
      <c r="E402" s="46" t="s">
        <v>16</v>
      </c>
    </row>
    <row r="403" spans="2:5">
      <c r="B403" s="64" t="s">
        <v>37779</v>
      </c>
      <c r="C403" s="3">
        <v>80</v>
      </c>
      <c r="D403" s="3">
        <v>42.26</v>
      </c>
      <c r="E403" s="46" t="s">
        <v>16</v>
      </c>
    </row>
    <row r="404" spans="2:5">
      <c r="B404" s="64" t="s">
        <v>37779</v>
      </c>
      <c r="C404" s="3">
        <v>283</v>
      </c>
      <c r="D404" s="3">
        <v>42.26</v>
      </c>
      <c r="E404" s="46" t="s">
        <v>26</v>
      </c>
    </row>
    <row r="405" spans="2:5">
      <c r="B405" s="64" t="s">
        <v>37779</v>
      </c>
      <c r="C405" s="3">
        <v>112</v>
      </c>
      <c r="D405" s="3">
        <v>42.26</v>
      </c>
      <c r="E405" s="46" t="s">
        <v>16</v>
      </c>
    </row>
    <row r="406" spans="2:5">
      <c r="B406" s="64" t="s">
        <v>37779</v>
      </c>
      <c r="C406" s="3">
        <v>48</v>
      </c>
      <c r="D406" s="3">
        <v>42.26</v>
      </c>
      <c r="E406" s="46" t="s">
        <v>26</v>
      </c>
    </row>
    <row r="407" spans="2:5">
      <c r="B407" s="64" t="s">
        <v>37780</v>
      </c>
      <c r="C407" s="3">
        <v>47</v>
      </c>
      <c r="D407" s="3">
        <v>42.24</v>
      </c>
      <c r="E407" s="46" t="s">
        <v>16</v>
      </c>
    </row>
    <row r="408" spans="2:5">
      <c r="B408" s="64" t="s">
        <v>37781</v>
      </c>
      <c r="C408" s="3">
        <v>48</v>
      </c>
      <c r="D408" s="3">
        <v>42.22</v>
      </c>
      <c r="E408" s="46" t="s">
        <v>26</v>
      </c>
    </row>
    <row r="409" spans="2:5">
      <c r="B409" s="64" t="s">
        <v>37781</v>
      </c>
      <c r="C409" s="3">
        <v>49</v>
      </c>
      <c r="D409" s="3">
        <v>42.22</v>
      </c>
      <c r="E409" s="46" t="s">
        <v>16</v>
      </c>
    </row>
    <row r="410" spans="2:5">
      <c r="B410" s="64" t="s">
        <v>37782</v>
      </c>
      <c r="C410" s="3">
        <v>116</v>
      </c>
      <c r="D410" s="3">
        <v>42.21</v>
      </c>
      <c r="E410" s="46" t="s">
        <v>16</v>
      </c>
    </row>
    <row r="411" spans="2:5">
      <c r="B411" s="64" t="s">
        <v>37782</v>
      </c>
      <c r="C411" s="3">
        <v>47</v>
      </c>
      <c r="D411" s="3">
        <v>42.21</v>
      </c>
      <c r="E411" s="46" t="s">
        <v>26</v>
      </c>
    </row>
    <row r="412" spans="2:5">
      <c r="B412" s="64" t="s">
        <v>37783</v>
      </c>
      <c r="C412" s="3">
        <v>4</v>
      </c>
      <c r="D412" s="3">
        <v>42.21</v>
      </c>
      <c r="E412" s="46" t="s">
        <v>16</v>
      </c>
    </row>
    <row r="413" spans="2:5">
      <c r="B413" s="64" t="s">
        <v>37783</v>
      </c>
      <c r="C413" s="3">
        <v>121</v>
      </c>
      <c r="D413" s="3">
        <v>42.21</v>
      </c>
      <c r="E413" s="46" t="s">
        <v>16</v>
      </c>
    </row>
    <row r="414" spans="2:5">
      <c r="B414" s="64" t="s">
        <v>37783</v>
      </c>
      <c r="C414" s="3">
        <v>78</v>
      </c>
      <c r="D414" s="3">
        <v>42.21</v>
      </c>
      <c r="E414" s="46" t="s">
        <v>16</v>
      </c>
    </row>
    <row r="415" spans="2:5">
      <c r="B415" s="64" t="s">
        <v>37783</v>
      </c>
      <c r="C415" s="3">
        <v>50</v>
      </c>
      <c r="D415" s="3">
        <v>42.21</v>
      </c>
      <c r="E415" s="46" t="s">
        <v>26</v>
      </c>
    </row>
    <row r="416" spans="2:5">
      <c r="B416" s="64" t="s">
        <v>37784</v>
      </c>
      <c r="C416" s="3">
        <v>56</v>
      </c>
      <c r="D416" s="3">
        <v>42.2</v>
      </c>
      <c r="E416" s="46" t="s">
        <v>16</v>
      </c>
    </row>
    <row r="417" spans="2:5">
      <c r="B417" s="64" t="s">
        <v>37785</v>
      </c>
      <c r="C417" s="3">
        <v>73</v>
      </c>
      <c r="D417" s="3">
        <v>42.21</v>
      </c>
      <c r="E417" s="46" t="s">
        <v>26</v>
      </c>
    </row>
    <row r="418" spans="2:5">
      <c r="B418" s="64" t="s">
        <v>37786</v>
      </c>
      <c r="C418" s="3">
        <v>47</v>
      </c>
      <c r="D418" s="3">
        <v>42.21</v>
      </c>
      <c r="E418" s="46" t="s">
        <v>26</v>
      </c>
    </row>
    <row r="419" spans="2:5">
      <c r="B419" s="64" t="s">
        <v>37787</v>
      </c>
      <c r="C419" s="3">
        <v>37</v>
      </c>
      <c r="D419" s="3">
        <v>42.23</v>
      </c>
      <c r="E419" s="46" t="s">
        <v>26</v>
      </c>
    </row>
    <row r="420" spans="2:5">
      <c r="B420" s="64" t="s">
        <v>37788</v>
      </c>
      <c r="C420" s="3">
        <v>173</v>
      </c>
      <c r="D420" s="3">
        <v>42.24</v>
      </c>
      <c r="E420" s="46" t="s">
        <v>16</v>
      </c>
    </row>
    <row r="421" spans="2:5">
      <c r="B421" s="64" t="s">
        <v>37788</v>
      </c>
      <c r="C421" s="3">
        <v>483</v>
      </c>
      <c r="D421" s="3">
        <v>42.24</v>
      </c>
      <c r="E421" s="46" t="s">
        <v>26</v>
      </c>
    </row>
    <row r="422" spans="2:5">
      <c r="B422" s="64" t="s">
        <v>37788</v>
      </c>
      <c r="C422" s="3">
        <v>22</v>
      </c>
      <c r="D422" s="3">
        <v>42.24</v>
      </c>
      <c r="E422" s="46" t="s">
        <v>26</v>
      </c>
    </row>
    <row r="423" spans="2:5">
      <c r="B423" s="64" t="s">
        <v>37788</v>
      </c>
      <c r="C423" s="3">
        <v>26</v>
      </c>
      <c r="D423" s="3">
        <v>42.24</v>
      </c>
      <c r="E423" s="46" t="s">
        <v>16</v>
      </c>
    </row>
    <row r="424" spans="2:5">
      <c r="B424" s="64" t="s">
        <v>37788</v>
      </c>
      <c r="C424" s="3">
        <v>6</v>
      </c>
      <c r="D424" s="3">
        <v>42.24</v>
      </c>
      <c r="E424" s="46" t="s">
        <v>16</v>
      </c>
    </row>
    <row r="425" spans="2:5">
      <c r="B425" s="64" t="s">
        <v>37788</v>
      </c>
      <c r="C425" s="3">
        <v>200</v>
      </c>
      <c r="D425" s="3">
        <v>42.24</v>
      </c>
      <c r="E425" s="46" t="s">
        <v>26</v>
      </c>
    </row>
    <row r="426" spans="2:5">
      <c r="B426" s="64" t="s">
        <v>37788</v>
      </c>
      <c r="C426" s="3">
        <v>8</v>
      </c>
      <c r="D426" s="3">
        <v>42.24</v>
      </c>
      <c r="E426" s="46" t="s">
        <v>26</v>
      </c>
    </row>
    <row r="427" spans="2:5">
      <c r="B427" s="64" t="s">
        <v>37788</v>
      </c>
      <c r="C427" s="3">
        <v>123</v>
      </c>
      <c r="D427" s="3">
        <v>42.24</v>
      </c>
      <c r="E427" s="46" t="s">
        <v>26</v>
      </c>
    </row>
    <row r="428" spans="2:5">
      <c r="B428" s="64" t="s">
        <v>37789</v>
      </c>
      <c r="C428" s="3">
        <v>109</v>
      </c>
      <c r="D428" s="3">
        <v>42.23</v>
      </c>
      <c r="E428" s="46" t="s">
        <v>16</v>
      </c>
    </row>
    <row r="429" spans="2:5">
      <c r="B429" s="64" t="s">
        <v>37789</v>
      </c>
      <c r="C429" s="3">
        <v>131</v>
      </c>
      <c r="D429" s="3">
        <v>42.23</v>
      </c>
      <c r="E429" s="46" t="s">
        <v>26</v>
      </c>
    </row>
    <row r="430" spans="2:5">
      <c r="B430" s="64" t="s">
        <v>37790</v>
      </c>
      <c r="C430" s="3">
        <v>107</v>
      </c>
      <c r="D430" s="3">
        <v>42.23</v>
      </c>
      <c r="E430" s="46" t="s">
        <v>16</v>
      </c>
    </row>
    <row r="431" spans="2:5">
      <c r="B431" s="64" t="s">
        <v>37791</v>
      </c>
      <c r="C431" s="3">
        <v>48</v>
      </c>
      <c r="D431" s="3">
        <v>42.23</v>
      </c>
      <c r="E431" s="46" t="s">
        <v>26</v>
      </c>
    </row>
    <row r="432" spans="2:5">
      <c r="B432" s="64" t="s">
        <v>37792</v>
      </c>
      <c r="C432" s="3">
        <v>405</v>
      </c>
      <c r="D432" s="3">
        <v>42.23</v>
      </c>
      <c r="E432" s="46" t="s">
        <v>26</v>
      </c>
    </row>
    <row r="433" spans="2:5">
      <c r="B433" s="64" t="s">
        <v>37793</v>
      </c>
      <c r="C433" s="3">
        <v>238</v>
      </c>
      <c r="D433" s="3">
        <v>42.23</v>
      </c>
      <c r="E433" s="46" t="s">
        <v>26</v>
      </c>
    </row>
    <row r="434" spans="2:5">
      <c r="B434" s="64" t="s">
        <v>37793</v>
      </c>
      <c r="C434" s="3">
        <v>87</v>
      </c>
      <c r="D434" s="3">
        <v>42.23</v>
      </c>
      <c r="E434" s="46" t="s">
        <v>26</v>
      </c>
    </row>
    <row r="435" spans="2:5">
      <c r="B435" s="64" t="s">
        <v>37794</v>
      </c>
      <c r="C435" s="3">
        <v>204</v>
      </c>
      <c r="D435" s="3">
        <v>42.22</v>
      </c>
      <c r="E435" s="46" t="s">
        <v>16</v>
      </c>
    </row>
    <row r="436" spans="2:5">
      <c r="B436" s="64" t="s">
        <v>37794</v>
      </c>
      <c r="C436" s="3">
        <v>157</v>
      </c>
      <c r="D436" s="3">
        <v>42.22</v>
      </c>
      <c r="E436" s="46" t="s">
        <v>16</v>
      </c>
    </row>
    <row r="437" spans="2:5">
      <c r="B437" s="64" t="s">
        <v>37795</v>
      </c>
      <c r="C437" s="3">
        <v>47</v>
      </c>
      <c r="D437" s="3">
        <v>42.23</v>
      </c>
      <c r="E437" s="46" t="s">
        <v>26</v>
      </c>
    </row>
    <row r="438" spans="2:5">
      <c r="B438" s="64" t="s">
        <v>37796</v>
      </c>
      <c r="C438" s="3">
        <v>103</v>
      </c>
      <c r="D438" s="3">
        <v>42.22</v>
      </c>
      <c r="E438" s="46" t="s">
        <v>16</v>
      </c>
    </row>
    <row r="439" spans="2:5">
      <c r="B439" s="64" t="s">
        <v>37797</v>
      </c>
      <c r="C439" s="3">
        <v>47</v>
      </c>
      <c r="D439" s="3">
        <v>42.21</v>
      </c>
      <c r="E439" s="46" t="s">
        <v>16</v>
      </c>
    </row>
    <row r="440" spans="2:5">
      <c r="B440" s="64" t="s">
        <v>37798</v>
      </c>
      <c r="C440" s="3">
        <v>16</v>
      </c>
      <c r="D440" s="3">
        <v>42.22</v>
      </c>
      <c r="E440" s="46" t="s">
        <v>16</v>
      </c>
    </row>
    <row r="441" spans="2:5">
      <c r="B441" s="64" t="s">
        <v>37798</v>
      </c>
      <c r="C441" s="3">
        <v>139</v>
      </c>
      <c r="D441" s="3">
        <v>42.22</v>
      </c>
      <c r="E441" s="46" t="s">
        <v>16</v>
      </c>
    </row>
    <row r="442" spans="2:5">
      <c r="B442" s="64" t="s">
        <v>37798</v>
      </c>
      <c r="C442" s="3">
        <v>53</v>
      </c>
      <c r="D442" s="3">
        <v>42.22</v>
      </c>
      <c r="E442" s="46" t="s">
        <v>16</v>
      </c>
    </row>
    <row r="443" spans="2:5">
      <c r="B443" s="64" t="s">
        <v>37799</v>
      </c>
      <c r="C443" s="3">
        <v>98</v>
      </c>
      <c r="D443" s="3">
        <v>42.21</v>
      </c>
      <c r="E443" s="46" t="s">
        <v>16</v>
      </c>
    </row>
    <row r="444" spans="2:5">
      <c r="B444" s="64" t="s">
        <v>37799</v>
      </c>
      <c r="C444" s="3">
        <v>149</v>
      </c>
      <c r="D444" s="3">
        <v>42.21</v>
      </c>
      <c r="E444" s="46" t="s">
        <v>26</v>
      </c>
    </row>
    <row r="445" spans="2:5">
      <c r="B445" s="64" t="s">
        <v>37799</v>
      </c>
      <c r="C445" s="3">
        <v>8</v>
      </c>
      <c r="D445" s="3">
        <v>42.21</v>
      </c>
      <c r="E445" s="46" t="s">
        <v>26</v>
      </c>
    </row>
    <row r="446" spans="2:5">
      <c r="B446" s="64" t="s">
        <v>37799</v>
      </c>
      <c r="C446" s="3">
        <v>145</v>
      </c>
      <c r="D446" s="3">
        <v>42.21</v>
      </c>
      <c r="E446" s="46" t="s">
        <v>16</v>
      </c>
    </row>
    <row r="447" spans="2:5">
      <c r="B447" s="64" t="s">
        <v>37800</v>
      </c>
      <c r="C447" s="3">
        <v>47</v>
      </c>
      <c r="D447" s="3">
        <v>42.2</v>
      </c>
      <c r="E447" s="46" t="s">
        <v>26</v>
      </c>
    </row>
    <row r="448" spans="2:5">
      <c r="B448" s="64" t="s">
        <v>37801</v>
      </c>
      <c r="C448" s="3">
        <v>85</v>
      </c>
      <c r="D448" s="3">
        <v>42.19</v>
      </c>
      <c r="E448" s="46" t="s">
        <v>16</v>
      </c>
    </row>
    <row r="449" spans="2:5">
      <c r="B449" s="64" t="s">
        <v>37801</v>
      </c>
      <c r="C449" s="3">
        <v>47</v>
      </c>
      <c r="D449" s="3">
        <v>42.19</v>
      </c>
      <c r="E449" s="46" t="s">
        <v>26</v>
      </c>
    </row>
    <row r="450" spans="2:5">
      <c r="B450" s="64" t="s">
        <v>37802</v>
      </c>
      <c r="C450" s="3">
        <v>99</v>
      </c>
      <c r="D450" s="3">
        <v>42.2</v>
      </c>
      <c r="E450" s="46" t="s">
        <v>16</v>
      </c>
    </row>
    <row r="451" spans="2:5">
      <c r="B451" s="64" t="s">
        <v>37803</v>
      </c>
      <c r="C451" s="3">
        <v>196</v>
      </c>
      <c r="D451" s="3">
        <v>42.2</v>
      </c>
      <c r="E451" s="46" t="s">
        <v>16</v>
      </c>
    </row>
    <row r="452" spans="2:5">
      <c r="B452" s="64" t="s">
        <v>37803</v>
      </c>
      <c r="C452" s="3">
        <v>87</v>
      </c>
      <c r="D452" s="3">
        <v>42.2</v>
      </c>
      <c r="E452" s="46" t="s">
        <v>26</v>
      </c>
    </row>
    <row r="453" spans="2:5">
      <c r="B453" s="64" t="s">
        <v>37804</v>
      </c>
      <c r="C453" s="3">
        <v>105</v>
      </c>
      <c r="D453" s="3">
        <v>42.24</v>
      </c>
      <c r="E453" s="46" t="s">
        <v>16</v>
      </c>
    </row>
    <row r="454" spans="2:5">
      <c r="B454" s="64" t="s">
        <v>37804</v>
      </c>
      <c r="C454" s="3">
        <v>71</v>
      </c>
      <c r="D454" s="3">
        <v>42.24</v>
      </c>
      <c r="E454" s="46" t="s">
        <v>26</v>
      </c>
    </row>
    <row r="455" spans="2:5">
      <c r="B455" s="64" t="s">
        <v>37804</v>
      </c>
      <c r="C455" s="3">
        <v>21</v>
      </c>
      <c r="D455" s="3">
        <v>42.24</v>
      </c>
      <c r="E455" s="46" t="s">
        <v>16</v>
      </c>
    </row>
    <row r="456" spans="2:5">
      <c r="B456" s="64" t="s">
        <v>37804</v>
      </c>
      <c r="C456" s="3">
        <v>100</v>
      </c>
      <c r="D456" s="3">
        <v>42.24</v>
      </c>
      <c r="E456" s="46" t="s">
        <v>16</v>
      </c>
    </row>
    <row r="457" spans="2:5">
      <c r="B457" s="64" t="s">
        <v>37805</v>
      </c>
      <c r="C457" s="3">
        <v>47</v>
      </c>
      <c r="D457" s="3">
        <v>42.24</v>
      </c>
      <c r="E457" s="46" t="s">
        <v>16</v>
      </c>
    </row>
    <row r="458" spans="2:5">
      <c r="B458" s="64" t="s">
        <v>37806</v>
      </c>
      <c r="C458" s="3">
        <v>91</v>
      </c>
      <c r="D458" s="3">
        <v>42.23</v>
      </c>
      <c r="E458" s="46" t="s">
        <v>16</v>
      </c>
    </row>
    <row r="459" spans="2:5">
      <c r="B459" s="64" t="s">
        <v>37806</v>
      </c>
      <c r="C459" s="3">
        <v>87</v>
      </c>
      <c r="D459" s="3">
        <v>42.23</v>
      </c>
      <c r="E459" s="46" t="s">
        <v>26</v>
      </c>
    </row>
    <row r="460" spans="2:5">
      <c r="B460" s="64" t="s">
        <v>37806</v>
      </c>
      <c r="C460" s="3">
        <v>5</v>
      </c>
      <c r="D460" s="3">
        <v>42.23</v>
      </c>
      <c r="E460" s="46" t="s">
        <v>16</v>
      </c>
    </row>
    <row r="461" spans="2:5">
      <c r="B461" s="64" t="s">
        <v>37806</v>
      </c>
      <c r="C461" s="3">
        <v>96</v>
      </c>
      <c r="D461" s="3">
        <v>42.23</v>
      </c>
      <c r="E461" s="46" t="s">
        <v>16</v>
      </c>
    </row>
    <row r="462" spans="2:5">
      <c r="B462" s="64" t="s">
        <v>37807</v>
      </c>
      <c r="C462" s="3">
        <v>93</v>
      </c>
      <c r="D462" s="3">
        <v>42.22</v>
      </c>
      <c r="E462" s="46" t="s">
        <v>16</v>
      </c>
    </row>
    <row r="463" spans="2:5">
      <c r="B463" s="64" t="s">
        <v>37807</v>
      </c>
      <c r="C463" s="3">
        <v>47</v>
      </c>
      <c r="D463" s="3">
        <v>42.22</v>
      </c>
      <c r="E463" s="46" t="s">
        <v>26</v>
      </c>
    </row>
    <row r="464" spans="2:5">
      <c r="B464" s="64" t="s">
        <v>37808</v>
      </c>
      <c r="C464" s="3">
        <v>48</v>
      </c>
      <c r="D464" s="3">
        <v>42.21</v>
      </c>
      <c r="E464" s="46" t="s">
        <v>16</v>
      </c>
    </row>
    <row r="465" spans="2:5">
      <c r="B465" s="64" t="s">
        <v>37809</v>
      </c>
      <c r="C465" s="3">
        <v>133</v>
      </c>
      <c r="D465" s="3">
        <v>42.23</v>
      </c>
      <c r="E465" s="46" t="s">
        <v>16</v>
      </c>
    </row>
    <row r="466" spans="2:5">
      <c r="B466" s="64" t="s">
        <v>37809</v>
      </c>
      <c r="C466" s="3">
        <v>157</v>
      </c>
      <c r="D466" s="3">
        <v>42.23</v>
      </c>
      <c r="E466" s="46" t="s">
        <v>26</v>
      </c>
    </row>
    <row r="467" spans="2:5">
      <c r="B467" s="64" t="s">
        <v>37809</v>
      </c>
      <c r="C467" s="3">
        <v>207</v>
      </c>
      <c r="D467" s="3">
        <v>42.23</v>
      </c>
      <c r="E467" s="46" t="s">
        <v>16</v>
      </c>
    </row>
    <row r="468" spans="2:5">
      <c r="B468" s="64" t="s">
        <v>37810</v>
      </c>
      <c r="C468" s="3">
        <v>125</v>
      </c>
      <c r="D468" s="3">
        <v>42.23</v>
      </c>
      <c r="E468" s="46" t="s">
        <v>16</v>
      </c>
    </row>
    <row r="469" spans="2:5">
      <c r="B469" s="64" t="s">
        <v>37810</v>
      </c>
      <c r="C469" s="3">
        <v>99</v>
      </c>
      <c r="D469" s="3">
        <v>42.23</v>
      </c>
      <c r="E469" s="46" t="s">
        <v>16</v>
      </c>
    </row>
    <row r="470" spans="2:5">
      <c r="B470" s="64" t="s">
        <v>37811</v>
      </c>
      <c r="C470" s="3">
        <v>87</v>
      </c>
      <c r="D470" s="3">
        <v>42.22</v>
      </c>
      <c r="E470" s="46" t="s">
        <v>26</v>
      </c>
    </row>
    <row r="471" spans="2:5">
      <c r="B471" s="64" t="s">
        <v>37812</v>
      </c>
      <c r="C471" s="3">
        <v>357</v>
      </c>
      <c r="D471" s="3">
        <v>42.23</v>
      </c>
      <c r="E471" s="46" t="s">
        <v>16</v>
      </c>
    </row>
    <row r="472" spans="2:5">
      <c r="B472" s="64" t="s">
        <v>37812</v>
      </c>
      <c r="C472" s="3">
        <v>106</v>
      </c>
      <c r="D472" s="3">
        <v>42.23</v>
      </c>
      <c r="E472" s="46" t="s">
        <v>26</v>
      </c>
    </row>
    <row r="473" spans="2:5">
      <c r="B473" s="64" t="s">
        <v>37812</v>
      </c>
      <c r="C473" s="3">
        <v>73</v>
      </c>
      <c r="D473" s="3">
        <v>42.23</v>
      </c>
      <c r="E473" s="46" t="s">
        <v>16</v>
      </c>
    </row>
    <row r="474" spans="2:5">
      <c r="B474" s="64" t="s">
        <v>37812</v>
      </c>
      <c r="C474" s="3">
        <v>47</v>
      </c>
      <c r="D474" s="3">
        <v>42.23</v>
      </c>
      <c r="E474" s="46" t="s">
        <v>16</v>
      </c>
    </row>
    <row r="475" spans="2:5">
      <c r="B475" s="64" t="s">
        <v>37812</v>
      </c>
      <c r="C475" s="3">
        <v>48</v>
      </c>
      <c r="D475" s="3">
        <v>42.23</v>
      </c>
      <c r="E475" s="46" t="s">
        <v>26</v>
      </c>
    </row>
    <row r="476" spans="2:5">
      <c r="B476" s="64" t="s">
        <v>37813</v>
      </c>
      <c r="C476" s="3">
        <v>47</v>
      </c>
      <c r="D476" s="3">
        <v>42.21</v>
      </c>
      <c r="E476" s="46" t="s">
        <v>16</v>
      </c>
    </row>
    <row r="477" spans="2:5">
      <c r="B477" s="64" t="s">
        <v>37814</v>
      </c>
      <c r="C477" s="3">
        <v>87</v>
      </c>
      <c r="D477" s="3">
        <v>42.19</v>
      </c>
      <c r="E477" s="46" t="s">
        <v>16</v>
      </c>
    </row>
    <row r="478" spans="2:5">
      <c r="B478" s="64" t="s">
        <v>37814</v>
      </c>
      <c r="C478" s="3">
        <v>47</v>
      </c>
      <c r="D478" s="3">
        <v>42.19</v>
      </c>
      <c r="E478" s="46" t="s">
        <v>26</v>
      </c>
    </row>
    <row r="479" spans="2:5">
      <c r="B479" s="64" t="s">
        <v>37814</v>
      </c>
      <c r="C479" s="3">
        <v>88</v>
      </c>
      <c r="D479" s="3">
        <v>42.19</v>
      </c>
      <c r="E479" s="46" t="s">
        <v>16</v>
      </c>
    </row>
    <row r="480" spans="2:5">
      <c r="B480" s="64" t="s">
        <v>37815</v>
      </c>
      <c r="C480" s="3">
        <v>47</v>
      </c>
      <c r="D480" s="3">
        <v>42.18</v>
      </c>
      <c r="E480" s="46" t="s">
        <v>26</v>
      </c>
    </row>
    <row r="481" spans="2:5">
      <c r="B481" s="64" t="s">
        <v>37816</v>
      </c>
      <c r="C481" s="3">
        <v>71</v>
      </c>
      <c r="D481" s="3">
        <v>42.2</v>
      </c>
      <c r="E481" s="46" t="s">
        <v>26</v>
      </c>
    </row>
    <row r="482" spans="2:5">
      <c r="B482" s="64" t="s">
        <v>37817</v>
      </c>
      <c r="C482" s="3">
        <v>129</v>
      </c>
      <c r="D482" s="3">
        <v>42.21</v>
      </c>
      <c r="E482" s="46" t="s">
        <v>16</v>
      </c>
    </row>
    <row r="483" spans="2:5">
      <c r="B483" s="64" t="s">
        <v>37817</v>
      </c>
      <c r="C483" s="3">
        <v>47</v>
      </c>
      <c r="D483" s="3">
        <v>42.21</v>
      </c>
      <c r="E483" s="46" t="s">
        <v>26</v>
      </c>
    </row>
    <row r="484" spans="2:5">
      <c r="B484" s="64" t="s">
        <v>37817</v>
      </c>
      <c r="C484" s="3">
        <v>82</v>
      </c>
      <c r="D484" s="3">
        <v>42.21</v>
      </c>
      <c r="E484" s="46" t="s">
        <v>16</v>
      </c>
    </row>
    <row r="485" spans="2:5">
      <c r="B485" s="64" t="s">
        <v>37818</v>
      </c>
      <c r="C485" s="3">
        <v>272</v>
      </c>
      <c r="D485" s="3">
        <v>42.2</v>
      </c>
      <c r="E485" s="46" t="s">
        <v>16</v>
      </c>
    </row>
    <row r="486" spans="2:5">
      <c r="B486" s="64" t="s">
        <v>37818</v>
      </c>
      <c r="C486" s="3">
        <v>87</v>
      </c>
      <c r="D486" s="3">
        <v>42.2</v>
      </c>
      <c r="E486" s="46" t="s">
        <v>26</v>
      </c>
    </row>
    <row r="487" spans="2:5">
      <c r="B487" s="64" t="s">
        <v>37819</v>
      </c>
      <c r="C487" s="3">
        <v>195</v>
      </c>
      <c r="D487" s="3">
        <v>42.22</v>
      </c>
      <c r="E487" s="46" t="s">
        <v>16</v>
      </c>
    </row>
    <row r="488" spans="2:5">
      <c r="B488" s="64" t="s">
        <v>37819</v>
      </c>
      <c r="C488" s="3">
        <v>87</v>
      </c>
      <c r="D488" s="3">
        <v>42.22</v>
      </c>
      <c r="E488" s="46" t="s">
        <v>26</v>
      </c>
    </row>
    <row r="489" spans="2:5">
      <c r="B489" s="64" t="s">
        <v>37819</v>
      </c>
      <c r="C489" s="3">
        <v>172</v>
      </c>
      <c r="D489" s="3">
        <v>42.22</v>
      </c>
      <c r="E489" s="46" t="s">
        <v>16</v>
      </c>
    </row>
    <row r="490" spans="2:5">
      <c r="B490" s="64" t="s">
        <v>37820</v>
      </c>
      <c r="C490" s="3">
        <v>19</v>
      </c>
      <c r="D490" s="3">
        <v>42.22</v>
      </c>
      <c r="E490" s="46" t="s">
        <v>16</v>
      </c>
    </row>
    <row r="491" spans="2:5">
      <c r="B491" s="64" t="s">
        <v>37821</v>
      </c>
      <c r="C491" s="3">
        <v>188</v>
      </c>
      <c r="D491" s="3">
        <v>42.22</v>
      </c>
      <c r="E491" s="46" t="s">
        <v>16</v>
      </c>
    </row>
    <row r="492" spans="2:5">
      <c r="B492" s="64" t="s">
        <v>37821</v>
      </c>
      <c r="C492" s="3">
        <v>87</v>
      </c>
      <c r="D492" s="3">
        <v>42.22</v>
      </c>
      <c r="E492" s="46" t="s">
        <v>26</v>
      </c>
    </row>
    <row r="493" spans="2:5">
      <c r="B493" s="64" t="s">
        <v>37821</v>
      </c>
      <c r="C493" s="3">
        <v>40</v>
      </c>
      <c r="D493" s="3">
        <v>42.22</v>
      </c>
      <c r="E493" s="46" t="s">
        <v>16</v>
      </c>
    </row>
    <row r="494" spans="2:5">
      <c r="B494" s="64" t="s">
        <v>37821</v>
      </c>
      <c r="C494" s="3">
        <v>66</v>
      </c>
      <c r="D494" s="3">
        <v>42.22</v>
      </c>
      <c r="E494" s="46" t="s">
        <v>16</v>
      </c>
    </row>
    <row r="495" spans="2:5">
      <c r="B495" s="64" t="s">
        <v>37822</v>
      </c>
      <c r="C495" s="3">
        <v>166</v>
      </c>
      <c r="D495" s="3">
        <v>42.21</v>
      </c>
      <c r="E495" s="46" t="s">
        <v>16</v>
      </c>
    </row>
    <row r="496" spans="2:5">
      <c r="B496" s="64" t="s">
        <v>37822</v>
      </c>
      <c r="C496" s="3">
        <v>87</v>
      </c>
      <c r="D496" s="3">
        <v>42.21</v>
      </c>
      <c r="E496" s="46" t="s">
        <v>26</v>
      </c>
    </row>
    <row r="497" spans="2:5">
      <c r="B497" s="64" t="s">
        <v>37823</v>
      </c>
      <c r="C497" s="3">
        <v>47</v>
      </c>
      <c r="D497" s="3">
        <v>42.21</v>
      </c>
      <c r="E497" s="46" t="s">
        <v>26</v>
      </c>
    </row>
    <row r="498" spans="2:5">
      <c r="B498" s="64" t="s">
        <v>37824</v>
      </c>
      <c r="C498" s="3">
        <v>47</v>
      </c>
      <c r="D498" s="3">
        <v>42.22</v>
      </c>
      <c r="E498" s="46" t="s">
        <v>26</v>
      </c>
    </row>
    <row r="499" spans="2:5">
      <c r="B499" s="64" t="s">
        <v>37825</v>
      </c>
      <c r="C499" s="3">
        <v>24</v>
      </c>
      <c r="D499" s="3">
        <v>42.22</v>
      </c>
      <c r="E499" s="46" t="s">
        <v>16</v>
      </c>
    </row>
    <row r="500" spans="2:5">
      <c r="B500" s="64" t="s">
        <v>37826</v>
      </c>
      <c r="C500" s="3">
        <v>116</v>
      </c>
      <c r="D500" s="3">
        <v>42.22</v>
      </c>
      <c r="E500" s="46" t="s">
        <v>16</v>
      </c>
    </row>
    <row r="501" spans="2:5">
      <c r="B501" s="64" t="s">
        <v>37827</v>
      </c>
      <c r="C501" s="3">
        <v>216</v>
      </c>
      <c r="D501" s="3">
        <v>42.22</v>
      </c>
      <c r="E501" s="46" t="s">
        <v>16</v>
      </c>
    </row>
    <row r="502" spans="2:5">
      <c r="B502" s="64" t="s">
        <v>37827</v>
      </c>
      <c r="C502" s="3">
        <v>129</v>
      </c>
      <c r="D502" s="3">
        <v>42.22</v>
      </c>
      <c r="E502" s="46" t="s">
        <v>26</v>
      </c>
    </row>
    <row r="503" spans="2:5">
      <c r="B503" s="64" t="s">
        <v>37828</v>
      </c>
      <c r="C503" s="3">
        <v>148</v>
      </c>
      <c r="D503" s="3">
        <v>42.23</v>
      </c>
      <c r="E503" s="46" t="s">
        <v>16</v>
      </c>
    </row>
    <row r="504" spans="2:5">
      <c r="B504" s="64" t="s">
        <v>37829</v>
      </c>
      <c r="C504" s="3">
        <v>144</v>
      </c>
      <c r="D504" s="3">
        <v>42.23</v>
      </c>
      <c r="E504" s="46" t="s">
        <v>16</v>
      </c>
    </row>
    <row r="505" spans="2:5">
      <c r="B505" s="64" t="s">
        <v>37829</v>
      </c>
      <c r="C505" s="3">
        <v>126</v>
      </c>
      <c r="D505" s="3">
        <v>42.23</v>
      </c>
      <c r="E505" s="46" t="s">
        <v>26</v>
      </c>
    </row>
    <row r="506" spans="2:5">
      <c r="B506" s="64" t="s">
        <v>37829</v>
      </c>
      <c r="C506" s="3">
        <v>55</v>
      </c>
      <c r="D506" s="3">
        <v>42.23</v>
      </c>
      <c r="E506" s="46" t="s">
        <v>16</v>
      </c>
    </row>
    <row r="507" spans="2:5">
      <c r="B507" s="64" t="s">
        <v>37829</v>
      </c>
      <c r="C507" s="3">
        <v>43</v>
      </c>
      <c r="D507" s="3">
        <v>42.23</v>
      </c>
      <c r="E507" s="46" t="s">
        <v>16</v>
      </c>
    </row>
    <row r="508" spans="2:5">
      <c r="B508" s="64" t="s">
        <v>37829</v>
      </c>
      <c r="C508" s="3">
        <v>32</v>
      </c>
      <c r="D508" s="3">
        <v>42.23</v>
      </c>
      <c r="E508" s="46" t="s">
        <v>16</v>
      </c>
    </row>
    <row r="509" spans="2:5">
      <c r="B509" s="64" t="s">
        <v>37830</v>
      </c>
      <c r="C509" s="3">
        <v>186</v>
      </c>
      <c r="D509" s="3">
        <v>42.22</v>
      </c>
      <c r="E509" s="46" t="s">
        <v>16</v>
      </c>
    </row>
    <row r="510" spans="2:5">
      <c r="B510" s="64" t="s">
        <v>37830</v>
      </c>
      <c r="C510" s="3">
        <v>114</v>
      </c>
      <c r="D510" s="3">
        <v>42.22</v>
      </c>
      <c r="E510" s="46" t="s">
        <v>16</v>
      </c>
    </row>
    <row r="511" spans="2:5">
      <c r="B511" s="64" t="s">
        <v>37831</v>
      </c>
      <c r="C511" s="3">
        <v>48</v>
      </c>
      <c r="D511" s="3">
        <v>42.21</v>
      </c>
      <c r="E511" s="46" t="s">
        <v>16</v>
      </c>
    </row>
    <row r="512" spans="2:5">
      <c r="B512" s="64" t="s">
        <v>37831</v>
      </c>
      <c r="C512" s="3">
        <v>47</v>
      </c>
      <c r="D512" s="3">
        <v>42.21</v>
      </c>
      <c r="E512" s="46" t="s">
        <v>26</v>
      </c>
    </row>
    <row r="513" spans="2:5">
      <c r="B513" s="64" t="s">
        <v>37832</v>
      </c>
      <c r="C513" s="3">
        <v>47</v>
      </c>
      <c r="D513" s="3">
        <v>42.19</v>
      </c>
      <c r="E513" s="46" t="s">
        <v>26</v>
      </c>
    </row>
    <row r="514" spans="2:5">
      <c r="B514" s="64" t="s">
        <v>37833</v>
      </c>
      <c r="C514" s="3">
        <v>147</v>
      </c>
      <c r="D514" s="3">
        <v>42.19</v>
      </c>
      <c r="E514" s="46" t="s">
        <v>16</v>
      </c>
    </row>
    <row r="515" spans="2:5">
      <c r="B515" s="64" t="s">
        <v>37833</v>
      </c>
      <c r="C515" s="3">
        <v>37</v>
      </c>
      <c r="D515" s="3">
        <v>42.19</v>
      </c>
      <c r="E515" s="46" t="s">
        <v>16</v>
      </c>
    </row>
    <row r="516" spans="2:5">
      <c r="B516" s="64" t="s">
        <v>37833</v>
      </c>
      <c r="C516" s="3">
        <v>138</v>
      </c>
      <c r="D516" s="3">
        <v>42.19</v>
      </c>
      <c r="E516" s="46" t="s">
        <v>26</v>
      </c>
    </row>
    <row r="517" spans="2:5">
      <c r="B517" s="64" t="s">
        <v>37833</v>
      </c>
      <c r="C517" s="3">
        <v>119</v>
      </c>
      <c r="D517" s="3">
        <v>42.19</v>
      </c>
      <c r="E517" s="46" t="s">
        <v>26</v>
      </c>
    </row>
    <row r="518" spans="2:5">
      <c r="B518" s="64" t="s">
        <v>37833</v>
      </c>
      <c r="C518" s="3">
        <v>198</v>
      </c>
      <c r="D518" s="3">
        <v>42.19</v>
      </c>
      <c r="E518" s="46" t="s">
        <v>16</v>
      </c>
    </row>
    <row r="519" spans="2:5">
      <c r="B519" s="64" t="s">
        <v>37833</v>
      </c>
      <c r="C519" s="3">
        <v>103</v>
      </c>
      <c r="D519" s="3">
        <v>42.19</v>
      </c>
      <c r="E519" s="46" t="s">
        <v>16</v>
      </c>
    </row>
    <row r="520" spans="2:5">
      <c r="B520" s="64" t="s">
        <v>37833</v>
      </c>
      <c r="C520" s="3">
        <v>117</v>
      </c>
      <c r="D520" s="3">
        <v>42.19</v>
      </c>
      <c r="E520" s="46" t="s">
        <v>16</v>
      </c>
    </row>
    <row r="521" spans="2:5">
      <c r="B521" s="64" t="s">
        <v>37833</v>
      </c>
      <c r="C521" s="3">
        <v>13</v>
      </c>
      <c r="D521" s="3">
        <v>42.19</v>
      </c>
      <c r="E521" s="46" t="s">
        <v>16</v>
      </c>
    </row>
    <row r="522" spans="2:5">
      <c r="B522" s="64" t="s">
        <v>37833</v>
      </c>
      <c r="C522" s="3">
        <v>11</v>
      </c>
      <c r="D522" s="3">
        <v>42.19</v>
      </c>
      <c r="E522" s="46" t="s">
        <v>16</v>
      </c>
    </row>
    <row r="523" spans="2:5">
      <c r="B523" s="64" t="s">
        <v>37833</v>
      </c>
      <c r="C523" s="3">
        <v>31</v>
      </c>
      <c r="D523" s="3">
        <v>42.19</v>
      </c>
      <c r="E523" s="46" t="s">
        <v>16</v>
      </c>
    </row>
    <row r="524" spans="2:5">
      <c r="B524" s="64" t="s">
        <v>37833</v>
      </c>
      <c r="C524" s="3">
        <v>26</v>
      </c>
      <c r="D524" s="3">
        <v>42.19</v>
      </c>
      <c r="E524" s="46" t="s">
        <v>16</v>
      </c>
    </row>
    <row r="525" spans="2:5">
      <c r="B525" s="64" t="s">
        <v>37833</v>
      </c>
      <c r="C525" s="3">
        <v>73</v>
      </c>
      <c r="D525" s="3">
        <v>42.19</v>
      </c>
      <c r="E525" s="46" t="s">
        <v>16</v>
      </c>
    </row>
    <row r="526" spans="2:5">
      <c r="B526" s="64" t="s">
        <v>37834</v>
      </c>
      <c r="C526" s="3">
        <v>19</v>
      </c>
      <c r="D526" s="3">
        <v>42.19</v>
      </c>
      <c r="E526" s="46" t="s">
        <v>26</v>
      </c>
    </row>
    <row r="527" spans="2:5">
      <c r="B527" s="64" t="s">
        <v>37834</v>
      </c>
      <c r="C527" s="3">
        <v>66</v>
      </c>
      <c r="D527" s="3">
        <v>42.19</v>
      </c>
      <c r="E527" s="46" t="s">
        <v>26</v>
      </c>
    </row>
    <row r="528" spans="2:5">
      <c r="B528" s="64" t="s">
        <v>37835</v>
      </c>
      <c r="C528" s="3">
        <v>88</v>
      </c>
      <c r="D528" s="3">
        <v>42.23</v>
      </c>
      <c r="E528" s="46" t="s">
        <v>26</v>
      </c>
    </row>
    <row r="529" spans="2:5">
      <c r="B529" s="64" t="s">
        <v>37836</v>
      </c>
      <c r="C529" s="3">
        <v>136</v>
      </c>
      <c r="D529" s="3">
        <v>42.23</v>
      </c>
      <c r="E529" s="46" t="s">
        <v>16</v>
      </c>
    </row>
    <row r="530" spans="2:5">
      <c r="B530" s="64" t="s">
        <v>37837</v>
      </c>
      <c r="C530" s="3">
        <v>199</v>
      </c>
      <c r="D530" s="3">
        <v>42.25</v>
      </c>
      <c r="E530" s="46" t="s">
        <v>26</v>
      </c>
    </row>
    <row r="531" spans="2:5">
      <c r="B531" s="64" t="s">
        <v>37838</v>
      </c>
      <c r="C531" s="3">
        <v>125</v>
      </c>
      <c r="D531" s="3">
        <v>42.26</v>
      </c>
      <c r="E531" s="46" t="s">
        <v>26</v>
      </c>
    </row>
    <row r="532" spans="2:5">
      <c r="B532" s="64" t="s">
        <v>37838</v>
      </c>
      <c r="C532" s="3">
        <v>68</v>
      </c>
      <c r="D532" s="3">
        <v>42.26</v>
      </c>
      <c r="E532" s="46" t="s">
        <v>16</v>
      </c>
    </row>
    <row r="533" spans="2:5">
      <c r="B533" s="64" t="s">
        <v>37839</v>
      </c>
      <c r="C533" s="3">
        <v>42</v>
      </c>
      <c r="D533" s="3">
        <v>42.26</v>
      </c>
      <c r="E533" s="46" t="s">
        <v>16</v>
      </c>
    </row>
    <row r="534" spans="2:5">
      <c r="B534" s="64" t="s">
        <v>37840</v>
      </c>
      <c r="C534" s="3">
        <v>27</v>
      </c>
      <c r="D534" s="3">
        <v>42.26</v>
      </c>
      <c r="E534" s="46" t="s">
        <v>16</v>
      </c>
    </row>
    <row r="535" spans="2:5">
      <c r="B535" s="64" t="s">
        <v>37841</v>
      </c>
      <c r="C535" s="3">
        <v>27</v>
      </c>
      <c r="D535" s="3">
        <v>42.26</v>
      </c>
      <c r="E535" s="46" t="s">
        <v>16</v>
      </c>
    </row>
    <row r="536" spans="2:5">
      <c r="B536" s="64" t="s">
        <v>37842</v>
      </c>
      <c r="C536" s="3">
        <v>31</v>
      </c>
      <c r="D536" s="3">
        <v>42.26</v>
      </c>
      <c r="E536" s="46" t="s">
        <v>16</v>
      </c>
    </row>
    <row r="537" spans="2:5">
      <c r="B537" s="64" t="s">
        <v>37842</v>
      </c>
      <c r="C537" s="3">
        <v>25</v>
      </c>
      <c r="D537" s="3">
        <v>42.26</v>
      </c>
      <c r="E537" s="46" t="s">
        <v>16</v>
      </c>
    </row>
    <row r="538" spans="2:5">
      <c r="B538" s="64" t="s">
        <v>37842</v>
      </c>
      <c r="C538" s="3">
        <v>28</v>
      </c>
      <c r="D538" s="3">
        <v>42.26</v>
      </c>
      <c r="E538" s="46" t="s">
        <v>16</v>
      </c>
    </row>
    <row r="539" spans="2:5">
      <c r="B539" s="64" t="s">
        <v>37843</v>
      </c>
      <c r="C539" s="3">
        <v>210</v>
      </c>
      <c r="D539" s="3">
        <v>42.26</v>
      </c>
      <c r="E539" s="46" t="s">
        <v>16</v>
      </c>
    </row>
    <row r="540" spans="2:5">
      <c r="B540" s="64" t="s">
        <v>37843</v>
      </c>
      <c r="C540" s="3">
        <v>54</v>
      </c>
      <c r="D540" s="3">
        <v>42.27</v>
      </c>
      <c r="E540" s="46" t="s">
        <v>16</v>
      </c>
    </row>
    <row r="541" spans="2:5">
      <c r="B541" s="64" t="s">
        <v>37843</v>
      </c>
      <c r="C541" s="3">
        <v>52</v>
      </c>
      <c r="D541" s="3">
        <v>42.27</v>
      </c>
      <c r="E541" s="46" t="s">
        <v>16</v>
      </c>
    </row>
    <row r="542" spans="2:5">
      <c r="B542" s="64" t="s">
        <v>37843</v>
      </c>
      <c r="C542" s="3">
        <v>33</v>
      </c>
      <c r="D542" s="3">
        <v>42.27</v>
      </c>
      <c r="E542" s="46" t="s">
        <v>16</v>
      </c>
    </row>
    <row r="543" spans="2:5">
      <c r="B543" s="64" t="s">
        <v>37843</v>
      </c>
      <c r="C543" s="3">
        <v>57</v>
      </c>
      <c r="D543" s="3">
        <v>42.27</v>
      </c>
      <c r="E543" s="46" t="s">
        <v>16</v>
      </c>
    </row>
    <row r="544" spans="2:5">
      <c r="B544" s="64" t="s">
        <v>37843</v>
      </c>
      <c r="C544" s="3">
        <v>73</v>
      </c>
      <c r="D544" s="3">
        <v>42.27</v>
      </c>
      <c r="E544" s="46" t="s">
        <v>16</v>
      </c>
    </row>
    <row r="545" spans="2:5">
      <c r="B545" s="64" t="s">
        <v>37843</v>
      </c>
      <c r="C545" s="3">
        <v>147</v>
      </c>
      <c r="D545" s="3">
        <v>42.27</v>
      </c>
      <c r="E545" s="46" t="s">
        <v>16</v>
      </c>
    </row>
    <row r="546" spans="2:5">
      <c r="B546" s="64" t="s">
        <v>37843</v>
      </c>
      <c r="C546" s="3">
        <v>20</v>
      </c>
      <c r="D546" s="3">
        <v>42.27</v>
      </c>
      <c r="E546" s="46" t="s">
        <v>16</v>
      </c>
    </row>
    <row r="547" spans="2:5">
      <c r="B547" s="64" t="s">
        <v>37844</v>
      </c>
      <c r="C547" s="3">
        <v>42</v>
      </c>
      <c r="D547" s="3">
        <v>42.27</v>
      </c>
      <c r="E547" s="46" t="s">
        <v>16</v>
      </c>
    </row>
    <row r="548" spans="2:5">
      <c r="B548" s="64" t="s">
        <v>37844</v>
      </c>
      <c r="C548" s="3">
        <v>9</v>
      </c>
      <c r="D548" s="3">
        <v>42.27</v>
      </c>
      <c r="E548" s="46" t="s">
        <v>16</v>
      </c>
    </row>
    <row r="549" spans="2:5">
      <c r="B549" s="64" t="s">
        <v>37845</v>
      </c>
      <c r="C549" s="3">
        <v>150</v>
      </c>
      <c r="D549" s="3">
        <v>42.28</v>
      </c>
      <c r="E549" s="46" t="s">
        <v>26</v>
      </c>
    </row>
    <row r="550" spans="2:5">
      <c r="B550" s="64" t="s">
        <v>37846</v>
      </c>
      <c r="C550" s="3">
        <v>24</v>
      </c>
      <c r="D550" s="3">
        <v>42.31</v>
      </c>
      <c r="E550" s="46" t="s">
        <v>16</v>
      </c>
    </row>
    <row r="551" spans="2:5">
      <c r="B551" s="64" t="s">
        <v>37846</v>
      </c>
      <c r="C551" s="3">
        <v>175</v>
      </c>
      <c r="D551" s="3">
        <v>42.31</v>
      </c>
      <c r="E551" s="46" t="s">
        <v>16</v>
      </c>
    </row>
    <row r="552" spans="2:5">
      <c r="B552" s="64" t="s">
        <v>37846</v>
      </c>
      <c r="C552" s="3">
        <v>126</v>
      </c>
      <c r="D552" s="3">
        <v>42.31</v>
      </c>
      <c r="E552" s="46" t="s">
        <v>26</v>
      </c>
    </row>
    <row r="553" spans="2:5">
      <c r="B553" s="64" t="s">
        <v>37846</v>
      </c>
      <c r="C553" s="3">
        <v>800</v>
      </c>
      <c r="D553" s="3">
        <v>42.31</v>
      </c>
      <c r="E553" s="46" t="s">
        <v>26</v>
      </c>
    </row>
    <row r="554" spans="2:5">
      <c r="B554" s="64" t="s">
        <v>37846</v>
      </c>
      <c r="C554" s="3">
        <v>35</v>
      </c>
      <c r="D554" s="3">
        <v>42.31</v>
      </c>
      <c r="E554" s="46" t="s">
        <v>26</v>
      </c>
    </row>
    <row r="555" spans="2:5">
      <c r="B555" s="64" t="s">
        <v>37847</v>
      </c>
      <c r="C555" s="3">
        <v>31</v>
      </c>
      <c r="D555" s="3">
        <v>42.31</v>
      </c>
      <c r="E555" s="46" t="s">
        <v>16</v>
      </c>
    </row>
    <row r="556" spans="2:5">
      <c r="B556" s="64" t="s">
        <v>37847</v>
      </c>
      <c r="C556" s="3">
        <v>27</v>
      </c>
      <c r="D556" s="3">
        <v>42.31</v>
      </c>
      <c r="E556" s="46" t="s">
        <v>16</v>
      </c>
    </row>
    <row r="557" spans="2:5">
      <c r="B557" s="64" t="s">
        <v>37847</v>
      </c>
      <c r="C557" s="3">
        <v>12</v>
      </c>
      <c r="D557" s="3">
        <v>42.31</v>
      </c>
      <c r="E557" s="46" t="s">
        <v>16</v>
      </c>
    </row>
    <row r="558" spans="2:5">
      <c r="B558" s="64" t="s">
        <v>37847</v>
      </c>
      <c r="C558" s="3">
        <v>26</v>
      </c>
      <c r="D558" s="3">
        <v>42.31</v>
      </c>
      <c r="E558" s="46" t="s">
        <v>16</v>
      </c>
    </row>
    <row r="559" spans="2:5">
      <c r="B559" s="64" t="s">
        <v>37848</v>
      </c>
      <c r="C559" s="3">
        <v>27</v>
      </c>
      <c r="D559" s="3">
        <v>42.32</v>
      </c>
      <c r="E559" s="46" t="s">
        <v>16</v>
      </c>
    </row>
    <row r="560" spans="2:5">
      <c r="B560" s="64" t="s">
        <v>37848</v>
      </c>
      <c r="C560" s="3">
        <v>73</v>
      </c>
      <c r="D560" s="3">
        <v>42.32</v>
      </c>
      <c r="E560" s="46" t="s">
        <v>16</v>
      </c>
    </row>
    <row r="561" spans="2:5">
      <c r="B561" s="64" t="s">
        <v>37848</v>
      </c>
      <c r="C561" s="3">
        <v>25</v>
      </c>
      <c r="D561" s="3">
        <v>42.32</v>
      </c>
      <c r="E561" s="46" t="s">
        <v>16</v>
      </c>
    </row>
    <row r="562" spans="2:5">
      <c r="B562" s="64" t="s">
        <v>37849</v>
      </c>
      <c r="C562" s="3">
        <v>31</v>
      </c>
      <c r="D562" s="3">
        <v>42.32</v>
      </c>
      <c r="E562" s="46" t="s">
        <v>16</v>
      </c>
    </row>
    <row r="563" spans="2:5">
      <c r="B563" s="64" t="s">
        <v>37849</v>
      </c>
      <c r="C563" s="3">
        <v>26</v>
      </c>
      <c r="D563" s="3">
        <v>42.32</v>
      </c>
      <c r="E563" s="46" t="s">
        <v>16</v>
      </c>
    </row>
    <row r="564" spans="2:5">
      <c r="B564" s="64" t="s">
        <v>37850</v>
      </c>
      <c r="C564" s="3">
        <v>128</v>
      </c>
      <c r="D564" s="3">
        <v>42.32</v>
      </c>
      <c r="E564" s="46" t="s">
        <v>16</v>
      </c>
    </row>
    <row r="565" spans="2:5">
      <c r="B565" s="64" t="s">
        <v>37851</v>
      </c>
      <c r="C565" s="3">
        <v>214</v>
      </c>
      <c r="D565" s="3">
        <v>42.31</v>
      </c>
      <c r="E565" s="46" t="s">
        <v>16</v>
      </c>
    </row>
    <row r="566" spans="2:5">
      <c r="B566" s="64" t="s">
        <v>37851</v>
      </c>
      <c r="C566" s="3">
        <v>73</v>
      </c>
      <c r="D566" s="3">
        <v>42.31</v>
      </c>
      <c r="E566" s="46" t="s">
        <v>16</v>
      </c>
    </row>
    <row r="567" spans="2:5">
      <c r="B567" s="64" t="s">
        <v>37851</v>
      </c>
      <c r="C567" s="3">
        <v>29</v>
      </c>
      <c r="D567" s="3">
        <v>42.31</v>
      </c>
      <c r="E567" s="46" t="s">
        <v>16</v>
      </c>
    </row>
    <row r="568" spans="2:5">
      <c r="B568" s="64" t="s">
        <v>37851</v>
      </c>
      <c r="C568" s="3">
        <v>27</v>
      </c>
      <c r="D568" s="3">
        <v>42.31</v>
      </c>
      <c r="E568" s="46" t="s">
        <v>16</v>
      </c>
    </row>
    <row r="569" spans="2:5">
      <c r="B569" s="64" t="s">
        <v>37852</v>
      </c>
      <c r="C569" s="3">
        <v>186</v>
      </c>
      <c r="D569" s="3">
        <v>42.3</v>
      </c>
      <c r="E569" s="46" t="s">
        <v>16</v>
      </c>
    </row>
    <row r="570" spans="2:5">
      <c r="B570" s="64" t="s">
        <v>37852</v>
      </c>
      <c r="C570" s="3">
        <v>74</v>
      </c>
      <c r="D570" s="3">
        <v>42.3</v>
      </c>
      <c r="E570" s="46" t="s">
        <v>16</v>
      </c>
    </row>
    <row r="571" spans="2:5">
      <c r="B571" s="64" t="s">
        <v>37853</v>
      </c>
      <c r="C571" s="3">
        <v>49</v>
      </c>
      <c r="D571" s="3">
        <v>42.3</v>
      </c>
      <c r="E571" s="46" t="s">
        <v>16</v>
      </c>
    </row>
    <row r="572" spans="2:5">
      <c r="B572" s="64" t="s">
        <v>37854</v>
      </c>
      <c r="C572" s="3">
        <v>98</v>
      </c>
      <c r="D572" s="3">
        <v>42.31</v>
      </c>
      <c r="E572" s="46" t="s">
        <v>16</v>
      </c>
    </row>
    <row r="573" spans="2:5">
      <c r="B573" s="64" t="s">
        <v>37855</v>
      </c>
      <c r="C573" s="3">
        <v>27</v>
      </c>
      <c r="D573" s="3">
        <v>42.31</v>
      </c>
      <c r="E573" s="46" t="s">
        <v>16</v>
      </c>
    </row>
    <row r="574" spans="2:5">
      <c r="B574" s="64" t="s">
        <v>37855</v>
      </c>
      <c r="C574" s="3">
        <v>97</v>
      </c>
      <c r="D574" s="3">
        <v>42.31</v>
      </c>
      <c r="E574" s="46" t="s">
        <v>16</v>
      </c>
    </row>
    <row r="575" spans="2:5">
      <c r="B575" s="64" t="s">
        <v>37855</v>
      </c>
      <c r="C575" s="3">
        <v>74</v>
      </c>
      <c r="D575" s="3">
        <v>42.31</v>
      </c>
      <c r="E575" s="46" t="s">
        <v>16</v>
      </c>
    </row>
    <row r="576" spans="2:5">
      <c r="B576" s="64" t="s">
        <v>37856</v>
      </c>
      <c r="C576" s="3">
        <v>88</v>
      </c>
      <c r="D576" s="3">
        <v>42.29</v>
      </c>
      <c r="E576" s="46" t="s">
        <v>16</v>
      </c>
    </row>
    <row r="577" spans="2:5">
      <c r="B577" s="64" t="s">
        <v>37857</v>
      </c>
      <c r="C577" s="3">
        <v>130</v>
      </c>
      <c r="D577" s="3">
        <v>42.29</v>
      </c>
      <c r="E577" s="46" t="s">
        <v>16</v>
      </c>
    </row>
    <row r="578" spans="2:5">
      <c r="B578" s="64" t="s">
        <v>37857</v>
      </c>
      <c r="C578" s="3">
        <v>88</v>
      </c>
      <c r="D578" s="3">
        <v>42.29</v>
      </c>
      <c r="E578" s="46" t="s">
        <v>16</v>
      </c>
    </row>
    <row r="579" spans="2:5">
      <c r="B579" s="64" t="s">
        <v>37858</v>
      </c>
      <c r="C579" s="3">
        <v>35</v>
      </c>
      <c r="D579" s="3">
        <v>42.29</v>
      </c>
      <c r="E579" s="46" t="s">
        <v>16</v>
      </c>
    </row>
    <row r="580" spans="2:5">
      <c r="B580" s="64" t="s">
        <v>37859</v>
      </c>
      <c r="C580" s="3">
        <v>12</v>
      </c>
      <c r="D580" s="3">
        <v>42.29</v>
      </c>
      <c r="E580" s="46" t="s">
        <v>16</v>
      </c>
    </row>
    <row r="581" spans="2:5">
      <c r="B581" s="64" t="s">
        <v>37860</v>
      </c>
      <c r="C581" s="3">
        <v>1</v>
      </c>
      <c r="D581" s="3">
        <v>42.29</v>
      </c>
      <c r="E581" s="46" t="s">
        <v>26</v>
      </c>
    </row>
    <row r="582" spans="2:5">
      <c r="B582" s="64" t="s">
        <v>37861</v>
      </c>
      <c r="C582" s="3">
        <v>70</v>
      </c>
      <c r="D582" s="3">
        <v>42.38</v>
      </c>
      <c r="E582" s="46" t="s">
        <v>26</v>
      </c>
    </row>
    <row r="583" spans="2:5">
      <c r="B583" s="64" t="s">
        <v>37861</v>
      </c>
      <c r="C583" s="3">
        <v>79</v>
      </c>
      <c r="D583" s="3">
        <v>42.38</v>
      </c>
      <c r="E583" s="46" t="s">
        <v>26</v>
      </c>
    </row>
    <row r="584" spans="2:5">
      <c r="B584" s="64" t="s">
        <v>37861</v>
      </c>
      <c r="C584" s="3">
        <v>12</v>
      </c>
      <c r="D584" s="3">
        <v>42.38</v>
      </c>
      <c r="E584" s="46" t="s">
        <v>26</v>
      </c>
    </row>
    <row r="585" spans="2:5">
      <c r="B585" s="64" t="s">
        <v>37862</v>
      </c>
      <c r="C585" s="3">
        <v>202</v>
      </c>
      <c r="D585" s="3">
        <v>42.43</v>
      </c>
      <c r="E585" s="46" t="s">
        <v>26</v>
      </c>
    </row>
    <row r="586" spans="2:5">
      <c r="B586" s="64" t="s">
        <v>37863</v>
      </c>
      <c r="C586" s="3">
        <v>317</v>
      </c>
      <c r="D586" s="3">
        <v>42.47</v>
      </c>
      <c r="E586" s="46" t="s">
        <v>26</v>
      </c>
    </row>
    <row r="587" spans="2:5">
      <c r="B587" s="64" t="s">
        <v>37863</v>
      </c>
      <c r="C587" s="3">
        <v>150</v>
      </c>
      <c r="D587" s="3">
        <v>42.47</v>
      </c>
      <c r="E587" s="46" t="s">
        <v>26</v>
      </c>
    </row>
    <row r="588" spans="2:5">
      <c r="B588" s="64" t="s">
        <v>37863</v>
      </c>
      <c r="C588" s="3">
        <v>255</v>
      </c>
      <c r="D588" s="3">
        <v>42.47</v>
      </c>
      <c r="E588" s="46" t="s">
        <v>26</v>
      </c>
    </row>
    <row r="589" spans="2:5">
      <c r="B589" s="64" t="s">
        <v>37864</v>
      </c>
      <c r="C589" s="3">
        <v>51</v>
      </c>
      <c r="D589" s="3">
        <v>42.44</v>
      </c>
      <c r="E589" s="46" t="s">
        <v>26</v>
      </c>
    </row>
    <row r="590" spans="2:5">
      <c r="B590" s="64" t="s">
        <v>37865</v>
      </c>
      <c r="C590" s="3">
        <v>108</v>
      </c>
      <c r="D590" s="3">
        <v>42.43</v>
      </c>
      <c r="E590" s="46" t="s">
        <v>26</v>
      </c>
    </row>
    <row r="591" spans="2:5">
      <c r="B591" s="64" t="s">
        <v>37865</v>
      </c>
      <c r="C591" s="3">
        <v>56</v>
      </c>
      <c r="D591" s="3">
        <v>42.43</v>
      </c>
      <c r="E591" s="46" t="s">
        <v>26</v>
      </c>
    </row>
    <row r="592" spans="2:5">
      <c r="B592" s="64" t="s">
        <v>37866</v>
      </c>
      <c r="C592" s="3">
        <v>150</v>
      </c>
      <c r="D592" s="3">
        <v>42.42</v>
      </c>
      <c r="E592" s="46" t="s">
        <v>26</v>
      </c>
    </row>
    <row r="593" spans="2:5">
      <c r="B593" s="64" t="s">
        <v>37866</v>
      </c>
      <c r="C593" s="3">
        <v>120</v>
      </c>
      <c r="D593" s="3">
        <v>42.42</v>
      </c>
      <c r="E593" s="46" t="s">
        <v>26</v>
      </c>
    </row>
    <row r="594" spans="2:5">
      <c r="B594" s="64" t="s">
        <v>37866</v>
      </c>
      <c r="C594" s="3">
        <v>30</v>
      </c>
      <c r="D594" s="3">
        <v>42.42</v>
      </c>
      <c r="E594" s="46" t="s">
        <v>26</v>
      </c>
    </row>
    <row r="595" spans="2:5">
      <c r="B595" s="64" t="s">
        <v>37866</v>
      </c>
      <c r="C595" s="3">
        <v>90</v>
      </c>
      <c r="D595" s="3">
        <v>42.42</v>
      </c>
      <c r="E595" s="46" t="s">
        <v>26</v>
      </c>
    </row>
    <row r="596" spans="2:5">
      <c r="B596" s="64" t="s">
        <v>37867</v>
      </c>
      <c r="C596" s="3">
        <v>184</v>
      </c>
      <c r="D596" s="3">
        <v>42.4</v>
      </c>
      <c r="E596" s="46" t="s">
        <v>26</v>
      </c>
    </row>
    <row r="597" spans="2:5">
      <c r="B597" s="64" t="s">
        <v>37868</v>
      </c>
      <c r="C597" s="3">
        <v>172</v>
      </c>
      <c r="D597" s="3">
        <v>42.39</v>
      </c>
      <c r="E597" s="46" t="s">
        <v>26</v>
      </c>
    </row>
    <row r="598" spans="2:5">
      <c r="B598" s="64" t="s">
        <v>37869</v>
      </c>
      <c r="C598" s="3">
        <v>99</v>
      </c>
      <c r="D598" s="3">
        <v>42.39</v>
      </c>
      <c r="E598" s="46" t="s">
        <v>26</v>
      </c>
    </row>
    <row r="599" spans="2:5">
      <c r="B599" s="64" t="s">
        <v>37870</v>
      </c>
      <c r="C599" s="3">
        <v>79</v>
      </c>
      <c r="D599" s="3">
        <v>42.38</v>
      </c>
      <c r="E599" s="46" t="s">
        <v>26</v>
      </c>
    </row>
    <row r="600" spans="2:5">
      <c r="B600" s="64" t="s">
        <v>37870</v>
      </c>
      <c r="C600" s="3">
        <v>104</v>
      </c>
      <c r="D600" s="3">
        <v>42.38</v>
      </c>
      <c r="E600" s="46" t="s">
        <v>26</v>
      </c>
    </row>
    <row r="601" spans="2:5">
      <c r="B601" s="64" t="s">
        <v>37871</v>
      </c>
      <c r="C601" s="3">
        <v>47</v>
      </c>
      <c r="D601" s="3">
        <v>42.38</v>
      </c>
      <c r="E601" s="46" t="s">
        <v>26</v>
      </c>
    </row>
    <row r="602" spans="2:5">
      <c r="B602" s="64" t="s">
        <v>37872</v>
      </c>
      <c r="C602" s="3">
        <v>138</v>
      </c>
      <c r="D602" s="3">
        <v>42.37</v>
      </c>
      <c r="E602" s="46" t="s">
        <v>26</v>
      </c>
    </row>
    <row r="603" spans="2:5">
      <c r="B603" s="64" t="s">
        <v>37873</v>
      </c>
      <c r="C603" s="3">
        <v>247</v>
      </c>
      <c r="D603" s="3">
        <v>42.36</v>
      </c>
      <c r="E603" s="46" t="s">
        <v>26</v>
      </c>
    </row>
    <row r="604" spans="2:5">
      <c r="B604" s="64" t="s">
        <v>37874</v>
      </c>
      <c r="C604" s="3">
        <v>228</v>
      </c>
      <c r="D604" s="3">
        <v>42.36</v>
      </c>
      <c r="E604" s="46" t="s">
        <v>26</v>
      </c>
    </row>
    <row r="605" spans="2:5">
      <c r="B605" s="64" t="s">
        <v>37874</v>
      </c>
      <c r="C605" s="3">
        <v>147</v>
      </c>
      <c r="D605" s="3">
        <v>42.36</v>
      </c>
      <c r="E605" s="46" t="s">
        <v>26</v>
      </c>
    </row>
    <row r="606" spans="2:5">
      <c r="B606" s="64" t="s">
        <v>37874</v>
      </c>
      <c r="C606" s="3">
        <v>14</v>
      </c>
      <c r="D606" s="3">
        <v>42.36</v>
      </c>
      <c r="E606" s="46" t="s">
        <v>26</v>
      </c>
    </row>
    <row r="607" spans="2:5">
      <c r="B607" s="64" t="s">
        <v>37875</v>
      </c>
      <c r="C607" s="3">
        <v>221</v>
      </c>
      <c r="D607" s="3">
        <v>42.33</v>
      </c>
      <c r="E607" s="46" t="s">
        <v>26</v>
      </c>
    </row>
    <row r="608" spans="2:5">
      <c r="B608" s="64" t="s">
        <v>37875</v>
      </c>
      <c r="C608" s="3">
        <v>134</v>
      </c>
      <c r="D608" s="3">
        <v>42.33</v>
      </c>
      <c r="E608" s="46" t="s">
        <v>26</v>
      </c>
    </row>
    <row r="609" spans="2:5">
      <c r="B609" s="64" t="s">
        <v>37876</v>
      </c>
      <c r="C609" s="3">
        <v>129</v>
      </c>
      <c r="D609" s="3">
        <v>42.31</v>
      </c>
      <c r="E609" s="46" t="s">
        <v>26</v>
      </c>
    </row>
    <row r="610" spans="2:5">
      <c r="B610" s="64" t="s">
        <v>37877</v>
      </c>
      <c r="C610" s="3">
        <v>93</v>
      </c>
      <c r="D610" s="3">
        <v>42.31</v>
      </c>
      <c r="E610" s="46" t="s">
        <v>26</v>
      </c>
    </row>
    <row r="611" spans="2:5">
      <c r="B611" s="64" t="s">
        <v>37878</v>
      </c>
      <c r="C611" s="3">
        <v>76</v>
      </c>
      <c r="D611" s="3">
        <v>42.27</v>
      </c>
      <c r="E611" s="46" t="s">
        <v>26</v>
      </c>
    </row>
    <row r="612" spans="2:5">
      <c r="B612" s="64" t="s">
        <v>37878</v>
      </c>
      <c r="C612" s="3">
        <v>193</v>
      </c>
      <c r="D612" s="3">
        <v>42.27</v>
      </c>
      <c r="E612" s="46" t="s">
        <v>26</v>
      </c>
    </row>
    <row r="613" spans="2:5">
      <c r="B613" s="64" t="s">
        <v>37878</v>
      </c>
      <c r="C613" s="3">
        <v>447</v>
      </c>
      <c r="D613" s="3">
        <v>42.27</v>
      </c>
      <c r="E613" s="46" t="s">
        <v>26</v>
      </c>
    </row>
    <row r="614" spans="2:5">
      <c r="B614" s="64" t="s">
        <v>37879</v>
      </c>
      <c r="C614" s="3">
        <v>243</v>
      </c>
      <c r="D614" s="3">
        <v>42.28</v>
      </c>
      <c r="E614" s="46" t="s">
        <v>26</v>
      </c>
    </row>
    <row r="615" spans="2:5">
      <c r="B615" s="64" t="s">
        <v>37879</v>
      </c>
      <c r="C615" s="3">
        <v>171</v>
      </c>
      <c r="D615" s="3">
        <v>42.28</v>
      </c>
      <c r="E615" s="46" t="s">
        <v>26</v>
      </c>
    </row>
    <row r="616" spans="2:5">
      <c r="B616" s="64" t="s">
        <v>37879</v>
      </c>
      <c r="C616" s="3">
        <v>35</v>
      </c>
      <c r="D616" s="3">
        <v>42.28</v>
      </c>
      <c r="E616" s="46" t="s">
        <v>26</v>
      </c>
    </row>
    <row r="617" spans="2:5">
      <c r="B617" s="64" t="s">
        <v>37880</v>
      </c>
      <c r="C617" s="3">
        <v>49</v>
      </c>
      <c r="D617" s="3">
        <v>42.28</v>
      </c>
      <c r="E617" s="46" t="s">
        <v>26</v>
      </c>
    </row>
    <row r="618" spans="2:5">
      <c r="B618" s="64" t="s">
        <v>37880</v>
      </c>
      <c r="C618" s="3">
        <v>35</v>
      </c>
      <c r="D618" s="3">
        <v>42.28</v>
      </c>
      <c r="E618" s="46" t="s">
        <v>26</v>
      </c>
    </row>
    <row r="619" spans="2:5">
      <c r="B619" s="64" t="s">
        <v>37880</v>
      </c>
      <c r="C619" s="3">
        <v>47</v>
      </c>
      <c r="D619" s="3">
        <v>42.28</v>
      </c>
      <c r="E619" s="46" t="s">
        <v>26</v>
      </c>
    </row>
    <row r="620" spans="2:5">
      <c r="B620" s="64" t="s">
        <v>37881</v>
      </c>
      <c r="C620" s="3">
        <v>47</v>
      </c>
      <c r="D620" s="3">
        <v>42.27</v>
      </c>
      <c r="E620" s="46" t="s">
        <v>26</v>
      </c>
    </row>
    <row r="621" spans="2:5">
      <c r="B621" s="64" t="s">
        <v>37882</v>
      </c>
      <c r="C621" s="3">
        <v>117</v>
      </c>
      <c r="D621" s="3">
        <v>42.25</v>
      </c>
      <c r="E621" s="46" t="s">
        <v>26</v>
      </c>
    </row>
    <row r="622" spans="2:5">
      <c r="B622" s="64" t="s">
        <v>37882</v>
      </c>
      <c r="C622" s="3">
        <v>49</v>
      </c>
      <c r="D622" s="3">
        <v>42.25</v>
      </c>
      <c r="E622" s="46" t="s">
        <v>26</v>
      </c>
    </row>
    <row r="623" spans="2:5">
      <c r="B623" s="64" t="s">
        <v>37883</v>
      </c>
      <c r="C623" s="3">
        <v>50</v>
      </c>
      <c r="D623" s="3">
        <v>42.23</v>
      </c>
      <c r="E623" s="46" t="s">
        <v>26</v>
      </c>
    </row>
    <row r="624" spans="2:5">
      <c r="B624" s="64" t="s">
        <v>37883</v>
      </c>
      <c r="C624" s="3">
        <v>111</v>
      </c>
      <c r="D624" s="3">
        <v>42.23</v>
      </c>
      <c r="E624" s="46" t="s">
        <v>26</v>
      </c>
    </row>
    <row r="625" spans="2:5">
      <c r="B625" s="64" t="s">
        <v>37883</v>
      </c>
      <c r="C625" s="3">
        <v>48</v>
      </c>
      <c r="D625" s="3">
        <v>42.23</v>
      </c>
      <c r="E625" s="46" t="s">
        <v>26</v>
      </c>
    </row>
    <row r="626" spans="2:5">
      <c r="B626" s="64" t="s">
        <v>37884</v>
      </c>
      <c r="C626" s="3">
        <v>48</v>
      </c>
      <c r="D626" s="3">
        <v>42.21</v>
      </c>
      <c r="E626" s="46" t="s">
        <v>26</v>
      </c>
    </row>
    <row r="627" spans="2:5">
      <c r="B627" s="64" t="s">
        <v>37885</v>
      </c>
      <c r="C627" s="3">
        <v>61</v>
      </c>
      <c r="D627" s="3">
        <v>42.23</v>
      </c>
      <c r="E627" s="46" t="s">
        <v>26</v>
      </c>
    </row>
    <row r="628" spans="2:5">
      <c r="B628" s="64" t="s">
        <v>37886</v>
      </c>
      <c r="C628" s="3">
        <v>275</v>
      </c>
      <c r="D628" s="3">
        <v>42.22</v>
      </c>
      <c r="E628" s="46" t="s">
        <v>26</v>
      </c>
    </row>
    <row r="629" spans="2:5">
      <c r="B629" s="64" t="s">
        <v>37887</v>
      </c>
      <c r="C629" s="3">
        <v>196</v>
      </c>
      <c r="D629" s="3">
        <v>42.23</v>
      </c>
      <c r="E629" s="46" t="s">
        <v>26</v>
      </c>
    </row>
    <row r="630" spans="2:5">
      <c r="B630" s="64" t="s">
        <v>37887</v>
      </c>
      <c r="C630" s="3">
        <v>150</v>
      </c>
      <c r="D630" s="3">
        <v>42.23</v>
      </c>
      <c r="E630" s="46" t="s">
        <v>26</v>
      </c>
    </row>
    <row r="631" spans="2:5">
      <c r="B631" s="64" t="s">
        <v>37887</v>
      </c>
      <c r="C631" s="3">
        <v>10</v>
      </c>
      <c r="D631" s="3">
        <v>42.23</v>
      </c>
      <c r="E631" s="46" t="s">
        <v>26</v>
      </c>
    </row>
    <row r="632" spans="2:5">
      <c r="B632" s="64" t="s">
        <v>37888</v>
      </c>
      <c r="C632" s="3">
        <v>69</v>
      </c>
      <c r="D632" s="3">
        <v>42.22</v>
      </c>
      <c r="E632" s="46" t="s">
        <v>26</v>
      </c>
    </row>
    <row r="633" spans="2:5">
      <c r="B633" s="64" t="s">
        <v>37889</v>
      </c>
      <c r="C633" s="3">
        <v>302</v>
      </c>
      <c r="D633" s="3">
        <v>42.3</v>
      </c>
      <c r="E633" s="46" t="s">
        <v>26</v>
      </c>
    </row>
    <row r="634" spans="2:5">
      <c r="B634" s="64" t="s">
        <v>37889</v>
      </c>
      <c r="C634" s="3">
        <v>150</v>
      </c>
      <c r="D634" s="3">
        <v>42.3</v>
      </c>
      <c r="E634" s="46" t="s">
        <v>26</v>
      </c>
    </row>
    <row r="635" spans="2:5">
      <c r="B635" s="64" t="s">
        <v>37889</v>
      </c>
      <c r="C635" s="3">
        <v>78</v>
      </c>
      <c r="D635" s="3">
        <v>42.3</v>
      </c>
      <c r="E635" s="46" t="s">
        <v>26</v>
      </c>
    </row>
    <row r="636" spans="2:5">
      <c r="B636" s="64" t="s">
        <v>37890</v>
      </c>
      <c r="C636" s="3">
        <v>227</v>
      </c>
      <c r="D636" s="3">
        <v>42.27</v>
      </c>
      <c r="E636" s="46" t="s">
        <v>26</v>
      </c>
    </row>
    <row r="637" spans="2:5">
      <c r="B637" s="64" t="s">
        <v>37890</v>
      </c>
      <c r="C637" s="3">
        <v>30</v>
      </c>
      <c r="D637" s="3">
        <v>42.27</v>
      </c>
      <c r="E637" s="46" t="s">
        <v>26</v>
      </c>
    </row>
    <row r="638" spans="2:5">
      <c r="B638" s="64" t="s">
        <v>37891</v>
      </c>
      <c r="C638" s="3">
        <v>131</v>
      </c>
      <c r="D638" s="3">
        <v>42.3</v>
      </c>
      <c r="E638" s="46" t="s">
        <v>26</v>
      </c>
    </row>
    <row r="639" spans="2:5">
      <c r="B639" s="64" t="s">
        <v>37892</v>
      </c>
      <c r="C639" s="3">
        <v>150</v>
      </c>
      <c r="D639" s="3">
        <v>42.3</v>
      </c>
      <c r="E639" s="46" t="s">
        <v>26</v>
      </c>
    </row>
    <row r="640" spans="2:5">
      <c r="B640" s="64" t="s">
        <v>37892</v>
      </c>
      <c r="C640" s="3">
        <v>52</v>
      </c>
      <c r="D640" s="3">
        <v>42.3</v>
      </c>
      <c r="E640" s="46" t="s">
        <v>26</v>
      </c>
    </row>
    <row r="641" spans="2:5">
      <c r="B641" s="64" t="s">
        <v>37893</v>
      </c>
      <c r="C641" s="3">
        <v>149</v>
      </c>
      <c r="D641" s="3">
        <v>42.35</v>
      </c>
      <c r="E641" s="46" t="s">
        <v>26</v>
      </c>
    </row>
    <row r="642" spans="2:5">
      <c r="B642" s="64" t="s">
        <v>37893</v>
      </c>
      <c r="C642" s="3">
        <v>54</v>
      </c>
      <c r="D642" s="3">
        <v>42.35</v>
      </c>
      <c r="E642" s="46" t="s">
        <v>26</v>
      </c>
    </row>
    <row r="643" spans="2:5">
      <c r="B643" s="64" t="s">
        <v>37894</v>
      </c>
      <c r="C643" s="3">
        <v>265</v>
      </c>
      <c r="D643" s="3">
        <v>42.31</v>
      </c>
      <c r="E643" s="46" t="s">
        <v>26</v>
      </c>
    </row>
    <row r="644" spans="2:5">
      <c r="B644" s="64" t="s">
        <v>37894</v>
      </c>
      <c r="C644" s="3">
        <v>28</v>
      </c>
      <c r="D644" s="3">
        <v>42.31</v>
      </c>
      <c r="E644" s="46" t="s">
        <v>26</v>
      </c>
    </row>
    <row r="645" spans="2:5">
      <c r="B645" s="64" t="s">
        <v>37894</v>
      </c>
      <c r="C645" s="3">
        <v>217</v>
      </c>
      <c r="D645" s="3">
        <v>42.31</v>
      </c>
      <c r="E645" s="46" t="s">
        <v>26</v>
      </c>
    </row>
    <row r="646" spans="2:5">
      <c r="B646" s="64" t="s">
        <v>37894</v>
      </c>
      <c r="C646" s="3">
        <v>140</v>
      </c>
      <c r="D646" s="3">
        <v>42.31</v>
      </c>
      <c r="E646" s="46" t="s">
        <v>26</v>
      </c>
    </row>
    <row r="647" spans="2:5">
      <c r="B647" s="64" t="s">
        <v>37894</v>
      </c>
      <c r="C647" s="3">
        <v>78</v>
      </c>
      <c r="D647" s="3">
        <v>42.31</v>
      </c>
      <c r="E647" s="46" t="s">
        <v>26</v>
      </c>
    </row>
    <row r="648" spans="2:5">
      <c r="B648" s="64" t="s">
        <v>37895</v>
      </c>
      <c r="C648" s="3">
        <v>197</v>
      </c>
      <c r="D648" s="3">
        <v>42.3</v>
      </c>
      <c r="E648" s="46" t="s">
        <v>26</v>
      </c>
    </row>
    <row r="649" spans="2:5">
      <c r="B649" s="64" t="s">
        <v>37896</v>
      </c>
      <c r="C649" s="3">
        <v>48</v>
      </c>
      <c r="D649" s="3">
        <v>42.29</v>
      </c>
      <c r="E649" s="46" t="s">
        <v>26</v>
      </c>
    </row>
    <row r="650" spans="2:5">
      <c r="B650" s="64" t="s">
        <v>37897</v>
      </c>
      <c r="C650" s="3">
        <v>186</v>
      </c>
      <c r="D650" s="3">
        <v>42.28</v>
      </c>
      <c r="E650" s="46" t="s">
        <v>26</v>
      </c>
    </row>
    <row r="651" spans="2:5">
      <c r="B651" s="64" t="s">
        <v>37897</v>
      </c>
      <c r="C651" s="3">
        <v>63</v>
      </c>
      <c r="D651" s="3">
        <v>42.28</v>
      </c>
      <c r="E651" s="46" t="s">
        <v>26</v>
      </c>
    </row>
    <row r="652" spans="2:5">
      <c r="B652" s="64" t="s">
        <v>37898</v>
      </c>
      <c r="C652" s="3">
        <v>175</v>
      </c>
      <c r="D652" s="3">
        <v>42.28</v>
      </c>
      <c r="E652" s="46" t="s">
        <v>26</v>
      </c>
    </row>
    <row r="653" spans="2:5">
      <c r="B653" s="64" t="s">
        <v>37898</v>
      </c>
      <c r="C653" s="3">
        <v>245</v>
      </c>
      <c r="D653" s="3">
        <v>42.28</v>
      </c>
      <c r="E653" s="46" t="s">
        <v>26</v>
      </c>
    </row>
    <row r="654" spans="2:5">
      <c r="B654" s="64" t="s">
        <v>37899</v>
      </c>
      <c r="C654" s="3">
        <v>169</v>
      </c>
      <c r="D654" s="3">
        <v>42.29</v>
      </c>
      <c r="E654" s="46" t="s">
        <v>26</v>
      </c>
    </row>
    <row r="655" spans="2:5">
      <c r="B655" s="64" t="s">
        <v>37900</v>
      </c>
      <c r="C655" s="3">
        <v>170</v>
      </c>
      <c r="D655" s="3">
        <v>42.29</v>
      </c>
      <c r="E655" s="46" t="s">
        <v>26</v>
      </c>
    </row>
    <row r="656" spans="2:5">
      <c r="B656" s="64" t="s">
        <v>37901</v>
      </c>
      <c r="C656" s="3">
        <v>464</v>
      </c>
      <c r="D656" s="3">
        <v>42.28</v>
      </c>
      <c r="E656" s="46" t="s">
        <v>26</v>
      </c>
    </row>
    <row r="657" spans="2:5">
      <c r="B657" s="64" t="s">
        <v>37902</v>
      </c>
      <c r="C657" s="3">
        <v>166</v>
      </c>
      <c r="D657" s="3">
        <v>42.28</v>
      </c>
      <c r="E657" s="46" t="s">
        <v>26</v>
      </c>
    </row>
    <row r="658" spans="2:5">
      <c r="B658" s="64" t="s">
        <v>37902</v>
      </c>
      <c r="C658" s="3">
        <v>82</v>
      </c>
      <c r="D658" s="3">
        <v>42.28</v>
      </c>
      <c r="E658" s="46" t="s">
        <v>26</v>
      </c>
    </row>
    <row r="659" spans="2:5">
      <c r="B659" s="64" t="s">
        <v>37903</v>
      </c>
      <c r="C659" s="3">
        <v>367</v>
      </c>
      <c r="D659" s="3">
        <v>42.33</v>
      </c>
      <c r="E659" s="46" t="s">
        <v>26</v>
      </c>
    </row>
    <row r="660" spans="2:5">
      <c r="B660" s="64" t="s">
        <v>37904</v>
      </c>
      <c r="C660" s="3">
        <v>258</v>
      </c>
      <c r="D660" s="3">
        <v>42.36</v>
      </c>
      <c r="E660" s="46" t="s">
        <v>26</v>
      </c>
    </row>
    <row r="661" spans="2:5">
      <c r="B661" s="64" t="s">
        <v>37905</v>
      </c>
      <c r="C661" s="3">
        <v>138</v>
      </c>
      <c r="D661" s="3">
        <v>42.38</v>
      </c>
      <c r="E661" s="46" t="s">
        <v>26</v>
      </c>
    </row>
    <row r="662" spans="2:5">
      <c r="B662" s="64" t="s">
        <v>37906</v>
      </c>
      <c r="C662" s="3">
        <v>273</v>
      </c>
      <c r="D662" s="3">
        <v>42.32</v>
      </c>
      <c r="E662" s="46" t="s">
        <v>26</v>
      </c>
    </row>
    <row r="663" spans="2:5">
      <c r="B663" s="64" t="s">
        <v>37906</v>
      </c>
      <c r="C663" s="3">
        <v>105</v>
      </c>
      <c r="D663" s="3">
        <v>42.32</v>
      </c>
      <c r="E663" s="46" t="s">
        <v>26</v>
      </c>
    </row>
    <row r="664" spans="2:5">
      <c r="B664" s="64" t="s">
        <v>37907</v>
      </c>
      <c r="C664" s="3">
        <v>47</v>
      </c>
      <c r="D664" s="3">
        <v>42.31</v>
      </c>
      <c r="E664" s="46" t="s">
        <v>26</v>
      </c>
    </row>
    <row r="665" spans="2:5">
      <c r="B665" s="64" t="s">
        <v>37908</v>
      </c>
      <c r="C665" s="3">
        <v>289</v>
      </c>
      <c r="D665" s="3">
        <v>42.28</v>
      </c>
      <c r="E665" s="46" t="s">
        <v>26</v>
      </c>
    </row>
    <row r="666" spans="2:5">
      <c r="B666" s="64" t="s">
        <v>37909</v>
      </c>
      <c r="C666" s="3">
        <v>228</v>
      </c>
      <c r="D666" s="3">
        <v>42.27</v>
      </c>
      <c r="E666" s="46" t="s">
        <v>26</v>
      </c>
    </row>
    <row r="667" spans="2:5">
      <c r="B667" s="64" t="s">
        <v>37910</v>
      </c>
      <c r="C667" s="3">
        <v>150</v>
      </c>
      <c r="D667" s="3">
        <v>42.28</v>
      </c>
      <c r="E667" s="46" t="s">
        <v>26</v>
      </c>
    </row>
    <row r="668" spans="2:5">
      <c r="B668" s="64" t="s">
        <v>37910</v>
      </c>
      <c r="C668" s="3">
        <v>97</v>
      </c>
      <c r="D668" s="3">
        <v>42.28</v>
      </c>
      <c r="E668" s="46" t="s">
        <v>26</v>
      </c>
    </row>
    <row r="669" spans="2:5">
      <c r="B669" s="64" t="s">
        <v>37911</v>
      </c>
      <c r="C669" s="3">
        <v>141</v>
      </c>
      <c r="D669" s="3">
        <v>42.28</v>
      </c>
      <c r="E669" s="46" t="s">
        <v>26</v>
      </c>
    </row>
    <row r="670" spans="2:5">
      <c r="B670" s="64" t="s">
        <v>37911</v>
      </c>
      <c r="C670" s="3">
        <v>48</v>
      </c>
      <c r="D670" s="3">
        <v>42.28</v>
      </c>
      <c r="E670" s="46" t="s">
        <v>26</v>
      </c>
    </row>
    <row r="671" spans="2:5">
      <c r="B671" s="64" t="s">
        <v>37912</v>
      </c>
      <c r="C671" s="3">
        <v>47</v>
      </c>
      <c r="D671" s="3">
        <v>42.25</v>
      </c>
      <c r="E671" s="46" t="s">
        <v>26</v>
      </c>
    </row>
    <row r="672" spans="2:5">
      <c r="B672" s="64" t="s">
        <v>37913</v>
      </c>
      <c r="C672" s="3">
        <v>47</v>
      </c>
      <c r="D672" s="3">
        <v>42.24</v>
      </c>
      <c r="E672" s="46" t="s">
        <v>26</v>
      </c>
    </row>
    <row r="673" spans="2:5">
      <c r="B673" s="64" t="s">
        <v>37914</v>
      </c>
      <c r="C673" s="3">
        <v>87</v>
      </c>
      <c r="D673" s="3">
        <v>42.24</v>
      </c>
      <c r="E673" s="46" t="s">
        <v>26</v>
      </c>
    </row>
    <row r="674" spans="2:5">
      <c r="B674" s="64" t="s">
        <v>37915</v>
      </c>
      <c r="C674" s="3">
        <v>96</v>
      </c>
      <c r="D674" s="3">
        <v>42.24</v>
      </c>
      <c r="E674" s="46" t="s">
        <v>26</v>
      </c>
    </row>
    <row r="675" spans="2:5">
      <c r="B675" s="64" t="s">
        <v>37916</v>
      </c>
      <c r="C675" s="3">
        <v>47</v>
      </c>
      <c r="D675" s="3">
        <v>42.22</v>
      </c>
      <c r="E675" s="46" t="s">
        <v>26</v>
      </c>
    </row>
    <row r="676" spans="2:5">
      <c r="B676" s="64" t="s">
        <v>37917</v>
      </c>
      <c r="C676" s="3">
        <v>343</v>
      </c>
      <c r="D676" s="3">
        <v>42.22</v>
      </c>
      <c r="E676" s="46" t="s">
        <v>26</v>
      </c>
    </row>
    <row r="677" spans="2:5">
      <c r="B677" s="64" t="s">
        <v>37918</v>
      </c>
      <c r="C677" s="3">
        <v>48</v>
      </c>
      <c r="D677" s="3">
        <v>42.19</v>
      </c>
      <c r="E677" s="46" t="s">
        <v>26</v>
      </c>
    </row>
    <row r="678" spans="2:5">
      <c r="B678" s="64" t="s">
        <v>37919</v>
      </c>
      <c r="C678" s="3">
        <v>47</v>
      </c>
      <c r="D678" s="3">
        <v>42.16</v>
      </c>
      <c r="E678" s="46" t="s">
        <v>26</v>
      </c>
    </row>
    <row r="679" spans="2:5">
      <c r="B679" s="64" t="s">
        <v>37920</v>
      </c>
      <c r="C679" s="3">
        <v>47</v>
      </c>
      <c r="D679" s="3">
        <v>42.17</v>
      </c>
      <c r="E679" s="46" t="s">
        <v>26</v>
      </c>
    </row>
    <row r="680" spans="2:5">
      <c r="B680" s="64" t="s">
        <v>37921</v>
      </c>
      <c r="C680" s="3">
        <v>47</v>
      </c>
      <c r="D680" s="3">
        <v>42.17</v>
      </c>
      <c r="E680" s="46" t="s">
        <v>26</v>
      </c>
    </row>
    <row r="681" spans="2:5">
      <c r="B681" s="64" t="s">
        <v>37922</v>
      </c>
      <c r="C681" s="3">
        <v>188</v>
      </c>
      <c r="D681" s="3">
        <v>42.18</v>
      </c>
      <c r="E681" s="46" t="s">
        <v>16</v>
      </c>
    </row>
    <row r="682" spans="2:5">
      <c r="B682" s="64" t="s">
        <v>37922</v>
      </c>
      <c r="C682" s="3">
        <v>513</v>
      </c>
      <c r="D682" s="3">
        <v>42.18</v>
      </c>
      <c r="E682" s="46" t="s">
        <v>26</v>
      </c>
    </row>
    <row r="683" spans="2:5">
      <c r="B683" s="64" t="s">
        <v>37922</v>
      </c>
      <c r="C683" s="3">
        <v>72</v>
      </c>
      <c r="D683" s="3">
        <v>42.18</v>
      </c>
      <c r="E683" s="46" t="s">
        <v>16</v>
      </c>
    </row>
    <row r="684" spans="2:5">
      <c r="B684" s="64" t="s">
        <v>37922</v>
      </c>
      <c r="C684" s="3">
        <v>87</v>
      </c>
      <c r="D684" s="3">
        <v>42.18</v>
      </c>
      <c r="E684" s="46" t="s">
        <v>26</v>
      </c>
    </row>
    <row r="685" spans="2:5">
      <c r="B685" s="64" t="s">
        <v>37923</v>
      </c>
      <c r="C685" s="3">
        <v>357</v>
      </c>
      <c r="D685" s="3">
        <v>42.21</v>
      </c>
      <c r="E685" s="46" t="s">
        <v>16</v>
      </c>
    </row>
    <row r="686" spans="2:5">
      <c r="B686" s="64" t="s">
        <v>37923</v>
      </c>
      <c r="C686" s="3">
        <v>47</v>
      </c>
      <c r="D686" s="3">
        <v>42.21</v>
      </c>
      <c r="E686" s="46" t="s">
        <v>16</v>
      </c>
    </row>
    <row r="687" spans="2:5">
      <c r="B687" s="64" t="s">
        <v>37923</v>
      </c>
      <c r="C687" s="3">
        <v>400</v>
      </c>
      <c r="D687" s="3">
        <v>42.21</v>
      </c>
      <c r="E687" s="46" t="s">
        <v>26</v>
      </c>
    </row>
    <row r="688" spans="2:5">
      <c r="B688" s="64" t="s">
        <v>37924</v>
      </c>
      <c r="C688" s="3">
        <v>357</v>
      </c>
      <c r="D688" s="3">
        <v>42.21</v>
      </c>
      <c r="E688" s="46" t="s">
        <v>16</v>
      </c>
    </row>
    <row r="689" spans="2:5">
      <c r="B689" s="64" t="s">
        <v>37924</v>
      </c>
      <c r="C689" s="3">
        <v>100</v>
      </c>
      <c r="D689" s="3">
        <v>42.21</v>
      </c>
      <c r="E689" s="46" t="s">
        <v>16</v>
      </c>
    </row>
    <row r="690" spans="2:5">
      <c r="B690" s="64" t="s">
        <v>37925</v>
      </c>
      <c r="C690" s="3">
        <v>178</v>
      </c>
      <c r="D690" s="3">
        <v>42.21</v>
      </c>
      <c r="E690" s="46" t="s">
        <v>26</v>
      </c>
    </row>
    <row r="691" spans="2:5">
      <c r="B691" s="64" t="s">
        <v>37926</v>
      </c>
      <c r="C691" s="3">
        <v>186</v>
      </c>
      <c r="D691" s="3">
        <v>42.21</v>
      </c>
      <c r="E691" s="46" t="s">
        <v>16</v>
      </c>
    </row>
    <row r="692" spans="2:5">
      <c r="B692" s="64" t="s">
        <v>37927</v>
      </c>
      <c r="C692" s="3">
        <v>58</v>
      </c>
      <c r="D692" s="3">
        <v>42.2</v>
      </c>
      <c r="E692" s="46" t="s">
        <v>26</v>
      </c>
    </row>
    <row r="693" spans="2:5">
      <c r="B693" s="64" t="s">
        <v>37928</v>
      </c>
      <c r="C693" s="3">
        <v>68</v>
      </c>
      <c r="D693" s="3">
        <v>42.18</v>
      </c>
      <c r="E693" s="46" t="s">
        <v>16</v>
      </c>
    </row>
    <row r="694" spans="2:5">
      <c r="B694" s="64" t="s">
        <v>37928</v>
      </c>
      <c r="C694" s="3">
        <v>87</v>
      </c>
      <c r="D694" s="3">
        <v>42.18</v>
      </c>
      <c r="E694" s="46" t="s">
        <v>26</v>
      </c>
    </row>
    <row r="695" spans="2:5">
      <c r="B695" s="64" t="s">
        <v>37928</v>
      </c>
      <c r="C695" s="3">
        <v>117</v>
      </c>
      <c r="D695" s="3">
        <v>42.18</v>
      </c>
      <c r="E695" s="46" t="s">
        <v>16</v>
      </c>
    </row>
    <row r="696" spans="2:5">
      <c r="B696" s="64" t="s">
        <v>37929</v>
      </c>
      <c r="C696" s="3">
        <v>75</v>
      </c>
      <c r="D696" s="3">
        <v>42.16</v>
      </c>
      <c r="E696" s="46" t="s">
        <v>16</v>
      </c>
    </row>
    <row r="697" spans="2:5">
      <c r="B697" s="64" t="s">
        <v>37930</v>
      </c>
      <c r="C697" s="3">
        <v>47</v>
      </c>
      <c r="D697" s="3">
        <v>42.14</v>
      </c>
      <c r="E697" s="46" t="s">
        <v>26</v>
      </c>
    </row>
    <row r="698" spans="2:5">
      <c r="B698" s="64" t="s">
        <v>37931</v>
      </c>
      <c r="C698" s="3">
        <v>64</v>
      </c>
      <c r="D698" s="3">
        <v>42.18</v>
      </c>
      <c r="E698" s="46" t="s">
        <v>16</v>
      </c>
    </row>
    <row r="699" spans="2:5">
      <c r="B699" s="64" t="s">
        <v>37932</v>
      </c>
      <c r="C699" s="3">
        <v>58</v>
      </c>
      <c r="D699" s="3">
        <v>42.17</v>
      </c>
      <c r="E699" s="46" t="s">
        <v>26</v>
      </c>
    </row>
    <row r="700" spans="2:5">
      <c r="B700" s="64" t="s">
        <v>37933</v>
      </c>
      <c r="C700" s="3">
        <v>47</v>
      </c>
      <c r="D700" s="3">
        <v>42.2</v>
      </c>
      <c r="E700" s="46" t="s">
        <v>16</v>
      </c>
    </row>
    <row r="701" spans="2:5">
      <c r="B701" s="64" t="s">
        <v>37934</v>
      </c>
      <c r="C701" s="3">
        <v>15</v>
      </c>
      <c r="D701" s="3">
        <v>42.21</v>
      </c>
      <c r="E701" s="46" t="s">
        <v>16</v>
      </c>
    </row>
    <row r="702" spans="2:5">
      <c r="B702" s="64" t="s">
        <v>37934</v>
      </c>
      <c r="C702" s="3">
        <v>129</v>
      </c>
      <c r="D702" s="3">
        <v>42.23</v>
      </c>
      <c r="E702" s="46" t="s">
        <v>26</v>
      </c>
    </row>
    <row r="703" spans="2:5">
      <c r="B703" s="64" t="s">
        <v>37935</v>
      </c>
      <c r="C703" s="3">
        <v>37</v>
      </c>
      <c r="D703" s="3">
        <v>42.21</v>
      </c>
      <c r="E703" s="46" t="s">
        <v>16</v>
      </c>
    </row>
    <row r="704" spans="2:5">
      <c r="B704" s="64" t="s">
        <v>37935</v>
      </c>
      <c r="C704" s="3">
        <v>17</v>
      </c>
      <c r="D704" s="3">
        <v>42.21</v>
      </c>
      <c r="E704" s="46" t="s">
        <v>16</v>
      </c>
    </row>
    <row r="705" spans="2:5">
      <c r="B705" s="64" t="s">
        <v>37936</v>
      </c>
      <c r="C705" s="3">
        <v>47</v>
      </c>
      <c r="D705" s="3">
        <v>42.21</v>
      </c>
      <c r="E705" s="46" t="s">
        <v>16</v>
      </c>
    </row>
    <row r="706" spans="2:5">
      <c r="B706" s="64" t="s">
        <v>37936</v>
      </c>
      <c r="C706" s="3">
        <v>117</v>
      </c>
      <c r="D706" s="3">
        <v>42.21</v>
      </c>
      <c r="E706" s="46" t="s">
        <v>26</v>
      </c>
    </row>
    <row r="707" spans="2:5">
      <c r="B707" s="64" t="s">
        <v>37937</v>
      </c>
      <c r="C707" s="3">
        <v>29</v>
      </c>
      <c r="D707" s="3">
        <v>42.22</v>
      </c>
      <c r="E707" s="46" t="s">
        <v>26</v>
      </c>
    </row>
    <row r="708" spans="2:5">
      <c r="B708" s="64" t="s">
        <v>37937</v>
      </c>
      <c r="C708" s="3">
        <v>18</v>
      </c>
      <c r="D708" s="3">
        <v>42.22</v>
      </c>
      <c r="E708" s="46" t="s">
        <v>26</v>
      </c>
    </row>
    <row r="709" spans="2:5">
      <c r="B709" s="64" t="s">
        <v>37938</v>
      </c>
      <c r="C709" s="3">
        <v>54</v>
      </c>
      <c r="D709" s="3">
        <v>42.21</v>
      </c>
      <c r="E709" s="46" t="s">
        <v>16</v>
      </c>
    </row>
    <row r="710" spans="2:5">
      <c r="B710" s="64" t="s">
        <v>37939</v>
      </c>
      <c r="C710" s="3">
        <v>87</v>
      </c>
      <c r="D710" s="3">
        <v>42.19</v>
      </c>
      <c r="E710" s="46" t="s">
        <v>16</v>
      </c>
    </row>
    <row r="711" spans="2:5">
      <c r="B711" s="64" t="s">
        <v>37939</v>
      </c>
      <c r="C711" s="3">
        <v>87</v>
      </c>
      <c r="D711" s="3">
        <v>42.19</v>
      </c>
      <c r="E711" s="46" t="s">
        <v>26</v>
      </c>
    </row>
    <row r="712" spans="2:5">
      <c r="B712" s="64" t="s">
        <v>37939</v>
      </c>
      <c r="C712" s="3">
        <v>55</v>
      </c>
      <c r="D712" s="3">
        <v>42.19</v>
      </c>
      <c r="E712" s="46" t="s">
        <v>26</v>
      </c>
    </row>
    <row r="713" spans="2:5">
      <c r="B713" s="64" t="s">
        <v>37940</v>
      </c>
      <c r="C713" s="3">
        <v>47</v>
      </c>
      <c r="D713" s="3">
        <v>42.18</v>
      </c>
      <c r="E713" s="46" t="s">
        <v>16</v>
      </c>
    </row>
    <row r="714" spans="2:5">
      <c r="B714" s="64" t="s">
        <v>37941</v>
      </c>
      <c r="C714" s="3">
        <v>47</v>
      </c>
      <c r="D714" s="3">
        <v>42.17</v>
      </c>
      <c r="E714" s="46" t="s">
        <v>26</v>
      </c>
    </row>
    <row r="715" spans="2:5">
      <c r="B715" s="64" t="s">
        <v>37942</v>
      </c>
      <c r="C715" s="3">
        <v>36</v>
      </c>
      <c r="D715" s="3">
        <v>42.15</v>
      </c>
      <c r="E715" s="46" t="s">
        <v>16</v>
      </c>
    </row>
    <row r="716" spans="2:5">
      <c r="B716" s="64" t="s">
        <v>37942</v>
      </c>
      <c r="C716" s="3">
        <v>47</v>
      </c>
      <c r="D716" s="3">
        <v>42.15</v>
      </c>
      <c r="E716" s="46" t="s">
        <v>26</v>
      </c>
    </row>
    <row r="717" spans="2:5">
      <c r="B717" s="64" t="s">
        <v>37943</v>
      </c>
      <c r="C717" s="3">
        <v>136</v>
      </c>
      <c r="D717" s="3">
        <v>42.14</v>
      </c>
      <c r="E717" s="46" t="s">
        <v>16</v>
      </c>
    </row>
    <row r="718" spans="2:5">
      <c r="B718" s="64" t="s">
        <v>37944</v>
      </c>
      <c r="C718" s="3">
        <v>47</v>
      </c>
      <c r="D718" s="3">
        <v>42.14</v>
      </c>
      <c r="E718" s="46" t="s">
        <v>26</v>
      </c>
    </row>
    <row r="719" spans="2:5">
      <c r="B719" s="64" t="s">
        <v>37945</v>
      </c>
      <c r="C719" s="3">
        <v>90</v>
      </c>
      <c r="D719" s="3">
        <v>42.15</v>
      </c>
      <c r="E719" s="46" t="s">
        <v>16</v>
      </c>
    </row>
    <row r="720" spans="2:5">
      <c r="B720" s="64" t="s">
        <v>37945</v>
      </c>
      <c r="C720" s="3">
        <v>122</v>
      </c>
      <c r="D720" s="3">
        <v>42.15</v>
      </c>
      <c r="E720" s="46" t="s">
        <v>16</v>
      </c>
    </row>
    <row r="721" spans="2:5">
      <c r="B721" s="64" t="s">
        <v>37946</v>
      </c>
      <c r="C721" s="3">
        <v>84</v>
      </c>
      <c r="D721" s="3">
        <v>42.14</v>
      </c>
      <c r="E721" s="46" t="s">
        <v>26</v>
      </c>
    </row>
    <row r="722" spans="2:5">
      <c r="B722" s="64" t="s">
        <v>37947</v>
      </c>
      <c r="C722" s="3">
        <v>47</v>
      </c>
      <c r="D722" s="3">
        <v>42.14</v>
      </c>
      <c r="E722" s="46" t="s">
        <v>16</v>
      </c>
    </row>
    <row r="723" spans="2:5">
      <c r="B723" s="64" t="s">
        <v>37947</v>
      </c>
      <c r="C723" s="3">
        <v>50</v>
      </c>
      <c r="D723" s="3">
        <v>42.14</v>
      </c>
      <c r="E723" s="46" t="s">
        <v>26</v>
      </c>
    </row>
    <row r="724" spans="2:5">
      <c r="B724" s="64" t="s">
        <v>37948</v>
      </c>
      <c r="C724" s="3">
        <v>47</v>
      </c>
      <c r="D724" s="3">
        <v>42.14</v>
      </c>
      <c r="E724" s="46" t="s">
        <v>16</v>
      </c>
    </row>
    <row r="725" spans="2:5">
      <c r="B725" s="64" t="s">
        <v>37948</v>
      </c>
      <c r="C725" s="3">
        <v>47</v>
      </c>
      <c r="D725" s="3">
        <v>42.14</v>
      </c>
      <c r="E725" s="46" t="s">
        <v>26</v>
      </c>
    </row>
    <row r="726" spans="2:5">
      <c r="B726" s="64" t="s">
        <v>37949</v>
      </c>
      <c r="C726" s="3">
        <v>87</v>
      </c>
      <c r="D726" s="3">
        <v>42.13</v>
      </c>
      <c r="E726" s="46" t="s">
        <v>16</v>
      </c>
    </row>
    <row r="727" spans="2:5">
      <c r="B727" s="64" t="s">
        <v>37949</v>
      </c>
      <c r="C727" s="3">
        <v>17</v>
      </c>
      <c r="D727" s="3">
        <v>42.13</v>
      </c>
      <c r="E727" s="46" t="s">
        <v>26</v>
      </c>
    </row>
    <row r="728" spans="2:5">
      <c r="B728" s="64" t="s">
        <v>37949</v>
      </c>
      <c r="C728" s="3">
        <v>140</v>
      </c>
      <c r="D728" s="3">
        <v>42.13</v>
      </c>
      <c r="E728" s="46" t="s">
        <v>26</v>
      </c>
    </row>
    <row r="729" spans="2:5">
      <c r="B729" s="64" t="s">
        <v>37949</v>
      </c>
      <c r="C729" s="3">
        <v>55</v>
      </c>
      <c r="D729" s="3">
        <v>42.13</v>
      </c>
      <c r="E729" s="46" t="s">
        <v>16</v>
      </c>
    </row>
    <row r="730" spans="2:5">
      <c r="B730" s="64" t="s">
        <v>37950</v>
      </c>
      <c r="C730" s="3">
        <v>58</v>
      </c>
      <c r="D730" s="3">
        <v>42.14</v>
      </c>
      <c r="E730" s="46" t="s">
        <v>26</v>
      </c>
    </row>
    <row r="731" spans="2:5">
      <c r="B731" s="64" t="s">
        <v>37951</v>
      </c>
      <c r="C731" s="3">
        <v>23</v>
      </c>
      <c r="D731" s="3">
        <v>42.14</v>
      </c>
      <c r="E731" s="46" t="s">
        <v>16</v>
      </c>
    </row>
    <row r="732" spans="2:5">
      <c r="B732" s="64" t="s">
        <v>37951</v>
      </c>
      <c r="C732" s="3">
        <v>64</v>
      </c>
      <c r="D732" s="3">
        <v>42.14</v>
      </c>
      <c r="E732" s="46" t="s">
        <v>16</v>
      </c>
    </row>
    <row r="733" spans="2:5">
      <c r="B733" s="64" t="s">
        <v>37952</v>
      </c>
      <c r="C733" s="3">
        <v>55</v>
      </c>
      <c r="D733" s="3">
        <v>42.14</v>
      </c>
      <c r="E733" s="46" t="s">
        <v>16</v>
      </c>
    </row>
    <row r="734" spans="2:5">
      <c r="B734" s="64" t="s">
        <v>37953</v>
      </c>
      <c r="C734" s="3">
        <v>133</v>
      </c>
      <c r="D734" s="3">
        <v>42.13</v>
      </c>
      <c r="E734" s="46" t="s">
        <v>26</v>
      </c>
    </row>
    <row r="735" spans="2:5">
      <c r="B735" s="64" t="s">
        <v>37953</v>
      </c>
      <c r="C735" s="3">
        <v>64</v>
      </c>
      <c r="D735" s="3">
        <v>42.13</v>
      </c>
      <c r="E735" s="46" t="s">
        <v>26</v>
      </c>
    </row>
    <row r="736" spans="2:5">
      <c r="B736" s="64" t="s">
        <v>37954</v>
      </c>
      <c r="C736" s="3">
        <v>47</v>
      </c>
      <c r="D736" s="3">
        <v>42.13</v>
      </c>
      <c r="E736" s="46" t="s">
        <v>26</v>
      </c>
    </row>
    <row r="737" spans="2:5">
      <c r="B737" s="64" t="s">
        <v>37955</v>
      </c>
      <c r="C737" s="3">
        <v>107</v>
      </c>
      <c r="D737" s="3">
        <v>42.12</v>
      </c>
      <c r="E737" s="46" t="s">
        <v>16</v>
      </c>
    </row>
    <row r="738" spans="2:5">
      <c r="B738" s="64" t="s">
        <v>37955</v>
      </c>
      <c r="C738" s="3">
        <v>9</v>
      </c>
      <c r="D738" s="3">
        <v>42.12</v>
      </c>
      <c r="E738" s="46" t="s">
        <v>16</v>
      </c>
    </row>
    <row r="739" spans="2:5">
      <c r="B739" s="64" t="s">
        <v>37955</v>
      </c>
      <c r="C739" s="3">
        <v>87</v>
      </c>
      <c r="D739" s="3">
        <v>42.12</v>
      </c>
      <c r="E739" s="46" t="s">
        <v>26</v>
      </c>
    </row>
    <row r="740" spans="2:5">
      <c r="B740" s="64" t="s">
        <v>37956</v>
      </c>
      <c r="C740" s="3">
        <v>47</v>
      </c>
      <c r="D740" s="3">
        <v>42.1</v>
      </c>
      <c r="E740" s="46" t="s">
        <v>16</v>
      </c>
    </row>
    <row r="741" spans="2:5">
      <c r="B741" s="64" t="s">
        <v>37956</v>
      </c>
      <c r="C741" s="3">
        <v>47</v>
      </c>
      <c r="D741" s="3">
        <v>42.1</v>
      </c>
      <c r="E741" s="46" t="s">
        <v>26</v>
      </c>
    </row>
    <row r="742" spans="2:5">
      <c r="B742" s="64" t="s">
        <v>37957</v>
      </c>
      <c r="C742" s="3">
        <v>47</v>
      </c>
      <c r="D742" s="3">
        <v>42.06</v>
      </c>
      <c r="E742" s="46" t="s">
        <v>26</v>
      </c>
    </row>
    <row r="743" spans="2:5">
      <c r="B743" s="64" t="s">
        <v>37958</v>
      </c>
      <c r="C743" s="3">
        <v>47</v>
      </c>
      <c r="D743" s="3">
        <v>42.06</v>
      </c>
      <c r="E743" s="46" t="s">
        <v>16</v>
      </c>
    </row>
    <row r="744" spans="2:5">
      <c r="B744" s="64" t="s">
        <v>37959</v>
      </c>
      <c r="C744" s="3">
        <v>63</v>
      </c>
      <c r="D744" s="3">
        <v>42.04</v>
      </c>
      <c r="E744" s="46" t="s">
        <v>16</v>
      </c>
    </row>
    <row r="745" spans="2:5">
      <c r="B745" s="64" t="s">
        <v>37959</v>
      </c>
      <c r="C745" s="3">
        <v>87</v>
      </c>
      <c r="D745" s="3">
        <v>42.04</v>
      </c>
      <c r="E745" s="46" t="s">
        <v>26</v>
      </c>
    </row>
    <row r="746" spans="2:5">
      <c r="B746" s="64" t="s">
        <v>37960</v>
      </c>
      <c r="C746" s="3">
        <v>165</v>
      </c>
      <c r="D746" s="3">
        <v>42.05</v>
      </c>
      <c r="E746" s="46" t="s">
        <v>16</v>
      </c>
    </row>
    <row r="747" spans="2:5">
      <c r="B747" s="64" t="s">
        <v>37960</v>
      </c>
      <c r="C747" s="3">
        <v>198</v>
      </c>
      <c r="D747" s="3">
        <v>42.05</v>
      </c>
      <c r="E747" s="46" t="s">
        <v>16</v>
      </c>
    </row>
    <row r="748" spans="2:5">
      <c r="B748" s="64" t="s">
        <v>37960</v>
      </c>
      <c r="C748" s="3">
        <v>17</v>
      </c>
      <c r="D748" s="3">
        <v>42.05</v>
      </c>
      <c r="E748" s="46" t="s">
        <v>16</v>
      </c>
    </row>
    <row r="749" spans="2:5">
      <c r="B749" s="64" t="s">
        <v>37961</v>
      </c>
      <c r="C749" s="3">
        <v>40</v>
      </c>
      <c r="D749" s="3">
        <v>42.04</v>
      </c>
      <c r="E749" s="46" t="s">
        <v>26</v>
      </c>
    </row>
    <row r="750" spans="2:5">
      <c r="B750" s="64" t="s">
        <v>37961</v>
      </c>
      <c r="C750" s="3">
        <v>7</v>
      </c>
      <c r="D750" s="3">
        <v>42.04</v>
      </c>
      <c r="E750" s="46" t="s">
        <v>26</v>
      </c>
    </row>
    <row r="751" spans="2:5">
      <c r="B751" s="64" t="s">
        <v>37962</v>
      </c>
      <c r="C751" s="3">
        <v>78</v>
      </c>
      <c r="D751" s="3">
        <v>42.05</v>
      </c>
      <c r="E751" s="46" t="s">
        <v>16</v>
      </c>
    </row>
    <row r="752" spans="2:5">
      <c r="B752" s="64" t="s">
        <v>37962</v>
      </c>
      <c r="C752" s="3">
        <v>36</v>
      </c>
      <c r="D752" s="3">
        <v>42.05</v>
      </c>
      <c r="E752" s="46" t="s">
        <v>16</v>
      </c>
    </row>
    <row r="753" spans="2:5">
      <c r="B753" s="64" t="s">
        <v>37962</v>
      </c>
      <c r="C753" s="3">
        <v>304</v>
      </c>
      <c r="D753" s="3">
        <v>42.05</v>
      </c>
      <c r="E753" s="46" t="s">
        <v>16</v>
      </c>
    </row>
    <row r="754" spans="2:5">
      <c r="B754" s="64" t="s">
        <v>37962</v>
      </c>
      <c r="C754" s="3">
        <v>78</v>
      </c>
      <c r="D754" s="3">
        <v>42.05</v>
      </c>
      <c r="E754" s="46" t="s">
        <v>16</v>
      </c>
    </row>
    <row r="755" spans="2:5">
      <c r="B755" s="64" t="s">
        <v>37962</v>
      </c>
      <c r="C755" s="3">
        <v>4</v>
      </c>
      <c r="D755" s="3">
        <v>42.05</v>
      </c>
      <c r="E755" s="46" t="s">
        <v>16</v>
      </c>
    </row>
    <row r="756" spans="2:5">
      <c r="B756" s="64" t="s">
        <v>37963</v>
      </c>
      <c r="C756" s="3">
        <v>183</v>
      </c>
      <c r="D756" s="3">
        <v>42.04</v>
      </c>
      <c r="E756" s="46" t="s">
        <v>16</v>
      </c>
    </row>
    <row r="757" spans="2:5">
      <c r="B757" s="64" t="s">
        <v>37963</v>
      </c>
      <c r="C757" s="3">
        <v>47</v>
      </c>
      <c r="D757" s="3">
        <v>42.04</v>
      </c>
      <c r="E757" s="46" t="s">
        <v>26</v>
      </c>
    </row>
    <row r="758" spans="2:5">
      <c r="B758" s="64" t="s">
        <v>37963</v>
      </c>
      <c r="C758" s="3">
        <v>131</v>
      </c>
      <c r="D758" s="3">
        <v>42.04</v>
      </c>
      <c r="E758" s="46" t="s">
        <v>16</v>
      </c>
    </row>
    <row r="759" spans="2:5">
      <c r="B759" s="64" t="s">
        <v>37964</v>
      </c>
      <c r="C759" s="3">
        <v>79</v>
      </c>
      <c r="D759" s="3">
        <v>42.03</v>
      </c>
      <c r="E759" s="46" t="s">
        <v>16</v>
      </c>
    </row>
    <row r="760" spans="2:5">
      <c r="B760" s="64" t="s">
        <v>37965</v>
      </c>
      <c r="C760" s="3">
        <v>47</v>
      </c>
      <c r="D760" s="3">
        <v>42.03</v>
      </c>
      <c r="E760" s="46" t="s">
        <v>16</v>
      </c>
    </row>
    <row r="761" spans="2:5">
      <c r="B761" s="64" t="s">
        <v>37966</v>
      </c>
      <c r="C761" s="3">
        <v>47</v>
      </c>
      <c r="D761" s="3">
        <v>42.03</v>
      </c>
      <c r="E761" s="46" t="s">
        <v>16</v>
      </c>
    </row>
    <row r="762" spans="2:5">
      <c r="B762" s="64" t="s">
        <v>37966</v>
      </c>
      <c r="C762" s="3">
        <v>87</v>
      </c>
      <c r="D762" s="3">
        <v>42.03</v>
      </c>
      <c r="E762" s="46" t="s">
        <v>26</v>
      </c>
    </row>
    <row r="763" spans="2:5">
      <c r="B763" s="64" t="s">
        <v>37967</v>
      </c>
      <c r="C763" s="3">
        <v>10</v>
      </c>
      <c r="D763" s="3">
        <v>42.02</v>
      </c>
      <c r="E763" s="46" t="s">
        <v>16</v>
      </c>
    </row>
    <row r="764" spans="2:5">
      <c r="B764" s="64" t="s">
        <v>37967</v>
      </c>
      <c r="C764" s="3">
        <v>37</v>
      </c>
      <c r="D764" s="3">
        <v>42.02</v>
      </c>
      <c r="E764" s="46" t="s">
        <v>16</v>
      </c>
    </row>
    <row r="765" spans="2:5">
      <c r="B765" s="64" t="s">
        <v>37968</v>
      </c>
      <c r="C765" s="3">
        <v>47</v>
      </c>
      <c r="D765" s="3">
        <v>42.01</v>
      </c>
      <c r="E765" s="46" t="s">
        <v>26</v>
      </c>
    </row>
    <row r="766" spans="2:5">
      <c r="B766" s="64" t="s">
        <v>37969</v>
      </c>
      <c r="C766" s="3">
        <v>47</v>
      </c>
      <c r="D766" s="3">
        <v>42.01</v>
      </c>
      <c r="E766" s="46" t="s">
        <v>16</v>
      </c>
    </row>
    <row r="767" spans="2:5">
      <c r="B767" s="64" t="s">
        <v>37970</v>
      </c>
      <c r="C767" s="3">
        <v>47</v>
      </c>
      <c r="D767" s="3">
        <v>42</v>
      </c>
      <c r="E767" s="46" t="s">
        <v>26</v>
      </c>
    </row>
    <row r="768" spans="2:5">
      <c r="B768" s="64" t="s">
        <v>37971</v>
      </c>
      <c r="C768" s="3">
        <v>79</v>
      </c>
      <c r="D768" s="3">
        <v>42.01</v>
      </c>
      <c r="E768" s="46" t="s">
        <v>26</v>
      </c>
    </row>
    <row r="769" spans="2:5">
      <c r="B769" s="64" t="s">
        <v>37971</v>
      </c>
      <c r="C769" s="3">
        <v>87</v>
      </c>
      <c r="D769" s="3">
        <v>42.01</v>
      </c>
      <c r="E769" s="46" t="s">
        <v>16</v>
      </c>
    </row>
    <row r="770" spans="2:5">
      <c r="B770" s="64" t="s">
        <v>37972</v>
      </c>
      <c r="C770" s="3">
        <v>57</v>
      </c>
      <c r="D770" s="3">
        <v>42.08</v>
      </c>
      <c r="E770" s="46" t="s">
        <v>16</v>
      </c>
    </row>
    <row r="771" spans="2:5">
      <c r="B771" s="64" t="s">
        <v>37972</v>
      </c>
      <c r="C771" s="3">
        <v>7</v>
      </c>
      <c r="D771" s="3">
        <v>42.08</v>
      </c>
      <c r="E771" s="46" t="s">
        <v>16</v>
      </c>
    </row>
    <row r="772" spans="2:5">
      <c r="B772" s="64" t="s">
        <v>37973</v>
      </c>
      <c r="C772" s="3">
        <v>47</v>
      </c>
      <c r="D772" s="3">
        <v>42.06</v>
      </c>
      <c r="E772" s="46" t="s">
        <v>26</v>
      </c>
    </row>
    <row r="773" spans="2:5">
      <c r="B773" s="64" t="s">
        <v>37974</v>
      </c>
      <c r="C773" s="3">
        <v>47</v>
      </c>
      <c r="D773" s="3">
        <v>42.04</v>
      </c>
      <c r="E773" s="46" t="s">
        <v>26</v>
      </c>
    </row>
    <row r="774" spans="2:5">
      <c r="B774" s="64" t="s">
        <v>37975</v>
      </c>
      <c r="C774" s="3">
        <v>47</v>
      </c>
      <c r="D774" s="3">
        <v>42.04</v>
      </c>
      <c r="E774" s="46" t="s">
        <v>16</v>
      </c>
    </row>
    <row r="775" spans="2:5">
      <c r="B775" s="64" t="s">
        <v>37976</v>
      </c>
      <c r="C775" s="3">
        <v>52</v>
      </c>
      <c r="D775" s="3">
        <v>41.99</v>
      </c>
      <c r="E775" s="46" t="s">
        <v>26</v>
      </c>
    </row>
    <row r="776" spans="2:5">
      <c r="B776" s="64" t="s">
        <v>37977</v>
      </c>
      <c r="C776" s="3">
        <v>47</v>
      </c>
      <c r="D776" s="3">
        <v>41.99</v>
      </c>
      <c r="E776" s="46" t="s">
        <v>16</v>
      </c>
    </row>
    <row r="777" spans="2:5">
      <c r="B777" s="64" t="s">
        <v>37978</v>
      </c>
      <c r="C777" s="3">
        <v>47</v>
      </c>
      <c r="D777" s="3">
        <v>42.02</v>
      </c>
      <c r="E777" s="46" t="s">
        <v>16</v>
      </c>
    </row>
    <row r="778" spans="2:5">
      <c r="B778" s="64" t="s">
        <v>37979</v>
      </c>
      <c r="C778" s="3">
        <v>87</v>
      </c>
      <c r="D778" s="3">
        <v>42</v>
      </c>
      <c r="E778" s="46" t="s">
        <v>26</v>
      </c>
    </row>
    <row r="779" spans="2:5">
      <c r="B779" s="64" t="s">
        <v>37980</v>
      </c>
      <c r="C779" s="3">
        <v>58</v>
      </c>
      <c r="D779" s="3">
        <v>42.04</v>
      </c>
      <c r="E779" s="46" t="s">
        <v>26</v>
      </c>
    </row>
    <row r="780" spans="2:5">
      <c r="B780" s="64" t="s">
        <v>37981</v>
      </c>
      <c r="C780" s="3">
        <v>80</v>
      </c>
      <c r="D780" s="3">
        <v>42.02</v>
      </c>
      <c r="E780" s="46" t="s">
        <v>16</v>
      </c>
    </row>
    <row r="781" spans="2:5">
      <c r="B781" s="64" t="s">
        <v>37982</v>
      </c>
      <c r="C781" s="3">
        <v>47</v>
      </c>
      <c r="D781" s="3">
        <v>42.02</v>
      </c>
      <c r="E781" s="46" t="s">
        <v>26</v>
      </c>
    </row>
    <row r="782" spans="2:5">
      <c r="B782" s="64" t="s">
        <v>37983</v>
      </c>
      <c r="C782" s="3">
        <v>32</v>
      </c>
      <c r="D782" s="3">
        <v>42.01</v>
      </c>
      <c r="E782" s="46" t="s">
        <v>16</v>
      </c>
    </row>
    <row r="783" spans="2:5">
      <c r="B783" s="64" t="s">
        <v>37983</v>
      </c>
      <c r="C783" s="3">
        <v>145</v>
      </c>
      <c r="D783" s="3">
        <v>42.01</v>
      </c>
      <c r="E783" s="46" t="s">
        <v>26</v>
      </c>
    </row>
    <row r="784" spans="2:5">
      <c r="B784" s="64" t="s">
        <v>37983</v>
      </c>
      <c r="C784" s="3">
        <v>204</v>
      </c>
      <c r="D784" s="3">
        <v>42.01</v>
      </c>
      <c r="E784" s="46" t="s">
        <v>26</v>
      </c>
    </row>
    <row r="785" spans="2:5">
      <c r="B785" s="64" t="s">
        <v>37984</v>
      </c>
      <c r="C785" s="3">
        <v>120</v>
      </c>
      <c r="D785" s="3">
        <v>42.01</v>
      </c>
      <c r="E785" s="46" t="s">
        <v>16</v>
      </c>
    </row>
    <row r="786" spans="2:5">
      <c r="B786" s="64" t="s">
        <v>37985</v>
      </c>
      <c r="C786" s="3">
        <v>81</v>
      </c>
      <c r="D786" s="3">
        <v>42.01</v>
      </c>
      <c r="E786" s="46" t="s">
        <v>16</v>
      </c>
    </row>
    <row r="787" spans="2:5">
      <c r="B787" s="64" t="s">
        <v>37985</v>
      </c>
      <c r="C787" s="3">
        <v>205</v>
      </c>
      <c r="D787" s="3">
        <v>42.01</v>
      </c>
      <c r="E787" s="46" t="s">
        <v>26</v>
      </c>
    </row>
    <row r="788" spans="2:5">
      <c r="B788" s="64" t="s">
        <v>37985</v>
      </c>
      <c r="C788" s="3">
        <v>21</v>
      </c>
      <c r="D788" s="3">
        <v>42.01</v>
      </c>
      <c r="E788" s="46" t="s">
        <v>16</v>
      </c>
    </row>
    <row r="789" spans="2:5">
      <c r="B789" s="64" t="s">
        <v>37985</v>
      </c>
      <c r="C789" s="3">
        <v>34</v>
      </c>
      <c r="D789" s="3">
        <v>42.01</v>
      </c>
      <c r="E789" s="46" t="s">
        <v>16</v>
      </c>
    </row>
    <row r="790" spans="2:5">
      <c r="B790" s="64" t="s">
        <v>37985</v>
      </c>
      <c r="C790" s="3">
        <v>46</v>
      </c>
      <c r="D790" s="3">
        <v>42.01</v>
      </c>
      <c r="E790" s="46" t="s">
        <v>16</v>
      </c>
    </row>
    <row r="791" spans="2:5">
      <c r="B791" s="64" t="s">
        <v>37985</v>
      </c>
      <c r="C791" s="3">
        <v>52</v>
      </c>
      <c r="D791" s="3">
        <v>42.01</v>
      </c>
      <c r="E791" s="46" t="s">
        <v>26</v>
      </c>
    </row>
    <row r="792" spans="2:5">
      <c r="B792" s="64" t="s">
        <v>37985</v>
      </c>
      <c r="C792" s="3">
        <v>5</v>
      </c>
      <c r="D792" s="3">
        <v>42.01</v>
      </c>
      <c r="E792" s="46" t="s">
        <v>26</v>
      </c>
    </row>
    <row r="793" spans="2:5">
      <c r="B793" s="64" t="s">
        <v>37986</v>
      </c>
      <c r="C793" s="3">
        <v>57</v>
      </c>
      <c r="D793" s="3">
        <v>42</v>
      </c>
      <c r="E793" s="46" t="s">
        <v>16</v>
      </c>
    </row>
    <row r="794" spans="2:5">
      <c r="B794" s="64" t="s">
        <v>37987</v>
      </c>
      <c r="C794" s="3">
        <v>87</v>
      </c>
      <c r="D794" s="3">
        <v>42</v>
      </c>
      <c r="E794" s="46" t="s">
        <v>26</v>
      </c>
    </row>
    <row r="795" spans="2:5">
      <c r="B795" s="64" t="s">
        <v>37988</v>
      </c>
      <c r="C795" s="3">
        <v>47</v>
      </c>
      <c r="D795" s="3">
        <v>42.02</v>
      </c>
      <c r="E795" s="46" t="s">
        <v>26</v>
      </c>
    </row>
    <row r="796" spans="2:5">
      <c r="B796" s="64" t="s">
        <v>37989</v>
      </c>
      <c r="C796" s="3">
        <v>111</v>
      </c>
      <c r="D796" s="3">
        <v>42.03</v>
      </c>
      <c r="E796" s="46" t="s">
        <v>16</v>
      </c>
    </row>
    <row r="797" spans="2:5">
      <c r="B797" s="64" t="s">
        <v>37989</v>
      </c>
      <c r="C797" s="3">
        <v>22</v>
      </c>
      <c r="D797" s="3">
        <v>42.03</v>
      </c>
      <c r="E797" s="46" t="s">
        <v>16</v>
      </c>
    </row>
    <row r="798" spans="2:5">
      <c r="B798" s="64" t="s">
        <v>37990</v>
      </c>
      <c r="C798" s="3">
        <v>105</v>
      </c>
      <c r="D798" s="3">
        <v>42.02</v>
      </c>
      <c r="E798" s="46" t="s">
        <v>16</v>
      </c>
    </row>
    <row r="799" spans="2:5">
      <c r="B799" s="64" t="s">
        <v>37990</v>
      </c>
      <c r="C799" s="3">
        <v>22</v>
      </c>
      <c r="D799" s="3">
        <v>42.02</v>
      </c>
      <c r="E799" s="46" t="s">
        <v>16</v>
      </c>
    </row>
    <row r="800" spans="2:5">
      <c r="B800" s="64" t="s">
        <v>37990</v>
      </c>
      <c r="C800" s="3">
        <v>26</v>
      </c>
      <c r="D800" s="3">
        <v>42.02</v>
      </c>
      <c r="E800" s="46" t="s">
        <v>16</v>
      </c>
    </row>
    <row r="801" spans="2:5">
      <c r="B801" s="64" t="s">
        <v>37991</v>
      </c>
      <c r="C801" s="3">
        <v>87</v>
      </c>
      <c r="D801" s="3">
        <v>42.01</v>
      </c>
      <c r="E801" s="46" t="s">
        <v>26</v>
      </c>
    </row>
    <row r="802" spans="2:5">
      <c r="B802" s="64" t="s">
        <v>37991</v>
      </c>
      <c r="C802" s="3">
        <v>48</v>
      </c>
      <c r="D802" s="3">
        <v>42.01</v>
      </c>
      <c r="E802" s="46" t="s">
        <v>26</v>
      </c>
    </row>
    <row r="803" spans="2:5">
      <c r="B803" s="64" t="s">
        <v>37992</v>
      </c>
      <c r="C803" s="3">
        <v>47</v>
      </c>
      <c r="D803" s="3">
        <v>42</v>
      </c>
      <c r="E803" s="46" t="s">
        <v>16</v>
      </c>
    </row>
    <row r="804" spans="2:5">
      <c r="B804" s="64" t="s">
        <v>37993</v>
      </c>
      <c r="C804" s="3">
        <v>16</v>
      </c>
      <c r="D804" s="3">
        <v>42</v>
      </c>
      <c r="E804" s="46" t="s">
        <v>16</v>
      </c>
    </row>
    <row r="805" spans="2:5">
      <c r="B805" s="64" t="s">
        <v>37994</v>
      </c>
      <c r="C805" s="3">
        <v>32</v>
      </c>
      <c r="D805" s="3">
        <v>42.02</v>
      </c>
      <c r="E805" s="46" t="s">
        <v>26</v>
      </c>
    </row>
    <row r="806" spans="2:5">
      <c r="B806" s="64" t="s">
        <v>37994</v>
      </c>
      <c r="C806" s="3">
        <v>55</v>
      </c>
      <c r="D806" s="3">
        <v>42.02</v>
      </c>
      <c r="E806" s="46" t="s">
        <v>26</v>
      </c>
    </row>
    <row r="807" spans="2:5">
      <c r="B807" s="64" t="s">
        <v>37995</v>
      </c>
      <c r="C807" s="3">
        <v>87</v>
      </c>
      <c r="D807" s="3">
        <v>42.01</v>
      </c>
      <c r="E807" s="46" t="s">
        <v>16</v>
      </c>
    </row>
    <row r="808" spans="2:5">
      <c r="B808" s="64" t="s">
        <v>37996</v>
      </c>
      <c r="C808" s="3">
        <v>47</v>
      </c>
      <c r="D808" s="3">
        <v>42.01</v>
      </c>
      <c r="E808" s="46" t="s">
        <v>26</v>
      </c>
    </row>
    <row r="809" spans="2:5">
      <c r="B809" s="64" t="s">
        <v>37997</v>
      </c>
      <c r="C809" s="3">
        <v>57</v>
      </c>
      <c r="D809" s="3">
        <v>42</v>
      </c>
      <c r="E809" s="46" t="s">
        <v>16</v>
      </c>
    </row>
    <row r="810" spans="2:5">
      <c r="B810" s="64" t="s">
        <v>37998</v>
      </c>
      <c r="C810" s="3">
        <v>47</v>
      </c>
      <c r="D810" s="3">
        <v>42</v>
      </c>
      <c r="E810" s="46" t="s">
        <v>16</v>
      </c>
    </row>
    <row r="811" spans="2:5">
      <c r="B811" s="64" t="s">
        <v>37999</v>
      </c>
      <c r="C811" s="3">
        <v>47</v>
      </c>
      <c r="D811" s="3">
        <v>42.01</v>
      </c>
      <c r="E811" s="46" t="s">
        <v>16</v>
      </c>
    </row>
    <row r="812" spans="2:5">
      <c r="B812" s="64" t="s">
        <v>38000</v>
      </c>
      <c r="C812" s="3">
        <v>47</v>
      </c>
      <c r="D812" s="3">
        <v>42.01</v>
      </c>
      <c r="E812" s="46" t="s">
        <v>16</v>
      </c>
    </row>
    <row r="813" spans="2:5">
      <c r="B813" s="64" t="s">
        <v>38001</v>
      </c>
      <c r="C813" s="3">
        <v>129</v>
      </c>
      <c r="D813" s="3">
        <v>42.03</v>
      </c>
      <c r="E813" s="46" t="s">
        <v>26</v>
      </c>
    </row>
    <row r="814" spans="2:5">
      <c r="B814" s="64" t="s">
        <v>38002</v>
      </c>
      <c r="C814" s="3">
        <v>47</v>
      </c>
      <c r="D814" s="3">
        <v>42.01</v>
      </c>
      <c r="E814" s="46" t="s">
        <v>26</v>
      </c>
    </row>
    <row r="815" spans="2:5">
      <c r="B815" s="64" t="s">
        <v>38003</v>
      </c>
      <c r="C815" s="3">
        <v>128</v>
      </c>
      <c r="D815" s="3">
        <v>42</v>
      </c>
      <c r="E815" s="46" t="s">
        <v>16</v>
      </c>
    </row>
    <row r="816" spans="2:5">
      <c r="B816" s="64" t="s">
        <v>38003</v>
      </c>
      <c r="C816" s="3">
        <v>52</v>
      </c>
      <c r="D816" s="3">
        <v>42</v>
      </c>
      <c r="E816" s="46" t="s">
        <v>26</v>
      </c>
    </row>
    <row r="817" spans="2:5">
      <c r="B817" s="64" t="s">
        <v>38004</v>
      </c>
      <c r="C817" s="3">
        <v>47</v>
      </c>
      <c r="D817" s="3">
        <v>41.99</v>
      </c>
      <c r="E817" s="46" t="s">
        <v>16</v>
      </c>
    </row>
    <row r="818" spans="2:5">
      <c r="B818" s="64" t="s">
        <v>38004</v>
      </c>
      <c r="C818" s="3">
        <v>47</v>
      </c>
      <c r="D818" s="3">
        <v>41.99</v>
      </c>
      <c r="E818" s="46" t="s">
        <v>26</v>
      </c>
    </row>
    <row r="819" spans="2:5">
      <c r="B819" s="64" t="s">
        <v>38005</v>
      </c>
      <c r="C819" s="3">
        <v>87</v>
      </c>
      <c r="D819" s="3">
        <v>41.99</v>
      </c>
      <c r="E819" s="46" t="s">
        <v>16</v>
      </c>
    </row>
    <row r="820" spans="2:5">
      <c r="B820" s="64" t="s">
        <v>38005</v>
      </c>
      <c r="C820" s="3">
        <v>157</v>
      </c>
      <c r="D820" s="3">
        <v>41.99</v>
      </c>
      <c r="E820" s="46" t="s">
        <v>26</v>
      </c>
    </row>
    <row r="821" spans="2:5">
      <c r="B821" s="64" t="s">
        <v>38005</v>
      </c>
      <c r="C821" s="3">
        <v>31</v>
      </c>
      <c r="D821" s="3">
        <v>41.99</v>
      </c>
      <c r="E821" s="46" t="s">
        <v>16</v>
      </c>
    </row>
    <row r="822" spans="2:5">
      <c r="B822" s="64" t="s">
        <v>38006</v>
      </c>
      <c r="C822" s="3">
        <v>47</v>
      </c>
      <c r="D822" s="3">
        <v>42.02</v>
      </c>
      <c r="E822" s="46" t="s">
        <v>16</v>
      </c>
    </row>
    <row r="823" spans="2:5">
      <c r="B823" s="64" t="s">
        <v>38006</v>
      </c>
      <c r="C823" s="3">
        <v>17</v>
      </c>
      <c r="D823" s="3">
        <v>42.02</v>
      </c>
      <c r="E823" s="46" t="s">
        <v>26</v>
      </c>
    </row>
    <row r="824" spans="2:5">
      <c r="B824" s="64" t="s">
        <v>38006</v>
      </c>
      <c r="C824" s="3">
        <v>70</v>
      </c>
      <c r="D824" s="3">
        <v>42.02</v>
      </c>
      <c r="E824" s="46" t="s">
        <v>26</v>
      </c>
    </row>
    <row r="825" spans="2:5">
      <c r="B825" s="64" t="s">
        <v>38006</v>
      </c>
      <c r="C825" s="3">
        <v>87</v>
      </c>
      <c r="D825" s="3">
        <v>42.02</v>
      </c>
      <c r="E825" s="46" t="s">
        <v>16</v>
      </c>
    </row>
    <row r="826" spans="2:5">
      <c r="B826" s="64" t="s">
        <v>38006</v>
      </c>
      <c r="C826" s="3">
        <v>21</v>
      </c>
      <c r="D826" s="3">
        <v>42.02</v>
      </c>
      <c r="E826" s="46" t="s">
        <v>16</v>
      </c>
    </row>
    <row r="827" spans="2:5">
      <c r="B827" s="64" t="s">
        <v>38006</v>
      </c>
      <c r="C827" s="3">
        <v>31</v>
      </c>
      <c r="D827" s="3">
        <v>42.02</v>
      </c>
      <c r="E827" s="46" t="s">
        <v>16</v>
      </c>
    </row>
    <row r="828" spans="2:5">
      <c r="B828" s="64" t="s">
        <v>38007</v>
      </c>
      <c r="C828" s="3">
        <v>52</v>
      </c>
      <c r="D828" s="3">
        <v>42</v>
      </c>
      <c r="E828" s="46" t="s">
        <v>26</v>
      </c>
    </row>
    <row r="829" spans="2:5">
      <c r="B829" s="64" t="s">
        <v>38008</v>
      </c>
      <c r="C829" s="3">
        <v>65</v>
      </c>
      <c r="D829" s="3">
        <v>42.01</v>
      </c>
      <c r="E829" s="46" t="s">
        <v>16</v>
      </c>
    </row>
    <row r="830" spans="2:5">
      <c r="B830" s="64" t="s">
        <v>38008</v>
      </c>
      <c r="C830" s="3">
        <v>77</v>
      </c>
      <c r="D830" s="3">
        <v>42.01</v>
      </c>
      <c r="E830" s="46" t="s">
        <v>16</v>
      </c>
    </row>
    <row r="831" spans="2:5">
      <c r="B831" s="64" t="s">
        <v>38009</v>
      </c>
      <c r="C831" s="3">
        <v>96</v>
      </c>
      <c r="D831" s="3">
        <v>42</v>
      </c>
      <c r="E831" s="46" t="s">
        <v>26</v>
      </c>
    </row>
    <row r="832" spans="2:5">
      <c r="B832" s="64" t="s">
        <v>38010</v>
      </c>
      <c r="C832" s="3">
        <v>87</v>
      </c>
      <c r="D832" s="3">
        <v>42</v>
      </c>
      <c r="E832" s="46" t="s">
        <v>16</v>
      </c>
    </row>
    <row r="833" spans="2:5">
      <c r="B833" s="64" t="s">
        <v>38011</v>
      </c>
      <c r="C833" s="3">
        <v>69</v>
      </c>
      <c r="D833" s="3">
        <v>41.99</v>
      </c>
      <c r="E833" s="46" t="s">
        <v>26</v>
      </c>
    </row>
    <row r="834" spans="2:5">
      <c r="B834" s="64" t="s">
        <v>38012</v>
      </c>
      <c r="C834" s="3">
        <v>34</v>
      </c>
      <c r="D834" s="3">
        <v>41.99</v>
      </c>
      <c r="E834" s="46" t="s">
        <v>16</v>
      </c>
    </row>
    <row r="835" spans="2:5">
      <c r="B835" s="64" t="s">
        <v>38012</v>
      </c>
      <c r="C835" s="3">
        <v>13</v>
      </c>
      <c r="D835" s="3">
        <v>41.99</v>
      </c>
      <c r="E835" s="46" t="s">
        <v>16</v>
      </c>
    </row>
    <row r="836" spans="2:5">
      <c r="B836" s="64" t="s">
        <v>38013</v>
      </c>
      <c r="C836" s="3">
        <v>47</v>
      </c>
      <c r="D836" s="3">
        <v>41.96</v>
      </c>
      <c r="E836" s="46" t="s">
        <v>16</v>
      </c>
    </row>
    <row r="837" spans="2:5">
      <c r="B837" s="64" t="s">
        <v>38013</v>
      </c>
      <c r="C837" s="3">
        <v>58</v>
      </c>
      <c r="D837" s="3">
        <v>41.96</v>
      </c>
      <c r="E837" s="46" t="s">
        <v>26</v>
      </c>
    </row>
    <row r="838" spans="2:5">
      <c r="B838" s="64" t="s">
        <v>38014</v>
      </c>
      <c r="C838" s="3">
        <v>47</v>
      </c>
      <c r="D838" s="3">
        <v>41.96</v>
      </c>
      <c r="E838" s="46" t="s">
        <v>16</v>
      </c>
    </row>
    <row r="839" spans="2:5">
      <c r="B839" s="64" t="s">
        <v>38014</v>
      </c>
      <c r="C839" s="3">
        <v>47</v>
      </c>
      <c r="D839" s="3">
        <v>41.96</v>
      </c>
      <c r="E839" s="46" t="s">
        <v>26</v>
      </c>
    </row>
    <row r="840" spans="2:5">
      <c r="B840" s="64" t="s">
        <v>38015</v>
      </c>
      <c r="C840" s="3">
        <v>95</v>
      </c>
      <c r="D840" s="3">
        <v>41.97</v>
      </c>
      <c r="E840" s="46" t="s">
        <v>16</v>
      </c>
    </row>
    <row r="841" spans="2:5">
      <c r="B841" s="64" t="s">
        <v>38015</v>
      </c>
      <c r="C841" s="3">
        <v>84</v>
      </c>
      <c r="D841" s="3">
        <v>41.97</v>
      </c>
      <c r="E841" s="46" t="s">
        <v>26</v>
      </c>
    </row>
    <row r="842" spans="2:5">
      <c r="B842" s="64" t="s">
        <v>38015</v>
      </c>
      <c r="C842" s="3">
        <v>3</v>
      </c>
      <c r="D842" s="3">
        <v>41.97</v>
      </c>
      <c r="E842" s="46" t="s">
        <v>26</v>
      </c>
    </row>
    <row r="843" spans="2:5">
      <c r="B843" s="64" t="s">
        <v>38015</v>
      </c>
      <c r="C843" s="3">
        <v>25</v>
      </c>
      <c r="D843" s="3">
        <v>41.96</v>
      </c>
      <c r="E843" s="46" t="s">
        <v>16</v>
      </c>
    </row>
    <row r="844" spans="2:5">
      <c r="B844" s="64" t="s">
        <v>38015</v>
      </c>
      <c r="C844" s="3">
        <v>53</v>
      </c>
      <c r="D844" s="3">
        <v>41.97</v>
      </c>
      <c r="E844" s="46" t="s">
        <v>16</v>
      </c>
    </row>
    <row r="845" spans="2:5">
      <c r="B845" s="64" t="s">
        <v>38015</v>
      </c>
      <c r="C845" s="3">
        <v>55</v>
      </c>
      <c r="D845" s="3">
        <v>41.97</v>
      </c>
      <c r="E845" s="46" t="s">
        <v>26</v>
      </c>
    </row>
    <row r="846" spans="2:5">
      <c r="B846" s="64" t="s">
        <v>38016</v>
      </c>
      <c r="C846" s="3">
        <v>47</v>
      </c>
      <c r="D846" s="3">
        <v>41.95</v>
      </c>
      <c r="E846" s="46" t="s">
        <v>16</v>
      </c>
    </row>
    <row r="847" spans="2:5">
      <c r="B847" s="64" t="s">
        <v>38016</v>
      </c>
      <c r="C847" s="3">
        <v>47</v>
      </c>
      <c r="D847" s="3">
        <v>41.95</v>
      </c>
      <c r="E847" s="46" t="s">
        <v>26</v>
      </c>
    </row>
    <row r="848" spans="2:5">
      <c r="B848" s="64" t="s">
        <v>38017</v>
      </c>
      <c r="C848" s="3">
        <v>75</v>
      </c>
      <c r="D848" s="3">
        <v>41.97</v>
      </c>
      <c r="E848" s="46" t="s">
        <v>16</v>
      </c>
    </row>
    <row r="849" spans="2:5">
      <c r="B849" s="64" t="s">
        <v>38017</v>
      </c>
      <c r="C849" s="3">
        <v>87</v>
      </c>
      <c r="D849" s="3">
        <v>41.97</v>
      </c>
      <c r="E849" s="46" t="s">
        <v>26</v>
      </c>
    </row>
    <row r="850" spans="2:5">
      <c r="B850" s="64" t="s">
        <v>38018</v>
      </c>
      <c r="C850" s="3">
        <v>93</v>
      </c>
      <c r="D850" s="3">
        <v>41.96</v>
      </c>
      <c r="E850" s="46" t="s">
        <v>16</v>
      </c>
    </row>
    <row r="851" spans="2:5">
      <c r="B851" s="64" t="s">
        <v>38018</v>
      </c>
      <c r="C851" s="3">
        <v>47</v>
      </c>
      <c r="D851" s="3">
        <v>41.96</v>
      </c>
      <c r="E851" s="46" t="s">
        <v>26</v>
      </c>
    </row>
    <row r="852" spans="2:5">
      <c r="B852" s="64" t="s">
        <v>38019</v>
      </c>
      <c r="C852" s="3">
        <v>47</v>
      </c>
      <c r="D852" s="3">
        <v>41.94</v>
      </c>
      <c r="E852" s="46" t="s">
        <v>26</v>
      </c>
    </row>
    <row r="853" spans="2:5">
      <c r="B853" s="64" t="s">
        <v>38019</v>
      </c>
      <c r="C853" s="3">
        <v>52</v>
      </c>
      <c r="D853" s="3">
        <v>41.94</v>
      </c>
      <c r="E853" s="46" t="s">
        <v>16</v>
      </c>
    </row>
    <row r="854" spans="2:5">
      <c r="B854" s="64" t="s">
        <v>38020</v>
      </c>
      <c r="C854" s="3">
        <v>47</v>
      </c>
      <c r="D854" s="3">
        <v>41.93</v>
      </c>
      <c r="E854" s="46" t="s">
        <v>16</v>
      </c>
    </row>
    <row r="855" spans="2:5">
      <c r="B855" s="64" t="s">
        <v>38021</v>
      </c>
      <c r="C855" s="3">
        <v>47</v>
      </c>
      <c r="D855" s="3">
        <v>41.92</v>
      </c>
      <c r="E855" s="46" t="s">
        <v>26</v>
      </c>
    </row>
    <row r="856" spans="2:5">
      <c r="B856" s="64" t="s">
        <v>38022</v>
      </c>
      <c r="C856" s="3">
        <v>47</v>
      </c>
      <c r="D856" s="3">
        <v>41.91</v>
      </c>
      <c r="E856" s="46" t="s">
        <v>16</v>
      </c>
    </row>
    <row r="857" spans="2:5">
      <c r="B857" s="64" t="s">
        <v>38023</v>
      </c>
      <c r="C857" s="3">
        <v>74</v>
      </c>
      <c r="D857" s="3">
        <v>41.9</v>
      </c>
      <c r="E857" s="46" t="s">
        <v>16</v>
      </c>
    </row>
    <row r="858" spans="2:5">
      <c r="B858" s="64" t="s">
        <v>38023</v>
      </c>
      <c r="C858" s="3">
        <v>51</v>
      </c>
      <c r="D858" s="3">
        <v>41.9</v>
      </c>
      <c r="E858" s="46" t="s">
        <v>16</v>
      </c>
    </row>
    <row r="859" spans="2:5">
      <c r="B859" s="64" t="s">
        <v>38024</v>
      </c>
      <c r="C859" s="3">
        <v>69</v>
      </c>
      <c r="D859" s="3">
        <v>41.89</v>
      </c>
      <c r="E859" s="46" t="s">
        <v>16</v>
      </c>
    </row>
    <row r="860" spans="2:5">
      <c r="B860" s="64" t="s">
        <v>38024</v>
      </c>
      <c r="C860" s="3">
        <v>140</v>
      </c>
      <c r="D860" s="3">
        <v>41.88</v>
      </c>
      <c r="E860" s="46" t="s">
        <v>26</v>
      </c>
    </row>
    <row r="861" spans="2:5">
      <c r="B861" s="64" t="s">
        <v>38024</v>
      </c>
      <c r="C861" s="3">
        <v>93</v>
      </c>
      <c r="D861" s="3">
        <v>41.89</v>
      </c>
      <c r="E861" s="46" t="s">
        <v>26</v>
      </c>
    </row>
    <row r="862" spans="2:5">
      <c r="B862" s="64" t="s">
        <v>38025</v>
      </c>
      <c r="C862" s="3">
        <v>87</v>
      </c>
      <c r="D862" s="3">
        <v>41.87</v>
      </c>
      <c r="E862" s="46" t="s">
        <v>16</v>
      </c>
    </row>
    <row r="863" spans="2:5">
      <c r="B863" s="64" t="s">
        <v>38026</v>
      </c>
      <c r="C863" s="3">
        <v>47</v>
      </c>
      <c r="D863" s="3">
        <v>41.87</v>
      </c>
      <c r="E863" s="46" t="s">
        <v>16</v>
      </c>
    </row>
    <row r="864" spans="2:5">
      <c r="B864" s="64" t="s">
        <v>38027</v>
      </c>
      <c r="C864" s="3">
        <v>47</v>
      </c>
      <c r="D864" s="3">
        <v>41.89</v>
      </c>
      <c r="E864" s="46" t="s">
        <v>16</v>
      </c>
    </row>
    <row r="865" spans="2:5">
      <c r="B865" s="64" t="s">
        <v>38028</v>
      </c>
      <c r="C865" s="3">
        <v>47</v>
      </c>
      <c r="D865" s="3">
        <v>41.88</v>
      </c>
      <c r="E865" s="46" t="s">
        <v>16</v>
      </c>
    </row>
    <row r="866" spans="2:5">
      <c r="B866" s="64" t="s">
        <v>38028</v>
      </c>
      <c r="C866" s="3">
        <v>142</v>
      </c>
      <c r="D866" s="3">
        <v>41.87</v>
      </c>
      <c r="E866" s="46" t="s">
        <v>26</v>
      </c>
    </row>
    <row r="867" spans="2:5">
      <c r="B867" s="64" t="s">
        <v>38029</v>
      </c>
      <c r="C867" s="3">
        <v>47</v>
      </c>
      <c r="D867" s="3">
        <v>41.9</v>
      </c>
      <c r="E867" s="46" t="s">
        <v>16</v>
      </c>
    </row>
    <row r="868" spans="2:5">
      <c r="B868" s="64" t="s">
        <v>38030</v>
      </c>
      <c r="C868" s="3">
        <v>59</v>
      </c>
      <c r="D868" s="3">
        <v>41.89</v>
      </c>
      <c r="E868" s="46" t="s">
        <v>16</v>
      </c>
    </row>
    <row r="869" spans="2:5">
      <c r="B869" s="64" t="s">
        <v>38030</v>
      </c>
      <c r="C869" s="3">
        <v>117</v>
      </c>
      <c r="D869" s="3">
        <v>41.89</v>
      </c>
      <c r="E869" s="46" t="s">
        <v>26</v>
      </c>
    </row>
    <row r="870" spans="2:5">
      <c r="B870" s="64" t="s">
        <v>38030</v>
      </c>
      <c r="C870" s="3">
        <v>47</v>
      </c>
      <c r="D870" s="3">
        <v>41.89</v>
      </c>
      <c r="E870" s="46" t="s">
        <v>16</v>
      </c>
    </row>
    <row r="871" spans="2:5">
      <c r="B871" s="64" t="s">
        <v>38030</v>
      </c>
      <c r="C871" s="3">
        <v>56</v>
      </c>
      <c r="D871" s="3">
        <v>41.89</v>
      </c>
      <c r="E871" s="46" t="s">
        <v>26</v>
      </c>
    </row>
    <row r="872" spans="2:5">
      <c r="B872" s="64" t="s">
        <v>38031</v>
      </c>
      <c r="C872" s="3">
        <v>87</v>
      </c>
      <c r="D872" s="3">
        <v>41.87</v>
      </c>
      <c r="E872" s="46" t="s">
        <v>16</v>
      </c>
    </row>
    <row r="873" spans="2:5">
      <c r="B873" s="64" t="s">
        <v>38032</v>
      </c>
      <c r="C873" s="3">
        <v>87</v>
      </c>
      <c r="D873" s="3">
        <v>41.86</v>
      </c>
      <c r="E873" s="46" t="s">
        <v>26</v>
      </c>
    </row>
    <row r="874" spans="2:5">
      <c r="B874" s="64" t="s">
        <v>38033</v>
      </c>
      <c r="C874" s="3">
        <v>47</v>
      </c>
      <c r="D874" s="3">
        <v>41.85</v>
      </c>
      <c r="E874" s="46" t="s">
        <v>16</v>
      </c>
    </row>
    <row r="875" spans="2:5">
      <c r="B875" s="64" t="s">
        <v>38033</v>
      </c>
      <c r="C875" s="3">
        <v>2</v>
      </c>
      <c r="D875" s="3">
        <v>41.85</v>
      </c>
      <c r="E875" s="46" t="s">
        <v>26</v>
      </c>
    </row>
    <row r="876" spans="2:5">
      <c r="B876" s="64" t="s">
        <v>38034</v>
      </c>
      <c r="C876" s="3">
        <v>87</v>
      </c>
      <c r="D876" s="3">
        <v>41.84</v>
      </c>
      <c r="E876" s="46" t="s">
        <v>16</v>
      </c>
    </row>
    <row r="877" spans="2:5">
      <c r="B877" s="64" t="s">
        <v>38034</v>
      </c>
      <c r="C877" s="3">
        <v>55</v>
      </c>
      <c r="D877" s="3">
        <v>41.84</v>
      </c>
      <c r="E877" s="46" t="s">
        <v>16</v>
      </c>
    </row>
    <row r="878" spans="2:5">
      <c r="B878" s="64" t="s">
        <v>38035</v>
      </c>
      <c r="C878" s="3">
        <v>205</v>
      </c>
      <c r="D878" s="3">
        <v>41.86</v>
      </c>
      <c r="E878" s="46" t="s">
        <v>26</v>
      </c>
    </row>
    <row r="879" spans="2:5">
      <c r="B879" s="64" t="s">
        <v>38036</v>
      </c>
      <c r="C879" s="3">
        <v>47</v>
      </c>
      <c r="D879" s="3">
        <v>41.83</v>
      </c>
      <c r="E879" s="46" t="s">
        <v>16</v>
      </c>
    </row>
    <row r="880" spans="2:5">
      <c r="B880" s="64" t="s">
        <v>38037</v>
      </c>
      <c r="C880" s="3">
        <v>47</v>
      </c>
      <c r="D880" s="3">
        <v>41.8</v>
      </c>
      <c r="E880" s="46" t="s">
        <v>26</v>
      </c>
    </row>
    <row r="881" spans="2:5">
      <c r="B881" s="64" t="s">
        <v>38038</v>
      </c>
      <c r="C881" s="3">
        <v>47</v>
      </c>
      <c r="D881" s="3">
        <v>41.8</v>
      </c>
      <c r="E881" s="46" t="s">
        <v>16</v>
      </c>
    </row>
    <row r="882" spans="2:5">
      <c r="B882" s="64" t="s">
        <v>38039</v>
      </c>
      <c r="C882" s="3">
        <v>47</v>
      </c>
      <c r="D882" s="3">
        <v>41.77</v>
      </c>
      <c r="E882" s="46" t="s">
        <v>26</v>
      </c>
    </row>
    <row r="883" spans="2:5">
      <c r="B883" s="64" t="s">
        <v>38040</v>
      </c>
      <c r="C883" s="3">
        <v>47</v>
      </c>
      <c r="D883" s="3">
        <v>41.74</v>
      </c>
      <c r="E883" s="46" t="s">
        <v>26</v>
      </c>
    </row>
    <row r="884" spans="2:5">
      <c r="B884" s="64" t="s">
        <v>38041</v>
      </c>
      <c r="C884" s="3">
        <v>102</v>
      </c>
      <c r="D884" s="3">
        <v>41.79</v>
      </c>
      <c r="E884" s="46" t="s">
        <v>16</v>
      </c>
    </row>
    <row r="885" spans="2:5">
      <c r="B885" s="64" t="s">
        <v>38041</v>
      </c>
      <c r="C885" s="3">
        <v>52</v>
      </c>
      <c r="D885" s="3">
        <v>41.79</v>
      </c>
      <c r="E885" s="46" t="s">
        <v>26</v>
      </c>
    </row>
    <row r="886" spans="2:5">
      <c r="B886" s="64" t="s">
        <v>38041</v>
      </c>
      <c r="C886" s="3">
        <v>55</v>
      </c>
      <c r="D886" s="3">
        <v>41.79</v>
      </c>
      <c r="E886" s="46" t="s">
        <v>16</v>
      </c>
    </row>
    <row r="887" spans="2:5">
      <c r="B887" s="64" t="s">
        <v>38042</v>
      </c>
      <c r="C887" s="3">
        <v>47</v>
      </c>
      <c r="D887" s="3">
        <v>41.78</v>
      </c>
      <c r="E887" s="46" t="s">
        <v>16</v>
      </c>
    </row>
    <row r="888" spans="2:5">
      <c r="B888" s="64" t="s">
        <v>38043</v>
      </c>
      <c r="C888" s="3">
        <v>64</v>
      </c>
      <c r="D888" s="3">
        <v>41.8</v>
      </c>
      <c r="E888" s="46" t="s">
        <v>26</v>
      </c>
    </row>
    <row r="889" spans="2:5">
      <c r="B889" s="64" t="s">
        <v>38044</v>
      </c>
      <c r="C889" s="3">
        <v>87</v>
      </c>
      <c r="D889" s="3">
        <v>41.8</v>
      </c>
      <c r="E889" s="46" t="s">
        <v>16</v>
      </c>
    </row>
    <row r="890" spans="2:5">
      <c r="B890" s="64" t="s">
        <v>38045</v>
      </c>
      <c r="C890" s="3">
        <v>47</v>
      </c>
      <c r="D890" s="3">
        <v>41.8</v>
      </c>
      <c r="E890" s="46" t="s">
        <v>26</v>
      </c>
    </row>
    <row r="891" spans="2:5">
      <c r="B891" s="64" t="s">
        <v>38046</v>
      </c>
      <c r="C891" s="3">
        <v>47</v>
      </c>
      <c r="D891" s="3">
        <v>41.81</v>
      </c>
      <c r="E891" s="46" t="s">
        <v>16</v>
      </c>
    </row>
    <row r="892" spans="2:5">
      <c r="B892" s="64" t="s">
        <v>38046</v>
      </c>
      <c r="C892" s="3">
        <v>47</v>
      </c>
      <c r="D892" s="3">
        <v>41.81</v>
      </c>
      <c r="E892" s="46" t="s">
        <v>26</v>
      </c>
    </row>
    <row r="893" spans="2:5">
      <c r="B893" s="64" t="s">
        <v>38047</v>
      </c>
      <c r="C893" s="3">
        <v>47</v>
      </c>
      <c r="D893" s="3">
        <v>41.8</v>
      </c>
      <c r="E893" s="46" t="s">
        <v>26</v>
      </c>
    </row>
    <row r="894" spans="2:5">
      <c r="B894" s="64" t="s">
        <v>38048</v>
      </c>
      <c r="C894" s="3">
        <v>47</v>
      </c>
      <c r="D894" s="3">
        <v>41.8</v>
      </c>
      <c r="E894" s="46" t="s">
        <v>16</v>
      </c>
    </row>
    <row r="895" spans="2:5">
      <c r="B895" s="64" t="s">
        <v>38049</v>
      </c>
      <c r="C895" s="3">
        <v>129</v>
      </c>
      <c r="D895" s="3">
        <v>41.89</v>
      </c>
      <c r="E895" s="46" t="s">
        <v>26</v>
      </c>
    </row>
    <row r="896" spans="2:5">
      <c r="B896" s="64" t="s">
        <v>38050</v>
      </c>
      <c r="C896" s="3">
        <v>124</v>
      </c>
      <c r="D896" s="3">
        <v>41.88</v>
      </c>
      <c r="E896" s="46" t="s">
        <v>16</v>
      </c>
    </row>
    <row r="897" spans="2:5">
      <c r="B897" s="64" t="s">
        <v>38050</v>
      </c>
      <c r="C897" s="3">
        <v>51</v>
      </c>
      <c r="D897" s="3">
        <v>41.88</v>
      </c>
      <c r="E897" s="46" t="s">
        <v>26</v>
      </c>
    </row>
    <row r="898" spans="2:5">
      <c r="B898" s="64" t="s">
        <v>38050</v>
      </c>
      <c r="C898" s="3">
        <v>463</v>
      </c>
      <c r="D898" s="3">
        <v>41.88</v>
      </c>
      <c r="E898" s="46" t="s">
        <v>26</v>
      </c>
    </row>
    <row r="899" spans="2:5">
      <c r="B899" s="64" t="s">
        <v>38050</v>
      </c>
      <c r="C899" s="3">
        <v>67</v>
      </c>
      <c r="D899" s="3">
        <v>41.88</v>
      </c>
      <c r="E899" s="46" t="s">
        <v>16</v>
      </c>
    </row>
    <row r="900" spans="2:5">
      <c r="B900" s="64" t="s">
        <v>38050</v>
      </c>
      <c r="C900" s="3">
        <v>160</v>
      </c>
      <c r="D900" s="3">
        <v>41.88</v>
      </c>
      <c r="E900" s="46" t="s">
        <v>26</v>
      </c>
    </row>
    <row r="901" spans="2:5">
      <c r="B901" s="64" t="s">
        <v>38050</v>
      </c>
      <c r="C901" s="3">
        <v>26</v>
      </c>
      <c r="D901" s="3">
        <v>41.88</v>
      </c>
      <c r="E901" s="46" t="s">
        <v>26</v>
      </c>
    </row>
    <row r="902" spans="2:5">
      <c r="B902" s="64" t="s">
        <v>38051</v>
      </c>
      <c r="C902" s="3">
        <v>47</v>
      </c>
      <c r="D902" s="3">
        <v>41.87</v>
      </c>
      <c r="E902" s="46" t="s">
        <v>26</v>
      </c>
    </row>
    <row r="903" spans="2:5">
      <c r="B903" s="64" t="s">
        <v>38052</v>
      </c>
      <c r="C903" s="3">
        <v>87</v>
      </c>
      <c r="D903" s="3">
        <v>41.87</v>
      </c>
      <c r="E903" s="46" t="s">
        <v>16</v>
      </c>
    </row>
    <row r="904" spans="2:5">
      <c r="B904" s="64" t="s">
        <v>38053</v>
      </c>
      <c r="C904" s="3">
        <v>76</v>
      </c>
      <c r="D904" s="3">
        <v>41.91</v>
      </c>
      <c r="E904" s="46" t="s">
        <v>16</v>
      </c>
    </row>
    <row r="905" spans="2:5">
      <c r="B905" s="64" t="s">
        <v>38054</v>
      </c>
      <c r="C905" s="3">
        <v>48</v>
      </c>
      <c r="D905" s="3">
        <v>41.91</v>
      </c>
      <c r="E905" s="46" t="s">
        <v>16</v>
      </c>
    </row>
    <row r="906" spans="2:5">
      <c r="B906" s="64" t="s">
        <v>38055</v>
      </c>
      <c r="C906" s="3">
        <v>47</v>
      </c>
      <c r="D906" s="3">
        <v>41.91</v>
      </c>
      <c r="E906" s="46" t="s">
        <v>16</v>
      </c>
    </row>
    <row r="907" spans="2:5">
      <c r="B907" s="64" t="s">
        <v>38056</v>
      </c>
      <c r="C907" s="3">
        <v>233</v>
      </c>
      <c r="D907" s="3">
        <v>41.9</v>
      </c>
      <c r="E907" s="46" t="s">
        <v>26</v>
      </c>
    </row>
    <row r="908" spans="2:5">
      <c r="B908" s="64" t="s">
        <v>38057</v>
      </c>
      <c r="C908" s="3">
        <v>58</v>
      </c>
      <c r="D908" s="3">
        <v>41.89</v>
      </c>
      <c r="E908" s="46" t="s">
        <v>16</v>
      </c>
    </row>
    <row r="909" spans="2:5">
      <c r="B909" s="64" t="s">
        <v>38057</v>
      </c>
      <c r="C909" s="3">
        <v>79</v>
      </c>
      <c r="D909" s="3">
        <v>41.89</v>
      </c>
      <c r="E909" s="46" t="s">
        <v>26</v>
      </c>
    </row>
    <row r="910" spans="2:5">
      <c r="B910" s="64" t="s">
        <v>38057</v>
      </c>
      <c r="C910" s="3">
        <v>63</v>
      </c>
      <c r="D910" s="3">
        <v>41.89</v>
      </c>
      <c r="E910" s="46" t="s">
        <v>26</v>
      </c>
    </row>
    <row r="911" spans="2:5">
      <c r="B911" s="64" t="s">
        <v>38058</v>
      </c>
      <c r="C911" s="3">
        <v>52</v>
      </c>
      <c r="D911" s="3">
        <v>41.89</v>
      </c>
      <c r="E911" s="46" t="s">
        <v>26</v>
      </c>
    </row>
    <row r="912" spans="2:5">
      <c r="B912" s="64" t="s">
        <v>38059</v>
      </c>
      <c r="C912" s="3">
        <v>64</v>
      </c>
      <c r="D912" s="3">
        <v>41.88</v>
      </c>
      <c r="E912" s="46" t="s">
        <v>16</v>
      </c>
    </row>
    <row r="913" spans="2:5">
      <c r="B913" s="64" t="s">
        <v>38060</v>
      </c>
      <c r="C913" s="3">
        <v>47</v>
      </c>
      <c r="D913" s="3">
        <v>41.86</v>
      </c>
      <c r="E913" s="46" t="s">
        <v>16</v>
      </c>
    </row>
    <row r="914" spans="2:5">
      <c r="B914" s="64" t="s">
        <v>38061</v>
      </c>
      <c r="C914" s="3">
        <v>47</v>
      </c>
      <c r="D914" s="3">
        <v>41.85</v>
      </c>
      <c r="E914" s="46" t="s">
        <v>26</v>
      </c>
    </row>
    <row r="915" spans="2:5">
      <c r="B915" s="64" t="s">
        <v>38062</v>
      </c>
      <c r="C915" s="3">
        <v>125</v>
      </c>
      <c r="D915" s="3">
        <v>41.9</v>
      </c>
      <c r="E915" s="46" t="s">
        <v>16</v>
      </c>
    </row>
    <row r="916" spans="2:5">
      <c r="B916" s="64" t="s">
        <v>38063</v>
      </c>
      <c r="C916" s="3">
        <v>106</v>
      </c>
      <c r="D916" s="3">
        <v>41.89</v>
      </c>
      <c r="E916" s="46" t="s">
        <v>16</v>
      </c>
    </row>
    <row r="917" spans="2:5">
      <c r="B917" s="64" t="s">
        <v>38064</v>
      </c>
      <c r="C917" s="3">
        <v>191</v>
      </c>
      <c r="D917" s="3">
        <v>41.9</v>
      </c>
      <c r="E917" s="46" t="s">
        <v>26</v>
      </c>
    </row>
    <row r="918" spans="2:5">
      <c r="B918" s="64" t="s">
        <v>38064</v>
      </c>
      <c r="C918" s="3">
        <v>58</v>
      </c>
      <c r="D918" s="3">
        <v>41.9</v>
      </c>
      <c r="E918" s="46" t="s">
        <v>26</v>
      </c>
    </row>
    <row r="919" spans="2:5">
      <c r="B919" s="64" t="s">
        <v>38064</v>
      </c>
      <c r="C919" s="3">
        <v>149</v>
      </c>
      <c r="D919" s="3">
        <v>41.9</v>
      </c>
      <c r="E919" s="46" t="s">
        <v>26</v>
      </c>
    </row>
    <row r="920" spans="2:5">
      <c r="B920" s="64" t="s">
        <v>38064</v>
      </c>
      <c r="C920" s="3">
        <v>19</v>
      </c>
      <c r="D920" s="3">
        <v>41.9</v>
      </c>
      <c r="E920" s="46" t="s">
        <v>26</v>
      </c>
    </row>
    <row r="921" spans="2:5">
      <c r="B921" s="64" t="s">
        <v>38065</v>
      </c>
      <c r="C921" s="3">
        <v>91</v>
      </c>
      <c r="D921" s="3">
        <v>41.92</v>
      </c>
      <c r="E921" s="46" t="s">
        <v>16</v>
      </c>
    </row>
    <row r="922" spans="2:5">
      <c r="B922" s="64" t="s">
        <v>38066</v>
      </c>
      <c r="C922" s="3">
        <v>47</v>
      </c>
      <c r="D922" s="3">
        <v>41.9</v>
      </c>
      <c r="E922" s="46" t="s">
        <v>26</v>
      </c>
    </row>
    <row r="923" spans="2:5">
      <c r="B923" s="64" t="s">
        <v>38067</v>
      </c>
      <c r="C923" s="3">
        <v>74</v>
      </c>
      <c r="D923" s="3">
        <v>41.92</v>
      </c>
      <c r="E923" s="46" t="s">
        <v>16</v>
      </c>
    </row>
    <row r="924" spans="2:5">
      <c r="B924" s="64" t="s">
        <v>38067</v>
      </c>
      <c r="C924" s="3">
        <v>116</v>
      </c>
      <c r="D924" s="3">
        <v>41.92</v>
      </c>
      <c r="E924" s="46" t="s">
        <v>26</v>
      </c>
    </row>
    <row r="925" spans="2:5">
      <c r="B925" s="64" t="s">
        <v>38067</v>
      </c>
      <c r="C925" s="3">
        <v>83</v>
      </c>
      <c r="D925" s="3">
        <v>41.92</v>
      </c>
      <c r="E925" s="46" t="s">
        <v>16</v>
      </c>
    </row>
    <row r="926" spans="2:5">
      <c r="B926" s="64" t="s">
        <v>38068</v>
      </c>
      <c r="C926" s="3">
        <v>35</v>
      </c>
      <c r="D926" s="3">
        <v>41.91</v>
      </c>
      <c r="E926" s="46" t="s">
        <v>16</v>
      </c>
    </row>
    <row r="927" spans="2:5">
      <c r="B927" s="64" t="s">
        <v>38068</v>
      </c>
      <c r="C927" s="3">
        <v>117</v>
      </c>
      <c r="D927" s="3">
        <v>41.91</v>
      </c>
      <c r="E927" s="46" t="s">
        <v>26</v>
      </c>
    </row>
    <row r="928" spans="2:5">
      <c r="B928" s="64" t="s">
        <v>38069</v>
      </c>
      <c r="C928" s="3">
        <v>62</v>
      </c>
      <c r="D928" s="3">
        <v>41.94</v>
      </c>
      <c r="E928" s="46" t="s">
        <v>16</v>
      </c>
    </row>
    <row r="929" spans="2:5">
      <c r="B929" s="64" t="s">
        <v>38069</v>
      </c>
      <c r="C929" s="3">
        <v>87</v>
      </c>
      <c r="D929" s="3">
        <v>41.94</v>
      </c>
      <c r="E929" s="46" t="s">
        <v>26</v>
      </c>
    </row>
    <row r="930" spans="2:5">
      <c r="B930" s="64" t="s">
        <v>38069</v>
      </c>
      <c r="C930" s="3">
        <v>50</v>
      </c>
      <c r="D930" s="3">
        <v>41.94</v>
      </c>
      <c r="E930" s="46" t="s">
        <v>16</v>
      </c>
    </row>
    <row r="931" spans="2:5">
      <c r="B931" s="64" t="s">
        <v>38070</v>
      </c>
      <c r="C931" s="3">
        <v>47</v>
      </c>
      <c r="D931" s="3">
        <v>41.93</v>
      </c>
      <c r="E931" s="46" t="s">
        <v>16</v>
      </c>
    </row>
    <row r="932" spans="2:5">
      <c r="B932" s="64" t="s">
        <v>38070</v>
      </c>
      <c r="C932" s="3">
        <v>47</v>
      </c>
      <c r="D932" s="3">
        <v>41.93</v>
      </c>
      <c r="E932" s="46" t="s">
        <v>26</v>
      </c>
    </row>
    <row r="933" spans="2:5">
      <c r="B933" s="64" t="s">
        <v>38071</v>
      </c>
      <c r="C933" s="3">
        <v>90</v>
      </c>
      <c r="D933" s="3">
        <v>41.93</v>
      </c>
      <c r="E933" s="46" t="s">
        <v>26</v>
      </c>
    </row>
    <row r="934" spans="2:5">
      <c r="B934" s="64" t="s">
        <v>38072</v>
      </c>
      <c r="C934" s="3">
        <v>152</v>
      </c>
      <c r="D934" s="3">
        <v>41.96</v>
      </c>
      <c r="E934" s="46" t="s">
        <v>16</v>
      </c>
    </row>
    <row r="935" spans="2:5">
      <c r="B935" s="64" t="s">
        <v>38072</v>
      </c>
      <c r="C935" s="3">
        <v>5</v>
      </c>
      <c r="D935" s="3">
        <v>41.96</v>
      </c>
      <c r="E935" s="46" t="s">
        <v>16</v>
      </c>
    </row>
    <row r="936" spans="2:5">
      <c r="B936" s="64" t="s">
        <v>38072</v>
      </c>
      <c r="C936" s="3">
        <v>165</v>
      </c>
      <c r="D936" s="3">
        <v>41.96</v>
      </c>
      <c r="E936" s="46" t="s">
        <v>26</v>
      </c>
    </row>
    <row r="937" spans="2:5">
      <c r="B937" s="64" t="s">
        <v>38073</v>
      </c>
      <c r="C937" s="3">
        <v>89</v>
      </c>
      <c r="D937" s="3">
        <v>41.95</v>
      </c>
      <c r="E937" s="46" t="s">
        <v>16</v>
      </c>
    </row>
    <row r="938" spans="2:5">
      <c r="B938" s="64" t="s">
        <v>38073</v>
      </c>
      <c r="C938" s="3">
        <v>163</v>
      </c>
      <c r="D938" s="3">
        <v>41.95</v>
      </c>
      <c r="E938" s="46" t="s">
        <v>26</v>
      </c>
    </row>
    <row r="939" spans="2:5">
      <c r="B939" s="64" t="s">
        <v>38073</v>
      </c>
      <c r="C939" s="3">
        <v>71</v>
      </c>
      <c r="D939" s="3">
        <v>41.95</v>
      </c>
      <c r="E939" s="46" t="s">
        <v>16</v>
      </c>
    </row>
    <row r="940" spans="2:5">
      <c r="B940" s="64" t="s">
        <v>38074</v>
      </c>
      <c r="C940" s="3">
        <v>61</v>
      </c>
      <c r="D940" s="3">
        <v>41.96</v>
      </c>
      <c r="E940" s="46" t="s">
        <v>26</v>
      </c>
    </row>
    <row r="941" spans="2:5">
      <c r="B941" s="64" t="s">
        <v>38074</v>
      </c>
      <c r="C941" s="3">
        <v>47</v>
      </c>
      <c r="D941" s="3">
        <v>41.96</v>
      </c>
      <c r="E941" s="46" t="s">
        <v>16</v>
      </c>
    </row>
    <row r="942" spans="2:5">
      <c r="B942" s="64" t="s">
        <v>38074</v>
      </c>
      <c r="C942" s="3">
        <v>26</v>
      </c>
      <c r="D942" s="3">
        <v>41.96</v>
      </c>
      <c r="E942" s="46" t="s">
        <v>26</v>
      </c>
    </row>
    <row r="943" spans="2:5">
      <c r="B943" s="64" t="s">
        <v>38075</v>
      </c>
      <c r="C943" s="3">
        <v>97</v>
      </c>
      <c r="D943" s="3">
        <v>41.96</v>
      </c>
      <c r="E943" s="46" t="s">
        <v>16</v>
      </c>
    </row>
    <row r="944" spans="2:5">
      <c r="B944" s="64" t="s">
        <v>38075</v>
      </c>
      <c r="C944" s="3">
        <v>94</v>
      </c>
      <c r="D944" s="3">
        <v>41.96</v>
      </c>
      <c r="E944" s="46" t="s">
        <v>16</v>
      </c>
    </row>
    <row r="945" spans="2:5">
      <c r="B945" s="64" t="s">
        <v>38076</v>
      </c>
      <c r="C945" s="3">
        <v>283</v>
      </c>
      <c r="D945" s="3">
        <v>41.97</v>
      </c>
      <c r="E945" s="46" t="s">
        <v>26</v>
      </c>
    </row>
    <row r="946" spans="2:5">
      <c r="B946" s="64" t="s">
        <v>38077</v>
      </c>
      <c r="C946" s="3">
        <v>87</v>
      </c>
      <c r="D946" s="3">
        <v>41.98</v>
      </c>
      <c r="E946" s="46" t="s">
        <v>16</v>
      </c>
    </row>
    <row r="947" spans="2:5">
      <c r="B947" s="64" t="s">
        <v>38078</v>
      </c>
      <c r="C947" s="3">
        <v>151</v>
      </c>
      <c r="D947" s="3">
        <v>41.98</v>
      </c>
      <c r="E947" s="46" t="s">
        <v>26</v>
      </c>
    </row>
    <row r="948" spans="2:5">
      <c r="B948" s="64" t="s">
        <v>38079</v>
      </c>
      <c r="C948" s="3">
        <v>47</v>
      </c>
      <c r="D948" s="3">
        <v>41.98</v>
      </c>
      <c r="E948" s="46" t="s">
        <v>26</v>
      </c>
    </row>
    <row r="949" spans="2:5">
      <c r="B949" s="64" t="s">
        <v>38080</v>
      </c>
      <c r="C949" s="3">
        <v>80</v>
      </c>
      <c r="D949" s="3">
        <v>41.97</v>
      </c>
      <c r="E949" s="46" t="s">
        <v>16</v>
      </c>
    </row>
    <row r="950" spans="2:5">
      <c r="B950" s="64" t="s">
        <v>38080</v>
      </c>
      <c r="C950" s="3">
        <v>49</v>
      </c>
      <c r="D950" s="3">
        <v>41.97</v>
      </c>
      <c r="E950" s="46" t="s">
        <v>16</v>
      </c>
    </row>
    <row r="951" spans="2:5">
      <c r="B951" s="64" t="s">
        <v>38081</v>
      </c>
      <c r="C951" s="3">
        <v>47</v>
      </c>
      <c r="D951" s="3">
        <v>41.96</v>
      </c>
      <c r="E951" s="46" t="s">
        <v>16</v>
      </c>
    </row>
    <row r="952" spans="2:5">
      <c r="B952" s="64" t="s">
        <v>38081</v>
      </c>
      <c r="C952" s="3">
        <v>87</v>
      </c>
      <c r="D952" s="3">
        <v>41.96</v>
      </c>
      <c r="E952" s="46" t="s">
        <v>26</v>
      </c>
    </row>
    <row r="953" spans="2:5">
      <c r="B953" s="64" t="s">
        <v>38082</v>
      </c>
      <c r="C953" s="3">
        <v>47</v>
      </c>
      <c r="D953" s="3">
        <v>41.93</v>
      </c>
      <c r="E953" s="46" t="s">
        <v>16</v>
      </c>
    </row>
    <row r="954" spans="2:5">
      <c r="B954" s="64" t="s">
        <v>38083</v>
      </c>
      <c r="C954" s="3">
        <v>47</v>
      </c>
      <c r="D954" s="3">
        <v>41.91</v>
      </c>
      <c r="E954" s="46" t="s">
        <v>16</v>
      </c>
    </row>
    <row r="955" spans="2:5">
      <c r="B955" s="64" t="s">
        <v>38083</v>
      </c>
      <c r="C955" s="3">
        <v>129</v>
      </c>
      <c r="D955" s="3">
        <v>41.91</v>
      </c>
      <c r="E955" s="46" t="s">
        <v>26</v>
      </c>
    </row>
    <row r="956" spans="2:5">
      <c r="B956" s="64" t="s">
        <v>38084</v>
      </c>
      <c r="C956" s="3">
        <v>47</v>
      </c>
      <c r="D956" s="3">
        <v>41.92</v>
      </c>
      <c r="E956" s="46" t="s">
        <v>16</v>
      </c>
    </row>
    <row r="957" spans="2:5">
      <c r="B957" s="64" t="s">
        <v>38084</v>
      </c>
      <c r="C957" s="3">
        <v>47</v>
      </c>
      <c r="D957" s="3">
        <v>41.92</v>
      </c>
      <c r="E957" s="46" t="s">
        <v>26</v>
      </c>
    </row>
    <row r="958" spans="2:5">
      <c r="B958" s="64" t="s">
        <v>38085</v>
      </c>
      <c r="C958" s="3">
        <v>47</v>
      </c>
      <c r="D958" s="3">
        <v>41.9</v>
      </c>
      <c r="E958" s="46" t="s">
        <v>26</v>
      </c>
    </row>
    <row r="959" spans="2:5">
      <c r="B959" s="64" t="s">
        <v>38085</v>
      </c>
      <c r="C959" s="3">
        <v>47</v>
      </c>
      <c r="D959" s="3">
        <v>41.9</v>
      </c>
      <c r="E959" s="46" t="s">
        <v>16</v>
      </c>
    </row>
    <row r="960" spans="2:5">
      <c r="B960" s="64" t="s">
        <v>38086</v>
      </c>
      <c r="C960" s="3">
        <v>87</v>
      </c>
      <c r="D960" s="3">
        <v>41.88</v>
      </c>
      <c r="E960" s="46" t="s">
        <v>26</v>
      </c>
    </row>
    <row r="961" spans="2:5">
      <c r="B961" s="64" t="s">
        <v>38087</v>
      </c>
      <c r="C961" s="3">
        <v>157</v>
      </c>
      <c r="D961" s="3">
        <v>41.89</v>
      </c>
      <c r="E961" s="46" t="s">
        <v>26</v>
      </c>
    </row>
    <row r="962" spans="2:5">
      <c r="B962" s="64" t="s">
        <v>38088</v>
      </c>
      <c r="C962" s="3">
        <v>121</v>
      </c>
      <c r="D962" s="3">
        <v>41.89</v>
      </c>
      <c r="E962" s="46" t="s">
        <v>16</v>
      </c>
    </row>
    <row r="963" spans="2:5">
      <c r="B963" s="64" t="s">
        <v>38088</v>
      </c>
      <c r="C963" s="3">
        <v>19</v>
      </c>
      <c r="D963" s="3">
        <v>41.89</v>
      </c>
      <c r="E963" s="46" t="s">
        <v>26</v>
      </c>
    </row>
    <row r="964" spans="2:5">
      <c r="B964" s="64" t="s">
        <v>38088</v>
      </c>
      <c r="C964" s="3">
        <v>28</v>
      </c>
      <c r="D964" s="3">
        <v>41.89</v>
      </c>
      <c r="E964" s="46" t="s">
        <v>26</v>
      </c>
    </row>
    <row r="965" spans="2:5">
      <c r="B965" s="64" t="s">
        <v>38089</v>
      </c>
      <c r="C965" s="3">
        <v>31</v>
      </c>
      <c r="D965" s="3">
        <v>41.91</v>
      </c>
      <c r="E965" s="46" t="s">
        <v>26</v>
      </c>
    </row>
    <row r="966" spans="2:5">
      <c r="B966" s="64" t="s">
        <v>38089</v>
      </c>
      <c r="C966" s="3">
        <v>56</v>
      </c>
      <c r="D966" s="3">
        <v>41.91</v>
      </c>
      <c r="E966" s="46" t="s">
        <v>26</v>
      </c>
    </row>
    <row r="967" spans="2:5">
      <c r="B967" s="64" t="s">
        <v>38090</v>
      </c>
      <c r="C967" s="3">
        <v>53</v>
      </c>
      <c r="D967" s="3">
        <v>41.93</v>
      </c>
      <c r="E967" s="46" t="s">
        <v>16</v>
      </c>
    </row>
    <row r="968" spans="2:5">
      <c r="B968" s="64" t="s">
        <v>38090</v>
      </c>
      <c r="C968" s="3">
        <v>57</v>
      </c>
      <c r="D968" s="3">
        <v>41.93</v>
      </c>
      <c r="E968" s="46" t="s">
        <v>16</v>
      </c>
    </row>
    <row r="969" spans="2:5">
      <c r="B969" s="64" t="s">
        <v>38091</v>
      </c>
      <c r="C969" s="3">
        <v>150</v>
      </c>
      <c r="D969" s="3">
        <v>41.96</v>
      </c>
      <c r="E969" s="46" t="s">
        <v>16</v>
      </c>
    </row>
    <row r="970" spans="2:5">
      <c r="B970" s="64" t="s">
        <v>38091</v>
      </c>
      <c r="C970" s="3">
        <v>173</v>
      </c>
      <c r="D970" s="3">
        <v>41.96</v>
      </c>
      <c r="E970" s="46" t="s">
        <v>26</v>
      </c>
    </row>
    <row r="971" spans="2:5">
      <c r="B971" s="64" t="s">
        <v>38092</v>
      </c>
      <c r="C971" s="3">
        <v>90</v>
      </c>
      <c r="D971" s="3">
        <v>41.97</v>
      </c>
      <c r="E971" s="46" t="s">
        <v>16</v>
      </c>
    </row>
    <row r="972" spans="2:5">
      <c r="B972" s="64" t="s">
        <v>38092</v>
      </c>
      <c r="C972" s="3">
        <v>33</v>
      </c>
      <c r="D972" s="3">
        <v>41.97</v>
      </c>
      <c r="E972" s="46" t="s">
        <v>16</v>
      </c>
    </row>
    <row r="973" spans="2:5">
      <c r="B973" s="64" t="s">
        <v>38093</v>
      </c>
      <c r="C973" s="3">
        <v>129</v>
      </c>
      <c r="D973" s="3">
        <v>41.99</v>
      </c>
      <c r="E973" s="46" t="s">
        <v>16</v>
      </c>
    </row>
    <row r="974" spans="2:5">
      <c r="B974" s="64" t="s">
        <v>38093</v>
      </c>
      <c r="C974" s="3">
        <v>233</v>
      </c>
      <c r="D974" s="3">
        <v>41.99</v>
      </c>
      <c r="E974" s="46" t="s">
        <v>26</v>
      </c>
    </row>
    <row r="975" spans="2:5">
      <c r="B975" s="64" t="s">
        <v>38093</v>
      </c>
      <c r="C975" s="3">
        <v>47</v>
      </c>
      <c r="D975" s="3">
        <v>41.99</v>
      </c>
      <c r="E975" s="46" t="s">
        <v>16</v>
      </c>
    </row>
    <row r="976" spans="2:5">
      <c r="B976" s="64" t="s">
        <v>38093</v>
      </c>
      <c r="C976" s="3">
        <v>123</v>
      </c>
      <c r="D976" s="3">
        <v>41.99</v>
      </c>
      <c r="E976" s="46" t="s">
        <v>16</v>
      </c>
    </row>
    <row r="977" spans="2:5">
      <c r="B977" s="64" t="s">
        <v>38094</v>
      </c>
      <c r="C977" s="3">
        <v>87</v>
      </c>
      <c r="D977" s="3">
        <v>41.99</v>
      </c>
      <c r="E977" s="46" t="s">
        <v>26</v>
      </c>
    </row>
    <row r="978" spans="2:5">
      <c r="B978" s="64" t="s">
        <v>38095</v>
      </c>
      <c r="C978" s="3">
        <v>198</v>
      </c>
      <c r="D978" s="3">
        <v>41.99</v>
      </c>
      <c r="E978" s="46" t="s">
        <v>16</v>
      </c>
    </row>
    <row r="979" spans="2:5">
      <c r="B979" s="64" t="s">
        <v>38095</v>
      </c>
      <c r="C979" s="3">
        <v>198</v>
      </c>
      <c r="D979" s="3">
        <v>41.99</v>
      </c>
      <c r="E979" s="46" t="s">
        <v>16</v>
      </c>
    </row>
    <row r="980" spans="2:5">
      <c r="B980" s="64" t="s">
        <v>38095</v>
      </c>
      <c r="C980" s="3">
        <v>33</v>
      </c>
      <c r="D980" s="3">
        <v>41.99</v>
      </c>
      <c r="E980" s="46" t="s">
        <v>16</v>
      </c>
    </row>
    <row r="981" spans="2:5">
      <c r="B981" s="64" t="s">
        <v>38096</v>
      </c>
      <c r="C981" s="3">
        <v>201</v>
      </c>
      <c r="D981" s="3">
        <v>41.98</v>
      </c>
      <c r="E981" s="46" t="s">
        <v>16</v>
      </c>
    </row>
    <row r="982" spans="2:5">
      <c r="B982" s="64" t="s">
        <v>38096</v>
      </c>
      <c r="C982" s="3">
        <v>87</v>
      </c>
      <c r="D982" s="3">
        <v>41.98</v>
      </c>
      <c r="E982" s="46" t="s">
        <v>26</v>
      </c>
    </row>
    <row r="983" spans="2:5">
      <c r="B983" s="64" t="s">
        <v>38096</v>
      </c>
      <c r="C983" s="3">
        <v>198</v>
      </c>
      <c r="D983" s="3">
        <v>41.98</v>
      </c>
      <c r="E983" s="46" t="s">
        <v>16</v>
      </c>
    </row>
    <row r="984" spans="2:5">
      <c r="B984" s="64" t="s">
        <v>38096</v>
      </c>
      <c r="C984" s="3">
        <v>55</v>
      </c>
      <c r="D984" s="3">
        <v>41.98</v>
      </c>
      <c r="E984" s="46" t="s">
        <v>16</v>
      </c>
    </row>
    <row r="985" spans="2:5">
      <c r="B985" s="64" t="s">
        <v>38097</v>
      </c>
      <c r="C985" s="3">
        <v>127</v>
      </c>
      <c r="D985" s="3">
        <v>41.97</v>
      </c>
      <c r="E985" s="46" t="s">
        <v>16</v>
      </c>
    </row>
    <row r="986" spans="2:5">
      <c r="B986" s="64" t="s">
        <v>38097</v>
      </c>
      <c r="C986" s="3">
        <v>29</v>
      </c>
      <c r="D986" s="3">
        <v>41.97</v>
      </c>
      <c r="E986" s="46" t="s">
        <v>16</v>
      </c>
    </row>
    <row r="987" spans="2:5">
      <c r="B987" s="64" t="s">
        <v>38098</v>
      </c>
      <c r="C987" s="3">
        <v>176</v>
      </c>
      <c r="D987" s="3">
        <v>41.99</v>
      </c>
      <c r="E987" s="46" t="s">
        <v>16</v>
      </c>
    </row>
    <row r="988" spans="2:5">
      <c r="B988" s="64" t="s">
        <v>38098</v>
      </c>
      <c r="C988" s="3">
        <v>182</v>
      </c>
      <c r="D988" s="3">
        <v>41.99</v>
      </c>
      <c r="E988" s="46" t="s">
        <v>16</v>
      </c>
    </row>
    <row r="989" spans="2:5">
      <c r="B989" s="64" t="s">
        <v>38099</v>
      </c>
      <c r="C989" s="3">
        <v>170</v>
      </c>
      <c r="D989" s="3">
        <v>41.99</v>
      </c>
      <c r="E989" s="46" t="s">
        <v>16</v>
      </c>
    </row>
    <row r="990" spans="2:5">
      <c r="B990" s="64" t="s">
        <v>38100</v>
      </c>
      <c r="C990" s="3">
        <v>100</v>
      </c>
      <c r="D990" s="3">
        <v>41.98</v>
      </c>
      <c r="E990" s="46" t="s">
        <v>26</v>
      </c>
    </row>
    <row r="991" spans="2:5">
      <c r="B991" s="64" t="s">
        <v>38100</v>
      </c>
      <c r="C991" s="3">
        <v>138</v>
      </c>
      <c r="D991" s="3">
        <v>41.98</v>
      </c>
      <c r="E991" s="46" t="s">
        <v>16</v>
      </c>
    </row>
    <row r="992" spans="2:5">
      <c r="B992" s="64" t="s">
        <v>38100</v>
      </c>
      <c r="C992" s="3">
        <v>133</v>
      </c>
      <c r="D992" s="3">
        <v>41.98</v>
      </c>
      <c r="E992" s="46" t="s">
        <v>26</v>
      </c>
    </row>
    <row r="993" spans="2:5">
      <c r="B993" s="64" t="s">
        <v>38101</v>
      </c>
      <c r="C993" s="3">
        <v>57</v>
      </c>
      <c r="D993" s="3">
        <v>41.98</v>
      </c>
      <c r="E993" s="46" t="s">
        <v>16</v>
      </c>
    </row>
    <row r="994" spans="2:5">
      <c r="B994" s="64" t="s">
        <v>38101</v>
      </c>
      <c r="C994" s="3">
        <v>89</v>
      </c>
      <c r="D994" s="3">
        <v>41.98</v>
      </c>
      <c r="E994" s="46" t="s">
        <v>26</v>
      </c>
    </row>
    <row r="995" spans="2:5">
      <c r="B995" s="64" t="s">
        <v>38101</v>
      </c>
      <c r="C995" s="3">
        <v>67</v>
      </c>
      <c r="D995" s="3">
        <v>41.98</v>
      </c>
      <c r="E995" s="46" t="s">
        <v>26</v>
      </c>
    </row>
    <row r="996" spans="2:5">
      <c r="B996" s="64" t="s">
        <v>38102</v>
      </c>
      <c r="C996" s="3">
        <v>60</v>
      </c>
      <c r="D996" s="3">
        <v>41.99</v>
      </c>
      <c r="E996" s="46" t="s">
        <v>16</v>
      </c>
    </row>
    <row r="997" spans="2:5">
      <c r="B997" s="64" t="s">
        <v>38102</v>
      </c>
      <c r="C997" s="3">
        <v>57</v>
      </c>
      <c r="D997" s="3">
        <v>41.99</v>
      </c>
      <c r="E997" s="46" t="s">
        <v>16</v>
      </c>
    </row>
    <row r="998" spans="2:5">
      <c r="B998" s="64" t="s">
        <v>38102</v>
      </c>
      <c r="C998" s="3">
        <v>47</v>
      </c>
      <c r="D998" s="3">
        <v>41.98</v>
      </c>
      <c r="E998" s="46" t="s">
        <v>26</v>
      </c>
    </row>
    <row r="999" spans="2:5">
      <c r="B999" s="64" t="s">
        <v>38103</v>
      </c>
      <c r="C999" s="3">
        <v>144</v>
      </c>
      <c r="D999" s="3">
        <v>42</v>
      </c>
      <c r="E999" s="46" t="s">
        <v>26</v>
      </c>
    </row>
    <row r="1000" spans="2:5">
      <c r="B1000" s="64" t="s">
        <v>38103</v>
      </c>
      <c r="C1000" s="3">
        <v>172</v>
      </c>
      <c r="D1000" s="3">
        <v>42</v>
      </c>
      <c r="E1000" s="46" t="s">
        <v>26</v>
      </c>
    </row>
    <row r="1001" spans="2:5">
      <c r="B1001" s="64" t="s">
        <v>38103</v>
      </c>
      <c r="C1001" s="3">
        <v>160</v>
      </c>
      <c r="D1001" s="3">
        <v>42</v>
      </c>
      <c r="E1001" s="46" t="s">
        <v>26</v>
      </c>
    </row>
    <row r="1002" spans="2:5">
      <c r="B1002" s="64" t="s">
        <v>38103</v>
      </c>
      <c r="C1002" s="3">
        <v>95</v>
      </c>
      <c r="D1002" s="3">
        <v>42</v>
      </c>
      <c r="E1002" s="46" t="s">
        <v>26</v>
      </c>
    </row>
    <row r="1003" spans="2:5">
      <c r="B1003" s="64" t="s">
        <v>38103</v>
      </c>
      <c r="C1003" s="3">
        <v>129</v>
      </c>
      <c r="D1003" s="3">
        <v>42</v>
      </c>
      <c r="E1003" s="46" t="s">
        <v>26</v>
      </c>
    </row>
    <row r="1004" spans="2:5">
      <c r="B1004" s="64" t="s">
        <v>38104</v>
      </c>
      <c r="C1004" s="3">
        <v>93</v>
      </c>
      <c r="D1004" s="3">
        <v>41.99</v>
      </c>
      <c r="E1004" s="46" t="s">
        <v>26</v>
      </c>
    </row>
    <row r="1005" spans="2:5">
      <c r="B1005" s="64" t="s">
        <v>38104</v>
      </c>
      <c r="C1005" s="3">
        <v>24</v>
      </c>
      <c r="D1005" s="3">
        <v>41.99</v>
      </c>
      <c r="E1005" s="46" t="s">
        <v>26</v>
      </c>
    </row>
    <row r="1006" spans="2:5">
      <c r="B1006" s="64" t="s">
        <v>38105</v>
      </c>
      <c r="C1006" s="3">
        <v>206</v>
      </c>
      <c r="D1006" s="3">
        <v>42</v>
      </c>
      <c r="E1006" s="46" t="s">
        <v>16</v>
      </c>
    </row>
    <row r="1007" spans="2:5">
      <c r="B1007" s="64" t="s">
        <v>38105</v>
      </c>
      <c r="C1007" s="3">
        <v>68</v>
      </c>
      <c r="D1007" s="3">
        <v>42</v>
      </c>
      <c r="E1007" s="46" t="s">
        <v>26</v>
      </c>
    </row>
    <row r="1008" spans="2:5">
      <c r="B1008" s="64" t="s">
        <v>38105</v>
      </c>
      <c r="C1008" s="3">
        <v>119</v>
      </c>
      <c r="D1008" s="3">
        <v>41.98</v>
      </c>
      <c r="E1008" s="46" t="s">
        <v>16</v>
      </c>
    </row>
    <row r="1009" spans="2:5">
      <c r="B1009" s="64" t="s">
        <v>38106</v>
      </c>
      <c r="C1009" s="3">
        <v>48</v>
      </c>
      <c r="D1009" s="3">
        <v>41.98</v>
      </c>
      <c r="E1009" s="46" t="s">
        <v>26</v>
      </c>
    </row>
    <row r="1010" spans="2:5">
      <c r="B1010" s="64" t="s">
        <v>38107</v>
      </c>
      <c r="C1010" s="3">
        <v>47</v>
      </c>
      <c r="D1010" s="3">
        <v>41.96</v>
      </c>
      <c r="E1010" s="46" t="s">
        <v>26</v>
      </c>
    </row>
    <row r="1011" spans="2:5">
      <c r="B1011" s="64" t="s">
        <v>38108</v>
      </c>
      <c r="C1011" s="3">
        <v>47</v>
      </c>
      <c r="D1011" s="3">
        <v>41.95</v>
      </c>
      <c r="E1011" s="46" t="s">
        <v>26</v>
      </c>
    </row>
    <row r="1012" spans="2:5">
      <c r="B1012" s="64" t="s">
        <v>38109</v>
      </c>
      <c r="C1012" s="3">
        <v>90</v>
      </c>
      <c r="D1012" s="3">
        <v>41.93</v>
      </c>
      <c r="E1012" s="46" t="s">
        <v>26</v>
      </c>
    </row>
    <row r="1013" spans="2:5">
      <c r="B1013" s="64" t="s">
        <v>38110</v>
      </c>
      <c r="C1013" s="3">
        <v>21</v>
      </c>
      <c r="D1013" s="3">
        <v>41.92</v>
      </c>
      <c r="E1013" s="46" t="s">
        <v>26</v>
      </c>
    </row>
    <row r="1014" spans="2:5">
      <c r="B1014" s="64" t="s">
        <v>38111</v>
      </c>
      <c r="C1014" s="3">
        <v>26</v>
      </c>
      <c r="D1014" s="3">
        <v>41.92</v>
      </c>
      <c r="E1014" s="46" t="s">
        <v>26</v>
      </c>
    </row>
    <row r="1015" spans="2:5">
      <c r="B1015" s="64" t="s">
        <v>38112</v>
      </c>
      <c r="C1015" s="3">
        <v>12</v>
      </c>
      <c r="D1015" s="3">
        <v>41.92</v>
      </c>
      <c r="E1015" s="46" t="s">
        <v>26</v>
      </c>
    </row>
    <row r="1016" spans="2:5">
      <c r="B1016" s="64" t="s">
        <v>38112</v>
      </c>
      <c r="C1016" s="3">
        <v>60</v>
      </c>
      <c r="D1016" s="3">
        <v>41.92</v>
      </c>
      <c r="E1016" s="46" t="s">
        <v>26</v>
      </c>
    </row>
    <row r="1017" spans="2:5">
      <c r="B1017" s="64" t="s">
        <v>38113</v>
      </c>
      <c r="C1017" s="3">
        <v>95</v>
      </c>
      <c r="D1017" s="3">
        <v>41.92</v>
      </c>
      <c r="E1017" s="46" t="s">
        <v>16</v>
      </c>
    </row>
    <row r="1018" spans="2:5">
      <c r="B1018" s="64" t="s">
        <v>38114</v>
      </c>
      <c r="C1018" s="3">
        <v>147</v>
      </c>
      <c r="D1018" s="3">
        <v>41.93</v>
      </c>
      <c r="E1018" s="46" t="s">
        <v>16</v>
      </c>
    </row>
    <row r="1019" spans="2:5">
      <c r="B1019" s="64" t="s">
        <v>38115</v>
      </c>
      <c r="C1019" s="3">
        <v>136</v>
      </c>
      <c r="D1019" s="3">
        <v>41.92</v>
      </c>
      <c r="E1019" s="46" t="s">
        <v>16</v>
      </c>
    </row>
    <row r="1020" spans="2:5">
      <c r="B1020" s="64" t="s">
        <v>38116</v>
      </c>
      <c r="C1020" s="3">
        <v>98</v>
      </c>
      <c r="D1020" s="3">
        <v>41.93</v>
      </c>
      <c r="E1020" s="46" t="s">
        <v>26</v>
      </c>
    </row>
    <row r="1021" spans="2:5">
      <c r="B1021" s="64" t="s">
        <v>38117</v>
      </c>
      <c r="C1021" s="3">
        <v>26</v>
      </c>
      <c r="D1021" s="3">
        <v>41.95</v>
      </c>
      <c r="E1021" s="46" t="s">
        <v>26</v>
      </c>
    </row>
    <row r="1022" spans="2:5">
      <c r="B1022" s="64" t="s">
        <v>38117</v>
      </c>
      <c r="C1022" s="3">
        <v>60</v>
      </c>
      <c r="D1022" s="3">
        <v>41.95</v>
      </c>
      <c r="E1022" s="46" t="s">
        <v>26</v>
      </c>
    </row>
    <row r="1023" spans="2:5">
      <c r="B1023" s="64" t="s">
        <v>38118</v>
      </c>
      <c r="C1023" s="3">
        <v>101</v>
      </c>
      <c r="D1023" s="3">
        <v>41.95</v>
      </c>
      <c r="E1023" s="46" t="s">
        <v>26</v>
      </c>
    </row>
    <row r="1024" spans="2:5">
      <c r="B1024" s="64" t="s">
        <v>38118</v>
      </c>
      <c r="C1024" s="3">
        <v>122</v>
      </c>
      <c r="D1024" s="3">
        <v>41.95</v>
      </c>
      <c r="E1024" s="46" t="s">
        <v>16</v>
      </c>
    </row>
    <row r="1025" spans="2:5">
      <c r="B1025" s="64" t="s">
        <v>38119</v>
      </c>
      <c r="C1025" s="3">
        <v>47</v>
      </c>
      <c r="D1025" s="3">
        <v>41.94</v>
      </c>
      <c r="E1025" s="46" t="s">
        <v>26</v>
      </c>
    </row>
    <row r="1026" spans="2:5">
      <c r="B1026" s="64" t="s">
        <v>38119</v>
      </c>
      <c r="C1026" s="3">
        <v>47</v>
      </c>
      <c r="D1026" s="3">
        <v>41.93</v>
      </c>
      <c r="E1026" s="46" t="s">
        <v>16</v>
      </c>
    </row>
    <row r="1027" spans="2:5">
      <c r="B1027" s="64" t="s">
        <v>38120</v>
      </c>
      <c r="C1027" s="3">
        <v>23</v>
      </c>
      <c r="D1027" s="3">
        <v>41.93</v>
      </c>
      <c r="E1027" s="46" t="s">
        <v>26</v>
      </c>
    </row>
    <row r="1028" spans="2:5">
      <c r="B1028" s="64" t="s">
        <v>38121</v>
      </c>
      <c r="C1028" s="3">
        <v>47</v>
      </c>
      <c r="D1028" s="3">
        <v>41.92</v>
      </c>
      <c r="E1028" s="46" t="s">
        <v>26</v>
      </c>
    </row>
    <row r="1029" spans="2:5">
      <c r="B1029" s="64" t="s">
        <v>38122</v>
      </c>
      <c r="C1029" s="3">
        <v>47</v>
      </c>
      <c r="D1029" s="3">
        <v>41.9</v>
      </c>
      <c r="E1029" s="46" t="s">
        <v>26</v>
      </c>
    </row>
    <row r="1030" spans="2:5">
      <c r="B1030" s="64" t="s">
        <v>38122</v>
      </c>
      <c r="C1030" s="3">
        <v>20</v>
      </c>
      <c r="D1030" s="3">
        <v>41.9</v>
      </c>
      <c r="E1030" s="46" t="s">
        <v>16</v>
      </c>
    </row>
    <row r="1031" spans="2:5">
      <c r="B1031" s="64" t="s">
        <v>38122</v>
      </c>
      <c r="C1031" s="3">
        <v>27</v>
      </c>
      <c r="D1031" s="3">
        <v>41.9</v>
      </c>
      <c r="E1031" s="46" t="s">
        <v>16</v>
      </c>
    </row>
    <row r="1032" spans="2:5">
      <c r="B1032" s="64" t="s">
        <v>38123</v>
      </c>
      <c r="C1032" s="3">
        <v>47</v>
      </c>
      <c r="D1032" s="3">
        <v>41.92</v>
      </c>
      <c r="E1032" s="46" t="s">
        <v>16</v>
      </c>
    </row>
    <row r="1033" spans="2:5">
      <c r="B1033" s="64" t="s">
        <v>38123</v>
      </c>
      <c r="C1033" s="3">
        <v>157</v>
      </c>
      <c r="D1033" s="3">
        <v>41.92</v>
      </c>
      <c r="E1033" s="46" t="s">
        <v>26</v>
      </c>
    </row>
    <row r="1034" spans="2:5">
      <c r="B1034" s="64" t="s">
        <v>38124</v>
      </c>
      <c r="C1034" s="3">
        <v>47</v>
      </c>
      <c r="D1034" s="3">
        <v>41.92</v>
      </c>
      <c r="E1034" s="46" t="s">
        <v>16</v>
      </c>
    </row>
    <row r="1035" spans="2:5">
      <c r="B1035" s="64" t="s">
        <v>38125</v>
      </c>
      <c r="C1035" s="3">
        <v>119</v>
      </c>
      <c r="D1035" s="3">
        <v>41.91</v>
      </c>
      <c r="E1035" s="46" t="s">
        <v>26</v>
      </c>
    </row>
    <row r="1036" spans="2:5">
      <c r="B1036" s="64" t="s">
        <v>38126</v>
      </c>
      <c r="C1036" s="3">
        <v>47</v>
      </c>
      <c r="D1036" s="3">
        <v>41.9</v>
      </c>
      <c r="E1036" s="46" t="s">
        <v>16</v>
      </c>
    </row>
    <row r="1037" spans="2:5">
      <c r="B1037" s="64" t="s">
        <v>38126</v>
      </c>
      <c r="C1037" s="3">
        <v>90</v>
      </c>
      <c r="D1037" s="3">
        <v>41.9</v>
      </c>
      <c r="E1037" s="46" t="s">
        <v>26</v>
      </c>
    </row>
    <row r="1038" spans="2:5">
      <c r="B1038" s="64" t="s">
        <v>38126</v>
      </c>
      <c r="C1038" s="3">
        <v>48</v>
      </c>
      <c r="D1038" s="3">
        <v>41.9</v>
      </c>
      <c r="E1038" s="46" t="s">
        <v>26</v>
      </c>
    </row>
    <row r="1039" spans="2:5">
      <c r="B1039" s="64" t="s">
        <v>38127</v>
      </c>
      <c r="C1039" s="3">
        <v>87</v>
      </c>
      <c r="D1039" s="3">
        <v>41.91</v>
      </c>
      <c r="E1039" s="46" t="s">
        <v>16</v>
      </c>
    </row>
    <row r="1040" spans="2:5">
      <c r="B1040" s="64" t="s">
        <v>38127</v>
      </c>
      <c r="C1040" s="3">
        <v>26</v>
      </c>
      <c r="D1040" s="3">
        <v>41.91</v>
      </c>
      <c r="E1040" s="46" t="s">
        <v>26</v>
      </c>
    </row>
    <row r="1041" spans="2:5">
      <c r="B1041" s="64" t="s">
        <v>38127</v>
      </c>
      <c r="C1041" s="3">
        <v>73</v>
      </c>
      <c r="D1041" s="3">
        <v>41.91</v>
      </c>
      <c r="E1041" s="46" t="s">
        <v>26</v>
      </c>
    </row>
    <row r="1042" spans="2:5">
      <c r="B1042" s="64" t="s">
        <v>38128</v>
      </c>
      <c r="C1042" s="3">
        <v>90</v>
      </c>
      <c r="D1042" s="3">
        <v>41.88</v>
      </c>
      <c r="E1042" s="46" t="s">
        <v>26</v>
      </c>
    </row>
    <row r="1043" spans="2:5">
      <c r="B1043" s="64" t="s">
        <v>38129</v>
      </c>
      <c r="C1043" s="3">
        <v>47</v>
      </c>
      <c r="D1043" s="3">
        <v>41.83</v>
      </c>
      <c r="E1043" s="46" t="s">
        <v>26</v>
      </c>
    </row>
    <row r="1044" spans="2:5">
      <c r="B1044" s="64" t="s">
        <v>38130</v>
      </c>
      <c r="C1044" s="3">
        <v>48</v>
      </c>
      <c r="D1044" s="3">
        <v>41.8</v>
      </c>
      <c r="E1044" s="46" t="s">
        <v>26</v>
      </c>
    </row>
    <row r="1045" spans="2:5">
      <c r="B1045" s="64" t="s">
        <v>38131</v>
      </c>
      <c r="C1045" s="3">
        <v>48</v>
      </c>
      <c r="D1045" s="3">
        <v>41.79</v>
      </c>
      <c r="E1045" s="46" t="s">
        <v>16</v>
      </c>
    </row>
    <row r="1046" spans="2:5">
      <c r="B1046" s="64" t="s">
        <v>38131</v>
      </c>
      <c r="C1046" s="3">
        <v>24</v>
      </c>
      <c r="D1046" s="3">
        <v>41.79</v>
      </c>
      <c r="E1046" s="46" t="s">
        <v>16</v>
      </c>
    </row>
    <row r="1047" spans="2:5">
      <c r="B1047" s="64" t="s">
        <v>38132</v>
      </c>
      <c r="C1047" s="3">
        <v>63</v>
      </c>
      <c r="D1047" s="3">
        <v>41.76</v>
      </c>
      <c r="E1047" s="46" t="s">
        <v>26</v>
      </c>
    </row>
    <row r="1048" spans="2:5">
      <c r="B1048" s="64" t="s">
        <v>38133</v>
      </c>
      <c r="C1048" s="3">
        <v>46</v>
      </c>
      <c r="D1048" s="3">
        <v>41.75</v>
      </c>
      <c r="E1048" s="46" t="s">
        <v>26</v>
      </c>
    </row>
    <row r="1049" spans="2:5">
      <c r="B1049" s="64" t="s">
        <v>38134</v>
      </c>
      <c r="C1049" s="3">
        <v>47</v>
      </c>
      <c r="D1049" s="3">
        <v>41.75</v>
      </c>
      <c r="E1049" s="46" t="s">
        <v>16</v>
      </c>
    </row>
    <row r="1050" spans="2:5">
      <c r="B1050" s="64" t="s">
        <v>38134</v>
      </c>
      <c r="C1050" s="3">
        <v>2</v>
      </c>
      <c r="D1050" s="3">
        <v>41.75</v>
      </c>
      <c r="E1050" s="46" t="s">
        <v>26</v>
      </c>
    </row>
    <row r="1051" spans="2:5">
      <c r="B1051" s="64" t="s">
        <v>38135</v>
      </c>
      <c r="C1051" s="3">
        <v>47</v>
      </c>
      <c r="D1051" s="3">
        <v>41.76</v>
      </c>
      <c r="E1051" s="46" t="s">
        <v>16</v>
      </c>
    </row>
    <row r="1052" spans="2:5">
      <c r="B1052" s="64" t="s">
        <v>38136</v>
      </c>
      <c r="C1052" s="3">
        <v>88</v>
      </c>
      <c r="D1052" s="3">
        <v>41.76</v>
      </c>
      <c r="E1052" s="46" t="s">
        <v>16</v>
      </c>
    </row>
    <row r="1053" spans="2:5">
      <c r="B1053" s="64" t="s">
        <v>38136</v>
      </c>
      <c r="C1053" s="3">
        <v>104</v>
      </c>
      <c r="D1053" s="3">
        <v>41.76</v>
      </c>
      <c r="E1053" s="46" t="s">
        <v>16</v>
      </c>
    </row>
    <row r="1054" spans="2:5">
      <c r="B1054" s="64" t="s">
        <v>38137</v>
      </c>
      <c r="C1054" s="3">
        <v>16</v>
      </c>
      <c r="D1054" s="3">
        <v>41.75</v>
      </c>
      <c r="E1054" s="46" t="s">
        <v>16</v>
      </c>
    </row>
    <row r="1055" spans="2:5">
      <c r="B1055" s="64" t="s">
        <v>38137</v>
      </c>
      <c r="C1055" s="3">
        <v>237</v>
      </c>
      <c r="D1055" s="3">
        <v>41.75</v>
      </c>
      <c r="E1055" s="46" t="s">
        <v>16</v>
      </c>
    </row>
    <row r="1056" spans="2:5">
      <c r="B1056" s="64" t="s">
        <v>38138</v>
      </c>
      <c r="C1056" s="3">
        <v>60</v>
      </c>
      <c r="D1056" s="3">
        <v>41.77</v>
      </c>
      <c r="E1056" s="46" t="s">
        <v>26</v>
      </c>
    </row>
    <row r="1057" spans="2:5">
      <c r="B1057" s="64" t="s">
        <v>38138</v>
      </c>
      <c r="C1057" s="3">
        <v>117</v>
      </c>
      <c r="D1057" s="3">
        <v>41.77</v>
      </c>
      <c r="E1057" s="46" t="s">
        <v>16</v>
      </c>
    </row>
    <row r="1058" spans="2:5">
      <c r="B1058" s="64" t="s">
        <v>38139</v>
      </c>
      <c r="C1058" s="3">
        <v>141</v>
      </c>
      <c r="D1058" s="3">
        <v>41.76</v>
      </c>
      <c r="E1058" s="46" t="s">
        <v>26</v>
      </c>
    </row>
    <row r="1059" spans="2:5">
      <c r="B1059" s="64" t="s">
        <v>38140</v>
      </c>
      <c r="C1059" s="3">
        <v>86</v>
      </c>
      <c r="D1059" s="3">
        <v>41.76</v>
      </c>
      <c r="E1059" s="46" t="s">
        <v>16</v>
      </c>
    </row>
    <row r="1060" spans="2:5">
      <c r="B1060" s="64" t="s">
        <v>38140</v>
      </c>
      <c r="C1060" s="3">
        <v>37</v>
      </c>
      <c r="D1060" s="3">
        <v>41.76</v>
      </c>
      <c r="E1060" s="46" t="s">
        <v>26</v>
      </c>
    </row>
    <row r="1061" spans="2:5">
      <c r="B1061" s="64" t="s">
        <v>38141</v>
      </c>
      <c r="C1061" s="3">
        <v>55</v>
      </c>
      <c r="D1061" s="3">
        <v>41.76</v>
      </c>
      <c r="E1061" s="46" t="s">
        <v>26</v>
      </c>
    </row>
    <row r="1062" spans="2:5">
      <c r="B1062" s="64" t="s">
        <v>38142</v>
      </c>
      <c r="C1062" s="3">
        <v>71</v>
      </c>
      <c r="D1062" s="3">
        <v>41.75</v>
      </c>
      <c r="E1062" s="46" t="s">
        <v>16</v>
      </c>
    </row>
    <row r="1063" spans="2:5">
      <c r="B1063" s="64" t="s">
        <v>38142</v>
      </c>
      <c r="C1063" s="3">
        <v>47</v>
      </c>
      <c r="D1063" s="3">
        <v>41.75</v>
      </c>
      <c r="E1063" s="46" t="s">
        <v>26</v>
      </c>
    </row>
    <row r="1064" spans="2:5">
      <c r="B1064" s="64" t="s">
        <v>38143</v>
      </c>
      <c r="C1064" s="3">
        <v>47</v>
      </c>
      <c r="D1064" s="3">
        <v>41.74</v>
      </c>
      <c r="E1064" s="46" t="s">
        <v>16</v>
      </c>
    </row>
    <row r="1065" spans="2:5">
      <c r="B1065" s="64" t="s">
        <v>38143</v>
      </c>
      <c r="C1065" s="3">
        <v>48</v>
      </c>
      <c r="D1065" s="3">
        <v>41.74</v>
      </c>
      <c r="E1065" s="46" t="s">
        <v>26</v>
      </c>
    </row>
    <row r="1066" spans="2:5">
      <c r="B1066" s="64" t="s">
        <v>38144</v>
      </c>
      <c r="C1066" s="3">
        <v>48</v>
      </c>
      <c r="D1066" s="3">
        <v>41.74</v>
      </c>
      <c r="E1066" s="46" t="s">
        <v>26</v>
      </c>
    </row>
    <row r="1067" spans="2:5">
      <c r="B1067" s="64" t="s">
        <v>38145</v>
      </c>
      <c r="C1067" s="3">
        <v>54</v>
      </c>
      <c r="D1067" s="3">
        <v>41.76</v>
      </c>
      <c r="E1067" s="46" t="s">
        <v>16</v>
      </c>
    </row>
    <row r="1068" spans="2:5">
      <c r="B1068" s="64" t="s">
        <v>38145</v>
      </c>
      <c r="C1068" s="3">
        <v>51</v>
      </c>
      <c r="D1068" s="3">
        <v>41.76</v>
      </c>
      <c r="E1068" s="46" t="s">
        <v>16</v>
      </c>
    </row>
    <row r="1069" spans="2:5">
      <c r="B1069" s="64" t="s">
        <v>38146</v>
      </c>
      <c r="C1069" s="3">
        <v>75</v>
      </c>
      <c r="D1069" s="3">
        <v>41.8</v>
      </c>
      <c r="E1069" s="46" t="s">
        <v>16</v>
      </c>
    </row>
    <row r="1070" spans="2:5">
      <c r="B1070" s="64" t="s">
        <v>38146</v>
      </c>
      <c r="C1070" s="3">
        <v>99</v>
      </c>
      <c r="D1070" s="3">
        <v>41.8</v>
      </c>
      <c r="E1070" s="46" t="s">
        <v>16</v>
      </c>
    </row>
    <row r="1071" spans="2:5">
      <c r="B1071" s="64" t="s">
        <v>38147</v>
      </c>
      <c r="C1071" s="3">
        <v>48</v>
      </c>
      <c r="D1071" s="3">
        <v>41.8</v>
      </c>
      <c r="E1071" s="46" t="s">
        <v>16</v>
      </c>
    </row>
    <row r="1072" spans="2:5">
      <c r="B1072" s="64" t="s">
        <v>38148</v>
      </c>
      <c r="C1072" s="3">
        <v>61</v>
      </c>
      <c r="D1072" s="3">
        <v>41.83</v>
      </c>
      <c r="E1072" s="46" t="s">
        <v>16</v>
      </c>
    </row>
    <row r="1073" spans="2:5">
      <c r="B1073" s="64" t="s">
        <v>38149</v>
      </c>
      <c r="C1073" s="3">
        <v>200</v>
      </c>
      <c r="D1073" s="3">
        <v>41.82</v>
      </c>
      <c r="E1073" s="46" t="s">
        <v>16</v>
      </c>
    </row>
    <row r="1074" spans="2:5">
      <c r="B1074" s="64" t="s">
        <v>38149</v>
      </c>
      <c r="C1074" s="3">
        <v>146</v>
      </c>
      <c r="D1074" s="3">
        <v>41.82</v>
      </c>
      <c r="E1074" s="46" t="s">
        <v>16</v>
      </c>
    </row>
    <row r="1075" spans="2:5">
      <c r="B1075" s="64" t="s">
        <v>38149</v>
      </c>
      <c r="C1075" s="3">
        <v>11</v>
      </c>
      <c r="D1075" s="3">
        <v>41.82</v>
      </c>
      <c r="E1075" s="46" t="s">
        <v>16</v>
      </c>
    </row>
    <row r="1076" spans="2:5">
      <c r="B1076" s="64" t="s">
        <v>38150</v>
      </c>
      <c r="C1076" s="3">
        <v>405</v>
      </c>
      <c r="D1076" s="3">
        <v>41.84</v>
      </c>
      <c r="E1076" s="46" t="s">
        <v>26</v>
      </c>
    </row>
    <row r="1077" spans="2:5">
      <c r="B1077" s="64" t="s">
        <v>38150</v>
      </c>
      <c r="C1077" s="3">
        <v>62</v>
      </c>
      <c r="D1077" s="3">
        <v>41.84</v>
      </c>
      <c r="E1077" s="46" t="s">
        <v>26</v>
      </c>
    </row>
    <row r="1078" spans="2:5">
      <c r="B1078" s="64" t="s">
        <v>38151</v>
      </c>
      <c r="C1078" s="3">
        <v>91</v>
      </c>
      <c r="D1078" s="3">
        <v>41.83</v>
      </c>
      <c r="E1078" s="46" t="s">
        <v>16</v>
      </c>
    </row>
    <row r="1079" spans="2:5">
      <c r="B1079" s="64" t="s">
        <v>38152</v>
      </c>
      <c r="C1079" s="3">
        <v>47</v>
      </c>
      <c r="D1079" s="3">
        <v>41.82</v>
      </c>
      <c r="E1079" s="46" t="s">
        <v>16</v>
      </c>
    </row>
    <row r="1080" spans="2:5">
      <c r="B1080" s="64" t="s">
        <v>38152</v>
      </c>
      <c r="C1080" s="3">
        <v>47</v>
      </c>
      <c r="D1080" s="3">
        <v>41.82</v>
      </c>
      <c r="E1080" s="46" t="s">
        <v>26</v>
      </c>
    </row>
    <row r="1081" spans="2:5">
      <c r="B1081" s="64" t="s">
        <v>38153</v>
      </c>
      <c r="C1081" s="3">
        <v>58</v>
      </c>
      <c r="D1081" s="3">
        <v>41.81</v>
      </c>
      <c r="E1081" s="46" t="s">
        <v>26</v>
      </c>
    </row>
    <row r="1082" spans="2:5">
      <c r="B1082" s="64" t="s">
        <v>38154</v>
      </c>
      <c r="C1082" s="3">
        <v>36</v>
      </c>
      <c r="D1082" s="3">
        <v>41.8</v>
      </c>
      <c r="E1082" s="46" t="s">
        <v>16</v>
      </c>
    </row>
    <row r="1083" spans="2:5">
      <c r="B1083" s="64" t="s">
        <v>38155</v>
      </c>
      <c r="C1083" s="3">
        <v>47</v>
      </c>
      <c r="D1083" s="3">
        <v>41.79</v>
      </c>
      <c r="E1083" s="46" t="s">
        <v>16</v>
      </c>
    </row>
    <row r="1084" spans="2:5">
      <c r="B1084" s="64" t="s">
        <v>38156</v>
      </c>
      <c r="C1084" s="3">
        <v>79</v>
      </c>
      <c r="D1084" s="3">
        <v>41.8</v>
      </c>
      <c r="E1084" s="46" t="s">
        <v>26</v>
      </c>
    </row>
    <row r="1085" spans="2:5">
      <c r="B1085" s="64" t="s">
        <v>38157</v>
      </c>
      <c r="C1085" s="3">
        <v>47</v>
      </c>
      <c r="D1085" s="3">
        <v>41.85</v>
      </c>
      <c r="E1085" s="46" t="s">
        <v>26</v>
      </c>
    </row>
    <row r="1086" spans="2:5">
      <c r="B1086" s="64" t="s">
        <v>38158</v>
      </c>
      <c r="C1086" s="3">
        <v>54</v>
      </c>
      <c r="D1086" s="3">
        <v>41.88</v>
      </c>
      <c r="E1086" s="46" t="s">
        <v>16</v>
      </c>
    </row>
    <row r="1087" spans="2:5">
      <c r="B1087" s="64" t="s">
        <v>38158</v>
      </c>
      <c r="C1087" s="3">
        <v>55</v>
      </c>
      <c r="D1087" s="3">
        <v>41.88</v>
      </c>
      <c r="E1087" s="46" t="s">
        <v>16</v>
      </c>
    </row>
    <row r="1088" spans="2:5">
      <c r="B1088" s="64" t="s">
        <v>38158</v>
      </c>
      <c r="C1088" s="3">
        <v>47</v>
      </c>
      <c r="D1088" s="3">
        <v>41.88</v>
      </c>
      <c r="E1088" s="46" t="s">
        <v>26</v>
      </c>
    </row>
    <row r="1089" spans="2:5">
      <c r="B1089" s="64" t="s">
        <v>38159</v>
      </c>
      <c r="C1089" s="3">
        <v>114</v>
      </c>
      <c r="D1089" s="3">
        <v>41.88</v>
      </c>
      <c r="E1089" s="46" t="s">
        <v>16</v>
      </c>
    </row>
    <row r="1090" spans="2:5">
      <c r="B1090" s="64" t="s">
        <v>38159</v>
      </c>
      <c r="C1090" s="3">
        <v>98</v>
      </c>
      <c r="D1090" s="3">
        <v>41.88</v>
      </c>
      <c r="E1090" s="46" t="s">
        <v>16</v>
      </c>
    </row>
    <row r="1091" spans="2:5">
      <c r="B1091" s="64" t="s">
        <v>38160</v>
      </c>
      <c r="C1091" s="3">
        <v>79</v>
      </c>
      <c r="D1091" s="3">
        <v>41.87</v>
      </c>
      <c r="E1091" s="46" t="s">
        <v>16</v>
      </c>
    </row>
    <row r="1092" spans="2:5">
      <c r="B1092" s="64" t="s">
        <v>38161</v>
      </c>
      <c r="C1092" s="3">
        <v>26</v>
      </c>
      <c r="D1092" s="3">
        <v>41.87</v>
      </c>
      <c r="E1092" s="46" t="s">
        <v>16</v>
      </c>
    </row>
    <row r="1093" spans="2:5">
      <c r="B1093" s="64" t="s">
        <v>38161</v>
      </c>
      <c r="C1093" s="3">
        <v>92</v>
      </c>
      <c r="D1093" s="3">
        <v>41.87</v>
      </c>
      <c r="E1093" s="46" t="s">
        <v>26</v>
      </c>
    </row>
    <row r="1094" spans="2:5">
      <c r="B1094" s="64" t="s">
        <v>38162</v>
      </c>
      <c r="C1094" s="3">
        <v>47</v>
      </c>
      <c r="D1094" s="3">
        <v>41.88</v>
      </c>
      <c r="E1094" s="46" t="s">
        <v>26</v>
      </c>
    </row>
    <row r="1095" spans="2:5">
      <c r="B1095" s="64" t="s">
        <v>38163</v>
      </c>
      <c r="C1095" s="3">
        <v>47</v>
      </c>
      <c r="D1095" s="3">
        <v>41.88</v>
      </c>
      <c r="E1095" s="46" t="s">
        <v>26</v>
      </c>
    </row>
    <row r="1096" spans="2:5">
      <c r="B1096" s="64" t="s">
        <v>38164</v>
      </c>
      <c r="C1096" s="3">
        <v>47</v>
      </c>
      <c r="D1096" s="3">
        <v>41.88</v>
      </c>
      <c r="E1096" s="46" t="s">
        <v>16</v>
      </c>
    </row>
    <row r="1097" spans="2:5">
      <c r="B1097" s="64" t="s">
        <v>38165</v>
      </c>
      <c r="C1097" s="3">
        <v>48</v>
      </c>
      <c r="D1097" s="3">
        <v>41.87</v>
      </c>
      <c r="E1097" s="46" t="s">
        <v>26</v>
      </c>
    </row>
    <row r="1098" spans="2:5">
      <c r="B1098" s="64" t="s">
        <v>38166</v>
      </c>
      <c r="C1098" s="3">
        <v>47</v>
      </c>
      <c r="D1098" s="3">
        <v>41.86</v>
      </c>
      <c r="E1098" s="46" t="s">
        <v>16</v>
      </c>
    </row>
    <row r="1099" spans="2:5">
      <c r="B1099" s="64" t="s">
        <v>38167</v>
      </c>
      <c r="C1099" s="3">
        <v>123</v>
      </c>
      <c r="D1099" s="3">
        <v>41.85</v>
      </c>
      <c r="E1099" s="46" t="s">
        <v>26</v>
      </c>
    </row>
    <row r="1100" spans="2:5">
      <c r="B1100" s="64" t="s">
        <v>38168</v>
      </c>
      <c r="C1100" s="3">
        <v>98</v>
      </c>
      <c r="D1100" s="3">
        <v>41.88</v>
      </c>
      <c r="E1100" s="46" t="s">
        <v>26</v>
      </c>
    </row>
    <row r="1101" spans="2:5">
      <c r="B1101" s="64" t="s">
        <v>38169</v>
      </c>
      <c r="C1101" s="3">
        <v>53</v>
      </c>
      <c r="D1101" s="3">
        <v>41.88</v>
      </c>
      <c r="E1101" s="46" t="s">
        <v>26</v>
      </c>
    </row>
    <row r="1102" spans="2:5">
      <c r="B1102" s="64" t="s">
        <v>38170</v>
      </c>
      <c r="C1102" s="3">
        <v>47</v>
      </c>
      <c r="D1102" s="3">
        <v>41.87</v>
      </c>
      <c r="E1102" s="46" t="s">
        <v>26</v>
      </c>
    </row>
    <row r="1103" spans="2:5">
      <c r="B1103" s="64" t="s">
        <v>38171</v>
      </c>
      <c r="C1103" s="3">
        <v>136</v>
      </c>
      <c r="D1103" s="3">
        <v>41.91</v>
      </c>
      <c r="E1103" s="46" t="s">
        <v>26</v>
      </c>
    </row>
    <row r="1104" spans="2:5">
      <c r="B1104" s="64" t="s">
        <v>38172</v>
      </c>
      <c r="C1104" s="3">
        <v>141</v>
      </c>
      <c r="D1104" s="3">
        <v>41.9</v>
      </c>
      <c r="E1104" s="46" t="s">
        <v>16</v>
      </c>
    </row>
    <row r="1105" spans="2:5">
      <c r="B1105" s="64" t="s">
        <v>38172</v>
      </c>
      <c r="C1105" s="3">
        <v>110</v>
      </c>
      <c r="D1105" s="3">
        <v>41.9</v>
      </c>
      <c r="E1105" s="46" t="s">
        <v>26</v>
      </c>
    </row>
    <row r="1106" spans="2:5">
      <c r="B1106" s="64" t="s">
        <v>38172</v>
      </c>
      <c r="C1106" s="3">
        <v>142</v>
      </c>
      <c r="D1106" s="3">
        <v>41.9</v>
      </c>
      <c r="E1106" s="46" t="s">
        <v>16</v>
      </c>
    </row>
    <row r="1107" spans="2:5">
      <c r="B1107" s="64" t="s">
        <v>38173</v>
      </c>
      <c r="C1107" s="3">
        <v>87</v>
      </c>
      <c r="D1107" s="3">
        <v>41.91</v>
      </c>
      <c r="E1107" s="46" t="s">
        <v>26</v>
      </c>
    </row>
    <row r="1108" spans="2:5">
      <c r="B1108" s="64" t="s">
        <v>38174</v>
      </c>
      <c r="C1108" s="3">
        <v>47</v>
      </c>
      <c r="D1108" s="3">
        <v>41.9</v>
      </c>
      <c r="E1108" s="46" t="s">
        <v>16</v>
      </c>
    </row>
    <row r="1109" spans="2:5">
      <c r="B1109" s="64" t="s">
        <v>38174</v>
      </c>
      <c r="C1109" s="3">
        <v>47</v>
      </c>
      <c r="D1109" s="3">
        <v>41.9</v>
      </c>
      <c r="E1109" s="46" t="s">
        <v>26</v>
      </c>
    </row>
    <row r="1110" spans="2:5">
      <c r="B1110" s="64" t="s">
        <v>38175</v>
      </c>
      <c r="C1110" s="3">
        <v>87</v>
      </c>
      <c r="D1110" s="3">
        <v>41.92</v>
      </c>
      <c r="E1110" s="46" t="s">
        <v>26</v>
      </c>
    </row>
    <row r="1111" spans="2:5">
      <c r="B1111" s="64" t="s">
        <v>38176</v>
      </c>
      <c r="C1111" s="3">
        <v>96</v>
      </c>
      <c r="D1111" s="3">
        <v>41.93</v>
      </c>
      <c r="E1111" s="46" t="s">
        <v>16</v>
      </c>
    </row>
    <row r="1112" spans="2:5">
      <c r="B1112" s="64" t="s">
        <v>38177</v>
      </c>
      <c r="C1112" s="3">
        <v>47</v>
      </c>
      <c r="D1112" s="3">
        <v>41.92</v>
      </c>
      <c r="E1112" s="46" t="s">
        <v>16</v>
      </c>
    </row>
    <row r="1113" spans="2:5">
      <c r="B1113" s="64" t="s">
        <v>38177</v>
      </c>
      <c r="C1113" s="3">
        <v>127</v>
      </c>
      <c r="D1113" s="3">
        <v>41.92</v>
      </c>
      <c r="E1113" s="46" t="s">
        <v>26</v>
      </c>
    </row>
    <row r="1114" spans="2:5">
      <c r="B1114" s="64" t="s">
        <v>38178</v>
      </c>
      <c r="C1114" s="3">
        <v>47</v>
      </c>
      <c r="D1114" s="3">
        <v>41.95</v>
      </c>
      <c r="E1114" s="46" t="s">
        <v>16</v>
      </c>
    </row>
    <row r="1115" spans="2:5">
      <c r="B1115" s="64" t="s">
        <v>38178</v>
      </c>
      <c r="C1115" s="3">
        <v>144</v>
      </c>
      <c r="D1115" s="3">
        <v>41.95</v>
      </c>
      <c r="E1115" s="46" t="s">
        <v>26</v>
      </c>
    </row>
    <row r="1116" spans="2:5">
      <c r="B1116" s="64" t="s">
        <v>38178</v>
      </c>
      <c r="C1116" s="3">
        <v>91</v>
      </c>
      <c r="D1116" s="3">
        <v>41.95</v>
      </c>
      <c r="E1116" s="46" t="s">
        <v>26</v>
      </c>
    </row>
    <row r="1117" spans="2:5">
      <c r="B1117" s="64" t="s">
        <v>38179</v>
      </c>
      <c r="C1117" s="3">
        <v>87</v>
      </c>
      <c r="D1117" s="3">
        <v>41.94</v>
      </c>
      <c r="E1117" s="46" t="s">
        <v>16</v>
      </c>
    </row>
    <row r="1118" spans="2:5">
      <c r="B1118" s="64" t="s">
        <v>38179</v>
      </c>
      <c r="C1118" s="3">
        <v>87</v>
      </c>
      <c r="D1118" s="3">
        <v>41.94</v>
      </c>
      <c r="E1118" s="46" t="s">
        <v>26</v>
      </c>
    </row>
    <row r="1119" spans="2:5">
      <c r="B1119" s="64" t="s">
        <v>38180</v>
      </c>
      <c r="C1119" s="3">
        <v>47</v>
      </c>
      <c r="D1119" s="3">
        <v>41.92</v>
      </c>
      <c r="E1119" s="46" t="s">
        <v>26</v>
      </c>
    </row>
    <row r="1120" spans="2:5">
      <c r="B1120" s="64" t="s">
        <v>38181</v>
      </c>
      <c r="C1120" s="3">
        <v>87</v>
      </c>
      <c r="D1120" s="3">
        <v>41.93</v>
      </c>
      <c r="E1120" s="46" t="s">
        <v>26</v>
      </c>
    </row>
    <row r="1121" spans="2:5">
      <c r="B1121" s="64" t="s">
        <v>38182</v>
      </c>
      <c r="C1121" s="3">
        <v>106</v>
      </c>
      <c r="D1121" s="3">
        <v>41.94</v>
      </c>
      <c r="E1121" s="46" t="s">
        <v>26</v>
      </c>
    </row>
    <row r="1122" spans="2:5">
      <c r="B1122" s="64" t="s">
        <v>38183</v>
      </c>
      <c r="C1122" s="3">
        <v>47</v>
      </c>
      <c r="D1122" s="3">
        <v>41.93</v>
      </c>
      <c r="E1122" s="46" t="s">
        <v>26</v>
      </c>
    </row>
    <row r="1123" spans="2:5">
      <c r="B1123" s="64" t="s">
        <v>38184</v>
      </c>
      <c r="C1123" s="3">
        <v>47</v>
      </c>
      <c r="D1123" s="3">
        <v>41.92</v>
      </c>
      <c r="E1123" s="46" t="s">
        <v>26</v>
      </c>
    </row>
    <row r="1124" spans="2:5">
      <c r="B1124" s="64" t="s">
        <v>38184</v>
      </c>
      <c r="C1124" s="3">
        <v>87</v>
      </c>
      <c r="D1124" s="3">
        <v>41.92</v>
      </c>
      <c r="E1124" s="46" t="s">
        <v>16</v>
      </c>
    </row>
    <row r="1125" spans="2:5">
      <c r="B1125" s="64" t="s">
        <v>38185</v>
      </c>
      <c r="C1125" s="3">
        <v>86</v>
      </c>
      <c r="D1125" s="3">
        <v>41.92</v>
      </c>
      <c r="E1125" s="46" t="s">
        <v>16</v>
      </c>
    </row>
    <row r="1126" spans="2:5">
      <c r="B1126" s="64" t="s">
        <v>38185</v>
      </c>
      <c r="C1126" s="3">
        <v>87</v>
      </c>
      <c r="D1126" s="3">
        <v>41.92</v>
      </c>
      <c r="E1126" s="46" t="s">
        <v>26</v>
      </c>
    </row>
    <row r="1127" spans="2:5">
      <c r="B1127" s="64" t="s">
        <v>38186</v>
      </c>
      <c r="C1127" s="3">
        <v>95</v>
      </c>
      <c r="D1127" s="3">
        <v>41.91</v>
      </c>
      <c r="E1127" s="46" t="s">
        <v>16</v>
      </c>
    </row>
    <row r="1128" spans="2:5">
      <c r="B1128" s="64" t="s">
        <v>38186</v>
      </c>
      <c r="C1128" s="3">
        <v>87</v>
      </c>
      <c r="D1128" s="3">
        <v>41.91</v>
      </c>
      <c r="E1128" s="46" t="s">
        <v>26</v>
      </c>
    </row>
    <row r="1129" spans="2:5">
      <c r="B1129" s="64" t="s">
        <v>38187</v>
      </c>
      <c r="C1129" s="3">
        <v>47</v>
      </c>
      <c r="D1129" s="3">
        <v>41.89</v>
      </c>
      <c r="E1129" s="46" t="s">
        <v>26</v>
      </c>
    </row>
    <row r="1130" spans="2:5">
      <c r="B1130" s="64" t="s">
        <v>38188</v>
      </c>
      <c r="C1130" s="3">
        <v>40</v>
      </c>
      <c r="D1130" s="3">
        <v>41.95</v>
      </c>
      <c r="E1130" s="46" t="s">
        <v>26</v>
      </c>
    </row>
    <row r="1131" spans="2:5">
      <c r="B1131" s="64" t="s">
        <v>38188</v>
      </c>
      <c r="C1131" s="3">
        <v>352</v>
      </c>
      <c r="D1131" s="3">
        <v>41.95</v>
      </c>
      <c r="E1131" s="46" t="s">
        <v>26</v>
      </c>
    </row>
    <row r="1132" spans="2:5">
      <c r="B1132" s="64" t="s">
        <v>38188</v>
      </c>
      <c r="C1132" s="3">
        <v>211</v>
      </c>
      <c r="D1132" s="3">
        <v>41.95</v>
      </c>
      <c r="E1132" s="46" t="s">
        <v>26</v>
      </c>
    </row>
    <row r="1133" spans="2:5">
      <c r="B1133" s="64" t="s">
        <v>38188</v>
      </c>
      <c r="C1133" s="3">
        <v>77</v>
      </c>
      <c r="D1133" s="3">
        <v>41.95</v>
      </c>
      <c r="E1133" s="46" t="s">
        <v>26</v>
      </c>
    </row>
    <row r="1134" spans="2:5">
      <c r="B1134" s="64" t="s">
        <v>38189</v>
      </c>
      <c r="C1134" s="3">
        <v>137</v>
      </c>
      <c r="D1134" s="3">
        <v>41.93</v>
      </c>
      <c r="E1134" s="46" t="s">
        <v>16</v>
      </c>
    </row>
    <row r="1135" spans="2:5">
      <c r="B1135" s="64" t="s">
        <v>38189</v>
      </c>
      <c r="C1135" s="3">
        <v>83</v>
      </c>
      <c r="D1135" s="3">
        <v>41.93</v>
      </c>
      <c r="E1135" s="46" t="s">
        <v>26</v>
      </c>
    </row>
    <row r="1136" spans="2:5">
      <c r="B1136" s="64" t="s">
        <v>38190</v>
      </c>
      <c r="C1136" s="3">
        <v>50</v>
      </c>
      <c r="D1136" s="3">
        <v>41.95</v>
      </c>
      <c r="E1136" s="46" t="s">
        <v>16</v>
      </c>
    </row>
    <row r="1137" spans="2:5">
      <c r="B1137" s="64" t="s">
        <v>38190</v>
      </c>
      <c r="C1137" s="3">
        <v>86</v>
      </c>
      <c r="D1137" s="3">
        <v>41.95</v>
      </c>
      <c r="E1137" s="46" t="s">
        <v>16</v>
      </c>
    </row>
    <row r="1138" spans="2:5">
      <c r="B1138" s="64" t="s">
        <v>38191</v>
      </c>
      <c r="C1138" s="3">
        <v>87</v>
      </c>
      <c r="D1138" s="3">
        <v>41.94</v>
      </c>
      <c r="E1138" s="46" t="s">
        <v>26</v>
      </c>
    </row>
    <row r="1139" spans="2:5">
      <c r="B1139" s="64" t="s">
        <v>38191</v>
      </c>
      <c r="C1139" s="3">
        <v>55</v>
      </c>
      <c r="D1139" s="3">
        <v>41.94</v>
      </c>
      <c r="E1139" s="46" t="s">
        <v>26</v>
      </c>
    </row>
    <row r="1140" spans="2:5">
      <c r="B1140" s="64" t="s">
        <v>38192</v>
      </c>
      <c r="C1140" s="3">
        <v>1</v>
      </c>
      <c r="D1140" s="3">
        <v>42.06</v>
      </c>
      <c r="E1140" s="46" t="s">
        <v>26</v>
      </c>
    </row>
    <row r="1141" spans="2:5">
      <c r="B1141" s="64" t="s">
        <v>38193</v>
      </c>
      <c r="C1141" s="3">
        <v>146</v>
      </c>
      <c r="D1141" s="3">
        <v>42.05</v>
      </c>
      <c r="E1141" s="46" t="s">
        <v>26</v>
      </c>
    </row>
    <row r="1142" spans="2:5">
      <c r="B1142" s="64" t="s">
        <v>38194</v>
      </c>
      <c r="C1142" s="3">
        <v>280</v>
      </c>
      <c r="D1142" s="3">
        <v>42.02</v>
      </c>
      <c r="E1142" s="46" t="s">
        <v>26</v>
      </c>
    </row>
    <row r="1143" spans="2:5">
      <c r="B1143" s="64" t="s">
        <v>38195</v>
      </c>
      <c r="C1143" s="3">
        <v>204</v>
      </c>
      <c r="D1143" s="3">
        <v>42.07</v>
      </c>
      <c r="E1143" s="46" t="s">
        <v>26</v>
      </c>
    </row>
    <row r="1144" spans="2:5">
      <c r="B1144" s="64" t="s">
        <v>38195</v>
      </c>
      <c r="C1144" s="3">
        <v>171</v>
      </c>
      <c r="D1144" s="3">
        <v>42.07</v>
      </c>
      <c r="E1144" s="46" t="s">
        <v>26</v>
      </c>
    </row>
    <row r="1145" spans="2:5">
      <c r="B1145" s="64" t="s">
        <v>38196</v>
      </c>
      <c r="C1145" s="3">
        <v>247</v>
      </c>
      <c r="D1145" s="3">
        <v>42.05</v>
      </c>
      <c r="E1145" s="46" t="s">
        <v>26</v>
      </c>
    </row>
    <row r="1146" spans="2:5">
      <c r="B1146" s="64" t="s">
        <v>38197</v>
      </c>
      <c r="C1146" s="3">
        <v>202</v>
      </c>
      <c r="D1146" s="3">
        <v>42.13</v>
      </c>
      <c r="E1146" s="46" t="s">
        <v>26</v>
      </c>
    </row>
    <row r="1147" spans="2:5">
      <c r="B1147" s="64" t="s">
        <v>38197</v>
      </c>
      <c r="C1147" s="3">
        <v>150</v>
      </c>
      <c r="D1147" s="3">
        <v>42.13</v>
      </c>
      <c r="E1147" s="46" t="s">
        <v>26</v>
      </c>
    </row>
    <row r="1148" spans="2:5">
      <c r="B1148" s="64" t="s">
        <v>38197</v>
      </c>
      <c r="C1148" s="3">
        <v>66</v>
      </c>
      <c r="D1148" s="3">
        <v>42.13</v>
      </c>
      <c r="E1148" s="46" t="s">
        <v>26</v>
      </c>
    </row>
    <row r="1149" spans="2:5">
      <c r="B1149" s="64" t="s">
        <v>38198</v>
      </c>
      <c r="C1149" s="3">
        <v>11</v>
      </c>
      <c r="D1149" s="3">
        <v>42.16</v>
      </c>
      <c r="E1149" s="46" t="s">
        <v>26</v>
      </c>
    </row>
    <row r="1150" spans="2:5">
      <c r="B1150" s="64" t="s">
        <v>38198</v>
      </c>
      <c r="C1150" s="3">
        <v>37</v>
      </c>
      <c r="D1150" s="3">
        <v>42.16</v>
      </c>
      <c r="E1150" s="46" t="s">
        <v>26</v>
      </c>
    </row>
    <row r="1151" spans="2:5">
      <c r="B1151" s="64" t="s">
        <v>38199</v>
      </c>
      <c r="C1151" s="3">
        <v>237</v>
      </c>
      <c r="D1151" s="3">
        <v>42.14</v>
      </c>
      <c r="E1151" s="46" t="s">
        <v>26</v>
      </c>
    </row>
    <row r="1152" spans="2:5">
      <c r="B1152" s="64" t="s">
        <v>38199</v>
      </c>
      <c r="C1152" s="3">
        <v>168</v>
      </c>
      <c r="D1152" s="3">
        <v>42.14</v>
      </c>
      <c r="E1152" s="46" t="s">
        <v>26</v>
      </c>
    </row>
    <row r="1153" spans="2:5">
      <c r="B1153" s="64" t="s">
        <v>38199</v>
      </c>
      <c r="C1153" s="3">
        <v>63</v>
      </c>
      <c r="D1153" s="3">
        <v>42.14</v>
      </c>
      <c r="E1153" s="46" t="s">
        <v>26</v>
      </c>
    </row>
    <row r="1154" spans="2:5">
      <c r="B1154" s="64" t="s">
        <v>38200</v>
      </c>
      <c r="C1154" s="3">
        <v>225</v>
      </c>
      <c r="D1154" s="3">
        <v>42.14</v>
      </c>
      <c r="E1154" s="46" t="s">
        <v>26</v>
      </c>
    </row>
    <row r="1155" spans="2:5">
      <c r="B1155" s="64" t="s">
        <v>38201</v>
      </c>
      <c r="C1155" s="3">
        <v>212</v>
      </c>
      <c r="D1155" s="3">
        <v>42.18</v>
      </c>
      <c r="E1155" s="46" t="s">
        <v>26</v>
      </c>
    </row>
    <row r="1156" spans="2:5">
      <c r="B1156" s="64" t="s">
        <v>38201</v>
      </c>
      <c r="C1156" s="3">
        <v>168</v>
      </c>
      <c r="D1156" s="3">
        <v>42.18</v>
      </c>
      <c r="E1156" s="46" t="s">
        <v>26</v>
      </c>
    </row>
    <row r="1157" spans="2:5">
      <c r="B1157" s="64" t="s">
        <v>38201</v>
      </c>
      <c r="C1157" s="3">
        <v>82</v>
      </c>
      <c r="D1157" s="3">
        <v>42.18</v>
      </c>
      <c r="E1157" s="46" t="s">
        <v>26</v>
      </c>
    </row>
    <row r="1158" spans="2:5">
      <c r="B1158" s="64" t="s">
        <v>38202</v>
      </c>
      <c r="C1158" s="3">
        <v>135</v>
      </c>
      <c r="D1158" s="3">
        <v>42.2</v>
      </c>
      <c r="E1158" s="46" t="s">
        <v>26</v>
      </c>
    </row>
    <row r="1159" spans="2:5">
      <c r="B1159" s="64" t="s">
        <v>38202</v>
      </c>
      <c r="C1159" s="3">
        <v>21</v>
      </c>
      <c r="D1159" s="3">
        <v>42.2</v>
      </c>
      <c r="E1159" s="46" t="s">
        <v>26</v>
      </c>
    </row>
    <row r="1160" spans="2:5">
      <c r="B1160" s="64" t="s">
        <v>38202</v>
      </c>
      <c r="C1160" s="3">
        <v>120</v>
      </c>
      <c r="D1160" s="3">
        <v>42.2</v>
      </c>
      <c r="E1160" s="46" t="s">
        <v>26</v>
      </c>
    </row>
    <row r="1161" spans="2:5">
      <c r="B1161" s="64" t="s">
        <v>38202</v>
      </c>
      <c r="C1161" s="3">
        <v>81</v>
      </c>
      <c r="D1161" s="3">
        <v>42.2</v>
      </c>
      <c r="E1161" s="46" t="s">
        <v>26</v>
      </c>
    </row>
    <row r="1162" spans="2:5">
      <c r="B1162" s="64" t="s">
        <v>38203</v>
      </c>
      <c r="C1162" s="3">
        <v>292</v>
      </c>
      <c r="D1162" s="3">
        <v>42.2</v>
      </c>
      <c r="E1162" s="46" t="s">
        <v>26</v>
      </c>
    </row>
    <row r="1163" spans="2:5">
      <c r="B1163" s="64" t="s">
        <v>38203</v>
      </c>
      <c r="C1163" s="3">
        <v>140</v>
      </c>
      <c r="D1163" s="3">
        <v>42.2</v>
      </c>
      <c r="E1163" s="46" t="s">
        <v>26</v>
      </c>
    </row>
    <row r="1164" spans="2:5">
      <c r="B1164" s="64" t="s">
        <v>38203</v>
      </c>
      <c r="C1164" s="3">
        <v>84</v>
      </c>
      <c r="D1164" s="3">
        <v>42.2</v>
      </c>
      <c r="E1164" s="46" t="s">
        <v>26</v>
      </c>
    </row>
    <row r="1165" spans="2:5">
      <c r="B1165" s="64" t="s">
        <v>38204</v>
      </c>
      <c r="C1165" s="3">
        <v>116</v>
      </c>
      <c r="D1165" s="3">
        <v>42.19</v>
      </c>
      <c r="E1165" s="46" t="s">
        <v>26</v>
      </c>
    </row>
    <row r="1166" spans="2:5">
      <c r="B1166" s="64" t="s">
        <v>38205</v>
      </c>
      <c r="C1166" s="3">
        <v>230</v>
      </c>
      <c r="D1166" s="3">
        <v>42.2</v>
      </c>
      <c r="E1166" s="46" t="s">
        <v>26</v>
      </c>
    </row>
    <row r="1167" spans="2:5">
      <c r="B1167" s="64" t="s">
        <v>38206</v>
      </c>
      <c r="C1167" s="3">
        <v>408</v>
      </c>
      <c r="D1167" s="3">
        <v>42.2</v>
      </c>
      <c r="E1167" s="46" t="s">
        <v>26</v>
      </c>
    </row>
    <row r="1168" spans="2:5">
      <c r="B1168" s="64" t="s">
        <v>38206</v>
      </c>
      <c r="C1168" s="3">
        <v>111</v>
      </c>
      <c r="D1168" s="3">
        <v>42.2</v>
      </c>
      <c r="E1168" s="46" t="s">
        <v>26</v>
      </c>
    </row>
    <row r="1169" spans="2:5">
      <c r="B1169" s="64" t="s">
        <v>38206</v>
      </c>
      <c r="C1169" s="3">
        <v>141</v>
      </c>
      <c r="D1169" s="3">
        <v>42.2</v>
      </c>
      <c r="E1169" s="46" t="s">
        <v>26</v>
      </c>
    </row>
    <row r="1170" spans="2:5">
      <c r="B1170" s="64" t="s">
        <v>38207</v>
      </c>
      <c r="C1170" s="3">
        <v>22</v>
      </c>
      <c r="D1170" s="3">
        <v>42.16</v>
      </c>
      <c r="E1170" s="46" t="s">
        <v>26</v>
      </c>
    </row>
    <row r="1171" spans="2:5">
      <c r="B1171" s="64" t="s">
        <v>38207</v>
      </c>
      <c r="C1171" s="3">
        <v>112</v>
      </c>
      <c r="D1171" s="3">
        <v>42.16</v>
      </c>
      <c r="E1171" s="46" t="s">
        <v>26</v>
      </c>
    </row>
    <row r="1172" spans="2:5">
      <c r="B1172" s="64" t="s">
        <v>38207</v>
      </c>
      <c r="C1172" s="3">
        <v>73</v>
      </c>
      <c r="D1172" s="3">
        <v>42.16</v>
      </c>
      <c r="E1172" s="46" t="s">
        <v>26</v>
      </c>
    </row>
    <row r="1173" spans="2:5">
      <c r="B1173" s="64" t="s">
        <v>38208</v>
      </c>
      <c r="C1173" s="3">
        <v>79</v>
      </c>
      <c r="D1173" s="3">
        <v>42.17</v>
      </c>
      <c r="E1173" s="46" t="s">
        <v>26</v>
      </c>
    </row>
    <row r="1174" spans="2:5">
      <c r="B1174" s="64" t="s">
        <v>38208</v>
      </c>
      <c r="C1174" s="3">
        <v>93</v>
      </c>
      <c r="D1174" s="3">
        <v>42.17</v>
      </c>
      <c r="E1174" s="46" t="s">
        <v>26</v>
      </c>
    </row>
    <row r="1175" spans="2:5">
      <c r="B1175" s="64" t="s">
        <v>38209</v>
      </c>
      <c r="C1175" s="3">
        <v>120</v>
      </c>
      <c r="D1175" s="3">
        <v>42.16</v>
      </c>
      <c r="E1175" s="46" t="s">
        <v>26</v>
      </c>
    </row>
    <row r="1176" spans="2:5">
      <c r="B1176" s="64" t="s">
        <v>38210</v>
      </c>
      <c r="C1176" s="3">
        <v>118</v>
      </c>
      <c r="D1176" s="3">
        <v>42.14</v>
      </c>
      <c r="E1176" s="46" t="s">
        <v>26</v>
      </c>
    </row>
    <row r="1177" spans="2:5">
      <c r="B1177" s="64" t="s">
        <v>38211</v>
      </c>
      <c r="C1177" s="3">
        <v>43</v>
      </c>
      <c r="D1177" s="3">
        <v>42.13</v>
      </c>
      <c r="E1177" s="46" t="s">
        <v>26</v>
      </c>
    </row>
    <row r="1178" spans="2:5">
      <c r="B1178" s="64" t="s">
        <v>38212</v>
      </c>
      <c r="C1178" s="3">
        <v>301</v>
      </c>
      <c r="D1178" s="3">
        <v>42.13</v>
      </c>
      <c r="E1178" s="46" t="s">
        <v>26</v>
      </c>
    </row>
    <row r="1179" spans="2:5">
      <c r="B1179" s="64" t="s">
        <v>38212</v>
      </c>
      <c r="C1179" s="3">
        <v>150</v>
      </c>
      <c r="D1179" s="3">
        <v>42.13</v>
      </c>
      <c r="E1179" s="46" t="s">
        <v>26</v>
      </c>
    </row>
    <row r="1180" spans="2:5">
      <c r="B1180" s="64" t="s">
        <v>38212</v>
      </c>
      <c r="C1180" s="3">
        <v>126</v>
      </c>
      <c r="D1180" s="3">
        <v>42.13</v>
      </c>
      <c r="E1180" s="46" t="s">
        <v>26</v>
      </c>
    </row>
    <row r="1181" spans="2:5">
      <c r="B1181" s="64" t="s">
        <v>38212</v>
      </c>
      <c r="C1181" s="3">
        <v>8</v>
      </c>
      <c r="D1181" s="3">
        <v>42.13</v>
      </c>
      <c r="E1181" s="46" t="s">
        <v>26</v>
      </c>
    </row>
    <row r="1182" spans="2:5">
      <c r="B1182" s="64" t="s">
        <v>38213</v>
      </c>
      <c r="C1182" s="3">
        <v>126</v>
      </c>
      <c r="D1182" s="3">
        <v>42.13</v>
      </c>
      <c r="E1182" s="46" t="s">
        <v>26</v>
      </c>
    </row>
    <row r="1183" spans="2:5">
      <c r="B1183" s="64" t="s">
        <v>38214</v>
      </c>
      <c r="C1183" s="3">
        <v>286</v>
      </c>
      <c r="D1183" s="3">
        <v>42.14</v>
      </c>
      <c r="E1183" s="46" t="s">
        <v>26</v>
      </c>
    </row>
    <row r="1184" spans="2:5">
      <c r="B1184" s="64" t="s">
        <v>38214</v>
      </c>
      <c r="C1184" s="3">
        <v>64</v>
      </c>
      <c r="D1184" s="3">
        <v>42.14</v>
      </c>
      <c r="E1184" s="46" t="s">
        <v>26</v>
      </c>
    </row>
    <row r="1185" spans="2:5">
      <c r="B1185" s="64" t="s">
        <v>38215</v>
      </c>
      <c r="C1185" s="3">
        <v>195</v>
      </c>
      <c r="D1185" s="3">
        <v>42.23</v>
      </c>
      <c r="E1185" s="46" t="s">
        <v>26</v>
      </c>
    </row>
    <row r="1186" spans="2:5">
      <c r="B1186" s="64" t="s">
        <v>38216</v>
      </c>
      <c r="C1186" s="3">
        <v>378</v>
      </c>
      <c r="D1186" s="3">
        <v>42.24</v>
      </c>
      <c r="E1186" s="46" t="s">
        <v>26</v>
      </c>
    </row>
    <row r="1187" spans="2:5">
      <c r="B1187" s="64" t="s">
        <v>38216</v>
      </c>
      <c r="C1187" s="3">
        <v>150</v>
      </c>
      <c r="D1187" s="3">
        <v>42.24</v>
      </c>
      <c r="E1187" s="46" t="s">
        <v>26</v>
      </c>
    </row>
    <row r="1188" spans="2:5">
      <c r="B1188" s="64" t="s">
        <v>38216</v>
      </c>
      <c r="C1188" s="3">
        <v>7</v>
      </c>
      <c r="D1188" s="3">
        <v>42.24</v>
      </c>
      <c r="E1188" s="46" t="s">
        <v>26</v>
      </c>
    </row>
    <row r="1189" spans="2:5">
      <c r="B1189" s="64" t="s">
        <v>38217</v>
      </c>
      <c r="C1189" s="3">
        <v>87</v>
      </c>
      <c r="D1189" s="3">
        <v>42.25</v>
      </c>
      <c r="E1189" s="46" t="s">
        <v>26</v>
      </c>
    </row>
    <row r="1190" spans="2:5">
      <c r="B1190" s="64" t="s">
        <v>38217</v>
      </c>
      <c r="C1190" s="3">
        <v>150</v>
      </c>
      <c r="D1190" s="3">
        <v>42.25</v>
      </c>
      <c r="E1190" s="46" t="s">
        <v>26</v>
      </c>
    </row>
    <row r="1191" spans="2:5">
      <c r="B1191" s="64" t="s">
        <v>38217</v>
      </c>
      <c r="C1191" s="3">
        <v>147</v>
      </c>
      <c r="D1191" s="3">
        <v>42.25</v>
      </c>
      <c r="E1191" s="46" t="s">
        <v>26</v>
      </c>
    </row>
    <row r="1192" spans="2:5">
      <c r="B1192" s="64" t="s">
        <v>38217</v>
      </c>
      <c r="C1192" s="3">
        <v>51</v>
      </c>
      <c r="D1192" s="3">
        <v>42.25</v>
      </c>
      <c r="E1192" s="46" t="s">
        <v>26</v>
      </c>
    </row>
    <row r="1193" spans="2:5">
      <c r="B1193" s="64" t="s">
        <v>38217</v>
      </c>
      <c r="C1193" s="3">
        <v>56</v>
      </c>
      <c r="D1193" s="3">
        <v>42.25</v>
      </c>
      <c r="E1193" s="46" t="s">
        <v>26</v>
      </c>
    </row>
    <row r="1194" spans="2:5">
      <c r="B1194" s="64" t="s">
        <v>38218</v>
      </c>
      <c r="C1194" s="3">
        <v>65</v>
      </c>
      <c r="D1194" s="3">
        <v>42.25</v>
      </c>
      <c r="E1194" s="46" t="s">
        <v>26</v>
      </c>
    </row>
    <row r="1195" spans="2:5">
      <c r="B1195" s="64" t="s">
        <v>38219</v>
      </c>
      <c r="C1195" s="3">
        <v>47</v>
      </c>
      <c r="D1195" s="3">
        <v>42.25</v>
      </c>
      <c r="E1195" s="46" t="s">
        <v>26</v>
      </c>
    </row>
    <row r="1196" spans="2:5">
      <c r="B1196" s="64" t="s">
        <v>38220</v>
      </c>
      <c r="C1196" s="3">
        <v>47</v>
      </c>
      <c r="D1196" s="3">
        <v>42.24</v>
      </c>
      <c r="E1196" s="46" t="s">
        <v>26</v>
      </c>
    </row>
    <row r="1197" spans="2:5">
      <c r="B1197" s="64" t="s">
        <v>38221</v>
      </c>
      <c r="C1197" s="3">
        <v>246</v>
      </c>
      <c r="D1197" s="3">
        <v>42.25</v>
      </c>
      <c r="E1197" s="46" t="s">
        <v>26</v>
      </c>
    </row>
    <row r="1198" spans="2:5">
      <c r="B1198" s="64" t="s">
        <v>38221</v>
      </c>
      <c r="C1198" s="3">
        <v>53</v>
      </c>
      <c r="D1198" s="3">
        <v>42.25</v>
      </c>
      <c r="E1198" s="46" t="s">
        <v>26</v>
      </c>
    </row>
    <row r="1199" spans="2:5">
      <c r="B1199" s="64" t="s">
        <v>38222</v>
      </c>
      <c r="C1199" s="3">
        <v>87</v>
      </c>
      <c r="D1199" s="3">
        <v>42.21</v>
      </c>
      <c r="E1199" s="46" t="s">
        <v>26</v>
      </c>
    </row>
    <row r="1200" spans="2:5">
      <c r="B1200" s="64" t="s">
        <v>38223</v>
      </c>
      <c r="C1200" s="3">
        <v>284</v>
      </c>
      <c r="D1200" s="3">
        <v>42.25</v>
      </c>
      <c r="E1200" s="46" t="s">
        <v>26</v>
      </c>
    </row>
    <row r="1201" spans="2:5">
      <c r="B1201" s="64" t="s">
        <v>38223</v>
      </c>
      <c r="C1201" s="3">
        <v>180</v>
      </c>
      <c r="D1201" s="3">
        <v>42.25</v>
      </c>
      <c r="E1201" s="46" t="s">
        <v>26</v>
      </c>
    </row>
    <row r="1202" spans="2:5">
      <c r="B1202" s="64" t="s">
        <v>38223</v>
      </c>
      <c r="C1202" s="3">
        <v>46</v>
      </c>
      <c r="D1202" s="3">
        <v>42.25</v>
      </c>
      <c r="E1202" s="46" t="s">
        <v>26</v>
      </c>
    </row>
    <row r="1203" spans="2:5">
      <c r="B1203" s="64" t="s">
        <v>38224</v>
      </c>
      <c r="C1203" s="3">
        <v>173</v>
      </c>
      <c r="D1203" s="3">
        <v>42.25</v>
      </c>
      <c r="E1203" s="46" t="s">
        <v>26</v>
      </c>
    </row>
    <row r="1204" spans="2:5">
      <c r="B1204" s="64" t="s">
        <v>38225</v>
      </c>
      <c r="C1204" s="3">
        <v>47</v>
      </c>
      <c r="D1204" s="3">
        <v>42.24</v>
      </c>
      <c r="E1204" s="46" t="s">
        <v>26</v>
      </c>
    </row>
    <row r="1205" spans="2:5">
      <c r="B1205" s="64" t="s">
        <v>38226</v>
      </c>
      <c r="C1205" s="3">
        <v>47</v>
      </c>
      <c r="D1205" s="3">
        <v>42.22</v>
      </c>
      <c r="E1205" s="46" t="s">
        <v>26</v>
      </c>
    </row>
    <row r="1206" spans="2:5">
      <c r="B1206" s="64" t="s">
        <v>38227</v>
      </c>
      <c r="C1206" s="3">
        <v>96</v>
      </c>
      <c r="D1206" s="3">
        <v>42.23</v>
      </c>
      <c r="E1206" s="46" t="s">
        <v>26</v>
      </c>
    </row>
    <row r="1207" spans="2:5">
      <c r="B1207" s="64" t="s">
        <v>38228</v>
      </c>
      <c r="C1207" s="3">
        <v>47</v>
      </c>
      <c r="D1207" s="3">
        <v>42.22</v>
      </c>
      <c r="E1207" s="46" t="s">
        <v>26</v>
      </c>
    </row>
    <row r="1208" spans="2:5">
      <c r="B1208" s="64" t="s">
        <v>38229</v>
      </c>
      <c r="C1208" s="3">
        <v>18</v>
      </c>
      <c r="D1208" s="3">
        <v>42.22</v>
      </c>
      <c r="E1208" s="46" t="s">
        <v>26</v>
      </c>
    </row>
    <row r="1209" spans="2:5">
      <c r="B1209" s="64" t="s">
        <v>38229</v>
      </c>
      <c r="C1209" s="3">
        <v>154</v>
      </c>
      <c r="D1209" s="3">
        <v>42.22</v>
      </c>
      <c r="E1209" s="46" t="s">
        <v>26</v>
      </c>
    </row>
    <row r="1210" spans="2:5">
      <c r="B1210" s="64" t="s">
        <v>38229</v>
      </c>
      <c r="C1210" s="3">
        <v>3</v>
      </c>
      <c r="D1210" s="3">
        <v>42.22</v>
      </c>
      <c r="E1210" s="46" t="s">
        <v>26</v>
      </c>
    </row>
    <row r="1211" spans="2:5">
      <c r="B1211" s="64" t="s">
        <v>38229</v>
      </c>
      <c r="C1211" s="3">
        <v>52</v>
      </c>
      <c r="D1211" s="3">
        <v>42.22</v>
      </c>
      <c r="E1211" s="46" t="s">
        <v>26</v>
      </c>
    </row>
    <row r="1212" spans="2:5">
      <c r="B1212" s="64" t="s">
        <v>38230</v>
      </c>
      <c r="C1212" s="3">
        <v>193</v>
      </c>
      <c r="D1212" s="3">
        <v>42.21</v>
      </c>
      <c r="E1212" s="46" t="s">
        <v>26</v>
      </c>
    </row>
    <row r="1213" spans="2:5">
      <c r="B1213" s="64" t="s">
        <v>38230</v>
      </c>
      <c r="C1213" s="3">
        <v>119</v>
      </c>
      <c r="D1213" s="3">
        <v>42.22</v>
      </c>
      <c r="E1213" s="46" t="s">
        <v>26</v>
      </c>
    </row>
    <row r="1214" spans="2:5">
      <c r="B1214" s="64" t="s">
        <v>38231</v>
      </c>
      <c r="C1214" s="3">
        <v>47</v>
      </c>
      <c r="D1214" s="3">
        <v>42.2</v>
      </c>
      <c r="E1214" s="46" t="s">
        <v>26</v>
      </c>
    </row>
    <row r="1215" spans="2:5">
      <c r="B1215" s="64" t="s">
        <v>38232</v>
      </c>
      <c r="C1215" s="3">
        <v>175</v>
      </c>
      <c r="D1215" s="3">
        <v>42.14</v>
      </c>
      <c r="E1215" s="46" t="s">
        <v>26</v>
      </c>
    </row>
    <row r="1216" spans="2:5">
      <c r="B1216" s="64" t="s">
        <v>38233</v>
      </c>
      <c r="C1216" s="3">
        <v>118</v>
      </c>
      <c r="D1216" s="3">
        <v>42.13</v>
      </c>
      <c r="E1216" s="46" t="s">
        <v>26</v>
      </c>
    </row>
    <row r="1217" spans="2:5">
      <c r="B1217" s="64" t="s">
        <v>38233</v>
      </c>
      <c r="C1217" s="3">
        <v>368</v>
      </c>
      <c r="D1217" s="3">
        <v>42.13</v>
      </c>
      <c r="E1217" s="46" t="s">
        <v>26</v>
      </c>
    </row>
    <row r="1218" spans="2:5">
      <c r="B1218" s="64" t="s">
        <v>38233</v>
      </c>
      <c r="C1218" s="3">
        <v>170</v>
      </c>
      <c r="D1218" s="3">
        <v>42.13</v>
      </c>
      <c r="E1218" s="46" t="s">
        <v>26</v>
      </c>
    </row>
    <row r="1219" spans="2:5">
      <c r="B1219" s="64" t="s">
        <v>38233</v>
      </c>
      <c r="C1219" s="3">
        <v>12</v>
      </c>
      <c r="D1219" s="3">
        <v>42.13</v>
      </c>
      <c r="E1219" s="46" t="s">
        <v>26</v>
      </c>
    </row>
    <row r="1220" spans="2:5">
      <c r="B1220" s="64" t="s">
        <v>38234</v>
      </c>
      <c r="C1220" s="3">
        <v>29</v>
      </c>
      <c r="D1220" s="3">
        <v>42.13</v>
      </c>
      <c r="E1220" s="46" t="s">
        <v>26</v>
      </c>
    </row>
    <row r="1221" spans="2:5">
      <c r="B1221" s="64" t="s">
        <v>38235</v>
      </c>
      <c r="C1221" s="3">
        <v>165</v>
      </c>
      <c r="D1221" s="3">
        <v>42.16</v>
      </c>
      <c r="E1221" s="46" t="s">
        <v>26</v>
      </c>
    </row>
    <row r="1222" spans="2:5">
      <c r="B1222" s="64" t="s">
        <v>38235</v>
      </c>
      <c r="C1222" s="3">
        <v>157</v>
      </c>
      <c r="D1222" s="3">
        <v>42.16</v>
      </c>
      <c r="E1222" s="46" t="s">
        <v>26</v>
      </c>
    </row>
    <row r="1223" spans="2:5">
      <c r="B1223" s="64" t="s">
        <v>38235</v>
      </c>
      <c r="C1223" s="3">
        <v>56</v>
      </c>
      <c r="D1223" s="3">
        <v>42.16</v>
      </c>
      <c r="E1223" s="46" t="s">
        <v>26</v>
      </c>
    </row>
    <row r="1224" spans="2:5">
      <c r="B1224" s="64" t="s">
        <v>38236</v>
      </c>
      <c r="C1224" s="3">
        <v>24</v>
      </c>
      <c r="D1224" s="3">
        <v>42.16</v>
      </c>
      <c r="E1224" s="46" t="s">
        <v>26</v>
      </c>
    </row>
    <row r="1225" spans="2:5">
      <c r="B1225" s="64" t="s">
        <v>38236</v>
      </c>
      <c r="C1225" s="3">
        <v>15</v>
      </c>
      <c r="D1225" s="3">
        <v>42.16</v>
      </c>
      <c r="E1225" s="46" t="s">
        <v>26</v>
      </c>
    </row>
    <row r="1226" spans="2:5">
      <c r="B1226" s="64" t="s">
        <v>38236</v>
      </c>
      <c r="C1226" s="3">
        <v>8</v>
      </c>
      <c r="D1226" s="3">
        <v>42.16</v>
      </c>
      <c r="E1226" s="46" t="s">
        <v>26</v>
      </c>
    </row>
    <row r="1227" spans="2:5">
      <c r="B1227" s="64" t="s">
        <v>38237</v>
      </c>
      <c r="C1227" s="3">
        <v>15</v>
      </c>
      <c r="D1227" s="3">
        <v>42.16</v>
      </c>
      <c r="E1227" s="46" t="s">
        <v>26</v>
      </c>
    </row>
    <row r="1228" spans="2:5">
      <c r="B1228" s="64" t="s">
        <v>38238</v>
      </c>
      <c r="C1228" s="3">
        <v>59</v>
      </c>
      <c r="D1228" s="3">
        <v>42.16</v>
      </c>
      <c r="E1228" s="46" t="s">
        <v>26</v>
      </c>
    </row>
    <row r="1229" spans="2:5">
      <c r="B1229" s="64" t="s">
        <v>38238</v>
      </c>
      <c r="C1229" s="3">
        <v>25</v>
      </c>
      <c r="D1229" s="3">
        <v>42.16</v>
      </c>
      <c r="E1229" s="46" t="s">
        <v>26</v>
      </c>
    </row>
    <row r="1230" spans="2:5">
      <c r="B1230" s="64" t="s">
        <v>38239</v>
      </c>
      <c r="C1230" s="3">
        <v>47</v>
      </c>
      <c r="D1230" s="3">
        <v>42.16</v>
      </c>
      <c r="E1230" s="46" t="s">
        <v>26</v>
      </c>
    </row>
    <row r="1231" spans="2:5">
      <c r="B1231" s="64" t="s">
        <v>38240</v>
      </c>
      <c r="C1231" s="3">
        <v>254</v>
      </c>
      <c r="D1231" s="3">
        <v>42.15</v>
      </c>
      <c r="E1231" s="46" t="s">
        <v>26</v>
      </c>
    </row>
    <row r="1232" spans="2:5">
      <c r="B1232" s="64" t="s">
        <v>38240</v>
      </c>
      <c r="C1232" s="3">
        <v>96</v>
      </c>
      <c r="D1232" s="3">
        <v>42.12</v>
      </c>
      <c r="E1232" s="46" t="s">
        <v>26</v>
      </c>
    </row>
    <row r="1233" spans="2:5">
      <c r="B1233" s="64" t="s">
        <v>38240</v>
      </c>
      <c r="C1233" s="3">
        <v>3</v>
      </c>
      <c r="D1233" s="3">
        <v>42.12</v>
      </c>
      <c r="E1233" s="46" t="s">
        <v>26</v>
      </c>
    </row>
    <row r="1234" spans="2:5">
      <c r="B1234" s="64" t="s">
        <v>38240</v>
      </c>
      <c r="C1234" s="3">
        <v>163</v>
      </c>
      <c r="D1234" s="3">
        <v>42.11</v>
      </c>
      <c r="E1234" s="46" t="s">
        <v>26</v>
      </c>
    </row>
    <row r="1235" spans="2:5">
      <c r="B1235" s="64" t="s">
        <v>38240</v>
      </c>
      <c r="C1235" s="3">
        <v>68</v>
      </c>
      <c r="D1235" s="3">
        <v>42.11</v>
      </c>
      <c r="E1235" s="46" t="s">
        <v>26</v>
      </c>
    </row>
    <row r="1236" spans="2:5">
      <c r="B1236" s="64" t="s">
        <v>38241</v>
      </c>
      <c r="C1236" s="3">
        <v>89</v>
      </c>
      <c r="D1236" s="3">
        <v>42.11</v>
      </c>
      <c r="E1236" s="46" t="s">
        <v>26</v>
      </c>
    </row>
    <row r="1237" spans="2:5">
      <c r="B1237" s="64" t="s">
        <v>38241</v>
      </c>
      <c r="C1237" s="3">
        <v>50</v>
      </c>
      <c r="D1237" s="3">
        <v>42.11</v>
      </c>
      <c r="E1237" s="46" t="s">
        <v>26</v>
      </c>
    </row>
    <row r="1238" spans="2:5">
      <c r="B1238" s="64" t="s">
        <v>38241</v>
      </c>
      <c r="C1238" s="3">
        <v>157</v>
      </c>
      <c r="D1238" s="3">
        <v>42.11</v>
      </c>
      <c r="E1238" s="46" t="s">
        <v>26</v>
      </c>
    </row>
    <row r="1239" spans="2:5">
      <c r="B1239" s="64" t="s">
        <v>38242</v>
      </c>
      <c r="C1239" s="3">
        <v>152</v>
      </c>
      <c r="D1239" s="3">
        <v>42.14</v>
      </c>
      <c r="E1239" s="46" t="s">
        <v>26</v>
      </c>
    </row>
    <row r="1240" spans="2:5">
      <c r="B1240" s="64" t="s">
        <v>38242</v>
      </c>
      <c r="C1240" s="3">
        <v>38</v>
      </c>
      <c r="D1240" s="3">
        <v>42.14</v>
      </c>
      <c r="E1240" s="46" t="s">
        <v>26</v>
      </c>
    </row>
    <row r="1241" spans="2:5">
      <c r="B1241" s="64" t="s">
        <v>38243</v>
      </c>
      <c r="C1241" s="3">
        <v>467</v>
      </c>
      <c r="D1241" s="3">
        <v>42.12</v>
      </c>
      <c r="E1241" s="46" t="s">
        <v>26</v>
      </c>
    </row>
    <row r="1242" spans="2:5">
      <c r="B1242" s="64" t="s">
        <v>38243</v>
      </c>
      <c r="C1242" s="3">
        <v>123</v>
      </c>
      <c r="D1242" s="3">
        <v>42.12</v>
      </c>
      <c r="E1242" s="46" t="s">
        <v>26</v>
      </c>
    </row>
    <row r="1243" spans="2:5">
      <c r="B1243" s="64" t="s">
        <v>38243</v>
      </c>
      <c r="C1243" s="3">
        <v>90</v>
      </c>
      <c r="D1243" s="3">
        <v>42.12</v>
      </c>
      <c r="E1243" s="46" t="s">
        <v>26</v>
      </c>
    </row>
    <row r="1244" spans="2:5">
      <c r="B1244" s="64" t="s">
        <v>38244</v>
      </c>
      <c r="C1244" s="3">
        <v>288</v>
      </c>
      <c r="D1244" s="3">
        <v>42.14</v>
      </c>
      <c r="E1244" s="46" t="s">
        <v>26</v>
      </c>
    </row>
    <row r="1245" spans="2:5">
      <c r="B1245" s="64" t="s">
        <v>38244</v>
      </c>
      <c r="C1245" s="3">
        <v>157</v>
      </c>
      <c r="D1245" s="3">
        <v>42.14</v>
      </c>
      <c r="E1245" s="46" t="s">
        <v>26</v>
      </c>
    </row>
    <row r="1246" spans="2:5">
      <c r="B1246" s="64" t="s">
        <v>38244</v>
      </c>
      <c r="C1246" s="3">
        <v>21</v>
      </c>
      <c r="D1246" s="3">
        <v>42.14</v>
      </c>
      <c r="E1246" s="46" t="s">
        <v>26</v>
      </c>
    </row>
    <row r="1247" spans="2:5">
      <c r="B1247" s="64" t="s">
        <v>38245</v>
      </c>
      <c r="C1247" s="3">
        <v>83</v>
      </c>
      <c r="D1247" s="3">
        <v>42.13</v>
      </c>
      <c r="E1247" s="46" t="s">
        <v>26</v>
      </c>
    </row>
    <row r="1248" spans="2:5">
      <c r="B1248" s="64" t="s">
        <v>38245</v>
      </c>
      <c r="C1248" s="3">
        <v>4</v>
      </c>
      <c r="D1248" s="3">
        <v>42.13</v>
      </c>
      <c r="E1248" s="46" t="s">
        <v>26</v>
      </c>
    </row>
    <row r="1249" spans="2:5">
      <c r="B1249" s="64" t="s">
        <v>38246</v>
      </c>
      <c r="C1249" s="3">
        <v>62</v>
      </c>
      <c r="D1249" s="3">
        <v>42.13</v>
      </c>
      <c r="E1249" s="46" t="s">
        <v>26</v>
      </c>
    </row>
    <row r="1250" spans="2:5">
      <c r="B1250" s="64" t="s">
        <v>38247</v>
      </c>
      <c r="C1250" s="3">
        <v>157</v>
      </c>
      <c r="D1250" s="3">
        <v>42.13</v>
      </c>
      <c r="E1250" s="46" t="s">
        <v>26</v>
      </c>
    </row>
    <row r="1251" spans="2:5">
      <c r="B1251" s="64" t="s">
        <v>38247</v>
      </c>
      <c r="C1251" s="3">
        <v>84</v>
      </c>
      <c r="D1251" s="3">
        <v>42.13</v>
      </c>
      <c r="E1251" s="46" t="s">
        <v>26</v>
      </c>
    </row>
    <row r="1252" spans="2:5">
      <c r="B1252" s="64" t="s">
        <v>38248</v>
      </c>
      <c r="C1252" s="3">
        <v>71</v>
      </c>
      <c r="D1252" s="3">
        <v>42.11</v>
      </c>
      <c r="E1252" s="46" t="s">
        <v>26</v>
      </c>
    </row>
    <row r="1253" spans="2:5">
      <c r="B1253" s="64" t="s">
        <v>38249</v>
      </c>
      <c r="C1253" s="3">
        <v>46</v>
      </c>
      <c r="D1253" s="3">
        <v>42.11</v>
      </c>
      <c r="E1253" s="46" t="s">
        <v>26</v>
      </c>
    </row>
    <row r="1254" spans="2:5">
      <c r="B1254" s="64" t="s">
        <v>38249</v>
      </c>
      <c r="C1254" s="3">
        <v>49</v>
      </c>
      <c r="D1254" s="3">
        <v>42.11</v>
      </c>
      <c r="E1254" s="46" t="s">
        <v>26</v>
      </c>
    </row>
    <row r="1255" spans="2:5">
      <c r="B1255" s="64" t="s">
        <v>38250</v>
      </c>
      <c r="C1255" s="3">
        <v>159</v>
      </c>
      <c r="D1255" s="3">
        <v>42.12</v>
      </c>
      <c r="E1255" s="46" t="s">
        <v>26</v>
      </c>
    </row>
    <row r="1256" spans="2:5">
      <c r="B1256" s="64" t="s">
        <v>38250</v>
      </c>
      <c r="C1256" s="3">
        <v>153</v>
      </c>
      <c r="D1256" s="3">
        <v>42.12</v>
      </c>
      <c r="E1256" s="46" t="s">
        <v>26</v>
      </c>
    </row>
    <row r="1257" spans="2:5">
      <c r="B1257" s="64" t="s">
        <v>38251</v>
      </c>
      <c r="C1257" s="3">
        <v>47</v>
      </c>
      <c r="D1257" s="3">
        <v>42.1</v>
      </c>
      <c r="E1257" s="46" t="s">
        <v>26</v>
      </c>
    </row>
    <row r="1258" spans="2:5">
      <c r="B1258" s="64" t="s">
        <v>38252</v>
      </c>
      <c r="C1258" s="3">
        <v>7</v>
      </c>
      <c r="D1258" s="3">
        <v>42.09</v>
      </c>
      <c r="E1258" s="46" t="s">
        <v>26</v>
      </c>
    </row>
    <row r="1259" spans="2:5">
      <c r="B1259" s="64" t="s">
        <v>38252</v>
      </c>
      <c r="C1259" s="3">
        <v>257</v>
      </c>
      <c r="D1259" s="3">
        <v>42.09</v>
      </c>
      <c r="E1259" s="46" t="s">
        <v>26</v>
      </c>
    </row>
    <row r="1260" spans="2:5">
      <c r="B1260" s="64" t="s">
        <v>38252</v>
      </c>
      <c r="C1260" s="3">
        <v>48</v>
      </c>
      <c r="D1260" s="3">
        <v>42.09</v>
      </c>
      <c r="E1260" s="46" t="s">
        <v>26</v>
      </c>
    </row>
    <row r="1261" spans="2:5">
      <c r="B1261" s="64" t="s">
        <v>38253</v>
      </c>
      <c r="C1261" s="3">
        <v>211</v>
      </c>
      <c r="D1261" s="3">
        <v>42.1</v>
      </c>
      <c r="E1261" s="46" t="s">
        <v>26</v>
      </c>
    </row>
    <row r="1262" spans="2:5">
      <c r="B1262" s="64" t="s">
        <v>38253</v>
      </c>
      <c r="C1262" s="3">
        <v>150</v>
      </c>
      <c r="D1262" s="3">
        <v>42.1</v>
      </c>
      <c r="E1262" s="46" t="s">
        <v>26</v>
      </c>
    </row>
    <row r="1263" spans="2:5">
      <c r="B1263" s="64" t="s">
        <v>38253</v>
      </c>
      <c r="C1263" s="3">
        <v>3</v>
      </c>
      <c r="D1263" s="3">
        <v>42.1</v>
      </c>
      <c r="E1263" s="46" t="s">
        <v>26</v>
      </c>
    </row>
    <row r="1264" spans="2:5">
      <c r="B1264" s="64" t="s">
        <v>38253</v>
      </c>
      <c r="C1264" s="3">
        <v>59</v>
      </c>
      <c r="D1264" s="3">
        <v>42.1</v>
      </c>
      <c r="E1264" s="46" t="s">
        <v>26</v>
      </c>
    </row>
    <row r="1265" spans="2:5">
      <c r="B1265" s="64" t="s">
        <v>38254</v>
      </c>
      <c r="C1265" s="3">
        <v>173</v>
      </c>
      <c r="D1265" s="3">
        <v>42.08</v>
      </c>
      <c r="E1265" s="46" t="s">
        <v>26</v>
      </c>
    </row>
    <row r="1266" spans="2:5">
      <c r="B1266" s="64" t="s">
        <v>38254</v>
      </c>
      <c r="C1266" s="3">
        <v>84</v>
      </c>
      <c r="D1266" s="3">
        <v>42.08</v>
      </c>
      <c r="E1266" s="46" t="s">
        <v>26</v>
      </c>
    </row>
    <row r="1267" spans="2:5">
      <c r="B1267" s="64" t="s">
        <v>38255</v>
      </c>
      <c r="C1267" s="3">
        <v>5</v>
      </c>
      <c r="D1267" s="3">
        <v>42.07</v>
      </c>
      <c r="E1267" s="46" t="s">
        <v>26</v>
      </c>
    </row>
    <row r="1268" spans="2:5">
      <c r="B1268" s="64" t="s">
        <v>38256</v>
      </c>
      <c r="C1268" s="3">
        <v>88</v>
      </c>
      <c r="D1268" s="3">
        <v>42.07</v>
      </c>
      <c r="E1268" s="46" t="s">
        <v>26</v>
      </c>
    </row>
    <row r="1269" spans="2:5">
      <c r="B1269" s="64" t="s">
        <v>38257</v>
      </c>
      <c r="C1269" s="3">
        <v>79</v>
      </c>
      <c r="D1269" s="3">
        <v>42.07</v>
      </c>
      <c r="E1269" s="46" t="s">
        <v>26</v>
      </c>
    </row>
    <row r="1270" spans="2:5">
      <c r="B1270" s="64" t="s">
        <v>38258</v>
      </c>
      <c r="C1270" s="3">
        <v>47</v>
      </c>
      <c r="D1270" s="3">
        <v>42.06</v>
      </c>
      <c r="E1270" s="46" t="s">
        <v>26</v>
      </c>
    </row>
    <row r="1271" spans="2:5">
      <c r="B1271" s="64" t="s">
        <v>38259</v>
      </c>
      <c r="C1271" s="3">
        <v>157</v>
      </c>
      <c r="D1271" s="3">
        <v>42.06</v>
      </c>
      <c r="E1271" s="46" t="s">
        <v>26</v>
      </c>
    </row>
    <row r="1272" spans="2:5">
      <c r="B1272" s="64" t="s">
        <v>38259</v>
      </c>
      <c r="C1272" s="3">
        <v>100</v>
      </c>
      <c r="D1272" s="3">
        <v>42.06</v>
      </c>
      <c r="E1272" s="46" t="s">
        <v>26</v>
      </c>
    </row>
    <row r="1273" spans="2:5">
      <c r="B1273" s="64" t="s">
        <v>38260</v>
      </c>
      <c r="C1273" s="3">
        <v>173</v>
      </c>
      <c r="D1273" s="3">
        <v>42.05</v>
      </c>
      <c r="E1273" s="46" t="s">
        <v>26</v>
      </c>
    </row>
    <row r="1274" spans="2:5">
      <c r="B1274" s="64" t="s">
        <v>38260</v>
      </c>
      <c r="C1274" s="3">
        <v>60</v>
      </c>
      <c r="D1274" s="3">
        <v>42.05</v>
      </c>
      <c r="E1274" s="46" t="s">
        <v>26</v>
      </c>
    </row>
    <row r="1275" spans="2:5">
      <c r="B1275" s="64" t="s">
        <v>38261</v>
      </c>
      <c r="C1275" s="3">
        <v>114</v>
      </c>
      <c r="D1275" s="3">
        <v>42.03</v>
      </c>
      <c r="E1275" s="46" t="s">
        <v>26</v>
      </c>
    </row>
    <row r="1276" spans="2:5">
      <c r="B1276" s="64" t="s">
        <v>38261</v>
      </c>
      <c r="C1276" s="3">
        <v>148</v>
      </c>
      <c r="D1276" s="3">
        <v>42.03</v>
      </c>
      <c r="E1276" s="46" t="s">
        <v>26</v>
      </c>
    </row>
    <row r="1277" spans="2:5">
      <c r="B1277" s="64" t="s">
        <v>38262</v>
      </c>
      <c r="C1277" s="3">
        <v>60</v>
      </c>
      <c r="D1277" s="3">
        <v>42.02</v>
      </c>
      <c r="E1277" s="46" t="s">
        <v>26</v>
      </c>
    </row>
    <row r="1278" spans="2:5">
      <c r="B1278" s="64" t="s">
        <v>38262</v>
      </c>
      <c r="C1278" s="3">
        <v>117</v>
      </c>
      <c r="D1278" s="3">
        <v>42.02</v>
      </c>
      <c r="E1278" s="46" t="s">
        <v>26</v>
      </c>
    </row>
    <row r="1279" spans="2:5">
      <c r="B1279" s="64" t="s">
        <v>38262</v>
      </c>
      <c r="C1279" s="3">
        <v>62</v>
      </c>
      <c r="D1279" s="3">
        <v>42.02</v>
      </c>
      <c r="E1279" s="46" t="s">
        <v>26</v>
      </c>
    </row>
    <row r="1280" spans="2:5">
      <c r="B1280" s="64" t="s">
        <v>38263</v>
      </c>
      <c r="C1280" s="3">
        <v>53</v>
      </c>
      <c r="D1280" s="3">
        <v>42.06</v>
      </c>
      <c r="E1280" s="46" t="s">
        <v>16</v>
      </c>
    </row>
    <row r="1281" spans="2:5">
      <c r="B1281" s="64" t="s">
        <v>38263</v>
      </c>
      <c r="C1281" s="3">
        <v>101</v>
      </c>
      <c r="D1281" s="3">
        <v>42.06</v>
      </c>
      <c r="E1281" s="46" t="s">
        <v>16</v>
      </c>
    </row>
    <row r="1282" spans="2:5">
      <c r="B1282" s="64" t="s">
        <v>38264</v>
      </c>
      <c r="C1282" s="3">
        <v>341</v>
      </c>
      <c r="D1282" s="3">
        <v>42.06</v>
      </c>
      <c r="E1282" s="46" t="s">
        <v>26</v>
      </c>
    </row>
    <row r="1283" spans="2:5">
      <c r="B1283" s="64" t="s">
        <v>38265</v>
      </c>
      <c r="C1283" s="3">
        <v>173</v>
      </c>
      <c r="D1283" s="3">
        <v>42.05</v>
      </c>
      <c r="E1283" s="46" t="s">
        <v>16</v>
      </c>
    </row>
    <row r="1284" spans="2:5">
      <c r="B1284" s="64" t="s">
        <v>38266</v>
      </c>
      <c r="C1284" s="3">
        <v>367</v>
      </c>
      <c r="D1284" s="3">
        <v>42.05</v>
      </c>
      <c r="E1284" s="46" t="s">
        <v>26</v>
      </c>
    </row>
    <row r="1285" spans="2:5">
      <c r="B1285" s="64" t="s">
        <v>38267</v>
      </c>
      <c r="C1285" s="3">
        <v>64</v>
      </c>
      <c r="D1285" s="3">
        <v>42.07</v>
      </c>
      <c r="E1285" s="46" t="s">
        <v>16</v>
      </c>
    </row>
    <row r="1286" spans="2:5">
      <c r="B1286" s="64" t="s">
        <v>38268</v>
      </c>
      <c r="C1286" s="3">
        <v>47</v>
      </c>
      <c r="D1286" s="3">
        <v>42.06</v>
      </c>
      <c r="E1286" s="46" t="s">
        <v>16</v>
      </c>
    </row>
    <row r="1287" spans="2:5">
      <c r="B1287" s="64" t="s">
        <v>38269</v>
      </c>
      <c r="C1287" s="3">
        <v>47</v>
      </c>
      <c r="D1287" s="3">
        <v>42.05</v>
      </c>
      <c r="E1287" s="46" t="s">
        <v>16</v>
      </c>
    </row>
    <row r="1288" spans="2:5">
      <c r="B1288" s="64" t="s">
        <v>38270</v>
      </c>
      <c r="C1288" s="3">
        <v>149</v>
      </c>
      <c r="D1288" s="3">
        <v>42.11</v>
      </c>
      <c r="E1288" s="46" t="s">
        <v>26</v>
      </c>
    </row>
    <row r="1289" spans="2:5">
      <c r="B1289" s="64" t="s">
        <v>38271</v>
      </c>
      <c r="C1289" s="3">
        <v>92</v>
      </c>
      <c r="D1289" s="3">
        <v>42.11</v>
      </c>
      <c r="E1289" s="46" t="s">
        <v>26</v>
      </c>
    </row>
    <row r="1290" spans="2:5">
      <c r="B1290" s="64" t="s">
        <v>38271</v>
      </c>
      <c r="C1290" s="3">
        <v>94</v>
      </c>
      <c r="D1290" s="3">
        <v>42.11</v>
      </c>
      <c r="E1290" s="46" t="s">
        <v>26</v>
      </c>
    </row>
    <row r="1291" spans="2:5">
      <c r="B1291" s="64" t="s">
        <v>38272</v>
      </c>
      <c r="C1291" s="3">
        <v>39</v>
      </c>
      <c r="D1291" s="3">
        <v>42.11</v>
      </c>
      <c r="E1291" s="46" t="s">
        <v>26</v>
      </c>
    </row>
    <row r="1292" spans="2:5">
      <c r="B1292" s="64" t="s">
        <v>38273</v>
      </c>
      <c r="C1292" s="3">
        <v>142</v>
      </c>
      <c r="D1292" s="3">
        <v>42.11</v>
      </c>
      <c r="E1292" s="46" t="s">
        <v>26</v>
      </c>
    </row>
    <row r="1293" spans="2:5">
      <c r="B1293" s="64" t="s">
        <v>38273</v>
      </c>
      <c r="C1293" s="3">
        <v>73</v>
      </c>
      <c r="D1293" s="3">
        <v>42.11</v>
      </c>
      <c r="E1293" s="46" t="s">
        <v>26</v>
      </c>
    </row>
    <row r="1294" spans="2:5">
      <c r="B1294" s="64" t="s">
        <v>38274</v>
      </c>
      <c r="C1294" s="3">
        <v>47</v>
      </c>
      <c r="D1294" s="3">
        <v>42.1</v>
      </c>
      <c r="E1294" s="46" t="s">
        <v>26</v>
      </c>
    </row>
    <row r="1295" spans="2:5">
      <c r="B1295" s="64" t="s">
        <v>38275</v>
      </c>
      <c r="C1295" s="3">
        <v>125</v>
      </c>
      <c r="D1295" s="3">
        <v>42.09</v>
      </c>
      <c r="E1295" s="46" t="s">
        <v>16</v>
      </c>
    </row>
    <row r="1296" spans="2:5">
      <c r="B1296" s="64" t="s">
        <v>38275</v>
      </c>
      <c r="C1296" s="3">
        <v>66</v>
      </c>
      <c r="D1296" s="3">
        <v>42.09</v>
      </c>
      <c r="E1296" s="46" t="s">
        <v>16</v>
      </c>
    </row>
    <row r="1297" spans="2:5">
      <c r="B1297" s="64" t="s">
        <v>38276</v>
      </c>
      <c r="C1297" s="3">
        <v>143</v>
      </c>
      <c r="D1297" s="3">
        <v>42.13</v>
      </c>
      <c r="E1297" s="46" t="s">
        <v>26</v>
      </c>
    </row>
    <row r="1298" spans="2:5">
      <c r="B1298" s="64" t="s">
        <v>38276</v>
      </c>
      <c r="C1298" s="3">
        <v>116</v>
      </c>
      <c r="D1298" s="3">
        <v>42.13</v>
      </c>
      <c r="E1298" s="46" t="s">
        <v>26</v>
      </c>
    </row>
    <row r="1299" spans="2:5">
      <c r="B1299" s="64" t="s">
        <v>38277</v>
      </c>
      <c r="C1299" s="3">
        <v>120</v>
      </c>
      <c r="D1299" s="3">
        <v>42.12</v>
      </c>
      <c r="E1299" s="46" t="s">
        <v>26</v>
      </c>
    </row>
    <row r="1300" spans="2:5">
      <c r="B1300" s="64" t="s">
        <v>38278</v>
      </c>
      <c r="C1300" s="3">
        <v>96</v>
      </c>
      <c r="D1300" s="3">
        <v>42.11</v>
      </c>
      <c r="E1300" s="46" t="s">
        <v>26</v>
      </c>
    </row>
    <row r="1301" spans="2:5">
      <c r="B1301" s="64" t="s">
        <v>38279</v>
      </c>
      <c r="C1301" s="3">
        <v>23</v>
      </c>
      <c r="D1301" s="3">
        <v>42.1</v>
      </c>
      <c r="E1301" s="46" t="s">
        <v>26</v>
      </c>
    </row>
    <row r="1302" spans="2:5">
      <c r="B1302" s="64" t="s">
        <v>38279</v>
      </c>
      <c r="C1302" s="3">
        <v>41</v>
      </c>
      <c r="D1302" s="3">
        <v>42.1</v>
      </c>
      <c r="E1302" s="46" t="s">
        <v>26</v>
      </c>
    </row>
    <row r="1303" spans="2:5">
      <c r="B1303" s="64" t="s">
        <v>38280</v>
      </c>
      <c r="C1303" s="3">
        <v>47</v>
      </c>
      <c r="D1303" s="3">
        <v>42.09</v>
      </c>
      <c r="E1303" s="46" t="s">
        <v>26</v>
      </c>
    </row>
    <row r="1304" spans="2:5">
      <c r="B1304" s="64" t="s">
        <v>38280</v>
      </c>
      <c r="C1304" s="3">
        <v>47</v>
      </c>
      <c r="D1304" s="3">
        <v>42.09</v>
      </c>
      <c r="E1304" s="46" t="s">
        <v>16</v>
      </c>
    </row>
    <row r="1305" spans="2:5">
      <c r="B1305" s="64" t="s">
        <v>38281</v>
      </c>
      <c r="C1305" s="3">
        <v>129</v>
      </c>
      <c r="D1305" s="3">
        <v>42.1</v>
      </c>
      <c r="E1305" s="46" t="s">
        <v>26</v>
      </c>
    </row>
    <row r="1306" spans="2:5">
      <c r="B1306" s="64" t="s">
        <v>38282</v>
      </c>
      <c r="C1306" s="3">
        <v>64</v>
      </c>
      <c r="D1306" s="3">
        <v>42.09</v>
      </c>
      <c r="E1306" s="46" t="s">
        <v>16</v>
      </c>
    </row>
    <row r="1307" spans="2:5">
      <c r="B1307" s="64" t="s">
        <v>38283</v>
      </c>
      <c r="C1307" s="3">
        <v>54</v>
      </c>
      <c r="D1307" s="3">
        <v>42.09</v>
      </c>
      <c r="E1307" s="46" t="s">
        <v>16</v>
      </c>
    </row>
    <row r="1308" spans="2:5">
      <c r="B1308" s="64" t="s">
        <v>38283</v>
      </c>
      <c r="C1308" s="3">
        <v>208</v>
      </c>
      <c r="D1308" s="3">
        <v>42.09</v>
      </c>
      <c r="E1308" s="46" t="s">
        <v>16</v>
      </c>
    </row>
    <row r="1309" spans="2:5">
      <c r="B1309" s="64" t="s">
        <v>38284</v>
      </c>
      <c r="C1309" s="3">
        <v>154</v>
      </c>
      <c r="D1309" s="3">
        <v>42.1</v>
      </c>
      <c r="E1309" s="46" t="s">
        <v>16</v>
      </c>
    </row>
    <row r="1310" spans="2:5">
      <c r="B1310" s="64" t="s">
        <v>38284</v>
      </c>
      <c r="C1310" s="3">
        <v>148</v>
      </c>
      <c r="D1310" s="3">
        <v>42.1</v>
      </c>
      <c r="E1310" s="46" t="s">
        <v>26</v>
      </c>
    </row>
    <row r="1311" spans="2:5">
      <c r="B1311" s="64" t="s">
        <v>38284</v>
      </c>
      <c r="C1311" s="3">
        <v>57</v>
      </c>
      <c r="D1311" s="3">
        <v>42.1</v>
      </c>
      <c r="E1311" s="46" t="s">
        <v>16</v>
      </c>
    </row>
    <row r="1312" spans="2:5">
      <c r="B1312" s="64" t="s">
        <v>38284</v>
      </c>
      <c r="C1312" s="3">
        <v>133</v>
      </c>
      <c r="D1312" s="3">
        <v>42.1</v>
      </c>
      <c r="E1312" s="46" t="s">
        <v>26</v>
      </c>
    </row>
    <row r="1313" spans="2:5">
      <c r="B1313" s="64" t="s">
        <v>38285</v>
      </c>
      <c r="C1313" s="3">
        <v>47</v>
      </c>
      <c r="D1313" s="3">
        <v>42.1</v>
      </c>
      <c r="E1313" s="46" t="s">
        <v>16</v>
      </c>
    </row>
    <row r="1314" spans="2:5">
      <c r="B1314" s="64" t="s">
        <v>38285</v>
      </c>
      <c r="C1314" s="3">
        <v>91</v>
      </c>
      <c r="D1314" s="3">
        <v>42.1</v>
      </c>
      <c r="E1314" s="46" t="s">
        <v>26</v>
      </c>
    </row>
    <row r="1315" spans="2:5">
      <c r="B1315" s="64" t="s">
        <v>38286</v>
      </c>
      <c r="C1315" s="3">
        <v>46</v>
      </c>
      <c r="D1315" s="3">
        <v>42.09</v>
      </c>
      <c r="E1315" s="46" t="s">
        <v>16</v>
      </c>
    </row>
    <row r="1316" spans="2:5">
      <c r="B1316" s="64" t="s">
        <v>38286</v>
      </c>
      <c r="C1316" s="3">
        <v>1</v>
      </c>
      <c r="D1316" s="3">
        <v>42.09</v>
      </c>
      <c r="E1316" s="46" t="s">
        <v>16</v>
      </c>
    </row>
    <row r="1317" spans="2:5">
      <c r="B1317" s="64" t="s">
        <v>38287</v>
      </c>
      <c r="C1317" s="3">
        <v>93</v>
      </c>
      <c r="D1317" s="3">
        <v>42.09</v>
      </c>
      <c r="E1317" s="46" t="s">
        <v>26</v>
      </c>
    </row>
    <row r="1318" spans="2:5">
      <c r="B1318" s="64" t="s">
        <v>38288</v>
      </c>
      <c r="C1318" s="3">
        <v>47</v>
      </c>
      <c r="D1318" s="3">
        <v>42.08</v>
      </c>
      <c r="E1318" s="46" t="s">
        <v>16</v>
      </c>
    </row>
    <row r="1319" spans="2:5">
      <c r="B1319" s="64" t="s">
        <v>38288</v>
      </c>
      <c r="C1319" s="3">
        <v>87</v>
      </c>
      <c r="D1319" s="3">
        <v>42.08</v>
      </c>
      <c r="E1319" s="46" t="s">
        <v>26</v>
      </c>
    </row>
    <row r="1320" spans="2:5">
      <c r="B1320" s="64" t="s">
        <v>38289</v>
      </c>
      <c r="C1320" s="3">
        <v>47</v>
      </c>
      <c r="D1320" s="3">
        <v>42.07</v>
      </c>
      <c r="E1320" s="46" t="s">
        <v>16</v>
      </c>
    </row>
    <row r="1321" spans="2:5">
      <c r="B1321" s="64" t="s">
        <v>38289</v>
      </c>
      <c r="C1321" s="3">
        <v>42</v>
      </c>
      <c r="D1321" s="3">
        <v>42.07</v>
      </c>
      <c r="E1321" s="46" t="s">
        <v>26</v>
      </c>
    </row>
    <row r="1322" spans="2:5">
      <c r="B1322" s="64" t="s">
        <v>38290</v>
      </c>
      <c r="C1322" s="3">
        <v>101</v>
      </c>
      <c r="D1322" s="3">
        <v>42.1</v>
      </c>
      <c r="E1322" s="46" t="s">
        <v>26</v>
      </c>
    </row>
    <row r="1323" spans="2:5">
      <c r="B1323" s="64" t="s">
        <v>38291</v>
      </c>
      <c r="C1323" s="3">
        <v>157</v>
      </c>
      <c r="D1323" s="3">
        <v>42.09</v>
      </c>
      <c r="E1323" s="46" t="s">
        <v>16</v>
      </c>
    </row>
    <row r="1324" spans="2:5">
      <c r="B1324" s="64" t="s">
        <v>38291</v>
      </c>
      <c r="C1324" s="3">
        <v>6</v>
      </c>
      <c r="D1324" s="3">
        <v>42.09</v>
      </c>
      <c r="E1324" s="46" t="s">
        <v>26</v>
      </c>
    </row>
    <row r="1325" spans="2:5">
      <c r="B1325" s="64" t="s">
        <v>38291</v>
      </c>
      <c r="C1325" s="3">
        <v>205</v>
      </c>
      <c r="D1325" s="3">
        <v>42.09</v>
      </c>
      <c r="E1325" s="46" t="s">
        <v>26</v>
      </c>
    </row>
    <row r="1326" spans="2:5">
      <c r="B1326" s="64" t="s">
        <v>38291</v>
      </c>
      <c r="C1326" s="3">
        <v>100</v>
      </c>
      <c r="D1326" s="3">
        <v>42.09</v>
      </c>
      <c r="E1326" s="46" t="s">
        <v>16</v>
      </c>
    </row>
    <row r="1327" spans="2:5">
      <c r="B1327" s="64" t="s">
        <v>38291</v>
      </c>
      <c r="C1327" s="3">
        <v>24</v>
      </c>
      <c r="D1327" s="3">
        <v>42.09</v>
      </c>
      <c r="E1327" s="46" t="s">
        <v>26</v>
      </c>
    </row>
    <row r="1328" spans="2:5">
      <c r="B1328" s="64" t="s">
        <v>38292</v>
      </c>
      <c r="C1328" s="3">
        <v>61</v>
      </c>
      <c r="D1328" s="3">
        <v>42.08</v>
      </c>
      <c r="E1328" s="46" t="s">
        <v>26</v>
      </c>
    </row>
    <row r="1329" spans="2:5">
      <c r="B1329" s="64" t="s">
        <v>38293</v>
      </c>
      <c r="C1329" s="3">
        <v>47</v>
      </c>
      <c r="D1329" s="3">
        <v>42.05</v>
      </c>
      <c r="E1329" s="46" t="s">
        <v>16</v>
      </c>
    </row>
    <row r="1330" spans="2:5">
      <c r="B1330" s="64" t="s">
        <v>38294</v>
      </c>
      <c r="C1330" s="3">
        <v>87</v>
      </c>
      <c r="D1330" s="3">
        <v>42.09</v>
      </c>
      <c r="E1330" s="46" t="s">
        <v>16</v>
      </c>
    </row>
    <row r="1331" spans="2:5">
      <c r="B1331" s="64" t="s">
        <v>38295</v>
      </c>
      <c r="C1331" s="3">
        <v>142</v>
      </c>
      <c r="D1331" s="3">
        <v>42.08</v>
      </c>
      <c r="E1331" s="46" t="s">
        <v>26</v>
      </c>
    </row>
    <row r="1332" spans="2:5">
      <c r="B1332" s="64" t="s">
        <v>38296</v>
      </c>
      <c r="C1332" s="3">
        <v>73</v>
      </c>
      <c r="D1332" s="3">
        <v>42.07</v>
      </c>
      <c r="E1332" s="46" t="s">
        <v>16</v>
      </c>
    </row>
    <row r="1333" spans="2:5">
      <c r="B1333" s="64" t="s">
        <v>38297</v>
      </c>
      <c r="C1333" s="3">
        <v>96</v>
      </c>
      <c r="D1333" s="3">
        <v>42.06</v>
      </c>
      <c r="E1333" s="46" t="s">
        <v>26</v>
      </c>
    </row>
    <row r="1334" spans="2:5">
      <c r="B1334" s="64" t="s">
        <v>38298</v>
      </c>
      <c r="C1334" s="3">
        <v>37</v>
      </c>
      <c r="D1334" s="3">
        <v>42.12</v>
      </c>
      <c r="E1334" s="46" t="s">
        <v>16</v>
      </c>
    </row>
    <row r="1335" spans="2:5">
      <c r="B1335" s="64" t="s">
        <v>38299</v>
      </c>
      <c r="C1335" s="3">
        <v>74</v>
      </c>
      <c r="D1335" s="3">
        <v>42.12</v>
      </c>
      <c r="E1335" s="46" t="s">
        <v>26</v>
      </c>
    </row>
    <row r="1336" spans="2:5">
      <c r="B1336" s="64" t="s">
        <v>38299</v>
      </c>
      <c r="C1336" s="3">
        <v>27</v>
      </c>
      <c r="D1336" s="3">
        <v>42.12</v>
      </c>
      <c r="E1336" s="46" t="s">
        <v>26</v>
      </c>
    </row>
    <row r="1337" spans="2:5">
      <c r="B1337" s="64" t="s">
        <v>38299</v>
      </c>
      <c r="C1337" s="3">
        <v>87</v>
      </c>
      <c r="D1337" s="3">
        <v>42.12</v>
      </c>
      <c r="E1337" s="46" t="s">
        <v>26</v>
      </c>
    </row>
    <row r="1338" spans="2:5">
      <c r="B1338" s="64" t="s">
        <v>38300</v>
      </c>
      <c r="C1338" s="3">
        <v>47</v>
      </c>
      <c r="D1338" s="3">
        <v>42.09</v>
      </c>
      <c r="E1338" s="46" t="s">
        <v>16</v>
      </c>
    </row>
    <row r="1339" spans="2:5">
      <c r="B1339" s="64" t="s">
        <v>38300</v>
      </c>
      <c r="C1339" s="3">
        <v>59</v>
      </c>
      <c r="D1339" s="3">
        <v>42.09</v>
      </c>
      <c r="E1339" s="46" t="s">
        <v>26</v>
      </c>
    </row>
    <row r="1340" spans="2:5">
      <c r="B1340" s="64" t="s">
        <v>38301</v>
      </c>
      <c r="C1340" s="3">
        <v>47</v>
      </c>
      <c r="D1340" s="3">
        <v>42.08</v>
      </c>
      <c r="E1340" s="46" t="s">
        <v>16</v>
      </c>
    </row>
    <row r="1341" spans="2:5">
      <c r="B1341" s="64" t="s">
        <v>38301</v>
      </c>
      <c r="C1341" s="3">
        <v>47</v>
      </c>
      <c r="D1341" s="3">
        <v>42.08</v>
      </c>
      <c r="E1341" s="46" t="s">
        <v>26</v>
      </c>
    </row>
    <row r="1342" spans="2:5">
      <c r="B1342" s="64" t="s">
        <v>38302</v>
      </c>
      <c r="C1342" s="3">
        <v>87</v>
      </c>
      <c r="D1342" s="3">
        <v>42.11</v>
      </c>
      <c r="E1342" s="46" t="s">
        <v>26</v>
      </c>
    </row>
    <row r="1343" spans="2:5">
      <c r="B1343" s="64" t="s">
        <v>38303</v>
      </c>
      <c r="C1343" s="3">
        <v>47</v>
      </c>
      <c r="D1343" s="3">
        <v>42.13</v>
      </c>
      <c r="E1343" s="46" t="s">
        <v>26</v>
      </c>
    </row>
    <row r="1344" spans="2:5">
      <c r="B1344" s="64" t="s">
        <v>38304</v>
      </c>
      <c r="C1344" s="3">
        <v>87</v>
      </c>
      <c r="D1344" s="3">
        <v>42.13</v>
      </c>
      <c r="E1344" s="46" t="s">
        <v>26</v>
      </c>
    </row>
    <row r="1345" spans="2:5">
      <c r="B1345" s="64" t="s">
        <v>38304</v>
      </c>
      <c r="C1345" s="3">
        <v>65</v>
      </c>
      <c r="D1345" s="3">
        <v>42.12</v>
      </c>
      <c r="E1345" s="46" t="s">
        <v>16</v>
      </c>
    </row>
    <row r="1346" spans="2:5">
      <c r="B1346" s="64" t="s">
        <v>38304</v>
      </c>
      <c r="C1346" s="3">
        <v>49</v>
      </c>
      <c r="D1346" s="3">
        <v>42.12</v>
      </c>
      <c r="E1346" s="46" t="s">
        <v>16</v>
      </c>
    </row>
    <row r="1347" spans="2:5">
      <c r="B1347" s="64" t="s">
        <v>38305</v>
      </c>
      <c r="C1347" s="3">
        <v>64</v>
      </c>
      <c r="D1347" s="3">
        <v>42.08</v>
      </c>
      <c r="E1347" s="46" t="s">
        <v>26</v>
      </c>
    </row>
    <row r="1348" spans="2:5">
      <c r="B1348" s="64" t="s">
        <v>38306</v>
      </c>
      <c r="C1348" s="3">
        <v>71</v>
      </c>
      <c r="D1348" s="3">
        <v>42.1</v>
      </c>
      <c r="E1348" s="46" t="s">
        <v>16</v>
      </c>
    </row>
    <row r="1349" spans="2:5">
      <c r="B1349" s="64" t="s">
        <v>38306</v>
      </c>
      <c r="C1349" s="3">
        <v>58</v>
      </c>
      <c r="D1349" s="3">
        <v>42.1</v>
      </c>
      <c r="E1349" s="46" t="s">
        <v>26</v>
      </c>
    </row>
    <row r="1350" spans="2:5">
      <c r="B1350" s="64" t="s">
        <v>38307</v>
      </c>
      <c r="C1350" s="3">
        <v>47</v>
      </c>
      <c r="D1350" s="3">
        <v>42.08</v>
      </c>
      <c r="E1350" s="46" t="s">
        <v>26</v>
      </c>
    </row>
    <row r="1351" spans="2:5">
      <c r="B1351" s="64" t="s">
        <v>38308</v>
      </c>
      <c r="C1351" s="3">
        <v>136</v>
      </c>
      <c r="D1351" s="3">
        <v>42.08</v>
      </c>
      <c r="E1351" s="46" t="s">
        <v>16</v>
      </c>
    </row>
    <row r="1352" spans="2:5">
      <c r="B1352" s="64" t="s">
        <v>38309</v>
      </c>
      <c r="C1352" s="3">
        <v>129</v>
      </c>
      <c r="D1352" s="3">
        <v>42.11</v>
      </c>
      <c r="E1352" s="46" t="s">
        <v>26</v>
      </c>
    </row>
    <row r="1353" spans="2:5">
      <c r="B1353" s="64" t="s">
        <v>38310</v>
      </c>
      <c r="C1353" s="3">
        <v>62</v>
      </c>
      <c r="D1353" s="3">
        <v>42.11</v>
      </c>
      <c r="E1353" s="46" t="s">
        <v>26</v>
      </c>
    </row>
    <row r="1354" spans="2:5">
      <c r="B1354" s="64" t="s">
        <v>38311</v>
      </c>
      <c r="C1354" s="3">
        <v>64</v>
      </c>
      <c r="D1354" s="3">
        <v>42.12</v>
      </c>
      <c r="E1354" s="46" t="s">
        <v>16</v>
      </c>
    </row>
    <row r="1355" spans="2:5">
      <c r="B1355" s="64" t="s">
        <v>38311</v>
      </c>
      <c r="C1355" s="3">
        <v>117</v>
      </c>
      <c r="D1355" s="3">
        <v>42.12</v>
      </c>
      <c r="E1355" s="46" t="s">
        <v>26</v>
      </c>
    </row>
    <row r="1356" spans="2:5">
      <c r="B1356" s="64" t="s">
        <v>38312</v>
      </c>
      <c r="C1356" s="3">
        <v>93</v>
      </c>
      <c r="D1356" s="3">
        <v>42.12</v>
      </c>
      <c r="E1356" s="46" t="s">
        <v>16</v>
      </c>
    </row>
    <row r="1357" spans="2:5">
      <c r="B1357" s="64" t="s">
        <v>38313</v>
      </c>
      <c r="C1357" s="3">
        <v>94</v>
      </c>
      <c r="D1357" s="3">
        <v>42.13</v>
      </c>
      <c r="E1357" s="46" t="s">
        <v>26</v>
      </c>
    </row>
    <row r="1358" spans="2:5">
      <c r="B1358" s="64" t="s">
        <v>38313</v>
      </c>
      <c r="C1358" s="3">
        <v>48</v>
      </c>
      <c r="D1358" s="3">
        <v>42.13</v>
      </c>
      <c r="E1358" s="46" t="s">
        <v>26</v>
      </c>
    </row>
    <row r="1359" spans="2:5">
      <c r="B1359" s="64" t="s">
        <v>38314</v>
      </c>
      <c r="C1359" s="3">
        <v>87</v>
      </c>
      <c r="D1359" s="3">
        <v>42.12</v>
      </c>
      <c r="E1359" s="46" t="s">
        <v>16</v>
      </c>
    </row>
    <row r="1360" spans="2:5">
      <c r="B1360" s="64" t="s">
        <v>38315</v>
      </c>
      <c r="C1360" s="3">
        <v>47</v>
      </c>
      <c r="D1360" s="3">
        <v>42.08</v>
      </c>
      <c r="E1360" s="46" t="s">
        <v>16</v>
      </c>
    </row>
    <row r="1361" spans="2:5">
      <c r="B1361" s="64" t="s">
        <v>38316</v>
      </c>
      <c r="C1361" s="3">
        <v>136</v>
      </c>
      <c r="D1361" s="3">
        <v>42.09</v>
      </c>
      <c r="E1361" s="46" t="s">
        <v>26</v>
      </c>
    </row>
    <row r="1362" spans="2:5">
      <c r="B1362" s="64" t="s">
        <v>38316</v>
      </c>
      <c r="C1362" s="3">
        <v>55</v>
      </c>
      <c r="D1362" s="3">
        <v>42.09</v>
      </c>
      <c r="E1362" s="46" t="s">
        <v>26</v>
      </c>
    </row>
    <row r="1363" spans="2:5">
      <c r="B1363" s="64" t="s">
        <v>38317</v>
      </c>
      <c r="C1363" s="3">
        <v>55</v>
      </c>
      <c r="D1363" s="3">
        <v>42.08</v>
      </c>
      <c r="E1363" s="46" t="s">
        <v>16</v>
      </c>
    </row>
    <row r="1364" spans="2:5">
      <c r="B1364" s="64" t="s">
        <v>38317</v>
      </c>
      <c r="C1364" s="3">
        <v>35</v>
      </c>
      <c r="D1364" s="3">
        <v>42.08</v>
      </c>
      <c r="E1364" s="46" t="s">
        <v>16</v>
      </c>
    </row>
    <row r="1365" spans="2:5">
      <c r="B1365" s="64" t="s">
        <v>38318</v>
      </c>
      <c r="C1365" s="3">
        <v>117</v>
      </c>
      <c r="D1365" s="3">
        <v>42.09</v>
      </c>
      <c r="E1365" s="46" t="s">
        <v>26</v>
      </c>
    </row>
    <row r="1366" spans="2:5">
      <c r="B1366" s="64" t="s">
        <v>38319</v>
      </c>
      <c r="C1366" s="3">
        <v>171</v>
      </c>
      <c r="D1366" s="3">
        <v>42.12</v>
      </c>
      <c r="E1366" s="46" t="s">
        <v>16</v>
      </c>
    </row>
    <row r="1367" spans="2:5">
      <c r="B1367" s="64" t="s">
        <v>38319</v>
      </c>
      <c r="C1367" s="3">
        <v>183</v>
      </c>
      <c r="D1367" s="3">
        <v>42.12</v>
      </c>
      <c r="E1367" s="46" t="s">
        <v>26</v>
      </c>
    </row>
    <row r="1368" spans="2:5">
      <c r="B1368" s="64" t="s">
        <v>38319</v>
      </c>
      <c r="C1368" s="3">
        <v>62</v>
      </c>
      <c r="D1368" s="3">
        <v>42.12</v>
      </c>
      <c r="E1368" s="46" t="s">
        <v>16</v>
      </c>
    </row>
    <row r="1369" spans="2:5">
      <c r="B1369" s="64" t="s">
        <v>38319</v>
      </c>
      <c r="C1369" s="3">
        <v>50</v>
      </c>
      <c r="D1369" s="3">
        <v>42.12</v>
      </c>
      <c r="E1369" s="46" t="s">
        <v>26</v>
      </c>
    </row>
    <row r="1370" spans="2:5">
      <c r="B1370" s="64" t="s">
        <v>38320</v>
      </c>
      <c r="C1370" s="3">
        <v>47</v>
      </c>
      <c r="D1370" s="3">
        <v>42.12</v>
      </c>
      <c r="E1370" s="46" t="s">
        <v>16</v>
      </c>
    </row>
    <row r="1371" spans="2:5">
      <c r="B1371" s="64" t="s">
        <v>38321</v>
      </c>
      <c r="C1371" s="3">
        <v>87</v>
      </c>
      <c r="D1371" s="3">
        <v>42.11</v>
      </c>
      <c r="E1371" s="46" t="s">
        <v>16</v>
      </c>
    </row>
    <row r="1372" spans="2:5">
      <c r="B1372" s="64" t="s">
        <v>38321</v>
      </c>
      <c r="C1372" s="3">
        <v>191</v>
      </c>
      <c r="D1372" s="3">
        <v>42.11</v>
      </c>
      <c r="E1372" s="46" t="s">
        <v>26</v>
      </c>
    </row>
    <row r="1373" spans="2:5">
      <c r="B1373" s="64" t="s">
        <v>38321</v>
      </c>
      <c r="C1373" s="3">
        <v>48</v>
      </c>
      <c r="D1373" s="3">
        <v>42.11</v>
      </c>
      <c r="E1373" s="46" t="s">
        <v>16</v>
      </c>
    </row>
    <row r="1374" spans="2:5">
      <c r="B1374" s="64" t="s">
        <v>38322</v>
      </c>
      <c r="C1374" s="3">
        <v>47</v>
      </c>
      <c r="D1374" s="3">
        <v>42.11</v>
      </c>
      <c r="E1374" s="46" t="s">
        <v>16</v>
      </c>
    </row>
    <row r="1375" spans="2:5">
      <c r="B1375" s="64" t="s">
        <v>38322</v>
      </c>
      <c r="C1375" s="3">
        <v>79</v>
      </c>
      <c r="D1375" s="3">
        <v>42.11</v>
      </c>
      <c r="E1375" s="46" t="s">
        <v>26</v>
      </c>
    </row>
    <row r="1376" spans="2:5">
      <c r="B1376" s="64" t="s">
        <v>38323</v>
      </c>
      <c r="C1376" s="3">
        <v>47</v>
      </c>
      <c r="D1376" s="3">
        <v>42.08</v>
      </c>
      <c r="E1376" s="46" t="s">
        <v>26</v>
      </c>
    </row>
    <row r="1377" spans="2:5">
      <c r="B1377" s="64" t="s">
        <v>38324</v>
      </c>
      <c r="C1377" s="3">
        <v>88</v>
      </c>
      <c r="D1377" s="3">
        <v>42.09</v>
      </c>
      <c r="E1377" s="46" t="s">
        <v>26</v>
      </c>
    </row>
    <row r="1378" spans="2:5">
      <c r="B1378" s="64" t="s">
        <v>38324</v>
      </c>
      <c r="C1378" s="3">
        <v>128</v>
      </c>
      <c r="D1378" s="3">
        <v>42.09</v>
      </c>
      <c r="E1378" s="46" t="s">
        <v>26</v>
      </c>
    </row>
    <row r="1379" spans="2:5">
      <c r="B1379" s="64" t="s">
        <v>38324</v>
      </c>
      <c r="C1379" s="3">
        <v>150</v>
      </c>
      <c r="D1379" s="3">
        <v>42.09</v>
      </c>
      <c r="E1379" s="46" t="s">
        <v>26</v>
      </c>
    </row>
    <row r="1380" spans="2:5">
      <c r="B1380" s="64" t="s">
        <v>38324</v>
      </c>
      <c r="C1380" s="3">
        <v>78</v>
      </c>
      <c r="D1380" s="3">
        <v>42.09</v>
      </c>
      <c r="E1380" s="46" t="s">
        <v>26</v>
      </c>
    </row>
    <row r="1381" spans="2:5">
      <c r="B1381" s="64" t="s">
        <v>38324</v>
      </c>
      <c r="C1381" s="3">
        <v>17</v>
      </c>
      <c r="D1381" s="3">
        <v>42.09</v>
      </c>
      <c r="E1381" s="46" t="s">
        <v>26</v>
      </c>
    </row>
    <row r="1382" spans="2:5">
      <c r="B1382" s="64" t="s">
        <v>38324</v>
      </c>
      <c r="C1382" s="3">
        <v>16</v>
      </c>
      <c r="D1382" s="3">
        <v>42.09</v>
      </c>
      <c r="E1382" s="46" t="s">
        <v>26</v>
      </c>
    </row>
    <row r="1383" spans="2:5">
      <c r="B1383" s="64" t="s">
        <v>38325</v>
      </c>
      <c r="C1383" s="3">
        <v>117</v>
      </c>
      <c r="D1383" s="3">
        <v>42.08</v>
      </c>
      <c r="E1383" s="46" t="s">
        <v>16</v>
      </c>
    </row>
    <row r="1384" spans="2:5">
      <c r="B1384" s="64" t="s">
        <v>38325</v>
      </c>
      <c r="C1384" s="3">
        <v>18</v>
      </c>
      <c r="D1384" s="3">
        <v>42.08</v>
      </c>
      <c r="E1384" s="46" t="s">
        <v>26</v>
      </c>
    </row>
    <row r="1385" spans="2:5">
      <c r="B1385" s="64" t="s">
        <v>38325</v>
      </c>
      <c r="C1385" s="3">
        <v>145</v>
      </c>
      <c r="D1385" s="3">
        <v>42.08</v>
      </c>
      <c r="E1385" s="46" t="s">
        <v>26</v>
      </c>
    </row>
    <row r="1386" spans="2:5">
      <c r="B1386" s="64" t="s">
        <v>38325</v>
      </c>
      <c r="C1386" s="3">
        <v>74</v>
      </c>
      <c r="D1386" s="3">
        <v>42.08</v>
      </c>
      <c r="E1386" s="46" t="s">
        <v>16</v>
      </c>
    </row>
    <row r="1387" spans="2:5">
      <c r="B1387" s="64" t="s">
        <v>38326</v>
      </c>
      <c r="C1387" s="3">
        <v>75</v>
      </c>
      <c r="D1387" s="3">
        <v>42.1</v>
      </c>
      <c r="E1387" s="46" t="s">
        <v>16</v>
      </c>
    </row>
    <row r="1388" spans="2:5">
      <c r="B1388" s="64" t="s">
        <v>38326</v>
      </c>
      <c r="C1388" s="3">
        <v>148</v>
      </c>
      <c r="D1388" s="3">
        <v>42.1</v>
      </c>
      <c r="E1388" s="46" t="s">
        <v>26</v>
      </c>
    </row>
    <row r="1389" spans="2:5">
      <c r="B1389" s="64" t="s">
        <v>38326</v>
      </c>
      <c r="C1389" s="3">
        <v>9</v>
      </c>
      <c r="D1389" s="3">
        <v>42.1</v>
      </c>
      <c r="E1389" s="46" t="s">
        <v>26</v>
      </c>
    </row>
    <row r="1390" spans="2:5">
      <c r="B1390" s="64" t="s">
        <v>38326</v>
      </c>
      <c r="C1390" s="3">
        <v>54</v>
      </c>
      <c r="D1390" s="3">
        <v>42.1</v>
      </c>
      <c r="E1390" s="46" t="s">
        <v>16</v>
      </c>
    </row>
    <row r="1391" spans="2:5">
      <c r="B1391" s="64" t="s">
        <v>38327</v>
      </c>
      <c r="C1391" s="3">
        <v>47</v>
      </c>
      <c r="D1391" s="3">
        <v>42.09</v>
      </c>
      <c r="E1391" s="46" t="s">
        <v>16</v>
      </c>
    </row>
    <row r="1392" spans="2:5">
      <c r="B1392" s="64" t="s">
        <v>38328</v>
      </c>
      <c r="C1392" s="3">
        <v>51</v>
      </c>
      <c r="D1392" s="3">
        <v>42.09</v>
      </c>
      <c r="E1392" s="46" t="s">
        <v>26</v>
      </c>
    </row>
    <row r="1393" spans="2:5">
      <c r="B1393" s="64" t="s">
        <v>38328</v>
      </c>
      <c r="C1393" s="3">
        <v>111</v>
      </c>
      <c r="D1393" s="3">
        <v>42.09</v>
      </c>
      <c r="E1393" s="46" t="s">
        <v>26</v>
      </c>
    </row>
    <row r="1394" spans="2:5">
      <c r="B1394" s="64" t="s">
        <v>38328</v>
      </c>
      <c r="C1394" s="3">
        <v>70</v>
      </c>
      <c r="D1394" s="3">
        <v>42.09</v>
      </c>
      <c r="E1394" s="46" t="s">
        <v>26</v>
      </c>
    </row>
    <row r="1395" spans="2:5">
      <c r="B1395" s="64" t="s">
        <v>38329</v>
      </c>
      <c r="C1395" s="3">
        <v>133</v>
      </c>
      <c r="D1395" s="3">
        <v>42.09</v>
      </c>
      <c r="E1395" s="46" t="s">
        <v>26</v>
      </c>
    </row>
    <row r="1396" spans="2:5">
      <c r="B1396" s="64" t="s">
        <v>38329</v>
      </c>
      <c r="C1396" s="3">
        <v>61</v>
      </c>
      <c r="D1396" s="3">
        <v>42.09</v>
      </c>
      <c r="E1396" s="46" t="s">
        <v>26</v>
      </c>
    </row>
    <row r="1397" spans="2:5">
      <c r="B1397" s="64" t="s">
        <v>38330</v>
      </c>
      <c r="C1397" s="3">
        <v>129</v>
      </c>
      <c r="D1397" s="3">
        <v>42.1</v>
      </c>
      <c r="E1397" s="46" t="s">
        <v>16</v>
      </c>
    </row>
    <row r="1398" spans="2:5">
      <c r="B1398" s="64" t="s">
        <v>38330</v>
      </c>
      <c r="C1398" s="3">
        <v>28</v>
      </c>
      <c r="D1398" s="3">
        <v>42.1</v>
      </c>
      <c r="E1398" s="46" t="s">
        <v>16</v>
      </c>
    </row>
    <row r="1399" spans="2:5">
      <c r="B1399" s="64" t="s">
        <v>38330</v>
      </c>
      <c r="C1399" s="3">
        <v>128</v>
      </c>
      <c r="D1399" s="3">
        <v>42.1</v>
      </c>
      <c r="E1399" s="46" t="s">
        <v>16</v>
      </c>
    </row>
    <row r="1400" spans="2:5">
      <c r="B1400" s="64" t="s">
        <v>38331</v>
      </c>
      <c r="C1400" s="3">
        <v>102</v>
      </c>
      <c r="D1400" s="3">
        <v>42.08</v>
      </c>
      <c r="E1400" s="46" t="s">
        <v>26</v>
      </c>
    </row>
    <row r="1401" spans="2:5">
      <c r="B1401" s="64" t="s">
        <v>38332</v>
      </c>
      <c r="C1401" s="3">
        <v>66</v>
      </c>
      <c r="D1401" s="3">
        <v>42.09</v>
      </c>
      <c r="E1401" s="46" t="s">
        <v>16</v>
      </c>
    </row>
    <row r="1402" spans="2:5">
      <c r="B1402" s="64" t="s">
        <v>38332</v>
      </c>
      <c r="C1402" s="3">
        <v>111</v>
      </c>
      <c r="D1402" s="3">
        <v>42.09</v>
      </c>
      <c r="E1402" s="46" t="s">
        <v>26</v>
      </c>
    </row>
    <row r="1403" spans="2:5">
      <c r="B1403" s="64" t="s">
        <v>38333</v>
      </c>
      <c r="C1403" s="3">
        <v>47</v>
      </c>
      <c r="D1403" s="3">
        <v>42.08</v>
      </c>
      <c r="E1403" s="46" t="s">
        <v>16</v>
      </c>
    </row>
    <row r="1404" spans="2:5">
      <c r="B1404" s="64" t="s">
        <v>38334</v>
      </c>
      <c r="C1404" s="3">
        <v>48</v>
      </c>
      <c r="D1404" s="3">
        <v>42.07</v>
      </c>
      <c r="E1404" s="46" t="s">
        <v>26</v>
      </c>
    </row>
    <row r="1405" spans="2:5">
      <c r="B1405" s="64" t="s">
        <v>38335</v>
      </c>
      <c r="C1405" s="3">
        <v>48</v>
      </c>
      <c r="D1405" s="3">
        <v>42.05</v>
      </c>
      <c r="E1405" s="46" t="s">
        <v>16</v>
      </c>
    </row>
    <row r="1406" spans="2:5">
      <c r="B1406" s="64" t="s">
        <v>38336</v>
      </c>
      <c r="C1406" s="3">
        <v>73</v>
      </c>
      <c r="D1406" s="3">
        <v>42.04</v>
      </c>
      <c r="E1406" s="46" t="s">
        <v>26</v>
      </c>
    </row>
    <row r="1407" spans="2:5">
      <c r="B1407" s="64" t="s">
        <v>38337</v>
      </c>
      <c r="C1407" s="3">
        <v>48</v>
      </c>
      <c r="D1407" s="3">
        <v>42.04</v>
      </c>
      <c r="E1407" s="46" t="s">
        <v>26</v>
      </c>
    </row>
    <row r="1408" spans="2:5">
      <c r="B1408" s="64" t="s">
        <v>38338</v>
      </c>
      <c r="C1408" s="3">
        <v>47</v>
      </c>
      <c r="D1408" s="3">
        <v>42.03</v>
      </c>
      <c r="E1408" s="46" t="s">
        <v>16</v>
      </c>
    </row>
    <row r="1409" spans="2:5">
      <c r="B1409" s="64" t="s">
        <v>38339</v>
      </c>
      <c r="C1409" s="3">
        <v>91</v>
      </c>
      <c r="D1409" s="3">
        <v>42.06</v>
      </c>
      <c r="E1409" s="46" t="s">
        <v>26</v>
      </c>
    </row>
    <row r="1410" spans="2:5">
      <c r="B1410" s="64" t="s">
        <v>38340</v>
      </c>
      <c r="C1410" s="3">
        <v>154</v>
      </c>
      <c r="D1410" s="3">
        <v>42.09</v>
      </c>
      <c r="E1410" s="46" t="s">
        <v>16</v>
      </c>
    </row>
    <row r="1411" spans="2:5">
      <c r="B1411" s="64" t="s">
        <v>38340</v>
      </c>
      <c r="C1411" s="3">
        <v>127</v>
      </c>
      <c r="D1411" s="3">
        <v>42.09</v>
      </c>
      <c r="E1411" s="46" t="s">
        <v>26</v>
      </c>
    </row>
    <row r="1412" spans="2:5">
      <c r="B1412" s="64" t="s">
        <v>38340</v>
      </c>
      <c r="C1412" s="3">
        <v>100</v>
      </c>
      <c r="D1412" s="3">
        <v>42.09</v>
      </c>
      <c r="E1412" s="46" t="s">
        <v>16</v>
      </c>
    </row>
    <row r="1413" spans="2:5">
      <c r="B1413" s="64" t="s">
        <v>38340</v>
      </c>
      <c r="C1413" s="3">
        <v>29</v>
      </c>
      <c r="D1413" s="3">
        <v>42.09</v>
      </c>
      <c r="E1413" s="46" t="s">
        <v>16</v>
      </c>
    </row>
    <row r="1414" spans="2:5">
      <c r="B1414" s="64" t="s">
        <v>38340</v>
      </c>
      <c r="C1414" s="3">
        <v>21</v>
      </c>
      <c r="D1414" s="3">
        <v>42.09</v>
      </c>
      <c r="E1414" s="46" t="s">
        <v>16</v>
      </c>
    </row>
    <row r="1415" spans="2:5">
      <c r="B1415" s="64" t="s">
        <v>38341</v>
      </c>
      <c r="C1415" s="3">
        <v>197</v>
      </c>
      <c r="D1415" s="3">
        <v>42.08</v>
      </c>
      <c r="E1415" s="46" t="s">
        <v>16</v>
      </c>
    </row>
    <row r="1416" spans="2:5">
      <c r="B1416" s="64" t="s">
        <v>38341</v>
      </c>
      <c r="C1416" s="3">
        <v>215</v>
      </c>
      <c r="D1416" s="3">
        <v>42.08</v>
      </c>
      <c r="E1416" s="46" t="s">
        <v>26</v>
      </c>
    </row>
    <row r="1417" spans="2:5">
      <c r="B1417" s="64" t="s">
        <v>38342</v>
      </c>
      <c r="C1417" s="3">
        <v>47</v>
      </c>
      <c r="D1417" s="3">
        <v>42.08</v>
      </c>
      <c r="E1417" s="46" t="s">
        <v>16</v>
      </c>
    </row>
    <row r="1418" spans="2:5">
      <c r="B1418" s="64" t="s">
        <v>38343</v>
      </c>
      <c r="C1418" s="3">
        <v>47</v>
      </c>
      <c r="D1418" s="3">
        <v>42.07</v>
      </c>
      <c r="E1418" s="46" t="s">
        <v>16</v>
      </c>
    </row>
    <row r="1419" spans="2:5">
      <c r="B1419" s="64" t="s">
        <v>38343</v>
      </c>
      <c r="C1419" s="3">
        <v>89</v>
      </c>
      <c r="D1419" s="3">
        <v>42.07</v>
      </c>
      <c r="E1419" s="46" t="s">
        <v>26</v>
      </c>
    </row>
    <row r="1420" spans="2:5">
      <c r="B1420" s="64" t="s">
        <v>38344</v>
      </c>
      <c r="C1420" s="3">
        <v>64</v>
      </c>
      <c r="D1420" s="3">
        <v>42.11</v>
      </c>
      <c r="E1420" s="46" t="s">
        <v>26</v>
      </c>
    </row>
    <row r="1421" spans="2:5">
      <c r="B1421" s="64" t="s">
        <v>38345</v>
      </c>
      <c r="C1421" s="3">
        <v>169</v>
      </c>
      <c r="D1421" s="3">
        <v>42.11</v>
      </c>
      <c r="E1421" s="46" t="s">
        <v>16</v>
      </c>
    </row>
    <row r="1422" spans="2:5">
      <c r="B1422" s="64" t="s">
        <v>38345</v>
      </c>
      <c r="C1422" s="3">
        <v>372</v>
      </c>
      <c r="D1422" s="3">
        <v>42.11</v>
      </c>
      <c r="E1422" s="46" t="s">
        <v>26</v>
      </c>
    </row>
    <row r="1423" spans="2:5">
      <c r="B1423" s="64" t="s">
        <v>38345</v>
      </c>
      <c r="C1423" s="3">
        <v>177</v>
      </c>
      <c r="D1423" s="3">
        <v>42.11</v>
      </c>
      <c r="E1423" s="46" t="s">
        <v>26</v>
      </c>
    </row>
    <row r="1424" spans="2:5">
      <c r="B1424" s="64" t="s">
        <v>38346</v>
      </c>
      <c r="C1424" s="3">
        <v>61</v>
      </c>
      <c r="D1424" s="3">
        <v>42.1</v>
      </c>
      <c r="E1424" s="46" t="s">
        <v>16</v>
      </c>
    </row>
    <row r="1425" spans="2:5">
      <c r="B1425" s="64" t="s">
        <v>38346</v>
      </c>
      <c r="C1425" s="3">
        <v>93</v>
      </c>
      <c r="D1425" s="3">
        <v>42.1</v>
      </c>
      <c r="E1425" s="46" t="s">
        <v>26</v>
      </c>
    </row>
    <row r="1426" spans="2:5">
      <c r="B1426" s="64" t="s">
        <v>38347</v>
      </c>
      <c r="C1426" s="3">
        <v>48</v>
      </c>
      <c r="D1426" s="3">
        <v>42.08</v>
      </c>
      <c r="E1426" s="46" t="s">
        <v>16</v>
      </c>
    </row>
    <row r="1427" spans="2:5">
      <c r="B1427" s="64" t="s">
        <v>38348</v>
      </c>
      <c r="C1427" s="3">
        <v>83</v>
      </c>
      <c r="D1427" s="3">
        <v>42.1</v>
      </c>
      <c r="E1427" s="46" t="s">
        <v>16</v>
      </c>
    </row>
    <row r="1428" spans="2:5">
      <c r="B1428" s="64" t="s">
        <v>38349</v>
      </c>
      <c r="C1428" s="3">
        <v>47</v>
      </c>
      <c r="D1428" s="3">
        <v>42.09</v>
      </c>
      <c r="E1428" s="46" t="s">
        <v>16</v>
      </c>
    </row>
    <row r="1429" spans="2:5">
      <c r="B1429" s="64" t="s">
        <v>38350</v>
      </c>
      <c r="C1429" s="3">
        <v>227</v>
      </c>
      <c r="D1429" s="3">
        <v>42.09</v>
      </c>
      <c r="E1429" s="46" t="s">
        <v>26</v>
      </c>
    </row>
    <row r="1430" spans="2:5">
      <c r="B1430" s="64" t="s">
        <v>38351</v>
      </c>
      <c r="C1430" s="3">
        <v>153</v>
      </c>
      <c r="D1430" s="3">
        <v>42.11</v>
      </c>
      <c r="E1430" s="46" t="s">
        <v>16</v>
      </c>
    </row>
    <row r="1431" spans="2:5">
      <c r="B1431" s="64" t="s">
        <v>38351</v>
      </c>
      <c r="C1431" s="3">
        <v>267</v>
      </c>
      <c r="D1431" s="3">
        <v>42.11</v>
      </c>
      <c r="E1431" s="46" t="s">
        <v>26</v>
      </c>
    </row>
    <row r="1432" spans="2:5">
      <c r="B1432" s="64" t="s">
        <v>38351</v>
      </c>
      <c r="C1432" s="3">
        <v>88</v>
      </c>
      <c r="D1432" s="3">
        <v>42.11</v>
      </c>
      <c r="E1432" s="46" t="s">
        <v>26</v>
      </c>
    </row>
    <row r="1433" spans="2:5">
      <c r="B1433" s="64" t="s">
        <v>38351</v>
      </c>
      <c r="C1433" s="3">
        <v>26</v>
      </c>
      <c r="D1433" s="3">
        <v>42.11</v>
      </c>
      <c r="E1433" s="46" t="s">
        <v>16</v>
      </c>
    </row>
    <row r="1434" spans="2:5">
      <c r="B1434" s="64" t="s">
        <v>38352</v>
      </c>
      <c r="C1434" s="3">
        <v>37</v>
      </c>
      <c r="D1434" s="3">
        <v>42.11</v>
      </c>
      <c r="E1434" s="46" t="s">
        <v>26</v>
      </c>
    </row>
    <row r="1435" spans="2:5">
      <c r="B1435" s="64" t="s">
        <v>38352</v>
      </c>
      <c r="C1435" s="3">
        <v>69</v>
      </c>
      <c r="D1435" s="3">
        <v>42.11</v>
      </c>
      <c r="E1435" s="46" t="s">
        <v>26</v>
      </c>
    </row>
    <row r="1436" spans="2:5">
      <c r="B1436" s="64" t="s">
        <v>38353</v>
      </c>
      <c r="C1436" s="3">
        <v>92</v>
      </c>
      <c r="D1436" s="3">
        <v>42.1</v>
      </c>
      <c r="E1436" s="46" t="s">
        <v>16</v>
      </c>
    </row>
    <row r="1437" spans="2:5">
      <c r="B1437" s="64" t="s">
        <v>38353</v>
      </c>
      <c r="C1437" s="3">
        <v>101</v>
      </c>
      <c r="D1437" s="3">
        <v>42.1</v>
      </c>
      <c r="E1437" s="46" t="s">
        <v>16</v>
      </c>
    </row>
    <row r="1438" spans="2:5">
      <c r="B1438" s="64" t="s">
        <v>38354</v>
      </c>
      <c r="C1438" s="3">
        <v>47</v>
      </c>
      <c r="D1438" s="3">
        <v>42.09</v>
      </c>
      <c r="E1438" s="46" t="s">
        <v>16</v>
      </c>
    </row>
    <row r="1439" spans="2:5">
      <c r="B1439" s="64" t="s">
        <v>38354</v>
      </c>
      <c r="C1439" s="3">
        <v>47</v>
      </c>
      <c r="D1439" s="3">
        <v>42.09</v>
      </c>
      <c r="E1439" s="46" t="s">
        <v>26</v>
      </c>
    </row>
    <row r="1440" spans="2:5">
      <c r="B1440" s="64" t="s">
        <v>38355</v>
      </c>
      <c r="C1440" s="3">
        <v>90</v>
      </c>
      <c r="D1440" s="3">
        <v>42.08</v>
      </c>
      <c r="E1440" s="46" t="s">
        <v>26</v>
      </c>
    </row>
    <row r="1441" spans="2:5">
      <c r="B1441" s="64" t="s">
        <v>38356</v>
      </c>
      <c r="C1441" s="3">
        <v>47</v>
      </c>
      <c r="D1441" s="3">
        <v>42.08</v>
      </c>
      <c r="E1441" s="46" t="s">
        <v>26</v>
      </c>
    </row>
    <row r="1442" spans="2:5">
      <c r="B1442" s="64" t="s">
        <v>38357</v>
      </c>
      <c r="C1442" s="3">
        <v>47</v>
      </c>
      <c r="D1442" s="3">
        <v>42.08</v>
      </c>
      <c r="E1442" s="46" t="s">
        <v>26</v>
      </c>
    </row>
    <row r="1443" spans="2:5">
      <c r="B1443" s="64" t="s">
        <v>38358</v>
      </c>
      <c r="C1443" s="3">
        <v>11</v>
      </c>
      <c r="D1443" s="3">
        <v>42.08</v>
      </c>
      <c r="E1443" s="46" t="s">
        <v>26</v>
      </c>
    </row>
    <row r="1444" spans="2:5">
      <c r="B1444" s="64" t="s">
        <v>38359</v>
      </c>
      <c r="C1444" s="3">
        <v>131</v>
      </c>
      <c r="D1444" s="3">
        <v>42.07</v>
      </c>
      <c r="E1444" s="46" t="s">
        <v>16</v>
      </c>
    </row>
    <row r="1445" spans="2:5">
      <c r="B1445" s="64" t="s">
        <v>38360</v>
      </c>
      <c r="C1445" s="3">
        <v>80</v>
      </c>
      <c r="D1445" s="3">
        <v>42.07</v>
      </c>
      <c r="E1445" s="46" t="s">
        <v>16</v>
      </c>
    </row>
    <row r="1446" spans="2:5">
      <c r="B1446" s="64" t="s">
        <v>38361</v>
      </c>
      <c r="C1446" s="3">
        <v>47</v>
      </c>
      <c r="D1446" s="3">
        <v>42.06</v>
      </c>
      <c r="E1446" s="46" t="s">
        <v>16</v>
      </c>
    </row>
    <row r="1447" spans="2:5">
      <c r="B1447" s="64" t="s">
        <v>38361</v>
      </c>
      <c r="C1447" s="3">
        <v>74</v>
      </c>
      <c r="D1447" s="3">
        <v>42.06</v>
      </c>
      <c r="E1447" s="46" t="s">
        <v>26</v>
      </c>
    </row>
    <row r="1448" spans="2:5">
      <c r="B1448" s="64" t="s">
        <v>38362</v>
      </c>
      <c r="C1448" s="3">
        <v>19</v>
      </c>
      <c r="D1448" s="3">
        <v>42.06</v>
      </c>
      <c r="E1448" s="46" t="s">
        <v>26</v>
      </c>
    </row>
    <row r="1449" spans="2:5">
      <c r="B1449" s="64" t="s">
        <v>38363</v>
      </c>
      <c r="C1449" s="3">
        <v>48</v>
      </c>
      <c r="D1449" s="3">
        <v>42.05</v>
      </c>
      <c r="E1449" s="46" t="s">
        <v>26</v>
      </c>
    </row>
    <row r="1450" spans="2:5">
      <c r="B1450" s="64" t="s">
        <v>38364</v>
      </c>
      <c r="C1450" s="3">
        <v>87</v>
      </c>
      <c r="D1450" s="3">
        <v>42.05</v>
      </c>
      <c r="E1450" s="46" t="s">
        <v>26</v>
      </c>
    </row>
    <row r="1451" spans="2:5">
      <c r="B1451" s="64" t="s">
        <v>38365</v>
      </c>
      <c r="C1451" s="3">
        <v>58</v>
      </c>
      <c r="D1451" s="3">
        <v>42.04</v>
      </c>
      <c r="E1451" s="46" t="s">
        <v>16</v>
      </c>
    </row>
    <row r="1452" spans="2:5">
      <c r="B1452" s="64" t="s">
        <v>38365</v>
      </c>
      <c r="C1452" s="3">
        <v>38</v>
      </c>
      <c r="D1452" s="3">
        <v>42.04</v>
      </c>
      <c r="E1452" s="46" t="s">
        <v>16</v>
      </c>
    </row>
    <row r="1453" spans="2:5">
      <c r="B1453" s="64" t="s">
        <v>38365</v>
      </c>
      <c r="C1453" s="3">
        <v>47</v>
      </c>
      <c r="D1453" s="3">
        <v>42.04</v>
      </c>
      <c r="E1453" s="46" t="s">
        <v>26</v>
      </c>
    </row>
    <row r="1454" spans="2:5">
      <c r="B1454" s="64" t="s">
        <v>38365</v>
      </c>
      <c r="C1454" s="3">
        <v>49</v>
      </c>
      <c r="D1454" s="3">
        <v>42.04</v>
      </c>
      <c r="E1454" s="46" t="s">
        <v>16</v>
      </c>
    </row>
    <row r="1455" spans="2:5">
      <c r="B1455" s="64" t="s">
        <v>38366</v>
      </c>
      <c r="C1455" s="3">
        <v>89</v>
      </c>
      <c r="D1455" s="3">
        <v>42.03</v>
      </c>
      <c r="E1455" s="46" t="s">
        <v>26</v>
      </c>
    </row>
    <row r="1456" spans="2:5">
      <c r="B1456" s="64" t="s">
        <v>38367</v>
      </c>
      <c r="C1456" s="3">
        <v>47</v>
      </c>
      <c r="D1456" s="3">
        <v>42.03</v>
      </c>
      <c r="E1456" s="46" t="s">
        <v>16</v>
      </c>
    </row>
    <row r="1457" spans="2:5">
      <c r="B1457" s="64" t="s">
        <v>38368</v>
      </c>
      <c r="C1457" s="3">
        <v>47</v>
      </c>
      <c r="D1457" s="3">
        <v>42.03</v>
      </c>
      <c r="E1457" s="46" t="s">
        <v>26</v>
      </c>
    </row>
    <row r="1458" spans="2:5">
      <c r="B1458" s="64" t="s">
        <v>38369</v>
      </c>
      <c r="C1458" s="3">
        <v>20</v>
      </c>
      <c r="D1458" s="3">
        <v>42.02</v>
      </c>
      <c r="E1458" s="46" t="s">
        <v>16</v>
      </c>
    </row>
    <row r="1459" spans="2:5">
      <c r="B1459" s="64" t="s">
        <v>38369</v>
      </c>
      <c r="C1459" s="3">
        <v>63</v>
      </c>
      <c r="D1459" s="3">
        <v>42.02</v>
      </c>
      <c r="E1459" s="46" t="s">
        <v>16</v>
      </c>
    </row>
    <row r="1460" spans="2:5">
      <c r="B1460" s="64" t="s">
        <v>38369</v>
      </c>
      <c r="C1460" s="3">
        <v>48</v>
      </c>
      <c r="D1460" s="3">
        <v>42.02</v>
      </c>
      <c r="E1460" s="46" t="s">
        <v>26</v>
      </c>
    </row>
    <row r="1461" spans="2:5">
      <c r="B1461" s="64" t="s">
        <v>38370</v>
      </c>
      <c r="C1461" s="3">
        <v>47</v>
      </c>
      <c r="D1461" s="3">
        <v>42.02</v>
      </c>
      <c r="E1461" s="46" t="s">
        <v>26</v>
      </c>
    </row>
    <row r="1462" spans="2:5">
      <c r="B1462" s="64" t="s">
        <v>38371</v>
      </c>
      <c r="C1462" s="3">
        <v>73</v>
      </c>
      <c r="D1462" s="3">
        <v>42.02</v>
      </c>
      <c r="E1462" s="46" t="s">
        <v>26</v>
      </c>
    </row>
    <row r="1463" spans="2:5">
      <c r="B1463" s="64" t="s">
        <v>38371</v>
      </c>
      <c r="C1463" s="3">
        <v>6</v>
      </c>
      <c r="D1463" s="3">
        <v>42.02</v>
      </c>
      <c r="E1463" s="46" t="s">
        <v>26</v>
      </c>
    </row>
    <row r="1464" spans="2:5">
      <c r="B1464" s="64" t="s">
        <v>38371</v>
      </c>
      <c r="C1464" s="3">
        <v>50</v>
      </c>
      <c r="D1464" s="3">
        <v>42.02</v>
      </c>
      <c r="E1464" s="46" t="s">
        <v>26</v>
      </c>
    </row>
    <row r="1465" spans="2:5">
      <c r="B1465" s="64" t="s">
        <v>38372</v>
      </c>
      <c r="C1465" s="3">
        <v>106</v>
      </c>
      <c r="D1465" s="3">
        <v>42.01</v>
      </c>
      <c r="E1465" s="46" t="s">
        <v>16</v>
      </c>
    </row>
    <row r="1466" spans="2:5">
      <c r="B1466" s="64" t="s">
        <v>38372</v>
      </c>
      <c r="C1466" s="3">
        <v>51</v>
      </c>
      <c r="D1466" s="3">
        <v>42.01</v>
      </c>
      <c r="E1466" s="46" t="s">
        <v>16</v>
      </c>
    </row>
    <row r="1467" spans="2:5">
      <c r="B1467" s="64" t="s">
        <v>38373</v>
      </c>
      <c r="C1467" s="3">
        <v>156</v>
      </c>
      <c r="D1467" s="3">
        <v>42.01</v>
      </c>
      <c r="E1467" s="46" t="s">
        <v>26</v>
      </c>
    </row>
    <row r="1468" spans="2:5">
      <c r="B1468" s="64" t="s">
        <v>38374</v>
      </c>
      <c r="C1468" s="3">
        <v>125</v>
      </c>
      <c r="D1468" s="3">
        <v>42.09</v>
      </c>
      <c r="E1468" s="46" t="s">
        <v>26</v>
      </c>
    </row>
    <row r="1469" spans="2:5">
      <c r="B1469" s="64" t="s">
        <v>38374</v>
      </c>
      <c r="C1469" s="3">
        <v>66</v>
      </c>
      <c r="D1469" s="3">
        <v>42.09</v>
      </c>
      <c r="E1469" s="46" t="s">
        <v>26</v>
      </c>
    </row>
    <row r="1470" spans="2:5">
      <c r="B1470" s="64" t="s">
        <v>38375</v>
      </c>
      <c r="C1470" s="3">
        <v>47</v>
      </c>
      <c r="D1470" s="3">
        <v>42.1</v>
      </c>
      <c r="E1470" s="46" t="s">
        <v>26</v>
      </c>
    </row>
    <row r="1471" spans="2:5">
      <c r="B1471" s="64" t="s">
        <v>38375</v>
      </c>
      <c r="C1471" s="3">
        <v>207</v>
      </c>
      <c r="D1471" s="3">
        <v>42.1</v>
      </c>
      <c r="E1471" s="46" t="s">
        <v>16</v>
      </c>
    </row>
    <row r="1472" spans="2:5">
      <c r="B1472" s="64" t="s">
        <v>38375</v>
      </c>
      <c r="C1472" s="3">
        <v>116</v>
      </c>
      <c r="D1472" s="3">
        <v>42.1</v>
      </c>
      <c r="E1472" s="46" t="s">
        <v>16</v>
      </c>
    </row>
    <row r="1473" spans="2:5">
      <c r="B1473" s="64" t="s">
        <v>38376</v>
      </c>
      <c r="C1473" s="3">
        <v>87</v>
      </c>
      <c r="D1473" s="3">
        <v>42.09</v>
      </c>
      <c r="E1473" s="46" t="s">
        <v>16</v>
      </c>
    </row>
    <row r="1474" spans="2:5">
      <c r="B1474" s="64" t="s">
        <v>38376</v>
      </c>
      <c r="C1474" s="3">
        <v>84</v>
      </c>
      <c r="D1474" s="3">
        <v>42.09</v>
      </c>
      <c r="E1474" s="46" t="s">
        <v>26</v>
      </c>
    </row>
    <row r="1475" spans="2:5">
      <c r="B1475" s="64" t="s">
        <v>38377</v>
      </c>
      <c r="C1475" s="3">
        <v>47</v>
      </c>
      <c r="D1475" s="3">
        <v>42.08</v>
      </c>
      <c r="E1475" s="46" t="s">
        <v>16</v>
      </c>
    </row>
    <row r="1476" spans="2:5">
      <c r="B1476" s="64" t="s">
        <v>38377</v>
      </c>
      <c r="C1476" s="3">
        <v>87</v>
      </c>
      <c r="D1476" s="3">
        <v>42.08</v>
      </c>
      <c r="E1476" s="46" t="s">
        <v>26</v>
      </c>
    </row>
    <row r="1477" spans="2:5">
      <c r="B1477" s="64" t="s">
        <v>38378</v>
      </c>
      <c r="C1477" s="3">
        <v>5</v>
      </c>
      <c r="D1477" s="3">
        <v>42.08</v>
      </c>
      <c r="E1477" s="46" t="s">
        <v>26</v>
      </c>
    </row>
    <row r="1478" spans="2:5">
      <c r="B1478" s="64" t="s">
        <v>38379</v>
      </c>
      <c r="C1478" s="3">
        <v>151</v>
      </c>
      <c r="D1478" s="3">
        <v>42.1</v>
      </c>
      <c r="E1478" s="46" t="s">
        <v>26</v>
      </c>
    </row>
    <row r="1479" spans="2:5">
      <c r="B1479" s="64" t="s">
        <v>38380</v>
      </c>
      <c r="C1479" s="3">
        <v>47</v>
      </c>
      <c r="D1479" s="3">
        <v>42.11</v>
      </c>
      <c r="E1479" s="46" t="s">
        <v>26</v>
      </c>
    </row>
    <row r="1480" spans="2:5">
      <c r="B1480" s="64" t="s">
        <v>38381</v>
      </c>
      <c r="C1480" s="3">
        <v>180</v>
      </c>
      <c r="D1480" s="3">
        <v>42.1</v>
      </c>
      <c r="E1480" s="46" t="s">
        <v>16</v>
      </c>
    </row>
    <row r="1481" spans="2:5">
      <c r="B1481" s="64" t="s">
        <v>38382</v>
      </c>
      <c r="C1481" s="3">
        <v>34</v>
      </c>
      <c r="D1481" s="3">
        <v>42.1</v>
      </c>
      <c r="E1481" s="46" t="s">
        <v>16</v>
      </c>
    </row>
    <row r="1482" spans="2:5">
      <c r="B1482" s="64" t="s">
        <v>38383</v>
      </c>
      <c r="C1482" s="3">
        <v>8</v>
      </c>
      <c r="D1482" s="3">
        <v>42.1</v>
      </c>
      <c r="E1482" s="46" t="s">
        <v>16</v>
      </c>
    </row>
    <row r="1483" spans="2:5">
      <c r="B1483" s="64" t="s">
        <v>38384</v>
      </c>
      <c r="C1483" s="3">
        <v>248</v>
      </c>
      <c r="D1483" s="3">
        <v>42.12</v>
      </c>
      <c r="E1483" s="46" t="s">
        <v>16</v>
      </c>
    </row>
    <row r="1484" spans="2:5">
      <c r="B1484" s="64" t="s">
        <v>38384</v>
      </c>
      <c r="C1484" s="3">
        <v>468</v>
      </c>
      <c r="D1484" s="3">
        <v>42.12</v>
      </c>
      <c r="E1484" s="46" t="s">
        <v>26</v>
      </c>
    </row>
    <row r="1485" spans="2:5">
      <c r="B1485" s="64" t="s">
        <v>38384</v>
      </c>
      <c r="C1485" s="3">
        <v>79</v>
      </c>
      <c r="D1485" s="3">
        <v>42.12</v>
      </c>
      <c r="E1485" s="46" t="s">
        <v>26</v>
      </c>
    </row>
    <row r="1486" spans="2:5">
      <c r="B1486" s="64" t="s">
        <v>38384</v>
      </c>
      <c r="C1486" s="3">
        <v>53</v>
      </c>
      <c r="D1486" s="3">
        <v>42.12</v>
      </c>
      <c r="E1486" s="46" t="s">
        <v>26</v>
      </c>
    </row>
    <row r="1487" spans="2:5">
      <c r="B1487" s="64" t="s">
        <v>38385</v>
      </c>
      <c r="C1487" s="3">
        <v>87</v>
      </c>
      <c r="D1487" s="3">
        <v>42.12</v>
      </c>
      <c r="E1487" s="46" t="s">
        <v>26</v>
      </c>
    </row>
    <row r="1488" spans="2:5">
      <c r="B1488" s="64" t="s">
        <v>38386</v>
      </c>
      <c r="C1488" s="3">
        <v>47</v>
      </c>
      <c r="D1488" s="3">
        <v>42.11</v>
      </c>
      <c r="E1488" s="46" t="s">
        <v>26</v>
      </c>
    </row>
    <row r="1489" spans="2:5">
      <c r="B1489" s="64" t="s">
        <v>38387</v>
      </c>
      <c r="C1489" s="3">
        <v>79</v>
      </c>
      <c r="D1489" s="3">
        <v>42.11</v>
      </c>
      <c r="E1489" s="46" t="s">
        <v>26</v>
      </c>
    </row>
    <row r="1490" spans="2:5">
      <c r="B1490" s="64" t="s">
        <v>38388</v>
      </c>
      <c r="C1490" s="3">
        <v>47</v>
      </c>
      <c r="D1490" s="3">
        <v>42.09</v>
      </c>
      <c r="E1490" s="46" t="s">
        <v>16</v>
      </c>
    </row>
    <row r="1491" spans="2:5">
      <c r="B1491" s="64" t="s">
        <v>38388</v>
      </c>
      <c r="C1491" s="3">
        <v>142</v>
      </c>
      <c r="D1491" s="3">
        <v>42.09</v>
      </c>
      <c r="E1491" s="46" t="s">
        <v>26</v>
      </c>
    </row>
    <row r="1492" spans="2:5">
      <c r="B1492" s="64" t="s">
        <v>38388</v>
      </c>
      <c r="C1492" s="3">
        <v>15</v>
      </c>
      <c r="D1492" s="3">
        <v>42.09</v>
      </c>
      <c r="E1492" s="46" t="s">
        <v>26</v>
      </c>
    </row>
    <row r="1493" spans="2:5">
      <c r="B1493" s="64" t="s">
        <v>38389</v>
      </c>
      <c r="C1493" s="3">
        <v>47</v>
      </c>
      <c r="D1493" s="3">
        <v>42.07</v>
      </c>
      <c r="E1493" s="46" t="s">
        <v>16</v>
      </c>
    </row>
    <row r="1494" spans="2:5">
      <c r="B1494" s="64" t="s">
        <v>38390</v>
      </c>
      <c r="C1494" s="3">
        <v>93</v>
      </c>
      <c r="D1494" s="3">
        <v>42.11</v>
      </c>
      <c r="E1494" s="46" t="s">
        <v>16</v>
      </c>
    </row>
    <row r="1495" spans="2:5">
      <c r="B1495" s="64" t="s">
        <v>38391</v>
      </c>
      <c r="C1495" s="3">
        <v>47</v>
      </c>
      <c r="D1495" s="3">
        <v>42.11</v>
      </c>
      <c r="E1495" s="46" t="s">
        <v>26</v>
      </c>
    </row>
    <row r="1496" spans="2:5">
      <c r="B1496" s="64" t="s">
        <v>38392</v>
      </c>
      <c r="C1496" s="3">
        <v>87</v>
      </c>
      <c r="D1496" s="3">
        <v>42.1</v>
      </c>
      <c r="E1496" s="46" t="s">
        <v>16</v>
      </c>
    </row>
    <row r="1497" spans="2:5">
      <c r="B1497" s="64" t="s">
        <v>38392</v>
      </c>
      <c r="C1497" s="3">
        <v>384</v>
      </c>
      <c r="D1497" s="3">
        <v>42.1</v>
      </c>
      <c r="E1497" s="46" t="s">
        <v>26</v>
      </c>
    </row>
    <row r="1498" spans="2:5">
      <c r="B1498" s="64" t="s">
        <v>38392</v>
      </c>
      <c r="C1498" s="3">
        <v>49</v>
      </c>
      <c r="D1498" s="3">
        <v>42.1</v>
      </c>
      <c r="E1498" s="46" t="s">
        <v>26</v>
      </c>
    </row>
    <row r="1499" spans="2:5">
      <c r="B1499" s="64" t="s">
        <v>38392</v>
      </c>
      <c r="C1499" s="3">
        <v>238</v>
      </c>
      <c r="D1499" s="3">
        <v>42.1</v>
      </c>
      <c r="E1499" s="46" t="s">
        <v>26</v>
      </c>
    </row>
    <row r="1500" spans="2:5">
      <c r="B1500" s="64" t="s">
        <v>38393</v>
      </c>
      <c r="C1500" s="3">
        <v>81</v>
      </c>
      <c r="D1500" s="3">
        <v>42.09</v>
      </c>
      <c r="E1500" s="46" t="s">
        <v>16</v>
      </c>
    </row>
    <row r="1501" spans="2:5">
      <c r="B1501" s="64" t="s">
        <v>38393</v>
      </c>
      <c r="C1501" s="3">
        <v>115</v>
      </c>
      <c r="D1501" s="3">
        <v>42.09</v>
      </c>
      <c r="E1501" s="46" t="s">
        <v>16</v>
      </c>
    </row>
    <row r="1502" spans="2:5">
      <c r="B1502" s="64" t="s">
        <v>38393</v>
      </c>
      <c r="C1502" s="3">
        <v>142</v>
      </c>
      <c r="D1502" s="3">
        <v>42.09</v>
      </c>
      <c r="E1502" s="46" t="s">
        <v>26</v>
      </c>
    </row>
    <row r="1503" spans="2:5">
      <c r="B1503" s="64" t="s">
        <v>38393</v>
      </c>
      <c r="C1503" s="3">
        <v>74</v>
      </c>
      <c r="D1503" s="3">
        <v>42.09</v>
      </c>
      <c r="E1503" s="46" t="s">
        <v>16</v>
      </c>
    </row>
    <row r="1504" spans="2:5">
      <c r="B1504" s="64" t="s">
        <v>38393</v>
      </c>
      <c r="C1504" s="3">
        <v>79</v>
      </c>
      <c r="D1504" s="3">
        <v>42.09</v>
      </c>
      <c r="E1504" s="46" t="s">
        <v>26</v>
      </c>
    </row>
    <row r="1505" spans="2:5">
      <c r="B1505" s="64" t="s">
        <v>38394</v>
      </c>
      <c r="C1505" s="3">
        <v>172</v>
      </c>
      <c r="D1505" s="3">
        <v>42.08</v>
      </c>
      <c r="E1505" s="46" t="s">
        <v>16</v>
      </c>
    </row>
    <row r="1506" spans="2:5">
      <c r="B1506" s="64" t="s">
        <v>38394</v>
      </c>
      <c r="C1506" s="3">
        <v>112</v>
      </c>
      <c r="D1506" s="3">
        <v>42.08</v>
      </c>
      <c r="E1506" s="46" t="s">
        <v>26</v>
      </c>
    </row>
    <row r="1507" spans="2:5">
      <c r="B1507" s="64" t="s">
        <v>38394</v>
      </c>
      <c r="C1507" s="3">
        <v>61</v>
      </c>
      <c r="D1507" s="3">
        <v>42.08</v>
      </c>
      <c r="E1507" s="46" t="s">
        <v>16</v>
      </c>
    </row>
    <row r="1508" spans="2:5">
      <c r="B1508" s="64" t="s">
        <v>38394</v>
      </c>
      <c r="C1508" s="3">
        <v>57</v>
      </c>
      <c r="D1508" s="3">
        <v>42.08</v>
      </c>
      <c r="E1508" s="46" t="s">
        <v>26</v>
      </c>
    </row>
    <row r="1509" spans="2:5">
      <c r="B1509" s="64" t="s">
        <v>38395</v>
      </c>
      <c r="C1509" s="3">
        <v>172</v>
      </c>
      <c r="D1509" s="3">
        <v>42.07</v>
      </c>
      <c r="E1509" s="46" t="s">
        <v>16</v>
      </c>
    </row>
    <row r="1510" spans="2:5">
      <c r="B1510" s="64" t="s">
        <v>38395</v>
      </c>
      <c r="C1510" s="3">
        <v>159</v>
      </c>
      <c r="D1510" s="3">
        <v>42.07</v>
      </c>
      <c r="E1510" s="46" t="s">
        <v>26</v>
      </c>
    </row>
    <row r="1511" spans="2:5">
      <c r="B1511" s="64" t="s">
        <v>38395</v>
      </c>
      <c r="C1511" s="3">
        <v>111</v>
      </c>
      <c r="D1511" s="3">
        <v>42.07</v>
      </c>
      <c r="E1511" s="46" t="s">
        <v>16</v>
      </c>
    </row>
    <row r="1512" spans="2:5">
      <c r="B1512" s="64" t="s">
        <v>38395</v>
      </c>
      <c r="C1512" s="3">
        <v>55</v>
      </c>
      <c r="D1512" s="3">
        <v>42.07</v>
      </c>
      <c r="E1512" s="46" t="s">
        <v>26</v>
      </c>
    </row>
    <row r="1513" spans="2:5">
      <c r="B1513" s="64" t="s">
        <v>38396</v>
      </c>
      <c r="C1513" s="3">
        <v>48</v>
      </c>
      <c r="D1513" s="3">
        <v>42.05</v>
      </c>
      <c r="E1513" s="46" t="s">
        <v>16</v>
      </c>
    </row>
    <row r="1514" spans="2:5">
      <c r="B1514" s="64" t="s">
        <v>38396</v>
      </c>
      <c r="C1514" s="3">
        <v>47</v>
      </c>
      <c r="D1514" s="3">
        <v>42.05</v>
      </c>
      <c r="E1514" s="46" t="s">
        <v>26</v>
      </c>
    </row>
    <row r="1515" spans="2:5">
      <c r="B1515" s="64" t="s">
        <v>38397</v>
      </c>
      <c r="C1515" s="3">
        <v>47</v>
      </c>
      <c r="D1515" s="3">
        <v>42.04</v>
      </c>
      <c r="E1515" s="46" t="s">
        <v>16</v>
      </c>
    </row>
    <row r="1516" spans="2:5">
      <c r="B1516" s="64" t="s">
        <v>38398</v>
      </c>
      <c r="C1516" s="3">
        <v>48</v>
      </c>
      <c r="D1516" s="3">
        <v>42.03</v>
      </c>
      <c r="E1516" s="46" t="s">
        <v>16</v>
      </c>
    </row>
    <row r="1517" spans="2:5">
      <c r="B1517" s="64" t="s">
        <v>38399</v>
      </c>
      <c r="C1517" s="3">
        <v>124</v>
      </c>
      <c r="D1517" s="3">
        <v>42.04</v>
      </c>
      <c r="E1517" s="46" t="s">
        <v>26</v>
      </c>
    </row>
    <row r="1518" spans="2:5">
      <c r="B1518" s="64" t="s">
        <v>38400</v>
      </c>
      <c r="C1518" s="3">
        <v>98</v>
      </c>
      <c r="D1518" s="3">
        <v>42.03</v>
      </c>
      <c r="E1518" s="46" t="s">
        <v>16</v>
      </c>
    </row>
    <row r="1519" spans="2:5">
      <c r="B1519" s="64" t="s">
        <v>38400</v>
      </c>
      <c r="C1519" s="3">
        <v>93</v>
      </c>
      <c r="D1519" s="3">
        <v>42.03</v>
      </c>
      <c r="E1519" s="46" t="s">
        <v>16</v>
      </c>
    </row>
    <row r="1520" spans="2:5">
      <c r="B1520" s="64" t="s">
        <v>38401</v>
      </c>
      <c r="C1520" s="3">
        <v>250</v>
      </c>
      <c r="D1520" s="3">
        <v>42.03</v>
      </c>
      <c r="E1520" s="46" t="s">
        <v>16</v>
      </c>
    </row>
    <row r="1521" spans="2:5">
      <c r="B1521" s="64" t="s">
        <v>38401</v>
      </c>
      <c r="C1521" s="3">
        <v>160</v>
      </c>
      <c r="D1521" s="3">
        <v>42.03</v>
      </c>
      <c r="E1521" s="46" t="s">
        <v>26</v>
      </c>
    </row>
    <row r="1522" spans="2:5">
      <c r="B1522" s="64" t="s">
        <v>38401</v>
      </c>
      <c r="C1522" s="3">
        <v>102</v>
      </c>
      <c r="D1522" s="3">
        <v>42.03</v>
      </c>
      <c r="E1522" s="46" t="s">
        <v>26</v>
      </c>
    </row>
    <row r="1523" spans="2:5">
      <c r="B1523" s="64" t="s">
        <v>38402</v>
      </c>
      <c r="C1523" s="3">
        <v>48</v>
      </c>
      <c r="D1523" s="3">
        <v>42.02</v>
      </c>
      <c r="E1523" s="46" t="s">
        <v>16</v>
      </c>
    </row>
    <row r="1524" spans="2:5">
      <c r="B1524" s="64" t="s">
        <v>38403</v>
      </c>
      <c r="C1524" s="3">
        <v>121</v>
      </c>
      <c r="D1524" s="3">
        <v>42</v>
      </c>
      <c r="E1524" s="46" t="s">
        <v>16</v>
      </c>
    </row>
    <row r="1525" spans="2:5">
      <c r="B1525" s="64" t="s">
        <v>38403</v>
      </c>
      <c r="C1525" s="3">
        <v>136</v>
      </c>
      <c r="D1525" s="3">
        <v>42</v>
      </c>
      <c r="E1525" s="46" t="s">
        <v>16</v>
      </c>
    </row>
    <row r="1526" spans="2:5">
      <c r="B1526" s="64" t="s">
        <v>38403</v>
      </c>
      <c r="C1526" s="3">
        <v>40</v>
      </c>
      <c r="D1526" s="3">
        <v>42</v>
      </c>
      <c r="E1526" s="46" t="s">
        <v>16</v>
      </c>
    </row>
    <row r="1527" spans="2:5">
      <c r="B1527" s="64" t="s">
        <v>38403</v>
      </c>
      <c r="C1527" s="3">
        <v>217</v>
      </c>
      <c r="D1527" s="3">
        <v>42</v>
      </c>
      <c r="E1527" s="46" t="s">
        <v>16</v>
      </c>
    </row>
    <row r="1528" spans="2:5">
      <c r="B1528" s="64" t="s">
        <v>38403</v>
      </c>
      <c r="C1528" s="3">
        <v>73</v>
      </c>
      <c r="D1528" s="3">
        <v>42</v>
      </c>
      <c r="E1528" s="46" t="s">
        <v>16</v>
      </c>
    </row>
    <row r="1529" spans="2:5">
      <c r="B1529" s="64" t="s">
        <v>38403</v>
      </c>
      <c r="C1529" s="3">
        <v>90</v>
      </c>
      <c r="D1529" s="3">
        <v>42</v>
      </c>
      <c r="E1529" s="46" t="s">
        <v>16</v>
      </c>
    </row>
    <row r="1530" spans="2:5">
      <c r="B1530" s="64" t="s">
        <v>38403</v>
      </c>
      <c r="C1530" s="3">
        <v>176</v>
      </c>
      <c r="D1530" s="3">
        <v>42</v>
      </c>
      <c r="E1530" s="46" t="s">
        <v>16</v>
      </c>
    </row>
    <row r="1531" spans="2:5">
      <c r="B1531" s="64" t="s">
        <v>38404</v>
      </c>
      <c r="C1531" s="3">
        <v>81</v>
      </c>
      <c r="D1531" s="3">
        <v>42</v>
      </c>
      <c r="E1531" s="46" t="s">
        <v>16</v>
      </c>
    </row>
    <row r="1532" spans="2:5">
      <c r="B1532" s="64" t="s">
        <v>38405</v>
      </c>
      <c r="C1532" s="3">
        <v>86</v>
      </c>
      <c r="D1532" s="3">
        <v>42</v>
      </c>
      <c r="E1532" s="46" t="s">
        <v>16</v>
      </c>
    </row>
    <row r="1533" spans="2:5">
      <c r="B1533" s="64" t="s">
        <v>38405</v>
      </c>
      <c r="C1533" s="3">
        <v>11</v>
      </c>
      <c r="D1533" s="3">
        <v>42</v>
      </c>
      <c r="E1533" s="46" t="s">
        <v>16</v>
      </c>
    </row>
    <row r="1534" spans="2:5">
      <c r="B1534" s="64" t="s">
        <v>38405</v>
      </c>
      <c r="C1534" s="3">
        <v>160</v>
      </c>
      <c r="D1534" s="3">
        <v>42</v>
      </c>
      <c r="E1534" s="46" t="s">
        <v>16</v>
      </c>
    </row>
    <row r="1535" spans="2:5">
      <c r="B1535" s="64" t="s">
        <v>38405</v>
      </c>
      <c r="C1535" s="3">
        <v>7</v>
      </c>
      <c r="D1535" s="3">
        <v>42</v>
      </c>
      <c r="E1535" s="46" t="s">
        <v>16</v>
      </c>
    </row>
    <row r="1536" spans="2:5">
      <c r="B1536" s="64" t="s">
        <v>38405</v>
      </c>
      <c r="C1536" s="3">
        <v>175</v>
      </c>
      <c r="D1536" s="3">
        <v>42</v>
      </c>
      <c r="E1536" s="46" t="s">
        <v>26</v>
      </c>
    </row>
    <row r="1537" spans="2:5">
      <c r="B1537" s="64" t="s">
        <v>38405</v>
      </c>
      <c r="C1537" s="3">
        <v>257</v>
      </c>
      <c r="D1537" s="3">
        <v>42</v>
      </c>
      <c r="E1537" s="46" t="s">
        <v>16</v>
      </c>
    </row>
    <row r="1538" spans="2:5">
      <c r="B1538" s="64" t="s">
        <v>38405</v>
      </c>
      <c r="C1538" s="3">
        <v>200</v>
      </c>
      <c r="D1538" s="3">
        <v>42</v>
      </c>
      <c r="E1538" s="46" t="s">
        <v>16</v>
      </c>
    </row>
    <row r="1539" spans="2:5">
      <c r="B1539" s="64" t="s">
        <v>38405</v>
      </c>
      <c r="C1539" s="3">
        <v>57</v>
      </c>
      <c r="D1539" s="3">
        <v>42</v>
      </c>
      <c r="E1539" s="46" t="s">
        <v>16</v>
      </c>
    </row>
    <row r="1540" spans="2:5">
      <c r="B1540" s="64" t="s">
        <v>38405</v>
      </c>
      <c r="C1540" s="3">
        <v>257</v>
      </c>
      <c r="D1540" s="3">
        <v>42</v>
      </c>
      <c r="E1540" s="46" t="s">
        <v>16</v>
      </c>
    </row>
    <row r="1541" spans="2:5">
      <c r="B1541" s="64" t="s">
        <v>38405</v>
      </c>
      <c r="C1541" s="3">
        <v>19</v>
      </c>
      <c r="D1541" s="3">
        <v>42</v>
      </c>
      <c r="E1541" s="46" t="s">
        <v>16</v>
      </c>
    </row>
    <row r="1542" spans="2:5">
      <c r="B1542" s="64" t="s">
        <v>38406</v>
      </c>
      <c r="C1542" s="3">
        <v>129</v>
      </c>
      <c r="D1542" s="3">
        <v>42</v>
      </c>
      <c r="E1542" s="46" t="s">
        <v>16</v>
      </c>
    </row>
    <row r="1543" spans="2:5">
      <c r="B1543" s="64" t="s">
        <v>38406</v>
      </c>
      <c r="C1543" s="3">
        <v>46</v>
      </c>
      <c r="D1543" s="3">
        <v>42</v>
      </c>
      <c r="E1543" s="46" t="s">
        <v>16</v>
      </c>
    </row>
    <row r="1544" spans="2:5">
      <c r="B1544" s="64" t="s">
        <v>38407</v>
      </c>
      <c r="C1544" s="3">
        <v>94</v>
      </c>
      <c r="D1544" s="3">
        <v>42</v>
      </c>
      <c r="E1544" s="46" t="s">
        <v>26</v>
      </c>
    </row>
    <row r="1545" spans="2:5">
      <c r="B1545" s="64" t="s">
        <v>38408</v>
      </c>
      <c r="C1545" s="3">
        <v>199</v>
      </c>
      <c r="D1545" s="3">
        <v>42</v>
      </c>
      <c r="E1545" s="46" t="s">
        <v>16</v>
      </c>
    </row>
    <row r="1546" spans="2:5">
      <c r="B1546" s="64" t="s">
        <v>38408</v>
      </c>
      <c r="C1546" s="3">
        <v>257</v>
      </c>
      <c r="D1546" s="3">
        <v>42</v>
      </c>
      <c r="E1546" s="46" t="s">
        <v>16</v>
      </c>
    </row>
    <row r="1547" spans="2:5">
      <c r="B1547" s="64" t="s">
        <v>38408</v>
      </c>
      <c r="C1547" s="3">
        <v>213</v>
      </c>
      <c r="D1547" s="3">
        <v>42</v>
      </c>
      <c r="E1547" s="46" t="s">
        <v>26</v>
      </c>
    </row>
    <row r="1548" spans="2:5">
      <c r="B1548" s="64" t="s">
        <v>38408</v>
      </c>
      <c r="C1548" s="3">
        <v>257</v>
      </c>
      <c r="D1548" s="3">
        <v>42</v>
      </c>
      <c r="E1548" s="46" t="s">
        <v>16</v>
      </c>
    </row>
    <row r="1549" spans="2:5">
      <c r="B1549" s="64" t="s">
        <v>38408</v>
      </c>
      <c r="C1549" s="3">
        <v>257</v>
      </c>
      <c r="D1549" s="3">
        <v>42</v>
      </c>
      <c r="E1549" s="46" t="s">
        <v>16</v>
      </c>
    </row>
    <row r="1550" spans="2:5">
      <c r="B1550" s="64" t="s">
        <v>38408</v>
      </c>
      <c r="C1550" s="3">
        <v>257</v>
      </c>
      <c r="D1550" s="3">
        <v>42</v>
      </c>
      <c r="E1550" s="46" t="s">
        <v>16</v>
      </c>
    </row>
    <row r="1551" spans="2:5">
      <c r="B1551" s="64" t="s">
        <v>38409</v>
      </c>
      <c r="C1551" s="3">
        <v>152</v>
      </c>
      <c r="D1551" s="3">
        <v>42</v>
      </c>
      <c r="E1551" s="46" t="s">
        <v>16</v>
      </c>
    </row>
    <row r="1552" spans="2:5">
      <c r="B1552" s="64" t="s">
        <v>38409</v>
      </c>
      <c r="C1552" s="3">
        <v>68</v>
      </c>
      <c r="D1552" s="3">
        <v>42</v>
      </c>
      <c r="E1552" s="46" t="s">
        <v>16</v>
      </c>
    </row>
    <row r="1553" spans="2:5">
      <c r="B1553" s="64" t="s">
        <v>38409</v>
      </c>
      <c r="C1553" s="3">
        <v>30</v>
      </c>
      <c r="D1553" s="3">
        <v>42</v>
      </c>
      <c r="E1553" s="46" t="s">
        <v>26</v>
      </c>
    </row>
    <row r="1554" spans="2:5">
      <c r="B1554" s="64" t="s">
        <v>38409</v>
      </c>
      <c r="C1554" s="3">
        <v>37</v>
      </c>
      <c r="D1554" s="3">
        <v>42</v>
      </c>
      <c r="E1554" s="46" t="s">
        <v>16</v>
      </c>
    </row>
    <row r="1555" spans="2:5">
      <c r="B1555" s="64" t="s">
        <v>38409</v>
      </c>
      <c r="C1555" s="3">
        <v>103</v>
      </c>
      <c r="D1555" s="3">
        <v>42</v>
      </c>
      <c r="E1555" s="46" t="s">
        <v>16</v>
      </c>
    </row>
    <row r="1556" spans="2:5">
      <c r="B1556" s="64" t="s">
        <v>38409</v>
      </c>
      <c r="C1556" s="3">
        <v>182</v>
      </c>
      <c r="D1556" s="3">
        <v>42</v>
      </c>
      <c r="E1556" s="46" t="s">
        <v>16</v>
      </c>
    </row>
    <row r="1557" spans="2:5">
      <c r="B1557" s="64" t="s">
        <v>38410</v>
      </c>
      <c r="C1557" s="3">
        <v>33</v>
      </c>
      <c r="D1557" s="3">
        <v>42</v>
      </c>
      <c r="E1557" s="46" t="s">
        <v>16</v>
      </c>
    </row>
    <row r="1558" spans="2:5">
      <c r="B1558" s="64" t="s">
        <v>38411</v>
      </c>
      <c r="C1558" s="3">
        <v>257</v>
      </c>
      <c r="D1558" s="3">
        <v>41.99</v>
      </c>
      <c r="E1558" s="46" t="s">
        <v>16</v>
      </c>
    </row>
    <row r="1559" spans="2:5">
      <c r="B1559" s="64" t="s">
        <v>38411</v>
      </c>
      <c r="C1559" s="3">
        <v>34</v>
      </c>
      <c r="D1559" s="3">
        <v>41.99</v>
      </c>
      <c r="E1559" s="46" t="s">
        <v>16</v>
      </c>
    </row>
    <row r="1560" spans="2:5">
      <c r="B1560" s="64" t="s">
        <v>38411</v>
      </c>
      <c r="C1560" s="3">
        <v>223</v>
      </c>
      <c r="D1560" s="3">
        <v>41.99</v>
      </c>
      <c r="E1560" s="46" t="s">
        <v>16</v>
      </c>
    </row>
    <row r="1561" spans="2:5">
      <c r="B1561" s="64" t="s">
        <v>38411</v>
      </c>
      <c r="C1561" s="3">
        <v>7</v>
      </c>
      <c r="D1561" s="3">
        <v>41.99</v>
      </c>
      <c r="E1561" s="46" t="s">
        <v>16</v>
      </c>
    </row>
    <row r="1562" spans="2:5">
      <c r="B1562" s="64" t="s">
        <v>38411</v>
      </c>
      <c r="C1562" s="3">
        <v>243</v>
      </c>
      <c r="D1562" s="3">
        <v>41.99</v>
      </c>
      <c r="E1562" s="46" t="s">
        <v>16</v>
      </c>
    </row>
    <row r="1563" spans="2:5">
      <c r="B1563" s="64" t="s">
        <v>38411</v>
      </c>
      <c r="C1563" s="3">
        <v>14</v>
      </c>
      <c r="D1563" s="3">
        <v>41.99</v>
      </c>
      <c r="E1563" s="46" t="s">
        <v>16</v>
      </c>
    </row>
    <row r="1564" spans="2:5">
      <c r="B1564" s="64" t="s">
        <v>38411</v>
      </c>
      <c r="C1564" s="3">
        <v>222</v>
      </c>
      <c r="D1564" s="3">
        <v>41.99</v>
      </c>
      <c r="E1564" s="46" t="s">
        <v>16</v>
      </c>
    </row>
    <row r="1565" spans="2:5">
      <c r="B1565" s="64" t="s">
        <v>38412</v>
      </c>
      <c r="C1565" s="3">
        <v>159</v>
      </c>
      <c r="D1565" s="3">
        <v>41.99</v>
      </c>
      <c r="E1565" s="46" t="s">
        <v>26</v>
      </c>
    </row>
    <row r="1566" spans="2:5">
      <c r="B1566" s="64" t="s">
        <v>38412</v>
      </c>
      <c r="C1566" s="3">
        <v>68</v>
      </c>
      <c r="D1566" s="3">
        <v>41.99</v>
      </c>
      <c r="E1566" s="46" t="s">
        <v>26</v>
      </c>
    </row>
    <row r="1567" spans="2:5">
      <c r="B1567" s="64" t="s">
        <v>38412</v>
      </c>
      <c r="C1567" s="3">
        <v>73</v>
      </c>
      <c r="D1567" s="3">
        <v>41.99</v>
      </c>
      <c r="E1567" s="46" t="s">
        <v>26</v>
      </c>
    </row>
    <row r="1568" spans="2:5">
      <c r="B1568" s="64" t="s">
        <v>38412</v>
      </c>
      <c r="C1568" s="3">
        <v>137</v>
      </c>
      <c r="D1568" s="3">
        <v>41.99</v>
      </c>
      <c r="E1568" s="46" t="s">
        <v>26</v>
      </c>
    </row>
    <row r="1569" spans="2:5">
      <c r="B1569" s="64" t="s">
        <v>38412</v>
      </c>
      <c r="C1569" s="3">
        <v>64</v>
      </c>
      <c r="D1569" s="3">
        <v>41.99</v>
      </c>
      <c r="E1569" s="46" t="s">
        <v>26</v>
      </c>
    </row>
    <row r="1570" spans="2:5">
      <c r="B1570" s="64" t="s">
        <v>38412</v>
      </c>
      <c r="C1570" s="3">
        <v>175</v>
      </c>
      <c r="D1570" s="3">
        <v>41.99</v>
      </c>
      <c r="E1570" s="46" t="s">
        <v>26</v>
      </c>
    </row>
    <row r="1571" spans="2:5">
      <c r="B1571" s="64" t="s">
        <v>38413</v>
      </c>
      <c r="C1571" s="3">
        <v>2</v>
      </c>
      <c r="D1571" s="3">
        <v>41.99</v>
      </c>
      <c r="E1571" s="46" t="s">
        <v>26</v>
      </c>
    </row>
    <row r="1572" spans="2:5">
      <c r="B1572" s="64" t="s">
        <v>38414</v>
      </c>
      <c r="C1572" s="3">
        <v>649</v>
      </c>
      <c r="D1572" s="3">
        <v>41.99</v>
      </c>
      <c r="E1572" s="46" t="s">
        <v>26</v>
      </c>
    </row>
    <row r="1573" spans="2:5">
      <c r="B1573" s="64" t="s">
        <v>38415</v>
      </c>
      <c r="C1573" s="3">
        <v>171</v>
      </c>
      <c r="D1573" s="3">
        <v>41.9</v>
      </c>
      <c r="E1573" s="46" t="s">
        <v>26</v>
      </c>
    </row>
    <row r="1574" spans="2:5">
      <c r="B1574" s="64" t="s">
        <v>38416</v>
      </c>
      <c r="C1574" s="3">
        <v>87</v>
      </c>
      <c r="D1574" s="3">
        <v>41.87</v>
      </c>
      <c r="E1574" s="46" t="s">
        <v>26</v>
      </c>
    </row>
    <row r="1575" spans="2:5">
      <c r="B1575" s="64" t="s">
        <v>38416</v>
      </c>
      <c r="C1575" s="3">
        <v>119</v>
      </c>
      <c r="D1575" s="3">
        <v>41.86</v>
      </c>
      <c r="E1575" s="46" t="s">
        <v>26</v>
      </c>
    </row>
    <row r="1576" spans="2:5">
      <c r="B1576" s="64" t="s">
        <v>38417</v>
      </c>
      <c r="C1576" s="3">
        <v>219</v>
      </c>
      <c r="D1576" s="3">
        <v>41.87</v>
      </c>
      <c r="E1576" s="46" t="s">
        <v>26</v>
      </c>
    </row>
    <row r="1577" spans="2:5">
      <c r="B1577" s="64" t="s">
        <v>38417</v>
      </c>
      <c r="C1577" s="3">
        <v>69</v>
      </c>
      <c r="D1577" s="3">
        <v>41.87</v>
      </c>
      <c r="E1577" s="46" t="s">
        <v>26</v>
      </c>
    </row>
    <row r="1578" spans="2:5">
      <c r="B1578" s="64" t="s">
        <v>38417</v>
      </c>
      <c r="C1578" s="3">
        <v>115</v>
      </c>
      <c r="D1578" s="3">
        <v>41.87</v>
      </c>
      <c r="E1578" s="46" t="s">
        <v>26</v>
      </c>
    </row>
    <row r="1579" spans="2:5">
      <c r="B1579" s="64" t="s">
        <v>38417</v>
      </c>
      <c r="C1579" s="3">
        <v>76</v>
      </c>
      <c r="D1579" s="3">
        <v>41.87</v>
      </c>
      <c r="E1579" s="46" t="s">
        <v>26</v>
      </c>
    </row>
    <row r="1580" spans="2:5">
      <c r="B1580" s="64" t="s">
        <v>38417</v>
      </c>
      <c r="C1580" s="3">
        <v>81</v>
      </c>
      <c r="D1580" s="3">
        <v>41.87</v>
      </c>
      <c r="E1580" s="46" t="s">
        <v>26</v>
      </c>
    </row>
    <row r="1581" spans="2:5">
      <c r="B1581" s="64" t="s">
        <v>38417</v>
      </c>
      <c r="C1581" s="3">
        <v>27</v>
      </c>
      <c r="D1581" s="3">
        <v>41.87</v>
      </c>
      <c r="E1581" s="46" t="s">
        <v>26</v>
      </c>
    </row>
    <row r="1582" spans="2:5">
      <c r="B1582" s="64" t="s">
        <v>38418</v>
      </c>
      <c r="C1582" s="3">
        <v>74</v>
      </c>
      <c r="D1582" s="3">
        <v>41.85</v>
      </c>
      <c r="E1582" s="46" t="s">
        <v>26</v>
      </c>
    </row>
    <row r="1583" spans="2:5">
      <c r="B1583" s="64" t="s">
        <v>38419</v>
      </c>
      <c r="C1583" s="3">
        <v>47</v>
      </c>
      <c r="D1583" s="3">
        <v>41.84</v>
      </c>
      <c r="E1583" s="46" t="s">
        <v>26</v>
      </c>
    </row>
    <row r="1584" spans="2:5">
      <c r="B1584" s="64" t="s">
        <v>38420</v>
      </c>
      <c r="C1584" s="3">
        <v>49</v>
      </c>
      <c r="D1584" s="3">
        <v>41.83</v>
      </c>
      <c r="E1584" s="46" t="s">
        <v>26</v>
      </c>
    </row>
    <row r="1585" spans="2:5">
      <c r="B1585" s="64" t="s">
        <v>38421</v>
      </c>
      <c r="C1585" s="3">
        <v>10</v>
      </c>
      <c r="D1585" s="3">
        <v>41.83</v>
      </c>
      <c r="E1585" s="46" t="s">
        <v>26</v>
      </c>
    </row>
    <row r="1586" spans="2:5">
      <c r="B1586" s="64" t="s">
        <v>38421</v>
      </c>
      <c r="C1586" s="3">
        <v>39</v>
      </c>
      <c r="D1586" s="3">
        <v>41.83</v>
      </c>
      <c r="E1586" s="46" t="s">
        <v>26</v>
      </c>
    </row>
    <row r="1587" spans="2:5">
      <c r="B1587" s="64" t="s">
        <v>38422</v>
      </c>
      <c r="C1587" s="3">
        <v>121</v>
      </c>
      <c r="D1587" s="3">
        <v>41.86</v>
      </c>
      <c r="E1587" s="46" t="s">
        <v>26</v>
      </c>
    </row>
    <row r="1588" spans="2:5">
      <c r="B1588" s="64" t="s">
        <v>38423</v>
      </c>
      <c r="C1588" s="3">
        <v>275</v>
      </c>
      <c r="D1588" s="3">
        <v>41.86</v>
      </c>
      <c r="E1588" s="46" t="s">
        <v>26</v>
      </c>
    </row>
    <row r="1589" spans="2:5">
      <c r="B1589" s="64" t="s">
        <v>38423</v>
      </c>
      <c r="C1589" s="3">
        <v>157</v>
      </c>
      <c r="D1589" s="3">
        <v>41.86</v>
      </c>
      <c r="E1589" s="46" t="s">
        <v>26</v>
      </c>
    </row>
    <row r="1590" spans="2:5">
      <c r="B1590" s="64" t="s">
        <v>38423</v>
      </c>
      <c r="C1590" s="3">
        <v>154</v>
      </c>
      <c r="D1590" s="3">
        <v>41.86</v>
      </c>
      <c r="E1590" s="46" t="s">
        <v>26</v>
      </c>
    </row>
    <row r="1591" spans="2:5">
      <c r="B1591" s="64" t="s">
        <v>38423</v>
      </c>
      <c r="C1591" s="3">
        <v>327</v>
      </c>
      <c r="D1591" s="3">
        <v>41.86</v>
      </c>
      <c r="E1591" s="46" t="s">
        <v>26</v>
      </c>
    </row>
    <row r="1592" spans="2:5">
      <c r="B1592" s="64" t="s">
        <v>38424</v>
      </c>
      <c r="C1592" s="3">
        <v>7</v>
      </c>
      <c r="D1592" s="3">
        <v>41.84</v>
      </c>
      <c r="E1592" s="46" t="s">
        <v>26</v>
      </c>
    </row>
    <row r="1593" spans="2:5">
      <c r="B1593" s="64" t="s">
        <v>38424</v>
      </c>
      <c r="C1593" s="3">
        <v>8</v>
      </c>
      <c r="D1593" s="3">
        <v>41.84</v>
      </c>
      <c r="E1593" s="46" t="s">
        <v>26</v>
      </c>
    </row>
    <row r="1594" spans="2:5">
      <c r="B1594" s="64" t="s">
        <v>38424</v>
      </c>
      <c r="C1594" s="3">
        <v>10</v>
      </c>
      <c r="D1594" s="3">
        <v>41.84</v>
      </c>
      <c r="E1594" s="46" t="s">
        <v>26</v>
      </c>
    </row>
    <row r="1595" spans="2:5">
      <c r="B1595" s="64" t="s">
        <v>38424</v>
      </c>
      <c r="C1595" s="3">
        <v>13</v>
      </c>
      <c r="D1595" s="3">
        <v>41.84</v>
      </c>
      <c r="E1595" s="46" t="s">
        <v>26</v>
      </c>
    </row>
    <row r="1596" spans="2:5">
      <c r="B1596" s="64" t="s">
        <v>38425</v>
      </c>
      <c r="C1596" s="3">
        <v>133</v>
      </c>
      <c r="D1596" s="3">
        <v>41.83</v>
      </c>
      <c r="E1596" s="46" t="s">
        <v>26</v>
      </c>
    </row>
    <row r="1597" spans="2:5">
      <c r="B1597" s="64" t="s">
        <v>38426</v>
      </c>
      <c r="C1597" s="3">
        <v>60</v>
      </c>
      <c r="D1597" s="3">
        <v>41.82</v>
      </c>
      <c r="E1597" s="46" t="s">
        <v>26</v>
      </c>
    </row>
    <row r="1598" spans="2:5">
      <c r="B1598" s="64" t="s">
        <v>38427</v>
      </c>
      <c r="C1598" s="3">
        <v>161</v>
      </c>
      <c r="D1598" s="3">
        <v>41.8</v>
      </c>
      <c r="E1598" s="46" t="s">
        <v>26</v>
      </c>
    </row>
    <row r="1599" spans="2:5">
      <c r="B1599" s="64" t="s">
        <v>38428</v>
      </c>
      <c r="C1599" s="3">
        <v>153</v>
      </c>
      <c r="D1599" s="3">
        <v>41.79</v>
      </c>
      <c r="E1599" s="46" t="s">
        <v>26</v>
      </c>
    </row>
    <row r="1600" spans="2:5">
      <c r="B1600" s="64" t="s">
        <v>38428</v>
      </c>
      <c r="C1600" s="3">
        <v>132</v>
      </c>
      <c r="D1600" s="3">
        <v>41.78</v>
      </c>
      <c r="E1600" s="46" t="s">
        <v>26</v>
      </c>
    </row>
    <row r="1601" spans="2:5">
      <c r="B1601" s="64" t="s">
        <v>38428</v>
      </c>
      <c r="C1601" s="3">
        <v>91</v>
      </c>
      <c r="D1601" s="3">
        <v>41.79</v>
      </c>
      <c r="E1601" s="46" t="s">
        <v>26</v>
      </c>
    </row>
    <row r="1602" spans="2:5">
      <c r="B1602" s="64" t="s">
        <v>38429</v>
      </c>
      <c r="C1602" s="3">
        <v>122</v>
      </c>
      <c r="D1602" s="3">
        <v>41.78</v>
      </c>
      <c r="E1602" s="46" t="s">
        <v>26</v>
      </c>
    </row>
    <row r="1603" spans="2:5">
      <c r="B1603" s="64" t="s">
        <v>38430</v>
      </c>
      <c r="C1603" s="3">
        <v>22</v>
      </c>
      <c r="D1603" s="3">
        <v>41.76</v>
      </c>
      <c r="E1603" s="46" t="s">
        <v>26</v>
      </c>
    </row>
    <row r="1604" spans="2:5">
      <c r="B1604" s="64" t="s">
        <v>38430</v>
      </c>
      <c r="C1604" s="3">
        <v>71</v>
      </c>
      <c r="D1604" s="3">
        <v>41.76</v>
      </c>
      <c r="E1604" s="46" t="s">
        <v>26</v>
      </c>
    </row>
    <row r="1605" spans="2:5">
      <c r="B1605" s="64" t="s">
        <v>38430</v>
      </c>
      <c r="C1605" s="3">
        <v>72</v>
      </c>
      <c r="D1605" s="3">
        <v>41.76</v>
      </c>
      <c r="E1605" s="46" t="s">
        <v>26</v>
      </c>
    </row>
    <row r="1606" spans="2:5">
      <c r="B1606" s="64" t="s">
        <v>38431</v>
      </c>
      <c r="C1606" s="3">
        <v>71</v>
      </c>
      <c r="D1606" s="3">
        <v>41.75</v>
      </c>
      <c r="E1606" s="46" t="s">
        <v>26</v>
      </c>
    </row>
    <row r="1607" spans="2:5">
      <c r="B1607" s="64" t="s">
        <v>38432</v>
      </c>
      <c r="C1607" s="3">
        <v>96</v>
      </c>
      <c r="D1607" s="3">
        <v>41.74</v>
      </c>
      <c r="E1607" s="46" t="s">
        <v>26</v>
      </c>
    </row>
    <row r="1608" spans="2:5">
      <c r="B1608" s="64" t="s">
        <v>38433</v>
      </c>
      <c r="C1608" s="3">
        <v>152</v>
      </c>
      <c r="D1608" s="3">
        <v>41.73</v>
      </c>
      <c r="E1608" s="46" t="s">
        <v>26</v>
      </c>
    </row>
    <row r="1609" spans="2:5">
      <c r="B1609" s="64" t="s">
        <v>38433</v>
      </c>
      <c r="C1609" s="3">
        <v>109</v>
      </c>
      <c r="D1609" s="3">
        <v>41.73</v>
      </c>
      <c r="E1609" s="46" t="s">
        <v>26</v>
      </c>
    </row>
    <row r="1610" spans="2:5">
      <c r="B1610" s="64" t="s">
        <v>38434</v>
      </c>
      <c r="C1610" s="3">
        <v>139</v>
      </c>
      <c r="D1610" s="3">
        <v>41.73</v>
      </c>
      <c r="E1610" s="46" t="s">
        <v>26</v>
      </c>
    </row>
    <row r="1611" spans="2:5">
      <c r="B1611" s="64" t="s">
        <v>38434</v>
      </c>
      <c r="C1611" s="3">
        <v>48</v>
      </c>
      <c r="D1611" s="3">
        <v>41.73</v>
      </c>
      <c r="E1611" s="46" t="s">
        <v>26</v>
      </c>
    </row>
    <row r="1612" spans="2:5">
      <c r="B1612" s="64" t="s">
        <v>38435</v>
      </c>
      <c r="C1612" s="3">
        <v>49</v>
      </c>
      <c r="D1612" s="3">
        <v>41.7</v>
      </c>
      <c r="E1612" s="46" t="s">
        <v>26</v>
      </c>
    </row>
    <row r="1613" spans="2:5">
      <c r="B1613" s="64" t="s">
        <v>38436</v>
      </c>
      <c r="C1613" s="3">
        <v>9</v>
      </c>
      <c r="D1613" s="3">
        <v>41.68</v>
      </c>
      <c r="E1613" s="46" t="s">
        <v>26</v>
      </c>
    </row>
    <row r="1614" spans="2:5">
      <c r="B1614" s="64" t="s">
        <v>38436</v>
      </c>
      <c r="C1614" s="3">
        <v>123</v>
      </c>
      <c r="D1614" s="3">
        <v>41.68</v>
      </c>
      <c r="E1614" s="46" t="s">
        <v>26</v>
      </c>
    </row>
    <row r="1615" spans="2:5">
      <c r="B1615" s="64" t="s">
        <v>38437</v>
      </c>
      <c r="C1615" s="3">
        <v>218</v>
      </c>
      <c r="D1615" s="3">
        <v>41.73</v>
      </c>
      <c r="E1615" s="46" t="s">
        <v>26</v>
      </c>
    </row>
    <row r="1616" spans="2:5">
      <c r="B1616" s="64" t="s">
        <v>38437</v>
      </c>
      <c r="C1616" s="3">
        <v>85</v>
      </c>
      <c r="D1616" s="3">
        <v>41.73</v>
      </c>
      <c r="E1616" s="46" t="s">
        <v>26</v>
      </c>
    </row>
    <row r="1617" spans="2:5">
      <c r="B1617" s="64" t="s">
        <v>38438</v>
      </c>
      <c r="C1617" s="3">
        <v>88</v>
      </c>
      <c r="D1617" s="3">
        <v>41.72</v>
      </c>
      <c r="E1617" s="46" t="s">
        <v>26</v>
      </c>
    </row>
    <row r="1618" spans="2:5">
      <c r="B1618" s="64" t="s">
        <v>38439</v>
      </c>
      <c r="C1618" s="3">
        <v>48</v>
      </c>
      <c r="D1618" s="3">
        <v>41.67</v>
      </c>
      <c r="E1618" s="46" t="s">
        <v>26</v>
      </c>
    </row>
    <row r="1619" spans="2:5">
      <c r="B1619" s="64" t="s">
        <v>38440</v>
      </c>
      <c r="C1619" s="3">
        <v>48</v>
      </c>
      <c r="D1619" s="3">
        <v>41.67</v>
      </c>
      <c r="E1619" s="46" t="s">
        <v>26</v>
      </c>
    </row>
    <row r="1620" spans="2:5">
      <c r="B1620" s="64" t="s">
        <v>38441</v>
      </c>
      <c r="C1620" s="3">
        <v>31</v>
      </c>
      <c r="D1620" s="3">
        <v>41.68</v>
      </c>
      <c r="E1620" s="46" t="s">
        <v>26</v>
      </c>
    </row>
    <row r="1621" spans="2:5">
      <c r="B1621" s="64" t="s">
        <v>38441</v>
      </c>
      <c r="C1621" s="3">
        <v>56</v>
      </c>
      <c r="D1621" s="3">
        <v>41.68</v>
      </c>
      <c r="E1621" s="46" t="s">
        <v>26</v>
      </c>
    </row>
    <row r="1622" spans="2:5">
      <c r="B1622" s="64" t="s">
        <v>38442</v>
      </c>
      <c r="C1622" s="3">
        <v>123</v>
      </c>
      <c r="D1622" s="3">
        <v>41.66</v>
      </c>
      <c r="E1622" s="46" t="s">
        <v>26</v>
      </c>
    </row>
    <row r="1623" spans="2:5">
      <c r="B1623" s="64" t="s">
        <v>38443</v>
      </c>
      <c r="C1623" s="3">
        <v>114</v>
      </c>
      <c r="D1623" s="3">
        <v>41.7</v>
      </c>
      <c r="E1623" s="46" t="s">
        <v>16</v>
      </c>
    </row>
    <row r="1624" spans="2:5">
      <c r="B1624" s="64" t="s">
        <v>38443</v>
      </c>
      <c r="C1624" s="3">
        <v>193</v>
      </c>
      <c r="D1624" s="3">
        <v>41.7</v>
      </c>
      <c r="E1624" s="46" t="s">
        <v>26</v>
      </c>
    </row>
    <row r="1625" spans="2:5">
      <c r="B1625" s="64" t="s">
        <v>38444</v>
      </c>
      <c r="C1625" s="3">
        <v>60</v>
      </c>
      <c r="D1625" s="3">
        <v>41.76</v>
      </c>
      <c r="E1625" s="46" t="s">
        <v>16</v>
      </c>
    </row>
    <row r="1626" spans="2:5">
      <c r="B1626" s="64" t="s">
        <v>38444</v>
      </c>
      <c r="C1626" s="3">
        <v>77</v>
      </c>
      <c r="D1626" s="3">
        <v>41.76</v>
      </c>
      <c r="E1626" s="46" t="s">
        <v>16</v>
      </c>
    </row>
    <row r="1627" spans="2:5">
      <c r="B1627" s="64" t="s">
        <v>38445</v>
      </c>
      <c r="C1627" s="3">
        <v>82</v>
      </c>
      <c r="D1627" s="3">
        <v>41.76</v>
      </c>
      <c r="E1627" s="46" t="s">
        <v>16</v>
      </c>
    </row>
    <row r="1628" spans="2:5">
      <c r="B1628" s="64" t="s">
        <v>38446</v>
      </c>
      <c r="C1628" s="3">
        <v>75</v>
      </c>
      <c r="D1628" s="3">
        <v>41.75</v>
      </c>
      <c r="E1628" s="46" t="s">
        <v>16</v>
      </c>
    </row>
    <row r="1629" spans="2:5">
      <c r="B1629" s="64" t="s">
        <v>38446</v>
      </c>
      <c r="C1629" s="3">
        <v>333</v>
      </c>
      <c r="D1629" s="3">
        <v>41.75</v>
      </c>
      <c r="E1629" s="46" t="s">
        <v>26</v>
      </c>
    </row>
    <row r="1630" spans="2:5">
      <c r="B1630" s="64" t="s">
        <v>38446</v>
      </c>
      <c r="C1630" s="3">
        <v>26</v>
      </c>
      <c r="D1630" s="3">
        <v>41.75</v>
      </c>
      <c r="E1630" s="46" t="s">
        <v>16</v>
      </c>
    </row>
    <row r="1631" spans="2:5">
      <c r="B1631" s="64" t="s">
        <v>38446</v>
      </c>
      <c r="C1631" s="3">
        <v>32</v>
      </c>
      <c r="D1631" s="3">
        <v>41.75</v>
      </c>
      <c r="E1631" s="46" t="s">
        <v>16</v>
      </c>
    </row>
    <row r="1632" spans="2:5">
      <c r="B1632" s="64" t="s">
        <v>38446</v>
      </c>
      <c r="C1632" s="3">
        <v>60</v>
      </c>
      <c r="D1632" s="3">
        <v>41.75</v>
      </c>
      <c r="E1632" s="46" t="s">
        <v>16</v>
      </c>
    </row>
    <row r="1633" spans="2:5">
      <c r="B1633" s="64" t="s">
        <v>38447</v>
      </c>
      <c r="C1633" s="3">
        <v>47</v>
      </c>
      <c r="D1633" s="3">
        <v>41.79</v>
      </c>
      <c r="E1633" s="46" t="s">
        <v>16</v>
      </c>
    </row>
    <row r="1634" spans="2:5">
      <c r="B1634" s="64" t="s">
        <v>38447</v>
      </c>
      <c r="C1634" s="3">
        <v>61</v>
      </c>
      <c r="D1634" s="3">
        <v>41.79</v>
      </c>
      <c r="E1634" s="46" t="s">
        <v>16</v>
      </c>
    </row>
    <row r="1635" spans="2:5">
      <c r="B1635" s="64" t="s">
        <v>38448</v>
      </c>
      <c r="C1635" s="3">
        <v>28</v>
      </c>
      <c r="D1635" s="3">
        <v>41.79</v>
      </c>
      <c r="E1635" s="46" t="s">
        <v>16</v>
      </c>
    </row>
    <row r="1636" spans="2:5">
      <c r="B1636" s="64" t="s">
        <v>38448</v>
      </c>
      <c r="C1636" s="3">
        <v>33</v>
      </c>
      <c r="D1636" s="3">
        <v>41.79</v>
      </c>
      <c r="E1636" s="46" t="s">
        <v>16</v>
      </c>
    </row>
    <row r="1637" spans="2:5">
      <c r="B1637" s="64" t="s">
        <v>38449</v>
      </c>
      <c r="C1637" s="3">
        <v>192</v>
      </c>
      <c r="D1637" s="3">
        <v>41.78</v>
      </c>
      <c r="E1637" s="46" t="s">
        <v>16</v>
      </c>
    </row>
    <row r="1638" spans="2:5">
      <c r="B1638" s="64" t="s">
        <v>38450</v>
      </c>
      <c r="C1638" s="3">
        <v>96</v>
      </c>
      <c r="D1638" s="3">
        <v>41.77</v>
      </c>
      <c r="E1638" s="46" t="s">
        <v>16</v>
      </c>
    </row>
    <row r="1639" spans="2:5">
      <c r="B1639" s="64" t="s">
        <v>38450</v>
      </c>
      <c r="C1639" s="3">
        <v>87</v>
      </c>
      <c r="D1639" s="3">
        <v>41.77</v>
      </c>
      <c r="E1639" s="46" t="s">
        <v>16</v>
      </c>
    </row>
    <row r="1640" spans="2:5">
      <c r="B1640" s="64" t="s">
        <v>38451</v>
      </c>
      <c r="C1640" s="3">
        <v>165</v>
      </c>
      <c r="D1640" s="3">
        <v>41.79</v>
      </c>
      <c r="E1640" s="46" t="s">
        <v>16</v>
      </c>
    </row>
    <row r="1641" spans="2:5">
      <c r="B1641" s="64" t="s">
        <v>38451</v>
      </c>
      <c r="C1641" s="3">
        <v>163</v>
      </c>
      <c r="D1641" s="3">
        <v>41.79</v>
      </c>
      <c r="E1641" s="46" t="s">
        <v>16</v>
      </c>
    </row>
    <row r="1642" spans="2:5">
      <c r="B1642" s="64" t="s">
        <v>38451</v>
      </c>
      <c r="C1642" s="3">
        <v>60</v>
      </c>
      <c r="D1642" s="3">
        <v>41.79</v>
      </c>
      <c r="E1642" s="46" t="s">
        <v>16</v>
      </c>
    </row>
    <row r="1643" spans="2:5">
      <c r="B1643" s="64" t="s">
        <v>38452</v>
      </c>
      <c r="C1643" s="3">
        <v>176</v>
      </c>
      <c r="D1643" s="3">
        <v>41.76</v>
      </c>
      <c r="E1643" s="46" t="s">
        <v>16</v>
      </c>
    </row>
    <row r="1644" spans="2:5">
      <c r="B1644" s="64" t="s">
        <v>38453</v>
      </c>
      <c r="C1644" s="3">
        <v>159</v>
      </c>
      <c r="D1644" s="3">
        <v>41.75</v>
      </c>
      <c r="E1644" s="46" t="s">
        <v>16</v>
      </c>
    </row>
    <row r="1645" spans="2:5">
      <c r="B1645" s="64" t="s">
        <v>38453</v>
      </c>
      <c r="C1645" s="3">
        <v>576</v>
      </c>
      <c r="D1645" s="3">
        <v>41.75</v>
      </c>
      <c r="E1645" s="46" t="s">
        <v>26</v>
      </c>
    </row>
    <row r="1646" spans="2:5">
      <c r="B1646" s="64" t="s">
        <v>38454</v>
      </c>
      <c r="C1646" s="3">
        <v>51</v>
      </c>
      <c r="D1646" s="3">
        <v>41.79</v>
      </c>
      <c r="E1646" s="46" t="s">
        <v>16</v>
      </c>
    </row>
    <row r="1647" spans="2:5">
      <c r="B1647" s="64" t="s">
        <v>38454</v>
      </c>
      <c r="C1647" s="3">
        <v>185</v>
      </c>
      <c r="D1647" s="3">
        <v>41.79</v>
      </c>
      <c r="E1647" s="46" t="s">
        <v>26</v>
      </c>
    </row>
    <row r="1648" spans="2:5">
      <c r="B1648" s="64" t="s">
        <v>38455</v>
      </c>
      <c r="C1648" s="3">
        <v>113</v>
      </c>
      <c r="D1648" s="3">
        <v>41.92</v>
      </c>
      <c r="E1648" s="46" t="s">
        <v>16</v>
      </c>
    </row>
    <row r="1649" spans="2:5">
      <c r="B1649" s="64" t="s">
        <v>38455</v>
      </c>
      <c r="C1649" s="3">
        <v>427</v>
      </c>
      <c r="D1649" s="3">
        <v>41.92</v>
      </c>
      <c r="E1649" s="46" t="s">
        <v>26</v>
      </c>
    </row>
    <row r="1650" spans="2:5">
      <c r="B1650" s="64" t="s">
        <v>38455</v>
      </c>
      <c r="C1650" s="3">
        <v>30</v>
      </c>
      <c r="D1650" s="3">
        <v>41.92</v>
      </c>
      <c r="E1650" s="46" t="s">
        <v>16</v>
      </c>
    </row>
    <row r="1651" spans="2:5">
      <c r="B1651" s="64" t="s">
        <v>38455</v>
      </c>
      <c r="C1651" s="3">
        <v>78</v>
      </c>
      <c r="D1651" s="3">
        <v>41.92</v>
      </c>
      <c r="E1651" s="46" t="s">
        <v>16</v>
      </c>
    </row>
    <row r="1652" spans="2:5">
      <c r="B1652" s="64" t="s">
        <v>38455</v>
      </c>
      <c r="C1652" s="3">
        <v>150</v>
      </c>
      <c r="D1652" s="3">
        <v>41.92</v>
      </c>
      <c r="E1652" s="46" t="s">
        <v>26</v>
      </c>
    </row>
    <row r="1653" spans="2:5">
      <c r="B1653" s="64" t="s">
        <v>38455</v>
      </c>
      <c r="C1653" s="3">
        <v>132</v>
      </c>
      <c r="D1653" s="3">
        <v>41.92</v>
      </c>
      <c r="E1653" s="46" t="s">
        <v>26</v>
      </c>
    </row>
    <row r="1654" spans="2:5">
      <c r="B1654" s="64" t="s">
        <v>38456</v>
      </c>
      <c r="C1654" s="3">
        <v>111</v>
      </c>
      <c r="D1654" s="3">
        <v>41.92</v>
      </c>
      <c r="E1654" s="46" t="s">
        <v>16</v>
      </c>
    </row>
    <row r="1655" spans="2:5">
      <c r="B1655" s="64" t="s">
        <v>38456</v>
      </c>
      <c r="C1655" s="3">
        <v>89</v>
      </c>
      <c r="D1655" s="3">
        <v>41.92</v>
      </c>
      <c r="E1655" s="46" t="s">
        <v>16</v>
      </c>
    </row>
    <row r="1656" spans="2:5">
      <c r="B1656" s="64" t="s">
        <v>38457</v>
      </c>
      <c r="C1656" s="3">
        <v>55</v>
      </c>
      <c r="D1656" s="3">
        <v>41.96</v>
      </c>
      <c r="E1656" s="46" t="s">
        <v>16</v>
      </c>
    </row>
    <row r="1657" spans="2:5">
      <c r="B1657" s="64" t="s">
        <v>38457</v>
      </c>
      <c r="C1657" s="3">
        <v>35</v>
      </c>
      <c r="D1657" s="3">
        <v>41.96</v>
      </c>
      <c r="E1657" s="46" t="s">
        <v>16</v>
      </c>
    </row>
    <row r="1658" spans="2:5">
      <c r="B1658" s="64" t="s">
        <v>38458</v>
      </c>
      <c r="C1658" s="3">
        <v>105</v>
      </c>
      <c r="D1658" s="3">
        <v>41.96</v>
      </c>
      <c r="E1658" s="46" t="s">
        <v>26</v>
      </c>
    </row>
    <row r="1659" spans="2:5">
      <c r="B1659" s="64" t="s">
        <v>38459</v>
      </c>
      <c r="C1659" s="3">
        <v>236</v>
      </c>
      <c r="D1659" s="3">
        <v>42</v>
      </c>
      <c r="E1659" s="46" t="s">
        <v>16</v>
      </c>
    </row>
    <row r="1660" spans="2:5">
      <c r="B1660" s="64" t="s">
        <v>38459</v>
      </c>
      <c r="C1660" s="3">
        <v>176</v>
      </c>
      <c r="D1660" s="3">
        <v>42</v>
      </c>
      <c r="E1660" s="46" t="s">
        <v>26</v>
      </c>
    </row>
    <row r="1661" spans="2:5">
      <c r="B1661" s="64" t="s">
        <v>38459</v>
      </c>
      <c r="C1661" s="3">
        <v>224</v>
      </c>
      <c r="D1661" s="3">
        <v>42</v>
      </c>
      <c r="E1661" s="46" t="s">
        <v>26</v>
      </c>
    </row>
    <row r="1662" spans="2:5">
      <c r="B1662" s="64" t="s">
        <v>38459</v>
      </c>
      <c r="C1662" s="3">
        <v>61</v>
      </c>
      <c r="D1662" s="3">
        <v>41.99</v>
      </c>
      <c r="E1662" s="46" t="s">
        <v>16</v>
      </c>
    </row>
    <row r="1663" spans="2:5">
      <c r="B1663" s="64" t="s">
        <v>38459</v>
      </c>
      <c r="C1663" s="3">
        <v>113</v>
      </c>
      <c r="D1663" s="3">
        <v>41.99</v>
      </c>
      <c r="E1663" s="46" t="s">
        <v>16</v>
      </c>
    </row>
    <row r="1664" spans="2:5">
      <c r="B1664" s="64" t="s">
        <v>38459</v>
      </c>
      <c r="C1664" s="3">
        <v>18</v>
      </c>
      <c r="D1664" s="3">
        <v>42</v>
      </c>
      <c r="E1664" s="46" t="s">
        <v>16</v>
      </c>
    </row>
    <row r="1665" spans="2:5">
      <c r="B1665" s="64" t="s">
        <v>38459</v>
      </c>
      <c r="C1665" s="3">
        <v>150</v>
      </c>
      <c r="D1665" s="3">
        <v>42</v>
      </c>
      <c r="E1665" s="46" t="s">
        <v>26</v>
      </c>
    </row>
    <row r="1666" spans="2:5">
      <c r="B1666" s="64" t="s">
        <v>38459</v>
      </c>
      <c r="C1666" s="3">
        <v>132</v>
      </c>
      <c r="D1666" s="3">
        <v>42</v>
      </c>
      <c r="E1666" s="46" t="s">
        <v>26</v>
      </c>
    </row>
    <row r="1667" spans="2:5">
      <c r="B1667" s="64" t="s">
        <v>38459</v>
      </c>
      <c r="C1667" s="3">
        <v>23</v>
      </c>
      <c r="D1667" s="3">
        <v>42</v>
      </c>
      <c r="E1667" s="46" t="s">
        <v>26</v>
      </c>
    </row>
    <row r="1668" spans="2:5">
      <c r="B1668" s="64" t="s">
        <v>38460</v>
      </c>
      <c r="C1668" s="3">
        <v>102</v>
      </c>
      <c r="D1668" s="3">
        <v>41.98</v>
      </c>
      <c r="E1668" s="46" t="s">
        <v>26</v>
      </c>
    </row>
    <row r="1669" spans="2:5">
      <c r="B1669" s="64" t="s">
        <v>38461</v>
      </c>
      <c r="C1669" s="3">
        <v>58</v>
      </c>
      <c r="D1669" s="3">
        <v>41.96</v>
      </c>
      <c r="E1669" s="46" t="s">
        <v>16</v>
      </c>
    </row>
    <row r="1670" spans="2:5">
      <c r="B1670" s="64" t="s">
        <v>38461</v>
      </c>
      <c r="C1670" s="3">
        <v>100</v>
      </c>
      <c r="D1670" s="3">
        <v>41.96</v>
      </c>
      <c r="E1670" s="46" t="s">
        <v>26</v>
      </c>
    </row>
    <row r="1671" spans="2:5">
      <c r="B1671" s="64" t="s">
        <v>38462</v>
      </c>
      <c r="C1671" s="3">
        <v>150</v>
      </c>
      <c r="D1671" s="3">
        <v>41.95</v>
      </c>
      <c r="E1671" s="46" t="s">
        <v>16</v>
      </c>
    </row>
    <row r="1672" spans="2:5">
      <c r="B1672" s="64" t="s">
        <v>38462</v>
      </c>
      <c r="C1672" s="3">
        <v>211</v>
      </c>
      <c r="D1672" s="3">
        <v>41.95</v>
      </c>
      <c r="E1672" s="46" t="s">
        <v>26</v>
      </c>
    </row>
    <row r="1673" spans="2:5">
      <c r="B1673" s="64" t="s">
        <v>38462</v>
      </c>
      <c r="C1673" s="3">
        <v>19</v>
      </c>
      <c r="D1673" s="3">
        <v>41.95</v>
      </c>
      <c r="E1673" s="46" t="s">
        <v>16</v>
      </c>
    </row>
    <row r="1674" spans="2:5">
      <c r="B1674" s="64" t="s">
        <v>38462</v>
      </c>
      <c r="C1674" s="3">
        <v>13</v>
      </c>
      <c r="D1674" s="3">
        <v>41.95</v>
      </c>
      <c r="E1674" s="46" t="s">
        <v>26</v>
      </c>
    </row>
    <row r="1675" spans="2:5">
      <c r="B1675" s="64" t="s">
        <v>38463</v>
      </c>
      <c r="C1675" s="3">
        <v>171</v>
      </c>
      <c r="D1675" s="3">
        <v>41.94</v>
      </c>
      <c r="E1675" s="46" t="s">
        <v>26</v>
      </c>
    </row>
    <row r="1676" spans="2:5">
      <c r="B1676" s="64" t="s">
        <v>38463</v>
      </c>
      <c r="C1676" s="3">
        <v>86</v>
      </c>
      <c r="D1676" s="3">
        <v>41.94</v>
      </c>
      <c r="E1676" s="46" t="s">
        <v>26</v>
      </c>
    </row>
    <row r="1677" spans="2:5">
      <c r="B1677" s="64" t="s">
        <v>38464</v>
      </c>
      <c r="C1677" s="3">
        <v>88</v>
      </c>
      <c r="D1677" s="3">
        <v>41.95</v>
      </c>
      <c r="E1677" s="46" t="s">
        <v>26</v>
      </c>
    </row>
    <row r="1678" spans="2:5">
      <c r="B1678" s="64" t="s">
        <v>38465</v>
      </c>
      <c r="C1678" s="3">
        <v>171</v>
      </c>
      <c r="D1678" s="3">
        <v>41.94</v>
      </c>
      <c r="E1678" s="46" t="s">
        <v>16</v>
      </c>
    </row>
    <row r="1679" spans="2:5">
      <c r="B1679" s="64" t="s">
        <v>38465</v>
      </c>
      <c r="C1679" s="3">
        <v>48</v>
      </c>
      <c r="D1679" s="3">
        <v>41.94</v>
      </c>
      <c r="E1679" s="46" t="s">
        <v>26</v>
      </c>
    </row>
    <row r="1680" spans="2:5">
      <c r="B1680" s="64" t="s">
        <v>38466</v>
      </c>
      <c r="C1680" s="3">
        <v>37</v>
      </c>
      <c r="D1680" s="3">
        <v>41.94</v>
      </c>
      <c r="E1680" s="46" t="s">
        <v>26</v>
      </c>
    </row>
    <row r="1681" spans="2:5">
      <c r="B1681" s="64" t="s">
        <v>38466</v>
      </c>
      <c r="C1681" s="3">
        <v>53</v>
      </c>
      <c r="D1681" s="3">
        <v>41.94</v>
      </c>
      <c r="E1681" s="46" t="s">
        <v>26</v>
      </c>
    </row>
    <row r="1682" spans="2:5">
      <c r="B1682" s="64" t="s">
        <v>38467</v>
      </c>
      <c r="C1682" s="3">
        <v>3</v>
      </c>
      <c r="D1682" s="3">
        <v>41.92</v>
      </c>
      <c r="E1682" s="46" t="s">
        <v>26</v>
      </c>
    </row>
    <row r="1683" spans="2:5">
      <c r="B1683" s="64" t="s">
        <v>38467</v>
      </c>
      <c r="C1683" s="3">
        <v>45</v>
      </c>
      <c r="D1683" s="3">
        <v>41.92</v>
      </c>
      <c r="E1683" s="46" t="s">
        <v>26</v>
      </c>
    </row>
    <row r="1684" spans="2:5">
      <c r="B1684" s="64" t="s">
        <v>38468</v>
      </c>
      <c r="C1684" s="3">
        <v>78</v>
      </c>
      <c r="D1684" s="3">
        <v>41.91</v>
      </c>
      <c r="E1684" s="46" t="s">
        <v>16</v>
      </c>
    </row>
    <row r="1685" spans="2:5">
      <c r="B1685" s="64" t="s">
        <v>38468</v>
      </c>
      <c r="C1685" s="3">
        <v>47</v>
      </c>
      <c r="D1685" s="3">
        <v>41.91</v>
      </c>
      <c r="E1685" s="46" t="s">
        <v>26</v>
      </c>
    </row>
    <row r="1686" spans="2:5">
      <c r="B1686" s="64" t="s">
        <v>38468</v>
      </c>
      <c r="C1686" s="3">
        <v>113</v>
      </c>
      <c r="D1686" s="3">
        <v>41.91</v>
      </c>
      <c r="E1686" s="46" t="s">
        <v>16</v>
      </c>
    </row>
    <row r="1687" spans="2:5">
      <c r="B1687" s="64" t="s">
        <v>38469</v>
      </c>
      <c r="C1687" s="3">
        <v>92</v>
      </c>
      <c r="D1687" s="3">
        <v>41.9</v>
      </c>
      <c r="E1687" s="46" t="s">
        <v>26</v>
      </c>
    </row>
    <row r="1688" spans="2:5">
      <c r="B1688" s="64" t="s">
        <v>38470</v>
      </c>
      <c r="C1688" s="3">
        <v>75</v>
      </c>
      <c r="D1688" s="3">
        <v>41.89</v>
      </c>
      <c r="E1688" s="46" t="s">
        <v>16</v>
      </c>
    </row>
    <row r="1689" spans="2:5">
      <c r="B1689" s="64" t="s">
        <v>38471</v>
      </c>
      <c r="C1689" s="3">
        <v>47</v>
      </c>
      <c r="D1689" s="3">
        <v>41.88</v>
      </c>
      <c r="E1689" s="46" t="s">
        <v>26</v>
      </c>
    </row>
    <row r="1690" spans="2:5">
      <c r="B1690" s="64" t="s">
        <v>38472</v>
      </c>
      <c r="C1690" s="3">
        <v>85</v>
      </c>
      <c r="D1690" s="3">
        <v>41.92</v>
      </c>
      <c r="E1690" s="46" t="s">
        <v>16</v>
      </c>
    </row>
    <row r="1691" spans="2:5">
      <c r="B1691" s="64" t="s">
        <v>38472</v>
      </c>
      <c r="C1691" s="3">
        <v>28</v>
      </c>
      <c r="D1691" s="3">
        <v>41.92</v>
      </c>
      <c r="E1691" s="46" t="s">
        <v>26</v>
      </c>
    </row>
    <row r="1692" spans="2:5">
      <c r="B1692" s="64" t="s">
        <v>38472</v>
      </c>
      <c r="C1692" s="3">
        <v>59</v>
      </c>
      <c r="D1692" s="3">
        <v>41.92</v>
      </c>
      <c r="E1692" s="46" t="s">
        <v>26</v>
      </c>
    </row>
    <row r="1693" spans="2:5">
      <c r="B1693" s="64" t="s">
        <v>38473</v>
      </c>
      <c r="C1693" s="3">
        <v>47</v>
      </c>
      <c r="D1693" s="3">
        <v>41.91</v>
      </c>
      <c r="E1693" s="46" t="s">
        <v>26</v>
      </c>
    </row>
    <row r="1694" spans="2:5">
      <c r="B1694" s="64" t="s">
        <v>38474</v>
      </c>
      <c r="C1694" s="3">
        <v>46</v>
      </c>
      <c r="D1694" s="3">
        <v>41.92</v>
      </c>
      <c r="E1694" s="46" t="s">
        <v>26</v>
      </c>
    </row>
    <row r="1695" spans="2:5">
      <c r="B1695" s="64" t="s">
        <v>38474</v>
      </c>
      <c r="C1695" s="3">
        <v>17</v>
      </c>
      <c r="D1695" s="3">
        <v>41.92</v>
      </c>
      <c r="E1695" s="46" t="s">
        <v>16</v>
      </c>
    </row>
    <row r="1696" spans="2:5">
      <c r="B1696" s="64" t="s">
        <v>38474</v>
      </c>
      <c r="C1696" s="3">
        <v>42</v>
      </c>
      <c r="D1696" s="3">
        <v>41.92</v>
      </c>
      <c r="E1696" s="46" t="s">
        <v>16</v>
      </c>
    </row>
    <row r="1697" spans="2:5">
      <c r="B1697" s="64" t="s">
        <v>38475</v>
      </c>
      <c r="C1697" s="3">
        <v>87</v>
      </c>
      <c r="D1697" s="3">
        <v>41.91</v>
      </c>
      <c r="E1697" s="46" t="s">
        <v>26</v>
      </c>
    </row>
    <row r="1698" spans="2:5">
      <c r="B1698" s="64" t="s">
        <v>38476</v>
      </c>
      <c r="C1698" s="3">
        <v>47</v>
      </c>
      <c r="D1698" s="3">
        <v>41.91</v>
      </c>
      <c r="E1698" s="46" t="s">
        <v>26</v>
      </c>
    </row>
    <row r="1699" spans="2:5">
      <c r="B1699" s="64" t="s">
        <v>38477</v>
      </c>
      <c r="C1699" s="3">
        <v>25</v>
      </c>
      <c r="D1699" s="3">
        <v>41.9</v>
      </c>
      <c r="E1699" s="46" t="s">
        <v>16</v>
      </c>
    </row>
    <row r="1700" spans="2:5">
      <c r="B1700" s="64" t="s">
        <v>38477</v>
      </c>
      <c r="C1700" s="3">
        <v>23</v>
      </c>
      <c r="D1700" s="3">
        <v>41.9</v>
      </c>
      <c r="E1700" s="46" t="s">
        <v>16</v>
      </c>
    </row>
    <row r="1701" spans="2:5">
      <c r="B1701" s="64" t="s">
        <v>38477</v>
      </c>
      <c r="C1701" s="3">
        <v>45</v>
      </c>
      <c r="D1701" s="3">
        <v>41.9</v>
      </c>
      <c r="E1701" s="46" t="s">
        <v>16</v>
      </c>
    </row>
    <row r="1702" spans="2:5">
      <c r="B1702" s="64" t="s">
        <v>38477</v>
      </c>
      <c r="C1702" s="3">
        <v>10</v>
      </c>
      <c r="D1702" s="3">
        <v>41.9</v>
      </c>
      <c r="E1702" s="46" t="s">
        <v>26</v>
      </c>
    </row>
    <row r="1703" spans="2:5">
      <c r="B1703" s="64" t="s">
        <v>38477</v>
      </c>
      <c r="C1703" s="3">
        <v>207</v>
      </c>
      <c r="D1703" s="3">
        <v>41.9</v>
      </c>
      <c r="E1703" s="46" t="s">
        <v>26</v>
      </c>
    </row>
    <row r="1704" spans="2:5">
      <c r="B1704" s="64" t="s">
        <v>38477</v>
      </c>
      <c r="C1704" s="3">
        <v>74</v>
      </c>
      <c r="D1704" s="3">
        <v>41.9</v>
      </c>
      <c r="E1704" s="46" t="s">
        <v>26</v>
      </c>
    </row>
    <row r="1705" spans="2:5">
      <c r="B1705" s="64" t="s">
        <v>38478</v>
      </c>
      <c r="C1705" s="3">
        <v>118</v>
      </c>
      <c r="D1705" s="3">
        <v>41.89</v>
      </c>
      <c r="E1705" s="46" t="s">
        <v>16</v>
      </c>
    </row>
    <row r="1706" spans="2:5">
      <c r="B1706" s="64" t="s">
        <v>38479</v>
      </c>
      <c r="C1706" s="3">
        <v>73</v>
      </c>
      <c r="D1706" s="3">
        <v>41.88</v>
      </c>
      <c r="E1706" s="46" t="s">
        <v>16</v>
      </c>
    </row>
    <row r="1707" spans="2:5">
      <c r="B1707" s="64" t="s">
        <v>38480</v>
      </c>
      <c r="C1707" s="3">
        <v>87</v>
      </c>
      <c r="D1707" s="3">
        <v>41.88</v>
      </c>
      <c r="E1707" s="46" t="s">
        <v>16</v>
      </c>
    </row>
    <row r="1708" spans="2:5">
      <c r="B1708" s="64" t="s">
        <v>38480</v>
      </c>
      <c r="C1708" s="3">
        <v>253</v>
      </c>
      <c r="D1708" s="3">
        <v>41.88</v>
      </c>
      <c r="E1708" s="46" t="s">
        <v>26</v>
      </c>
    </row>
    <row r="1709" spans="2:5">
      <c r="B1709" s="64" t="s">
        <v>38481</v>
      </c>
      <c r="C1709" s="3">
        <v>70</v>
      </c>
      <c r="D1709" s="3">
        <v>41.87</v>
      </c>
      <c r="E1709" s="46" t="s">
        <v>16</v>
      </c>
    </row>
    <row r="1710" spans="2:5">
      <c r="B1710" s="64" t="s">
        <v>38481</v>
      </c>
      <c r="C1710" s="3">
        <v>223</v>
      </c>
      <c r="D1710" s="3">
        <v>41.87</v>
      </c>
      <c r="E1710" s="46" t="s">
        <v>26</v>
      </c>
    </row>
    <row r="1711" spans="2:5">
      <c r="B1711" s="64" t="s">
        <v>38481</v>
      </c>
      <c r="C1711" s="3">
        <v>54</v>
      </c>
      <c r="D1711" s="3">
        <v>41.87</v>
      </c>
      <c r="E1711" s="46" t="s">
        <v>16</v>
      </c>
    </row>
    <row r="1712" spans="2:5">
      <c r="B1712" s="64" t="s">
        <v>38482</v>
      </c>
      <c r="C1712" s="3">
        <v>76</v>
      </c>
      <c r="D1712" s="3">
        <v>41.87</v>
      </c>
      <c r="E1712" s="46" t="s">
        <v>26</v>
      </c>
    </row>
    <row r="1713" spans="2:5">
      <c r="B1713" s="64" t="s">
        <v>38483</v>
      </c>
      <c r="C1713" s="3">
        <v>48</v>
      </c>
      <c r="D1713" s="3">
        <v>41.86</v>
      </c>
      <c r="E1713" s="46" t="s">
        <v>26</v>
      </c>
    </row>
    <row r="1714" spans="2:5">
      <c r="B1714" s="64" t="s">
        <v>38483</v>
      </c>
      <c r="C1714" s="3">
        <v>7</v>
      </c>
      <c r="D1714" s="3">
        <v>41.86</v>
      </c>
      <c r="E1714" s="46" t="s">
        <v>26</v>
      </c>
    </row>
    <row r="1715" spans="2:5">
      <c r="B1715" s="64" t="s">
        <v>38483</v>
      </c>
      <c r="C1715" s="3">
        <v>40</v>
      </c>
      <c r="D1715" s="3">
        <v>41.86</v>
      </c>
      <c r="E1715" s="46" t="s">
        <v>26</v>
      </c>
    </row>
    <row r="1716" spans="2:5">
      <c r="B1716" s="64" t="s">
        <v>38483</v>
      </c>
      <c r="C1716" s="3">
        <v>11</v>
      </c>
      <c r="D1716" s="3">
        <v>41.86</v>
      </c>
      <c r="E1716" s="46" t="s">
        <v>26</v>
      </c>
    </row>
    <row r="1717" spans="2:5">
      <c r="B1717" s="64" t="s">
        <v>38484</v>
      </c>
      <c r="C1717" s="3">
        <v>71</v>
      </c>
      <c r="D1717" s="3">
        <v>41.85</v>
      </c>
      <c r="E1717" s="46" t="s">
        <v>16</v>
      </c>
    </row>
    <row r="1718" spans="2:5">
      <c r="B1718" s="64" t="s">
        <v>38484</v>
      </c>
      <c r="C1718" s="3">
        <v>48</v>
      </c>
      <c r="D1718" s="3">
        <v>41.85</v>
      </c>
      <c r="E1718" s="46" t="s">
        <v>26</v>
      </c>
    </row>
    <row r="1719" spans="2:5">
      <c r="B1719" s="64" t="s">
        <v>38485</v>
      </c>
      <c r="C1719" s="3">
        <v>47</v>
      </c>
      <c r="D1719" s="3">
        <v>41.84</v>
      </c>
      <c r="E1719" s="46" t="s">
        <v>26</v>
      </c>
    </row>
    <row r="1720" spans="2:5">
      <c r="B1720" s="64" t="s">
        <v>38486</v>
      </c>
      <c r="C1720" s="3">
        <v>96</v>
      </c>
      <c r="D1720" s="3">
        <v>41.83</v>
      </c>
      <c r="E1720" s="46" t="s">
        <v>16</v>
      </c>
    </row>
    <row r="1721" spans="2:5">
      <c r="B1721" s="64" t="s">
        <v>38486</v>
      </c>
      <c r="C1721" s="3">
        <v>77</v>
      </c>
      <c r="D1721" s="3">
        <v>41.83</v>
      </c>
      <c r="E1721" s="46" t="s">
        <v>16</v>
      </c>
    </row>
    <row r="1722" spans="2:5">
      <c r="B1722" s="64" t="s">
        <v>38487</v>
      </c>
      <c r="C1722" s="3">
        <v>113</v>
      </c>
      <c r="D1722" s="3">
        <v>41.83</v>
      </c>
      <c r="E1722" s="46" t="s">
        <v>16</v>
      </c>
    </row>
    <row r="1723" spans="2:5">
      <c r="B1723" s="64" t="s">
        <v>38487</v>
      </c>
      <c r="C1723" s="3">
        <v>30</v>
      </c>
      <c r="D1723" s="3">
        <v>41.83</v>
      </c>
      <c r="E1723" s="46" t="s">
        <v>16</v>
      </c>
    </row>
    <row r="1724" spans="2:5">
      <c r="B1724" s="64" t="s">
        <v>38487</v>
      </c>
      <c r="C1724" s="3">
        <v>475</v>
      </c>
      <c r="D1724" s="3">
        <v>41.83</v>
      </c>
      <c r="E1724" s="46" t="s">
        <v>16</v>
      </c>
    </row>
    <row r="1725" spans="2:5">
      <c r="B1725" s="64" t="s">
        <v>38487</v>
      </c>
      <c r="C1725" s="3">
        <v>132</v>
      </c>
      <c r="D1725" s="3">
        <v>41.83</v>
      </c>
      <c r="E1725" s="46" t="s">
        <v>16</v>
      </c>
    </row>
    <row r="1726" spans="2:5">
      <c r="B1726" s="64" t="s">
        <v>38488</v>
      </c>
      <c r="C1726" s="3">
        <v>126</v>
      </c>
      <c r="D1726" s="3">
        <v>41.83</v>
      </c>
      <c r="E1726" s="46" t="s">
        <v>16</v>
      </c>
    </row>
    <row r="1727" spans="2:5">
      <c r="B1727" s="64" t="s">
        <v>38488</v>
      </c>
      <c r="C1727" s="3">
        <v>113</v>
      </c>
      <c r="D1727" s="3">
        <v>41.83</v>
      </c>
      <c r="E1727" s="46" t="s">
        <v>16</v>
      </c>
    </row>
    <row r="1728" spans="2:5">
      <c r="B1728" s="64" t="s">
        <v>38488</v>
      </c>
      <c r="C1728" s="3">
        <v>6</v>
      </c>
      <c r="D1728" s="3">
        <v>41.83</v>
      </c>
      <c r="E1728" s="46" t="s">
        <v>16</v>
      </c>
    </row>
    <row r="1729" spans="2:5">
      <c r="B1729" s="64" t="s">
        <v>38489</v>
      </c>
      <c r="C1729" s="3">
        <v>124</v>
      </c>
      <c r="D1729" s="3">
        <v>41.83</v>
      </c>
      <c r="E1729" s="46" t="s">
        <v>16</v>
      </c>
    </row>
    <row r="1730" spans="2:5">
      <c r="B1730" s="64" t="s">
        <v>38490</v>
      </c>
      <c r="C1730" s="3">
        <v>186</v>
      </c>
      <c r="D1730" s="3">
        <v>41.84</v>
      </c>
      <c r="E1730" s="46" t="s">
        <v>16</v>
      </c>
    </row>
    <row r="1731" spans="2:5">
      <c r="B1731" s="64" t="s">
        <v>38491</v>
      </c>
      <c r="C1731" s="3">
        <v>10</v>
      </c>
      <c r="D1731" s="3">
        <v>41.84</v>
      </c>
      <c r="E1731" s="46" t="s">
        <v>16</v>
      </c>
    </row>
    <row r="1732" spans="2:5">
      <c r="B1732" s="64" t="s">
        <v>38491</v>
      </c>
      <c r="C1732" s="3">
        <v>33</v>
      </c>
      <c r="D1732" s="3">
        <v>41.84</v>
      </c>
      <c r="E1732" s="46" t="s">
        <v>16</v>
      </c>
    </row>
    <row r="1733" spans="2:5">
      <c r="B1733" s="64" t="s">
        <v>38492</v>
      </c>
      <c r="C1733" s="3">
        <v>175</v>
      </c>
      <c r="D1733" s="3">
        <v>41.84</v>
      </c>
      <c r="E1733" s="46" t="s">
        <v>26</v>
      </c>
    </row>
    <row r="1734" spans="2:5">
      <c r="B1734" s="64" t="s">
        <v>38492</v>
      </c>
      <c r="C1734" s="3">
        <v>119</v>
      </c>
      <c r="D1734" s="3">
        <v>41.84</v>
      </c>
      <c r="E1734" s="46" t="s">
        <v>26</v>
      </c>
    </row>
    <row r="1735" spans="2:5">
      <c r="B1735" s="64" t="s">
        <v>38493</v>
      </c>
      <c r="C1735" s="3">
        <v>114</v>
      </c>
      <c r="D1735" s="3">
        <v>41.83</v>
      </c>
      <c r="E1735" s="46" t="s">
        <v>16</v>
      </c>
    </row>
    <row r="1736" spans="2:5">
      <c r="B1736" s="64" t="s">
        <v>38494</v>
      </c>
      <c r="C1736" s="3">
        <v>320</v>
      </c>
      <c r="D1736" s="3">
        <v>41.82</v>
      </c>
      <c r="E1736" s="46" t="s">
        <v>16</v>
      </c>
    </row>
    <row r="1737" spans="2:5">
      <c r="B1737" s="64" t="s">
        <v>38494</v>
      </c>
      <c r="C1737" s="3">
        <v>23</v>
      </c>
      <c r="D1737" s="3">
        <v>41.82</v>
      </c>
      <c r="E1737" s="46" t="s">
        <v>26</v>
      </c>
    </row>
    <row r="1738" spans="2:5">
      <c r="B1738" s="64" t="s">
        <v>38494</v>
      </c>
      <c r="C1738" s="3">
        <v>153</v>
      </c>
      <c r="D1738" s="3">
        <v>41.82</v>
      </c>
      <c r="E1738" s="46" t="s">
        <v>26</v>
      </c>
    </row>
    <row r="1739" spans="2:5">
      <c r="B1739" s="64" t="s">
        <v>38495</v>
      </c>
      <c r="C1739" s="3">
        <v>131</v>
      </c>
      <c r="D1739" s="3">
        <v>41.82</v>
      </c>
      <c r="E1739" s="46" t="s">
        <v>26</v>
      </c>
    </row>
    <row r="1740" spans="2:5">
      <c r="B1740" s="64" t="s">
        <v>38495</v>
      </c>
      <c r="C1740" s="3">
        <v>90</v>
      </c>
      <c r="D1740" s="3">
        <v>41.82</v>
      </c>
      <c r="E1740" s="46" t="s">
        <v>26</v>
      </c>
    </row>
    <row r="1741" spans="2:5">
      <c r="B1741" s="64" t="s">
        <v>38495</v>
      </c>
      <c r="C1741" s="3">
        <v>59</v>
      </c>
      <c r="D1741" s="3">
        <v>41.82</v>
      </c>
      <c r="E1741" s="46" t="s">
        <v>26</v>
      </c>
    </row>
    <row r="1742" spans="2:5">
      <c r="B1742" s="64" t="s">
        <v>38496</v>
      </c>
      <c r="C1742" s="3">
        <v>47</v>
      </c>
      <c r="D1742" s="3">
        <v>41.81</v>
      </c>
      <c r="E1742" s="46" t="s">
        <v>16</v>
      </c>
    </row>
    <row r="1743" spans="2:5">
      <c r="B1743" s="64" t="s">
        <v>38497</v>
      </c>
      <c r="C1743" s="3">
        <v>47</v>
      </c>
      <c r="D1743" s="3">
        <v>41.79</v>
      </c>
      <c r="E1743" s="46" t="s">
        <v>16</v>
      </c>
    </row>
    <row r="1744" spans="2:5">
      <c r="B1744" s="64" t="s">
        <v>38497</v>
      </c>
      <c r="C1744" s="3">
        <v>140</v>
      </c>
      <c r="D1744" s="3">
        <v>41.79</v>
      </c>
      <c r="E1744" s="46" t="s">
        <v>26</v>
      </c>
    </row>
    <row r="1745" spans="2:5">
      <c r="B1745" s="64" t="s">
        <v>38497</v>
      </c>
      <c r="C1745" s="3">
        <v>225</v>
      </c>
      <c r="D1745" s="3">
        <v>41.79</v>
      </c>
      <c r="E1745" s="46" t="s">
        <v>26</v>
      </c>
    </row>
    <row r="1746" spans="2:5">
      <c r="B1746" s="64" t="s">
        <v>38497</v>
      </c>
      <c r="C1746" s="3">
        <v>70</v>
      </c>
      <c r="D1746" s="3">
        <v>41.79</v>
      </c>
      <c r="E1746" s="46" t="s">
        <v>26</v>
      </c>
    </row>
    <row r="1747" spans="2:5">
      <c r="B1747" s="64" t="s">
        <v>38498</v>
      </c>
      <c r="C1747" s="3">
        <v>117</v>
      </c>
      <c r="D1747" s="3">
        <v>41.76</v>
      </c>
      <c r="E1747" s="46" t="s">
        <v>26</v>
      </c>
    </row>
    <row r="1748" spans="2:5">
      <c r="B1748" s="64" t="s">
        <v>38498</v>
      </c>
      <c r="C1748" s="3">
        <v>56</v>
      </c>
      <c r="D1748" s="3">
        <v>41.76</v>
      </c>
      <c r="E1748" s="46" t="s">
        <v>26</v>
      </c>
    </row>
    <row r="1749" spans="2:5">
      <c r="B1749" s="64" t="s">
        <v>38499</v>
      </c>
      <c r="C1749" s="3">
        <v>52</v>
      </c>
      <c r="D1749" s="3">
        <v>41.82</v>
      </c>
      <c r="E1749" s="46" t="s">
        <v>26</v>
      </c>
    </row>
    <row r="1750" spans="2:5">
      <c r="B1750" s="64" t="s">
        <v>38499</v>
      </c>
      <c r="C1750" s="3">
        <v>24</v>
      </c>
      <c r="D1750" s="3">
        <v>41.81</v>
      </c>
      <c r="E1750" s="46" t="s">
        <v>16</v>
      </c>
    </row>
    <row r="1751" spans="2:5">
      <c r="B1751" s="64" t="s">
        <v>38499</v>
      </c>
      <c r="C1751" s="3">
        <v>78</v>
      </c>
      <c r="D1751" s="3">
        <v>41.81</v>
      </c>
      <c r="E1751" s="46" t="s">
        <v>16</v>
      </c>
    </row>
    <row r="1752" spans="2:5">
      <c r="B1752" s="64" t="s">
        <v>38499</v>
      </c>
      <c r="C1752" s="3">
        <v>55</v>
      </c>
      <c r="D1752" s="3">
        <v>41.81</v>
      </c>
      <c r="E1752" s="46" t="s">
        <v>16</v>
      </c>
    </row>
    <row r="1753" spans="2:5">
      <c r="B1753" s="64" t="s">
        <v>38500</v>
      </c>
      <c r="C1753" s="3">
        <v>47</v>
      </c>
      <c r="D1753" s="3">
        <v>41.8</v>
      </c>
      <c r="E1753" s="46" t="s">
        <v>26</v>
      </c>
    </row>
    <row r="1754" spans="2:5">
      <c r="B1754" s="64" t="s">
        <v>38501</v>
      </c>
      <c r="C1754" s="3">
        <v>47</v>
      </c>
      <c r="D1754" s="3">
        <v>41.79</v>
      </c>
      <c r="E1754" s="46" t="s">
        <v>26</v>
      </c>
    </row>
    <row r="1755" spans="2:5">
      <c r="B1755" s="64" t="s">
        <v>38501</v>
      </c>
      <c r="C1755" s="3">
        <v>43</v>
      </c>
      <c r="D1755" s="3">
        <v>41.79</v>
      </c>
      <c r="E1755" s="46" t="s">
        <v>16</v>
      </c>
    </row>
    <row r="1756" spans="2:5">
      <c r="B1756" s="64" t="s">
        <v>38502</v>
      </c>
      <c r="C1756" s="3">
        <v>49</v>
      </c>
      <c r="D1756" s="3">
        <v>41.79</v>
      </c>
      <c r="E1756" s="46" t="s">
        <v>16</v>
      </c>
    </row>
    <row r="1757" spans="2:5">
      <c r="B1757" s="64" t="s">
        <v>38503</v>
      </c>
      <c r="C1757" s="3">
        <v>87</v>
      </c>
      <c r="D1757" s="3">
        <v>41.8</v>
      </c>
      <c r="E1757" s="46" t="s">
        <v>16</v>
      </c>
    </row>
    <row r="1758" spans="2:5">
      <c r="B1758" s="64" t="s">
        <v>38503</v>
      </c>
      <c r="C1758" s="3">
        <v>167</v>
      </c>
      <c r="D1758" s="3">
        <v>41.8</v>
      </c>
      <c r="E1758" s="46" t="s">
        <v>26</v>
      </c>
    </row>
    <row r="1759" spans="2:5">
      <c r="B1759" s="64" t="s">
        <v>38504</v>
      </c>
      <c r="C1759" s="3">
        <v>105</v>
      </c>
      <c r="D1759" s="3">
        <v>41.81</v>
      </c>
      <c r="E1759" s="46" t="s">
        <v>26</v>
      </c>
    </row>
    <row r="1760" spans="2:5">
      <c r="B1760" s="64" t="s">
        <v>38505</v>
      </c>
      <c r="C1760" s="3">
        <v>201</v>
      </c>
      <c r="D1760" s="3">
        <v>41.83</v>
      </c>
      <c r="E1760" s="46" t="s">
        <v>16</v>
      </c>
    </row>
    <row r="1761" spans="2:5">
      <c r="B1761" s="64" t="s">
        <v>38505</v>
      </c>
      <c r="C1761" s="3">
        <v>460</v>
      </c>
      <c r="D1761" s="3">
        <v>41.83</v>
      </c>
      <c r="E1761" s="46" t="s">
        <v>26</v>
      </c>
    </row>
    <row r="1762" spans="2:5">
      <c r="B1762" s="64" t="s">
        <v>38506</v>
      </c>
      <c r="C1762" s="3">
        <v>88</v>
      </c>
      <c r="D1762" s="3">
        <v>41.83</v>
      </c>
      <c r="E1762" s="46" t="s">
        <v>26</v>
      </c>
    </row>
    <row r="1763" spans="2:5">
      <c r="B1763" s="64" t="s">
        <v>38507</v>
      </c>
      <c r="C1763" s="3">
        <v>56</v>
      </c>
      <c r="D1763" s="3">
        <v>41.83</v>
      </c>
      <c r="E1763" s="46" t="s">
        <v>16</v>
      </c>
    </row>
    <row r="1764" spans="2:5">
      <c r="B1764" s="64" t="s">
        <v>38507</v>
      </c>
      <c r="C1764" s="3">
        <v>25</v>
      </c>
      <c r="D1764" s="3">
        <v>41.83</v>
      </c>
      <c r="E1764" s="46" t="s">
        <v>16</v>
      </c>
    </row>
    <row r="1765" spans="2:5">
      <c r="B1765" s="64" t="s">
        <v>38507</v>
      </c>
      <c r="C1765" s="3">
        <v>96</v>
      </c>
      <c r="D1765" s="3">
        <v>41.83</v>
      </c>
      <c r="E1765" s="46" t="s">
        <v>16</v>
      </c>
    </row>
    <row r="1766" spans="2:5">
      <c r="B1766" s="64" t="s">
        <v>38508</v>
      </c>
      <c r="C1766" s="3">
        <v>91</v>
      </c>
      <c r="D1766" s="3">
        <v>41.88</v>
      </c>
      <c r="E1766" s="46" t="s">
        <v>26</v>
      </c>
    </row>
    <row r="1767" spans="2:5">
      <c r="B1767" s="64" t="s">
        <v>38509</v>
      </c>
      <c r="C1767" s="3">
        <v>78</v>
      </c>
      <c r="D1767" s="3">
        <v>41.87</v>
      </c>
      <c r="E1767" s="46" t="s">
        <v>16</v>
      </c>
    </row>
    <row r="1768" spans="2:5">
      <c r="B1768" s="64" t="s">
        <v>38509</v>
      </c>
      <c r="C1768" s="3">
        <v>15</v>
      </c>
      <c r="D1768" s="3">
        <v>41.87</v>
      </c>
      <c r="E1768" s="46" t="s">
        <v>16</v>
      </c>
    </row>
    <row r="1769" spans="2:5">
      <c r="B1769" s="64" t="s">
        <v>38510</v>
      </c>
      <c r="C1769" s="3">
        <v>205</v>
      </c>
      <c r="D1769" s="3">
        <v>41.87</v>
      </c>
      <c r="E1769" s="46" t="s">
        <v>26</v>
      </c>
    </row>
    <row r="1770" spans="2:5">
      <c r="B1770" s="64" t="s">
        <v>38510</v>
      </c>
      <c r="C1770" s="3">
        <v>153</v>
      </c>
      <c r="D1770" s="3">
        <v>41.87</v>
      </c>
      <c r="E1770" s="46" t="s">
        <v>26</v>
      </c>
    </row>
    <row r="1771" spans="2:5">
      <c r="B1771" s="64" t="s">
        <v>38510</v>
      </c>
      <c r="C1771" s="3">
        <v>120</v>
      </c>
      <c r="D1771" s="3">
        <v>41.87</v>
      </c>
      <c r="E1771" s="46" t="s">
        <v>16</v>
      </c>
    </row>
    <row r="1772" spans="2:5">
      <c r="B1772" s="64" t="s">
        <v>38510</v>
      </c>
      <c r="C1772" s="3">
        <v>150</v>
      </c>
      <c r="D1772" s="3">
        <v>41.87</v>
      </c>
      <c r="E1772" s="46" t="s">
        <v>26</v>
      </c>
    </row>
    <row r="1773" spans="2:5">
      <c r="B1773" s="64" t="s">
        <v>38510</v>
      </c>
      <c r="C1773" s="3">
        <v>132</v>
      </c>
      <c r="D1773" s="3">
        <v>41.87</v>
      </c>
      <c r="E1773" s="46" t="s">
        <v>26</v>
      </c>
    </row>
    <row r="1774" spans="2:5">
      <c r="B1774" s="64" t="s">
        <v>38510</v>
      </c>
      <c r="C1774" s="3">
        <v>69</v>
      </c>
      <c r="D1774" s="3">
        <v>41.87</v>
      </c>
      <c r="E1774" s="46" t="s">
        <v>26</v>
      </c>
    </row>
    <row r="1775" spans="2:5">
      <c r="B1775" s="64" t="s">
        <v>38511</v>
      </c>
      <c r="C1775" s="3">
        <v>29</v>
      </c>
      <c r="D1775" s="3">
        <v>41.86</v>
      </c>
      <c r="E1775" s="46" t="s">
        <v>16</v>
      </c>
    </row>
    <row r="1776" spans="2:5">
      <c r="B1776" s="64" t="s">
        <v>38511</v>
      </c>
      <c r="C1776" s="3">
        <v>164</v>
      </c>
      <c r="D1776" s="3">
        <v>41.86</v>
      </c>
      <c r="E1776" s="46" t="s">
        <v>16</v>
      </c>
    </row>
    <row r="1777" spans="2:5">
      <c r="B1777" s="64" t="s">
        <v>38511</v>
      </c>
      <c r="C1777" s="3">
        <v>225</v>
      </c>
      <c r="D1777" s="3">
        <v>41.86</v>
      </c>
      <c r="E1777" s="46" t="s">
        <v>26</v>
      </c>
    </row>
    <row r="1778" spans="2:5">
      <c r="B1778" s="64" t="s">
        <v>38511</v>
      </c>
      <c r="C1778" s="3">
        <v>118</v>
      </c>
      <c r="D1778" s="3">
        <v>41.86</v>
      </c>
      <c r="E1778" s="46" t="s">
        <v>16</v>
      </c>
    </row>
    <row r="1779" spans="2:5">
      <c r="B1779" s="64" t="s">
        <v>38511</v>
      </c>
      <c r="C1779" s="3">
        <v>82</v>
      </c>
      <c r="D1779" s="3">
        <v>41.86</v>
      </c>
      <c r="E1779" s="46" t="s">
        <v>16</v>
      </c>
    </row>
    <row r="1780" spans="2:5">
      <c r="B1780" s="64" t="s">
        <v>38511</v>
      </c>
      <c r="C1780" s="3">
        <v>12</v>
      </c>
      <c r="D1780" s="3">
        <v>41.86</v>
      </c>
      <c r="E1780" s="46" t="s">
        <v>16</v>
      </c>
    </row>
    <row r="1781" spans="2:5">
      <c r="B1781" s="64" t="s">
        <v>38512</v>
      </c>
      <c r="C1781" s="3">
        <v>108</v>
      </c>
      <c r="D1781" s="3">
        <v>41.84</v>
      </c>
      <c r="E1781" s="46" t="s">
        <v>16</v>
      </c>
    </row>
    <row r="1782" spans="2:5">
      <c r="B1782" s="64" t="s">
        <v>38512</v>
      </c>
      <c r="C1782" s="3">
        <v>92</v>
      </c>
      <c r="D1782" s="3">
        <v>41.84</v>
      </c>
      <c r="E1782" s="46" t="s">
        <v>16</v>
      </c>
    </row>
    <row r="1783" spans="2:5">
      <c r="B1783" s="64" t="s">
        <v>38513</v>
      </c>
      <c r="C1783" s="3">
        <v>159</v>
      </c>
      <c r="D1783" s="3">
        <v>41.82</v>
      </c>
      <c r="E1783" s="46" t="s">
        <v>16</v>
      </c>
    </row>
    <row r="1784" spans="2:5">
      <c r="B1784" s="64" t="s">
        <v>38513</v>
      </c>
      <c r="C1784" s="3">
        <v>417</v>
      </c>
      <c r="D1784" s="3">
        <v>41.82</v>
      </c>
      <c r="E1784" s="46" t="s">
        <v>26</v>
      </c>
    </row>
    <row r="1785" spans="2:5">
      <c r="B1785" s="64" t="s">
        <v>38513</v>
      </c>
      <c r="C1785" s="3">
        <v>32</v>
      </c>
      <c r="D1785" s="3">
        <v>41.82</v>
      </c>
      <c r="E1785" s="46" t="s">
        <v>16</v>
      </c>
    </row>
    <row r="1786" spans="2:5">
      <c r="B1786" s="64" t="s">
        <v>38514</v>
      </c>
      <c r="C1786" s="3">
        <v>222</v>
      </c>
      <c r="D1786" s="3">
        <v>41.81</v>
      </c>
      <c r="E1786" s="46" t="s">
        <v>16</v>
      </c>
    </row>
    <row r="1787" spans="2:5">
      <c r="B1787" s="64" t="s">
        <v>38514</v>
      </c>
      <c r="C1787" s="3">
        <v>238</v>
      </c>
      <c r="D1787" s="3">
        <v>41.81</v>
      </c>
      <c r="E1787" s="46" t="s">
        <v>26</v>
      </c>
    </row>
    <row r="1788" spans="2:5">
      <c r="B1788" s="64" t="s">
        <v>38514</v>
      </c>
      <c r="C1788" s="3">
        <v>167</v>
      </c>
      <c r="D1788" s="3">
        <v>41.81</v>
      </c>
      <c r="E1788" s="46" t="s">
        <v>16</v>
      </c>
    </row>
    <row r="1789" spans="2:5">
      <c r="B1789" s="64" t="s">
        <v>38514</v>
      </c>
      <c r="C1789" s="3">
        <v>78</v>
      </c>
      <c r="D1789" s="3">
        <v>41.81</v>
      </c>
      <c r="E1789" s="46" t="s">
        <v>26</v>
      </c>
    </row>
    <row r="1790" spans="2:5">
      <c r="B1790" s="64" t="s">
        <v>38514</v>
      </c>
      <c r="C1790" s="3">
        <v>76</v>
      </c>
      <c r="D1790" s="3">
        <v>41.81</v>
      </c>
      <c r="E1790" s="46" t="s">
        <v>26</v>
      </c>
    </row>
    <row r="1791" spans="2:5">
      <c r="B1791" s="64" t="s">
        <v>38514</v>
      </c>
      <c r="C1791" s="3">
        <v>32</v>
      </c>
      <c r="D1791" s="3">
        <v>41.81</v>
      </c>
      <c r="E1791" s="46" t="s">
        <v>16</v>
      </c>
    </row>
    <row r="1792" spans="2:5">
      <c r="B1792" s="64" t="s">
        <v>38514</v>
      </c>
      <c r="C1792" s="3">
        <v>54</v>
      </c>
      <c r="D1792" s="3">
        <v>41.81</v>
      </c>
      <c r="E1792" s="46" t="s">
        <v>26</v>
      </c>
    </row>
    <row r="1793" spans="2:5">
      <c r="B1793" s="64" t="s">
        <v>38514</v>
      </c>
      <c r="C1793" s="3">
        <v>96</v>
      </c>
      <c r="D1793" s="3">
        <v>41.81</v>
      </c>
      <c r="E1793" s="46" t="s">
        <v>16</v>
      </c>
    </row>
    <row r="1794" spans="2:5">
      <c r="B1794" s="64" t="s">
        <v>38515</v>
      </c>
      <c r="C1794" s="3">
        <v>107</v>
      </c>
      <c r="D1794" s="3">
        <v>41.81</v>
      </c>
      <c r="E1794" s="46" t="s">
        <v>16</v>
      </c>
    </row>
    <row r="1795" spans="2:5">
      <c r="B1795" s="64" t="s">
        <v>38516</v>
      </c>
      <c r="C1795" s="3">
        <v>47</v>
      </c>
      <c r="D1795" s="3">
        <v>41.8</v>
      </c>
      <c r="E1795" s="46" t="s">
        <v>26</v>
      </c>
    </row>
    <row r="1796" spans="2:5">
      <c r="B1796" s="64" t="s">
        <v>38517</v>
      </c>
      <c r="C1796" s="3">
        <v>76</v>
      </c>
      <c r="D1796" s="3">
        <v>41.85</v>
      </c>
      <c r="E1796" s="46" t="s">
        <v>16</v>
      </c>
    </row>
    <row r="1797" spans="2:5">
      <c r="B1797" s="64" t="s">
        <v>38517</v>
      </c>
      <c r="C1797" s="3">
        <v>59</v>
      </c>
      <c r="D1797" s="3">
        <v>41.85</v>
      </c>
      <c r="E1797" s="46" t="s">
        <v>26</v>
      </c>
    </row>
    <row r="1798" spans="2:5">
      <c r="B1798" s="64" t="s">
        <v>38517</v>
      </c>
      <c r="C1798" s="3">
        <v>171</v>
      </c>
      <c r="D1798" s="3">
        <v>41.85</v>
      </c>
      <c r="E1798" s="46" t="s">
        <v>26</v>
      </c>
    </row>
    <row r="1799" spans="2:5">
      <c r="B1799" s="64" t="s">
        <v>38518</v>
      </c>
      <c r="C1799" s="3">
        <v>78</v>
      </c>
      <c r="D1799" s="3">
        <v>41.84</v>
      </c>
      <c r="E1799" s="46" t="s">
        <v>16</v>
      </c>
    </row>
    <row r="1800" spans="2:5">
      <c r="B1800" s="64" t="s">
        <v>38518</v>
      </c>
      <c r="C1800" s="3">
        <v>101</v>
      </c>
      <c r="D1800" s="3">
        <v>41.84</v>
      </c>
      <c r="E1800" s="46" t="s">
        <v>26</v>
      </c>
    </row>
    <row r="1801" spans="2:5">
      <c r="B1801" s="64" t="s">
        <v>38518</v>
      </c>
      <c r="C1801" s="3">
        <v>90</v>
      </c>
      <c r="D1801" s="3">
        <v>41.84</v>
      </c>
      <c r="E1801" s="46" t="s">
        <v>16</v>
      </c>
    </row>
    <row r="1802" spans="2:5">
      <c r="B1802" s="64" t="s">
        <v>38519</v>
      </c>
      <c r="C1802" s="3">
        <v>65</v>
      </c>
      <c r="D1802" s="3">
        <v>41.87</v>
      </c>
      <c r="E1802" s="46" t="s">
        <v>16</v>
      </c>
    </row>
    <row r="1803" spans="2:5">
      <c r="B1803" s="64" t="s">
        <v>38519</v>
      </c>
      <c r="C1803" s="3">
        <v>191</v>
      </c>
      <c r="D1803" s="3">
        <v>41.87</v>
      </c>
      <c r="E1803" s="46" t="s">
        <v>26</v>
      </c>
    </row>
    <row r="1804" spans="2:5">
      <c r="B1804" s="64" t="s">
        <v>38520</v>
      </c>
      <c r="C1804" s="3">
        <v>16</v>
      </c>
      <c r="D1804" s="3">
        <v>41.86</v>
      </c>
      <c r="E1804" s="46" t="s">
        <v>26</v>
      </c>
    </row>
    <row r="1805" spans="2:5">
      <c r="B1805" s="64" t="s">
        <v>38520</v>
      </c>
      <c r="C1805" s="3">
        <v>195</v>
      </c>
      <c r="D1805" s="3">
        <v>41.86</v>
      </c>
      <c r="E1805" s="46" t="s">
        <v>26</v>
      </c>
    </row>
    <row r="1806" spans="2:5">
      <c r="B1806" s="64" t="s">
        <v>38521</v>
      </c>
      <c r="C1806" s="3">
        <v>113</v>
      </c>
      <c r="D1806" s="3">
        <v>41.85</v>
      </c>
      <c r="E1806" s="46" t="s">
        <v>16</v>
      </c>
    </row>
    <row r="1807" spans="2:5">
      <c r="B1807" s="64" t="s">
        <v>38521</v>
      </c>
      <c r="C1807" s="3">
        <v>47</v>
      </c>
      <c r="D1807" s="3">
        <v>41.85</v>
      </c>
      <c r="E1807" s="46" t="s">
        <v>26</v>
      </c>
    </row>
    <row r="1808" spans="2:5">
      <c r="B1808" s="64" t="s">
        <v>38521</v>
      </c>
      <c r="C1808" s="3">
        <v>98</v>
      </c>
      <c r="D1808" s="3">
        <v>41.85</v>
      </c>
      <c r="E1808" s="46" t="s">
        <v>16</v>
      </c>
    </row>
    <row r="1809" spans="2:5">
      <c r="B1809" s="64" t="s">
        <v>38522</v>
      </c>
      <c r="C1809" s="3">
        <v>87</v>
      </c>
      <c r="D1809" s="3">
        <v>41.84</v>
      </c>
      <c r="E1809" s="46" t="s">
        <v>16</v>
      </c>
    </row>
    <row r="1810" spans="2:5">
      <c r="B1810" s="64" t="s">
        <v>38522</v>
      </c>
      <c r="C1810" s="3">
        <v>157</v>
      </c>
      <c r="D1810" s="3">
        <v>41.84</v>
      </c>
      <c r="E1810" s="46" t="s">
        <v>26</v>
      </c>
    </row>
    <row r="1811" spans="2:5">
      <c r="B1811" s="64" t="s">
        <v>38522</v>
      </c>
      <c r="C1811" s="3">
        <v>55</v>
      </c>
      <c r="D1811" s="3">
        <v>41.84</v>
      </c>
      <c r="E1811" s="46" t="s">
        <v>16</v>
      </c>
    </row>
    <row r="1812" spans="2:5">
      <c r="B1812" s="64" t="s">
        <v>38523</v>
      </c>
      <c r="C1812" s="3">
        <v>6</v>
      </c>
      <c r="D1812" s="3">
        <v>41.84</v>
      </c>
      <c r="E1812" s="46" t="s">
        <v>16</v>
      </c>
    </row>
    <row r="1813" spans="2:5">
      <c r="B1813" s="64" t="s">
        <v>38523</v>
      </c>
      <c r="C1813" s="3">
        <v>41</v>
      </c>
      <c r="D1813" s="3">
        <v>41.84</v>
      </c>
      <c r="E1813" s="46" t="s">
        <v>16</v>
      </c>
    </row>
    <row r="1814" spans="2:5">
      <c r="B1814" s="64" t="s">
        <v>38524</v>
      </c>
      <c r="C1814" s="3">
        <v>159</v>
      </c>
      <c r="D1814" s="3">
        <v>41.86</v>
      </c>
      <c r="E1814" s="46" t="s">
        <v>26</v>
      </c>
    </row>
    <row r="1815" spans="2:5">
      <c r="B1815" s="64" t="s">
        <v>38524</v>
      </c>
      <c r="C1815" s="3">
        <v>28</v>
      </c>
      <c r="D1815" s="3">
        <v>41.86</v>
      </c>
      <c r="E1815" s="46" t="s">
        <v>26</v>
      </c>
    </row>
    <row r="1816" spans="2:5">
      <c r="B1816" s="64" t="s">
        <v>38525</v>
      </c>
      <c r="C1816" s="3">
        <v>52</v>
      </c>
      <c r="D1816" s="3">
        <v>41.85</v>
      </c>
      <c r="E1816" s="46" t="s">
        <v>16</v>
      </c>
    </row>
    <row r="1817" spans="2:5">
      <c r="B1817" s="64" t="s">
        <v>38526</v>
      </c>
      <c r="C1817" s="3">
        <v>48</v>
      </c>
      <c r="D1817" s="3">
        <v>41.84</v>
      </c>
      <c r="E1817" s="46" t="s">
        <v>26</v>
      </c>
    </row>
    <row r="1818" spans="2:5">
      <c r="B1818" s="64" t="s">
        <v>38527</v>
      </c>
      <c r="C1818" s="3">
        <v>68</v>
      </c>
      <c r="D1818" s="3">
        <v>41.94</v>
      </c>
      <c r="E1818" s="46" t="s">
        <v>16</v>
      </c>
    </row>
    <row r="1819" spans="2:5">
      <c r="B1819" s="64" t="s">
        <v>38527</v>
      </c>
      <c r="C1819" s="3">
        <v>27</v>
      </c>
      <c r="D1819" s="3">
        <v>41.94</v>
      </c>
      <c r="E1819" s="46" t="s">
        <v>16</v>
      </c>
    </row>
    <row r="1820" spans="2:5">
      <c r="B1820" s="64" t="s">
        <v>38527</v>
      </c>
      <c r="C1820" s="3">
        <v>28</v>
      </c>
      <c r="D1820" s="3">
        <v>41.94</v>
      </c>
      <c r="E1820" s="46" t="s">
        <v>16</v>
      </c>
    </row>
    <row r="1821" spans="2:5">
      <c r="B1821" s="64" t="s">
        <v>38527</v>
      </c>
      <c r="C1821" s="3">
        <v>30</v>
      </c>
      <c r="D1821" s="3">
        <v>41.94</v>
      </c>
      <c r="E1821" s="46" t="s">
        <v>16</v>
      </c>
    </row>
    <row r="1822" spans="2:5">
      <c r="B1822" s="64" t="s">
        <v>38527</v>
      </c>
      <c r="C1822" s="3">
        <v>3</v>
      </c>
      <c r="D1822" s="3">
        <v>41.94</v>
      </c>
      <c r="E1822" s="46" t="s">
        <v>16</v>
      </c>
    </row>
    <row r="1823" spans="2:5">
      <c r="B1823" s="64" t="s">
        <v>38527</v>
      </c>
      <c r="C1823" s="3">
        <v>23</v>
      </c>
      <c r="D1823" s="3">
        <v>41.94</v>
      </c>
      <c r="E1823" s="46" t="s">
        <v>16</v>
      </c>
    </row>
    <row r="1824" spans="2:5">
      <c r="B1824" s="64" t="s">
        <v>38527</v>
      </c>
      <c r="C1824" s="3">
        <v>30</v>
      </c>
      <c r="D1824" s="3">
        <v>41.94</v>
      </c>
      <c r="E1824" s="46" t="s">
        <v>16</v>
      </c>
    </row>
    <row r="1825" spans="2:5">
      <c r="B1825" s="64" t="s">
        <v>38527</v>
      </c>
      <c r="C1825" s="3">
        <v>29</v>
      </c>
      <c r="D1825" s="3">
        <v>41.94</v>
      </c>
      <c r="E1825" s="46" t="s">
        <v>16</v>
      </c>
    </row>
    <row r="1826" spans="2:5">
      <c r="B1826" s="64" t="s">
        <v>38527</v>
      </c>
      <c r="C1826" s="3">
        <v>23</v>
      </c>
      <c r="D1826" s="3">
        <v>41.94</v>
      </c>
      <c r="E1826" s="46" t="s">
        <v>16</v>
      </c>
    </row>
    <row r="1827" spans="2:5">
      <c r="B1827" s="64" t="s">
        <v>38528</v>
      </c>
      <c r="C1827" s="3">
        <v>130</v>
      </c>
      <c r="D1827" s="3">
        <v>41.93</v>
      </c>
      <c r="E1827" s="46" t="s">
        <v>16</v>
      </c>
    </row>
    <row r="1828" spans="2:5">
      <c r="B1828" s="64" t="s">
        <v>38528</v>
      </c>
      <c r="C1828" s="3">
        <v>291</v>
      </c>
      <c r="D1828" s="3">
        <v>41.93</v>
      </c>
      <c r="E1828" s="46" t="s">
        <v>26</v>
      </c>
    </row>
    <row r="1829" spans="2:5">
      <c r="B1829" s="64" t="s">
        <v>38528</v>
      </c>
      <c r="C1829" s="3">
        <v>29</v>
      </c>
      <c r="D1829" s="3">
        <v>41.93</v>
      </c>
      <c r="E1829" s="46" t="s">
        <v>16</v>
      </c>
    </row>
    <row r="1830" spans="2:5">
      <c r="B1830" s="64" t="s">
        <v>38528</v>
      </c>
      <c r="C1830" s="3">
        <v>26</v>
      </c>
      <c r="D1830" s="3">
        <v>41.93</v>
      </c>
      <c r="E1830" s="46" t="s">
        <v>16</v>
      </c>
    </row>
    <row r="1831" spans="2:5">
      <c r="B1831" s="64" t="s">
        <v>38529</v>
      </c>
      <c r="C1831" s="3">
        <v>38</v>
      </c>
      <c r="D1831" s="3">
        <v>41.93</v>
      </c>
      <c r="E1831" s="46" t="s">
        <v>16</v>
      </c>
    </row>
    <row r="1832" spans="2:5">
      <c r="B1832" s="64" t="s">
        <v>38529</v>
      </c>
      <c r="C1832" s="3">
        <v>139</v>
      </c>
      <c r="D1832" s="3">
        <v>41.93</v>
      </c>
      <c r="E1832" s="46" t="s">
        <v>26</v>
      </c>
    </row>
    <row r="1833" spans="2:5">
      <c r="B1833" s="64" t="s">
        <v>38529</v>
      </c>
      <c r="C1833" s="3">
        <v>150</v>
      </c>
      <c r="D1833" s="3">
        <v>41.93</v>
      </c>
      <c r="E1833" s="46" t="s">
        <v>26</v>
      </c>
    </row>
    <row r="1834" spans="2:5">
      <c r="B1834" s="64" t="s">
        <v>38529</v>
      </c>
      <c r="C1834" s="3">
        <v>107</v>
      </c>
      <c r="D1834" s="3">
        <v>41.93</v>
      </c>
      <c r="E1834" s="46" t="s">
        <v>26</v>
      </c>
    </row>
    <row r="1835" spans="2:5">
      <c r="B1835" s="64" t="s">
        <v>38530</v>
      </c>
      <c r="C1835" s="3">
        <v>87</v>
      </c>
      <c r="D1835" s="3">
        <v>41.92</v>
      </c>
      <c r="E1835" s="46" t="s">
        <v>16</v>
      </c>
    </row>
    <row r="1836" spans="2:5">
      <c r="B1836" s="64" t="s">
        <v>38530</v>
      </c>
      <c r="C1836" s="3">
        <v>177</v>
      </c>
      <c r="D1836" s="3">
        <v>41.92</v>
      </c>
      <c r="E1836" s="46" t="s">
        <v>26</v>
      </c>
    </row>
    <row r="1837" spans="2:5">
      <c r="B1837" s="64" t="s">
        <v>38530</v>
      </c>
      <c r="C1837" s="3">
        <v>55</v>
      </c>
      <c r="D1837" s="3">
        <v>41.92</v>
      </c>
      <c r="E1837" s="46" t="s">
        <v>16</v>
      </c>
    </row>
    <row r="1838" spans="2:5">
      <c r="B1838" s="64" t="s">
        <v>38531</v>
      </c>
      <c r="C1838" s="3">
        <v>68</v>
      </c>
      <c r="D1838" s="3">
        <v>41.9</v>
      </c>
      <c r="E1838" s="46" t="s">
        <v>16</v>
      </c>
    </row>
    <row r="1839" spans="2:5">
      <c r="B1839" s="64" t="s">
        <v>38532</v>
      </c>
      <c r="C1839" s="3">
        <v>56</v>
      </c>
      <c r="D1839" s="3">
        <v>41.86</v>
      </c>
      <c r="E1839" s="46" t="s">
        <v>26</v>
      </c>
    </row>
    <row r="1840" spans="2:5">
      <c r="B1840" s="64" t="s">
        <v>38533</v>
      </c>
      <c r="C1840" s="3">
        <v>17</v>
      </c>
      <c r="D1840" s="3">
        <v>41.86</v>
      </c>
      <c r="E1840" s="46" t="s">
        <v>16</v>
      </c>
    </row>
    <row r="1841" spans="2:5">
      <c r="B1841" s="64" t="s">
        <v>38533</v>
      </c>
      <c r="C1841" s="3">
        <v>31</v>
      </c>
      <c r="D1841" s="3">
        <v>41.86</v>
      </c>
      <c r="E1841" s="46" t="s">
        <v>16</v>
      </c>
    </row>
    <row r="1842" spans="2:5">
      <c r="B1842" s="64" t="s">
        <v>38534</v>
      </c>
      <c r="C1842" s="3">
        <v>48</v>
      </c>
      <c r="D1842" s="3">
        <v>41.86</v>
      </c>
      <c r="E1842" s="46" t="s">
        <v>16</v>
      </c>
    </row>
    <row r="1843" spans="2:5">
      <c r="B1843" s="64" t="s">
        <v>38534</v>
      </c>
      <c r="C1843" s="3">
        <v>195</v>
      </c>
      <c r="D1843" s="3">
        <v>41.86</v>
      </c>
      <c r="E1843" s="46" t="s">
        <v>26</v>
      </c>
    </row>
    <row r="1844" spans="2:5">
      <c r="B1844" s="64" t="s">
        <v>38534</v>
      </c>
      <c r="C1844" s="3">
        <v>131</v>
      </c>
      <c r="D1844" s="3">
        <v>41.86</v>
      </c>
      <c r="E1844" s="46" t="s">
        <v>26</v>
      </c>
    </row>
    <row r="1845" spans="2:5">
      <c r="B1845" s="64" t="s">
        <v>38534</v>
      </c>
      <c r="C1845" s="3">
        <v>75</v>
      </c>
      <c r="D1845" s="3">
        <v>41.86</v>
      </c>
      <c r="E1845" s="46" t="s">
        <v>26</v>
      </c>
    </row>
    <row r="1846" spans="2:5">
      <c r="B1846" s="64" t="s">
        <v>38535</v>
      </c>
      <c r="C1846" s="3">
        <v>180</v>
      </c>
      <c r="D1846" s="3">
        <v>41.85</v>
      </c>
      <c r="E1846" s="46" t="s">
        <v>16</v>
      </c>
    </row>
    <row r="1847" spans="2:5">
      <c r="B1847" s="64" t="s">
        <v>38536</v>
      </c>
      <c r="C1847" s="3">
        <v>257</v>
      </c>
      <c r="D1847" s="3">
        <v>41.82</v>
      </c>
      <c r="E1847" s="46" t="s">
        <v>26</v>
      </c>
    </row>
    <row r="1848" spans="2:5">
      <c r="B1848" s="64" t="s">
        <v>38536</v>
      </c>
      <c r="C1848" s="3">
        <v>131</v>
      </c>
      <c r="D1848" s="3">
        <v>41.82</v>
      </c>
      <c r="E1848" s="46" t="s">
        <v>26</v>
      </c>
    </row>
    <row r="1849" spans="2:5">
      <c r="B1849" s="64" t="s">
        <v>38536</v>
      </c>
      <c r="C1849" s="3">
        <v>34</v>
      </c>
      <c r="D1849" s="3">
        <v>41.82</v>
      </c>
      <c r="E1849" s="46" t="s">
        <v>26</v>
      </c>
    </row>
    <row r="1850" spans="2:5">
      <c r="B1850" s="64" t="s">
        <v>38536</v>
      </c>
      <c r="C1850" s="3">
        <v>129</v>
      </c>
      <c r="D1850" s="3">
        <v>41.82</v>
      </c>
      <c r="E1850" s="46" t="s">
        <v>26</v>
      </c>
    </row>
    <row r="1851" spans="2:5">
      <c r="B1851" s="64" t="s">
        <v>38537</v>
      </c>
      <c r="C1851" s="3">
        <v>6</v>
      </c>
      <c r="D1851" s="3">
        <v>41.8</v>
      </c>
      <c r="E1851" s="46" t="s">
        <v>26</v>
      </c>
    </row>
    <row r="1852" spans="2:5">
      <c r="B1852" s="64" t="s">
        <v>38537</v>
      </c>
      <c r="C1852" s="3">
        <v>41</v>
      </c>
      <c r="D1852" s="3">
        <v>41.8</v>
      </c>
      <c r="E1852" s="46" t="s">
        <v>26</v>
      </c>
    </row>
    <row r="1853" spans="2:5">
      <c r="B1853" s="64" t="s">
        <v>38538</v>
      </c>
      <c r="C1853" s="3">
        <v>58</v>
      </c>
      <c r="D1853" s="3">
        <v>41.78</v>
      </c>
      <c r="E1853" s="46" t="s">
        <v>26</v>
      </c>
    </row>
    <row r="1854" spans="2:5">
      <c r="B1854" s="64" t="s">
        <v>38539</v>
      </c>
      <c r="C1854" s="3">
        <v>96</v>
      </c>
      <c r="D1854" s="3">
        <v>41.76</v>
      </c>
      <c r="E1854" s="46" t="s">
        <v>26</v>
      </c>
    </row>
    <row r="1855" spans="2:5">
      <c r="B1855" s="64" t="s">
        <v>38540</v>
      </c>
      <c r="C1855" s="3">
        <v>393</v>
      </c>
      <c r="D1855" s="3">
        <v>41.75</v>
      </c>
      <c r="E1855" s="46" t="s">
        <v>16</v>
      </c>
    </row>
    <row r="1856" spans="2:5">
      <c r="B1856" s="64" t="s">
        <v>38540</v>
      </c>
      <c r="C1856" s="3">
        <v>87</v>
      </c>
      <c r="D1856" s="3">
        <v>41.75</v>
      </c>
      <c r="E1856" s="46" t="s">
        <v>26</v>
      </c>
    </row>
    <row r="1857" spans="2:5">
      <c r="B1857" s="64" t="s">
        <v>38540</v>
      </c>
      <c r="C1857" s="3">
        <v>27</v>
      </c>
      <c r="D1857" s="3">
        <v>41.75</v>
      </c>
      <c r="E1857" s="46" t="s">
        <v>16</v>
      </c>
    </row>
    <row r="1858" spans="2:5">
      <c r="B1858" s="64" t="s">
        <v>38541</v>
      </c>
      <c r="C1858" s="3">
        <v>47</v>
      </c>
      <c r="D1858" s="3">
        <v>41.74</v>
      </c>
      <c r="E1858" s="46" t="s">
        <v>26</v>
      </c>
    </row>
    <row r="1859" spans="2:5">
      <c r="B1859" s="64" t="s">
        <v>38542</v>
      </c>
      <c r="C1859" s="3">
        <v>252</v>
      </c>
      <c r="D1859" s="3">
        <v>41.72</v>
      </c>
      <c r="E1859" s="46" t="s">
        <v>16</v>
      </c>
    </row>
    <row r="1860" spans="2:5">
      <c r="B1860" s="64" t="s">
        <v>38542</v>
      </c>
      <c r="C1860" s="3">
        <v>105</v>
      </c>
      <c r="D1860" s="3">
        <v>41.72</v>
      </c>
      <c r="E1860" s="46" t="s">
        <v>16</v>
      </c>
    </row>
    <row r="1861" spans="2:5">
      <c r="B1861" s="64" t="s">
        <v>38542</v>
      </c>
      <c r="C1861" s="3">
        <v>252</v>
      </c>
      <c r="D1861" s="3">
        <v>41.72</v>
      </c>
      <c r="E1861" s="46" t="s">
        <v>16</v>
      </c>
    </row>
    <row r="1862" spans="2:5">
      <c r="B1862" s="64" t="s">
        <v>38542</v>
      </c>
      <c r="C1862" s="3">
        <v>353</v>
      </c>
      <c r="D1862" s="3">
        <v>41.72</v>
      </c>
      <c r="E1862" s="46" t="s">
        <v>16</v>
      </c>
    </row>
    <row r="1863" spans="2:5">
      <c r="B1863" s="64" t="s">
        <v>38542</v>
      </c>
      <c r="C1863" s="3">
        <v>4</v>
      </c>
      <c r="D1863" s="3">
        <v>41.72</v>
      </c>
      <c r="E1863" s="46" t="s">
        <v>16</v>
      </c>
    </row>
    <row r="1864" spans="2:5">
      <c r="B1864" s="64" t="s">
        <v>38543</v>
      </c>
      <c r="C1864" s="3">
        <v>221</v>
      </c>
      <c r="D1864" s="3">
        <v>41.73</v>
      </c>
      <c r="E1864" s="46" t="s">
        <v>26</v>
      </c>
    </row>
    <row r="1865" spans="2:5">
      <c r="B1865" s="64" t="s">
        <v>38544</v>
      </c>
      <c r="C1865" s="3">
        <v>34</v>
      </c>
      <c r="D1865" s="3">
        <v>41.72</v>
      </c>
      <c r="E1865" s="46" t="s">
        <v>16</v>
      </c>
    </row>
    <row r="1866" spans="2:5">
      <c r="B1866" s="64" t="s">
        <v>38545</v>
      </c>
      <c r="C1866" s="3">
        <v>87</v>
      </c>
      <c r="D1866" s="3">
        <v>41.73</v>
      </c>
      <c r="E1866" s="46" t="s">
        <v>26</v>
      </c>
    </row>
    <row r="1867" spans="2:5">
      <c r="B1867" s="64" t="s">
        <v>38546</v>
      </c>
      <c r="C1867" s="3">
        <v>47</v>
      </c>
      <c r="D1867" s="3">
        <v>41.73</v>
      </c>
      <c r="E1867" s="46" t="s">
        <v>26</v>
      </c>
    </row>
    <row r="1868" spans="2:5">
      <c r="B1868" s="64" t="s">
        <v>38547</v>
      </c>
      <c r="C1868" s="3">
        <v>1</v>
      </c>
      <c r="D1868" s="3">
        <v>41.75</v>
      </c>
      <c r="E1868" s="46" t="s">
        <v>16</v>
      </c>
    </row>
    <row r="1869" spans="2:5">
      <c r="B1869" s="64" t="s">
        <v>38548</v>
      </c>
      <c r="C1869" s="3">
        <v>79</v>
      </c>
      <c r="D1869" s="3">
        <v>41.75</v>
      </c>
      <c r="E1869" s="46" t="s">
        <v>16</v>
      </c>
    </row>
    <row r="1870" spans="2:5">
      <c r="B1870" s="64" t="s">
        <v>38548</v>
      </c>
      <c r="C1870" s="3">
        <v>49</v>
      </c>
      <c r="D1870" s="3">
        <v>41.75</v>
      </c>
      <c r="E1870" s="46" t="s">
        <v>16</v>
      </c>
    </row>
    <row r="1871" spans="2:5">
      <c r="B1871" s="64" t="s">
        <v>38549</v>
      </c>
      <c r="C1871" s="3">
        <v>26</v>
      </c>
      <c r="D1871" s="3">
        <v>41.76</v>
      </c>
      <c r="E1871" s="46" t="s">
        <v>16</v>
      </c>
    </row>
    <row r="1872" spans="2:5">
      <c r="B1872" s="64" t="s">
        <v>38549</v>
      </c>
      <c r="C1872" s="3">
        <v>100</v>
      </c>
      <c r="D1872" s="3">
        <v>41.76</v>
      </c>
      <c r="E1872" s="46" t="s">
        <v>16</v>
      </c>
    </row>
    <row r="1873" spans="2:5">
      <c r="B1873" s="64" t="s">
        <v>38549</v>
      </c>
      <c r="C1873" s="3">
        <v>55</v>
      </c>
      <c r="D1873" s="3">
        <v>41.76</v>
      </c>
      <c r="E1873" s="46" t="s">
        <v>16</v>
      </c>
    </row>
    <row r="1874" spans="2:5">
      <c r="B1874" s="64" t="s">
        <v>38549</v>
      </c>
      <c r="C1874" s="3">
        <v>87</v>
      </c>
      <c r="D1874" s="3">
        <v>41.76</v>
      </c>
      <c r="E1874" s="46" t="s">
        <v>26</v>
      </c>
    </row>
    <row r="1875" spans="2:5">
      <c r="B1875" s="64" t="s">
        <v>38549</v>
      </c>
      <c r="C1875" s="3">
        <v>25</v>
      </c>
      <c r="D1875" s="3">
        <v>41.76</v>
      </c>
      <c r="E1875" s="46" t="s">
        <v>16</v>
      </c>
    </row>
    <row r="1876" spans="2:5">
      <c r="B1876" s="64" t="s">
        <v>38549</v>
      </c>
      <c r="C1876" s="3">
        <v>105</v>
      </c>
      <c r="D1876" s="3">
        <v>41.76</v>
      </c>
      <c r="E1876" s="46" t="s">
        <v>16</v>
      </c>
    </row>
    <row r="1877" spans="2:5">
      <c r="B1877" s="64" t="s">
        <v>38550</v>
      </c>
      <c r="C1877" s="3">
        <v>39</v>
      </c>
      <c r="D1877" s="3">
        <v>41.76</v>
      </c>
      <c r="E1877" s="46" t="s">
        <v>16</v>
      </c>
    </row>
    <row r="1878" spans="2:5">
      <c r="B1878" s="64" t="s">
        <v>38550</v>
      </c>
      <c r="C1878" s="3">
        <v>103</v>
      </c>
      <c r="D1878" s="3">
        <v>41.76</v>
      </c>
      <c r="E1878" s="46" t="s">
        <v>16</v>
      </c>
    </row>
    <row r="1879" spans="2:5">
      <c r="B1879" s="64" t="s">
        <v>38550</v>
      </c>
      <c r="C1879" s="3">
        <v>110</v>
      </c>
      <c r="D1879" s="3">
        <v>41.76</v>
      </c>
      <c r="E1879" s="46" t="s">
        <v>16</v>
      </c>
    </row>
    <row r="1880" spans="2:5">
      <c r="B1880" s="64" t="s">
        <v>38551</v>
      </c>
      <c r="C1880" s="3">
        <v>71</v>
      </c>
      <c r="D1880" s="3">
        <v>41.75</v>
      </c>
      <c r="E1880" s="46" t="s">
        <v>16</v>
      </c>
    </row>
    <row r="1881" spans="2:5">
      <c r="B1881" s="64" t="s">
        <v>38552</v>
      </c>
      <c r="C1881" s="3">
        <v>71</v>
      </c>
      <c r="D1881" s="3">
        <v>41.79</v>
      </c>
      <c r="E1881" s="46" t="s">
        <v>26</v>
      </c>
    </row>
    <row r="1882" spans="2:5">
      <c r="B1882" s="64" t="s">
        <v>38553</v>
      </c>
      <c r="C1882" s="3">
        <v>87</v>
      </c>
      <c r="D1882" s="3">
        <v>41.79</v>
      </c>
      <c r="E1882" s="46" t="s">
        <v>26</v>
      </c>
    </row>
    <row r="1883" spans="2:5">
      <c r="B1883" s="64" t="s">
        <v>38554</v>
      </c>
      <c r="C1883" s="3">
        <v>39</v>
      </c>
      <c r="D1883" s="3">
        <v>41.77</v>
      </c>
      <c r="E1883" s="46" t="s">
        <v>16</v>
      </c>
    </row>
    <row r="1884" spans="2:5">
      <c r="B1884" s="64" t="s">
        <v>38554</v>
      </c>
      <c r="C1884" s="3">
        <v>140</v>
      </c>
      <c r="D1884" s="3">
        <v>41.76</v>
      </c>
      <c r="E1884" s="46" t="s">
        <v>26</v>
      </c>
    </row>
    <row r="1885" spans="2:5">
      <c r="B1885" s="64" t="s">
        <v>38554</v>
      </c>
      <c r="C1885" s="3">
        <v>26</v>
      </c>
      <c r="D1885" s="3">
        <v>41.74</v>
      </c>
      <c r="E1885" s="46" t="s">
        <v>16</v>
      </c>
    </row>
    <row r="1886" spans="2:5">
      <c r="B1886" s="64" t="s">
        <v>38554</v>
      </c>
      <c r="C1886" s="3">
        <v>9</v>
      </c>
      <c r="D1886" s="3">
        <v>41.74</v>
      </c>
      <c r="E1886" s="46" t="s">
        <v>16</v>
      </c>
    </row>
    <row r="1887" spans="2:5">
      <c r="B1887" s="64" t="s">
        <v>38554</v>
      </c>
      <c r="C1887" s="3">
        <v>131</v>
      </c>
      <c r="D1887" s="3">
        <v>41.74</v>
      </c>
      <c r="E1887" s="46" t="s">
        <v>26</v>
      </c>
    </row>
    <row r="1888" spans="2:5">
      <c r="B1888" s="64" t="s">
        <v>38554</v>
      </c>
      <c r="C1888" s="3">
        <v>131</v>
      </c>
      <c r="D1888" s="3">
        <v>41.74</v>
      </c>
      <c r="E1888" s="46" t="s">
        <v>26</v>
      </c>
    </row>
    <row r="1889" spans="2:5">
      <c r="B1889" s="64" t="s">
        <v>38554</v>
      </c>
      <c r="C1889" s="3">
        <v>254</v>
      </c>
      <c r="D1889" s="3">
        <v>41.75</v>
      </c>
      <c r="E1889" s="46" t="s">
        <v>26</v>
      </c>
    </row>
    <row r="1890" spans="2:5">
      <c r="B1890" s="64" t="s">
        <v>38555</v>
      </c>
      <c r="C1890" s="3">
        <v>18</v>
      </c>
      <c r="D1890" s="3">
        <v>41.73</v>
      </c>
      <c r="E1890" s="46" t="s">
        <v>16</v>
      </c>
    </row>
    <row r="1891" spans="2:5">
      <c r="B1891" s="64" t="s">
        <v>38556</v>
      </c>
      <c r="C1891" s="3">
        <v>51</v>
      </c>
      <c r="D1891" s="3">
        <v>41.73</v>
      </c>
      <c r="E1891" s="46" t="s">
        <v>16</v>
      </c>
    </row>
    <row r="1892" spans="2:5">
      <c r="B1892" s="64" t="s">
        <v>38556</v>
      </c>
      <c r="C1892" s="3">
        <v>96</v>
      </c>
      <c r="D1892" s="3">
        <v>41.73</v>
      </c>
      <c r="E1892" s="46" t="s">
        <v>16</v>
      </c>
    </row>
    <row r="1893" spans="2:5">
      <c r="B1893" s="64" t="s">
        <v>38557</v>
      </c>
      <c r="C1893" s="3">
        <v>18</v>
      </c>
      <c r="D1893" s="3">
        <v>41.73</v>
      </c>
      <c r="E1893" s="46" t="s">
        <v>16</v>
      </c>
    </row>
    <row r="1894" spans="2:5">
      <c r="B1894" s="64" t="s">
        <v>38558</v>
      </c>
      <c r="C1894" s="3">
        <v>94</v>
      </c>
      <c r="D1894" s="3">
        <v>41.72</v>
      </c>
      <c r="E1894" s="46" t="s">
        <v>16</v>
      </c>
    </row>
    <row r="1895" spans="2:5">
      <c r="B1895" s="64" t="s">
        <v>38558</v>
      </c>
      <c r="C1895" s="3">
        <v>275</v>
      </c>
      <c r="D1895" s="3">
        <v>41.72</v>
      </c>
      <c r="E1895" s="46" t="s">
        <v>26</v>
      </c>
    </row>
    <row r="1896" spans="2:5">
      <c r="B1896" s="64" t="s">
        <v>38559</v>
      </c>
      <c r="C1896" s="3">
        <v>93</v>
      </c>
      <c r="D1896" s="3">
        <v>41.72</v>
      </c>
      <c r="E1896" s="46" t="s">
        <v>16</v>
      </c>
    </row>
    <row r="1897" spans="2:5">
      <c r="B1897" s="64" t="s">
        <v>38560</v>
      </c>
      <c r="C1897" s="3">
        <v>140</v>
      </c>
      <c r="D1897" s="3">
        <v>41.7</v>
      </c>
      <c r="E1897" s="46" t="s">
        <v>16</v>
      </c>
    </row>
    <row r="1898" spans="2:5">
      <c r="B1898" s="64" t="s">
        <v>38560</v>
      </c>
      <c r="C1898" s="3">
        <v>122</v>
      </c>
      <c r="D1898" s="3">
        <v>41.7</v>
      </c>
      <c r="E1898" s="46" t="s">
        <v>16</v>
      </c>
    </row>
    <row r="1899" spans="2:5">
      <c r="B1899" s="64" t="s">
        <v>38561</v>
      </c>
      <c r="C1899" s="3">
        <v>47</v>
      </c>
      <c r="D1899" s="3">
        <v>41.69</v>
      </c>
      <c r="E1899" s="46" t="s">
        <v>26</v>
      </c>
    </row>
    <row r="1900" spans="2:5">
      <c r="B1900" s="64" t="s">
        <v>38562</v>
      </c>
      <c r="C1900" s="3">
        <v>113</v>
      </c>
      <c r="D1900" s="3">
        <v>41.69</v>
      </c>
      <c r="E1900" s="46" t="s">
        <v>16</v>
      </c>
    </row>
    <row r="1901" spans="2:5">
      <c r="B1901" s="64" t="s">
        <v>38562</v>
      </c>
      <c r="C1901" s="3">
        <v>47</v>
      </c>
      <c r="D1901" s="3">
        <v>41.67</v>
      </c>
      <c r="E1901" s="46" t="s">
        <v>26</v>
      </c>
    </row>
    <row r="1902" spans="2:5">
      <c r="B1902" s="64" t="s">
        <v>38562</v>
      </c>
      <c r="C1902" s="3">
        <v>26</v>
      </c>
      <c r="D1902" s="3">
        <v>41.68</v>
      </c>
      <c r="E1902" s="46" t="s">
        <v>16</v>
      </c>
    </row>
    <row r="1903" spans="2:5">
      <c r="B1903" s="64" t="s">
        <v>38562</v>
      </c>
      <c r="C1903" s="3">
        <v>86</v>
      </c>
      <c r="D1903" s="3">
        <v>41.68</v>
      </c>
      <c r="E1903" s="46" t="s">
        <v>16</v>
      </c>
    </row>
    <row r="1904" spans="2:5">
      <c r="B1904" s="64" t="s">
        <v>38563</v>
      </c>
      <c r="C1904" s="3">
        <v>34</v>
      </c>
      <c r="D1904" s="3">
        <v>41.67</v>
      </c>
      <c r="E1904" s="46" t="s">
        <v>16</v>
      </c>
    </row>
    <row r="1905" spans="2:5">
      <c r="B1905" s="64" t="s">
        <v>38564</v>
      </c>
      <c r="C1905" s="3">
        <v>47</v>
      </c>
      <c r="D1905" s="3">
        <v>41.68</v>
      </c>
      <c r="E1905" s="46" t="s">
        <v>26</v>
      </c>
    </row>
    <row r="1906" spans="2:5">
      <c r="B1906" s="64" t="s">
        <v>38564</v>
      </c>
      <c r="C1906" s="3">
        <v>357</v>
      </c>
      <c r="D1906" s="3">
        <v>41.68</v>
      </c>
      <c r="E1906" s="46" t="s">
        <v>16</v>
      </c>
    </row>
    <row r="1907" spans="2:5">
      <c r="B1907" s="64" t="s">
        <v>38564</v>
      </c>
      <c r="C1907" s="3">
        <v>117</v>
      </c>
      <c r="D1907" s="3">
        <v>41.68</v>
      </c>
      <c r="E1907" s="46" t="s">
        <v>16</v>
      </c>
    </row>
    <row r="1908" spans="2:5">
      <c r="B1908" s="64" t="s">
        <v>38564</v>
      </c>
      <c r="C1908" s="3">
        <v>9</v>
      </c>
      <c r="D1908" s="3">
        <v>41.68</v>
      </c>
      <c r="E1908" s="46" t="s">
        <v>16</v>
      </c>
    </row>
    <row r="1909" spans="2:5">
      <c r="B1909" s="64" t="s">
        <v>38564</v>
      </c>
      <c r="C1909" s="3">
        <v>64</v>
      </c>
      <c r="D1909" s="3">
        <v>41.68</v>
      </c>
      <c r="E1909" s="46" t="s">
        <v>16</v>
      </c>
    </row>
    <row r="1910" spans="2:5">
      <c r="B1910" s="64" t="s">
        <v>38565</v>
      </c>
      <c r="C1910" s="3">
        <v>3</v>
      </c>
      <c r="D1910" s="3">
        <v>41.68</v>
      </c>
      <c r="E1910" s="46" t="s">
        <v>16</v>
      </c>
    </row>
    <row r="1911" spans="2:5">
      <c r="B1911" s="64" t="s">
        <v>38566</v>
      </c>
      <c r="C1911" s="3">
        <v>35</v>
      </c>
      <c r="D1911" s="3">
        <v>41.68</v>
      </c>
      <c r="E1911" s="46" t="s">
        <v>16</v>
      </c>
    </row>
    <row r="1912" spans="2:5">
      <c r="B1912" s="64" t="s">
        <v>38566</v>
      </c>
      <c r="C1912" s="3">
        <v>32</v>
      </c>
      <c r="D1912" s="3">
        <v>41.68</v>
      </c>
      <c r="E1912" s="46" t="s">
        <v>16</v>
      </c>
    </row>
    <row r="1913" spans="2:5">
      <c r="B1913" s="64" t="s">
        <v>38566</v>
      </c>
      <c r="C1913" s="3">
        <v>223</v>
      </c>
      <c r="D1913" s="3">
        <v>41.68</v>
      </c>
      <c r="E1913" s="46" t="s">
        <v>16</v>
      </c>
    </row>
    <row r="1914" spans="2:5">
      <c r="B1914" s="64" t="s">
        <v>38567</v>
      </c>
      <c r="C1914" s="3">
        <v>286</v>
      </c>
      <c r="D1914" s="3">
        <v>41.68</v>
      </c>
      <c r="E1914" s="46" t="s">
        <v>16</v>
      </c>
    </row>
    <row r="1915" spans="2:5">
      <c r="B1915" s="64" t="s">
        <v>38568</v>
      </c>
      <c r="C1915" s="3">
        <v>37</v>
      </c>
      <c r="D1915" s="3">
        <v>41.67</v>
      </c>
      <c r="E1915" s="46" t="s">
        <v>16</v>
      </c>
    </row>
    <row r="1916" spans="2:5">
      <c r="B1916" s="64" t="s">
        <v>38568</v>
      </c>
      <c r="C1916" s="3">
        <v>95</v>
      </c>
      <c r="D1916" s="3">
        <v>41.67</v>
      </c>
      <c r="E1916" s="46" t="s">
        <v>16</v>
      </c>
    </row>
    <row r="1917" spans="2:5">
      <c r="B1917" s="64" t="s">
        <v>38568</v>
      </c>
      <c r="C1917" s="3">
        <v>98</v>
      </c>
      <c r="D1917" s="3">
        <v>41.67</v>
      </c>
      <c r="E1917" s="46" t="s">
        <v>26</v>
      </c>
    </row>
    <row r="1918" spans="2:5">
      <c r="B1918" s="64" t="s">
        <v>38569</v>
      </c>
      <c r="C1918" s="3">
        <v>59</v>
      </c>
      <c r="D1918" s="3">
        <v>41.71</v>
      </c>
      <c r="E1918" s="46" t="s">
        <v>16</v>
      </c>
    </row>
    <row r="1919" spans="2:5">
      <c r="B1919" s="64" t="s">
        <v>38569</v>
      </c>
      <c r="C1919" s="3">
        <v>119</v>
      </c>
      <c r="D1919" s="3">
        <v>41.71</v>
      </c>
      <c r="E1919" s="46" t="s">
        <v>16</v>
      </c>
    </row>
    <row r="1920" spans="2:5">
      <c r="B1920" s="64" t="s">
        <v>38569</v>
      </c>
      <c r="C1920" s="3">
        <v>27</v>
      </c>
      <c r="D1920" s="3">
        <v>41.71</v>
      </c>
      <c r="E1920" s="46" t="s">
        <v>16</v>
      </c>
    </row>
    <row r="1921" spans="2:5">
      <c r="B1921" s="64" t="s">
        <v>38570</v>
      </c>
      <c r="C1921" s="3">
        <v>68</v>
      </c>
      <c r="D1921" s="3">
        <v>41.73</v>
      </c>
      <c r="E1921" s="46" t="s">
        <v>16</v>
      </c>
    </row>
    <row r="1922" spans="2:5">
      <c r="B1922" s="64" t="s">
        <v>38570</v>
      </c>
      <c r="C1922" s="3">
        <v>70</v>
      </c>
      <c r="D1922" s="3">
        <v>41.73</v>
      </c>
      <c r="E1922" s="46" t="s">
        <v>16</v>
      </c>
    </row>
    <row r="1923" spans="2:5">
      <c r="B1923" s="64" t="s">
        <v>38571</v>
      </c>
      <c r="C1923" s="3">
        <v>100</v>
      </c>
      <c r="D1923" s="3">
        <v>41.72</v>
      </c>
      <c r="E1923" s="46" t="s">
        <v>16</v>
      </c>
    </row>
    <row r="1924" spans="2:5">
      <c r="B1924" s="64" t="s">
        <v>38571</v>
      </c>
      <c r="C1924" s="3">
        <v>111</v>
      </c>
      <c r="D1924" s="3">
        <v>41.72</v>
      </c>
      <c r="E1924" s="46" t="s">
        <v>16</v>
      </c>
    </row>
    <row r="1925" spans="2:5">
      <c r="B1925" s="64" t="s">
        <v>38571</v>
      </c>
      <c r="C1925" s="3">
        <v>89</v>
      </c>
      <c r="D1925" s="3">
        <v>41.72</v>
      </c>
      <c r="E1925" s="46" t="s">
        <v>16</v>
      </c>
    </row>
    <row r="1926" spans="2:5">
      <c r="B1926" s="64" t="s">
        <v>38572</v>
      </c>
      <c r="C1926" s="3">
        <v>76</v>
      </c>
      <c r="D1926" s="3">
        <v>41.71</v>
      </c>
      <c r="E1926" s="46" t="s">
        <v>16</v>
      </c>
    </row>
    <row r="1927" spans="2:5">
      <c r="B1927" s="64" t="s">
        <v>38572</v>
      </c>
      <c r="C1927" s="3">
        <v>117</v>
      </c>
      <c r="D1927" s="3">
        <v>41.71</v>
      </c>
      <c r="E1927" s="46" t="s">
        <v>26</v>
      </c>
    </row>
    <row r="1928" spans="2:5">
      <c r="B1928" s="64" t="s">
        <v>38573</v>
      </c>
      <c r="C1928" s="3">
        <v>110</v>
      </c>
      <c r="D1928" s="3">
        <v>41.73</v>
      </c>
      <c r="E1928" s="46" t="s">
        <v>16</v>
      </c>
    </row>
    <row r="1929" spans="2:5">
      <c r="B1929" s="64" t="s">
        <v>38573</v>
      </c>
      <c r="C1929" s="3">
        <v>3</v>
      </c>
      <c r="D1929" s="3">
        <v>41.73</v>
      </c>
      <c r="E1929" s="46" t="s">
        <v>16</v>
      </c>
    </row>
    <row r="1930" spans="2:5">
      <c r="B1930" s="64" t="s">
        <v>38574</v>
      </c>
      <c r="C1930" s="3">
        <v>137</v>
      </c>
      <c r="D1930" s="3">
        <v>41.73</v>
      </c>
      <c r="E1930" s="46" t="s">
        <v>16</v>
      </c>
    </row>
    <row r="1931" spans="2:5">
      <c r="B1931" s="64" t="s">
        <v>38574</v>
      </c>
      <c r="C1931" s="3">
        <v>123</v>
      </c>
      <c r="D1931" s="3">
        <v>41.72</v>
      </c>
      <c r="E1931" s="46" t="s">
        <v>16</v>
      </c>
    </row>
    <row r="1932" spans="2:5">
      <c r="B1932" s="64" t="s">
        <v>38574</v>
      </c>
      <c r="C1932" s="3">
        <v>126</v>
      </c>
      <c r="D1932" s="3">
        <v>41.72</v>
      </c>
      <c r="E1932" s="46" t="s">
        <v>26</v>
      </c>
    </row>
    <row r="1933" spans="2:5">
      <c r="B1933" s="64" t="s">
        <v>38574</v>
      </c>
      <c r="C1933" s="3">
        <v>368</v>
      </c>
      <c r="D1933" s="3">
        <v>41.72</v>
      </c>
      <c r="E1933" s="46" t="s">
        <v>26</v>
      </c>
    </row>
    <row r="1934" spans="2:5">
      <c r="B1934" s="64" t="s">
        <v>38575</v>
      </c>
      <c r="C1934" s="3">
        <v>151</v>
      </c>
      <c r="D1934" s="3">
        <v>41.72</v>
      </c>
      <c r="E1934" s="46" t="s">
        <v>16</v>
      </c>
    </row>
    <row r="1935" spans="2:5">
      <c r="B1935" s="64" t="s">
        <v>38575</v>
      </c>
      <c r="C1935" s="3">
        <v>139</v>
      </c>
      <c r="D1935" s="3">
        <v>41.72</v>
      </c>
      <c r="E1935" s="46" t="s">
        <v>16</v>
      </c>
    </row>
    <row r="1936" spans="2:5">
      <c r="B1936" s="64" t="s">
        <v>38575</v>
      </c>
      <c r="C1936" s="3">
        <v>29</v>
      </c>
      <c r="D1936" s="3">
        <v>41.72</v>
      </c>
      <c r="E1936" s="46" t="s">
        <v>16</v>
      </c>
    </row>
    <row r="1937" spans="2:5">
      <c r="B1937" s="64" t="s">
        <v>38575</v>
      </c>
      <c r="C1937" s="3">
        <v>58</v>
      </c>
      <c r="D1937" s="3">
        <v>41.72</v>
      </c>
      <c r="E1937" s="46" t="s">
        <v>16</v>
      </c>
    </row>
    <row r="1938" spans="2:5">
      <c r="B1938" s="64" t="s">
        <v>38576</v>
      </c>
      <c r="C1938" s="3">
        <v>30</v>
      </c>
      <c r="D1938" s="3">
        <v>41.73</v>
      </c>
      <c r="E1938" s="46" t="s">
        <v>26</v>
      </c>
    </row>
    <row r="1939" spans="2:5">
      <c r="B1939" s="64" t="s">
        <v>38576</v>
      </c>
      <c r="C1939" s="3">
        <v>147</v>
      </c>
      <c r="D1939" s="3">
        <v>41.73</v>
      </c>
      <c r="E1939" s="46" t="s">
        <v>26</v>
      </c>
    </row>
    <row r="1940" spans="2:5">
      <c r="B1940" s="64" t="s">
        <v>38576</v>
      </c>
      <c r="C1940" s="3">
        <v>150</v>
      </c>
      <c r="D1940" s="3">
        <v>41.73</v>
      </c>
      <c r="E1940" s="46" t="s">
        <v>26</v>
      </c>
    </row>
    <row r="1941" spans="2:5">
      <c r="B1941" s="64" t="s">
        <v>38576</v>
      </c>
      <c r="C1941" s="3">
        <v>41</v>
      </c>
      <c r="D1941" s="3">
        <v>41.73</v>
      </c>
      <c r="E1941" s="46" t="s">
        <v>26</v>
      </c>
    </row>
    <row r="1942" spans="2:5">
      <c r="B1942" s="64" t="s">
        <v>38577</v>
      </c>
      <c r="C1942" s="3">
        <v>128</v>
      </c>
      <c r="D1942" s="3">
        <v>41.73</v>
      </c>
      <c r="E1942" s="46" t="s">
        <v>26</v>
      </c>
    </row>
    <row r="1943" spans="2:5">
      <c r="B1943" s="64" t="s">
        <v>38578</v>
      </c>
      <c r="C1943" s="3">
        <v>56</v>
      </c>
      <c r="D1943" s="3">
        <v>41.71</v>
      </c>
      <c r="E1943" s="46" t="s">
        <v>16</v>
      </c>
    </row>
    <row r="1944" spans="2:5">
      <c r="B1944" s="64" t="s">
        <v>38578</v>
      </c>
      <c r="C1944" s="3">
        <v>47</v>
      </c>
      <c r="D1944" s="3">
        <v>41.7</v>
      </c>
      <c r="E1944" s="46" t="s">
        <v>26</v>
      </c>
    </row>
    <row r="1945" spans="2:5">
      <c r="B1945" s="64" t="s">
        <v>38578</v>
      </c>
      <c r="C1945" s="3">
        <v>59</v>
      </c>
      <c r="D1945" s="3">
        <v>41.7</v>
      </c>
      <c r="E1945" s="46" t="s">
        <v>16</v>
      </c>
    </row>
    <row r="1946" spans="2:5">
      <c r="B1946" s="64" t="s">
        <v>38579</v>
      </c>
      <c r="C1946" s="3">
        <v>48</v>
      </c>
      <c r="D1946" s="3">
        <v>41.66</v>
      </c>
      <c r="E1946" s="46" t="s">
        <v>26</v>
      </c>
    </row>
    <row r="1947" spans="2:5">
      <c r="B1947" s="64" t="s">
        <v>38580</v>
      </c>
      <c r="C1947" s="3">
        <v>48</v>
      </c>
      <c r="D1947" s="3">
        <v>41.64</v>
      </c>
      <c r="E1947" s="46" t="s">
        <v>16</v>
      </c>
    </row>
    <row r="1948" spans="2:5">
      <c r="B1948" s="64" t="s">
        <v>38581</v>
      </c>
      <c r="C1948" s="3">
        <v>48</v>
      </c>
      <c r="D1948" s="3">
        <v>41.64</v>
      </c>
      <c r="E1948" s="46" t="s">
        <v>26</v>
      </c>
    </row>
    <row r="1949" spans="2:5">
      <c r="B1949" s="64" t="s">
        <v>38582</v>
      </c>
      <c r="C1949" s="3">
        <v>43</v>
      </c>
      <c r="D1949" s="3">
        <v>41.66</v>
      </c>
      <c r="E1949" s="46" t="s">
        <v>16</v>
      </c>
    </row>
    <row r="1950" spans="2:5">
      <c r="B1950" s="64" t="s">
        <v>38582</v>
      </c>
      <c r="C1950" s="3">
        <v>208</v>
      </c>
      <c r="D1950" s="3">
        <v>41.66</v>
      </c>
      <c r="E1950" s="46" t="s">
        <v>26</v>
      </c>
    </row>
    <row r="1951" spans="2:5">
      <c r="B1951" s="64" t="s">
        <v>38582</v>
      </c>
      <c r="C1951" s="3">
        <v>60</v>
      </c>
      <c r="D1951" s="3">
        <v>41.66</v>
      </c>
      <c r="E1951" s="46" t="s">
        <v>16</v>
      </c>
    </row>
    <row r="1952" spans="2:5">
      <c r="B1952" s="64" t="s">
        <v>38582</v>
      </c>
      <c r="C1952" s="3">
        <v>131</v>
      </c>
      <c r="D1952" s="3">
        <v>41.66</v>
      </c>
      <c r="E1952" s="46" t="s">
        <v>26</v>
      </c>
    </row>
    <row r="1953" spans="2:5">
      <c r="B1953" s="64" t="s">
        <v>38582</v>
      </c>
      <c r="C1953" s="3">
        <v>112</v>
      </c>
      <c r="D1953" s="3">
        <v>41.66</v>
      </c>
      <c r="E1953" s="46" t="s">
        <v>26</v>
      </c>
    </row>
    <row r="1954" spans="2:5">
      <c r="B1954" s="64" t="s">
        <v>38583</v>
      </c>
      <c r="C1954" s="3">
        <v>65</v>
      </c>
      <c r="D1954" s="3">
        <v>41.65</v>
      </c>
      <c r="E1954" s="46" t="s">
        <v>16</v>
      </c>
    </row>
    <row r="1955" spans="2:5">
      <c r="B1955" s="64" t="s">
        <v>38583</v>
      </c>
      <c r="C1955" s="3">
        <v>470</v>
      </c>
      <c r="D1955" s="3">
        <v>41.65</v>
      </c>
      <c r="E1955" s="46" t="s">
        <v>26</v>
      </c>
    </row>
    <row r="1956" spans="2:5">
      <c r="B1956" s="64" t="s">
        <v>38583</v>
      </c>
      <c r="C1956" s="3">
        <v>93</v>
      </c>
      <c r="D1956" s="3">
        <v>41.65</v>
      </c>
      <c r="E1956" s="46" t="s">
        <v>16</v>
      </c>
    </row>
    <row r="1957" spans="2:5">
      <c r="B1957" s="64" t="s">
        <v>38583</v>
      </c>
      <c r="C1957" s="3">
        <v>49</v>
      </c>
      <c r="D1957" s="3">
        <v>41.65</v>
      </c>
      <c r="E1957" s="46" t="s">
        <v>26</v>
      </c>
    </row>
    <row r="1958" spans="2:5">
      <c r="B1958" s="64" t="s">
        <v>38584</v>
      </c>
      <c r="C1958" s="3">
        <v>102</v>
      </c>
      <c r="D1958" s="3">
        <v>41.69</v>
      </c>
      <c r="E1958" s="46" t="s">
        <v>16</v>
      </c>
    </row>
    <row r="1959" spans="2:5">
      <c r="B1959" s="64" t="s">
        <v>38584</v>
      </c>
      <c r="C1959" s="3">
        <v>9</v>
      </c>
      <c r="D1959" s="3">
        <v>41.69</v>
      </c>
      <c r="E1959" s="46" t="s">
        <v>16</v>
      </c>
    </row>
    <row r="1960" spans="2:5">
      <c r="B1960" s="64" t="s">
        <v>38584</v>
      </c>
      <c r="C1960" s="3">
        <v>85</v>
      </c>
      <c r="D1960" s="3">
        <v>41.69</v>
      </c>
      <c r="E1960" s="46" t="s">
        <v>16</v>
      </c>
    </row>
    <row r="1961" spans="2:5">
      <c r="B1961" s="64" t="s">
        <v>38585</v>
      </c>
      <c r="C1961" s="3">
        <v>69</v>
      </c>
      <c r="D1961" s="3">
        <v>41.72</v>
      </c>
      <c r="E1961" s="46" t="s">
        <v>16</v>
      </c>
    </row>
    <row r="1962" spans="2:5">
      <c r="B1962" s="64" t="s">
        <v>38585</v>
      </c>
      <c r="C1962" s="3">
        <v>71</v>
      </c>
      <c r="D1962" s="3">
        <v>41.72</v>
      </c>
      <c r="E1962" s="46" t="s">
        <v>16</v>
      </c>
    </row>
    <row r="1963" spans="2:5">
      <c r="B1963" s="64" t="s">
        <v>38585</v>
      </c>
      <c r="C1963" s="3">
        <v>182</v>
      </c>
      <c r="D1963" s="3">
        <v>41.72</v>
      </c>
      <c r="E1963" s="46" t="s">
        <v>16</v>
      </c>
    </row>
    <row r="1964" spans="2:5">
      <c r="B1964" s="64" t="s">
        <v>38586</v>
      </c>
      <c r="C1964" s="3">
        <v>137</v>
      </c>
      <c r="D1964" s="3">
        <v>41.71</v>
      </c>
      <c r="E1964" s="46" t="s">
        <v>16</v>
      </c>
    </row>
    <row r="1965" spans="2:5">
      <c r="B1965" s="64" t="s">
        <v>38586</v>
      </c>
      <c r="C1965" s="3">
        <v>111</v>
      </c>
      <c r="D1965" s="3">
        <v>41.71</v>
      </c>
      <c r="E1965" s="46" t="s">
        <v>16</v>
      </c>
    </row>
    <row r="1966" spans="2:5">
      <c r="B1966" s="64" t="s">
        <v>38586</v>
      </c>
      <c r="C1966" s="3">
        <v>3</v>
      </c>
      <c r="D1966" s="3">
        <v>41.71</v>
      </c>
      <c r="E1966" s="46" t="s">
        <v>16</v>
      </c>
    </row>
    <row r="1967" spans="2:5">
      <c r="B1967" s="64" t="s">
        <v>38586</v>
      </c>
      <c r="C1967" s="3">
        <v>108</v>
      </c>
      <c r="D1967" s="3">
        <v>41.71</v>
      </c>
      <c r="E1967" s="46" t="s">
        <v>16</v>
      </c>
    </row>
    <row r="1968" spans="2:5">
      <c r="B1968" s="64" t="s">
        <v>38587</v>
      </c>
      <c r="C1968" s="3">
        <v>48</v>
      </c>
      <c r="D1968" s="3">
        <v>41.71</v>
      </c>
      <c r="E1968" s="46" t="s">
        <v>16</v>
      </c>
    </row>
    <row r="1969" spans="2:5">
      <c r="B1969" s="64" t="s">
        <v>38588</v>
      </c>
      <c r="C1969" s="3">
        <v>160</v>
      </c>
      <c r="D1969" s="3">
        <v>41.73</v>
      </c>
      <c r="E1969" s="46" t="s">
        <v>26</v>
      </c>
    </row>
    <row r="1970" spans="2:5">
      <c r="B1970" s="64" t="s">
        <v>38589</v>
      </c>
      <c r="C1970" s="3">
        <v>157</v>
      </c>
      <c r="D1970" s="3">
        <v>41.74</v>
      </c>
      <c r="E1970" s="46" t="s">
        <v>16</v>
      </c>
    </row>
    <row r="1971" spans="2:5">
      <c r="B1971" s="64" t="s">
        <v>38590</v>
      </c>
      <c r="C1971" s="3">
        <v>155</v>
      </c>
      <c r="D1971" s="3">
        <v>41.74</v>
      </c>
      <c r="E1971" s="46" t="s">
        <v>16</v>
      </c>
    </row>
    <row r="1972" spans="2:5">
      <c r="B1972" s="64" t="s">
        <v>38591</v>
      </c>
      <c r="C1972" s="3">
        <v>91</v>
      </c>
      <c r="D1972" s="3">
        <v>41.76</v>
      </c>
      <c r="E1972" s="46" t="s">
        <v>16</v>
      </c>
    </row>
    <row r="1973" spans="2:5">
      <c r="B1973" s="64" t="s">
        <v>38591</v>
      </c>
      <c r="C1973" s="3">
        <v>105</v>
      </c>
      <c r="D1973" s="3">
        <v>41.76</v>
      </c>
      <c r="E1973" s="46" t="s">
        <v>26</v>
      </c>
    </row>
    <row r="1974" spans="2:5">
      <c r="B1974" s="64" t="s">
        <v>38591</v>
      </c>
      <c r="C1974" s="3">
        <v>172</v>
      </c>
      <c r="D1974" s="3">
        <v>41.76</v>
      </c>
      <c r="E1974" s="46" t="s">
        <v>26</v>
      </c>
    </row>
    <row r="1975" spans="2:5">
      <c r="B1975" s="64" t="s">
        <v>38591</v>
      </c>
      <c r="C1975" s="3">
        <v>121</v>
      </c>
      <c r="D1975" s="3">
        <v>41.76</v>
      </c>
      <c r="E1975" s="46" t="s">
        <v>16</v>
      </c>
    </row>
    <row r="1976" spans="2:5">
      <c r="B1976" s="64" t="s">
        <v>38591</v>
      </c>
      <c r="C1976" s="3">
        <v>150</v>
      </c>
      <c r="D1976" s="3">
        <v>41.76</v>
      </c>
      <c r="E1976" s="46" t="s">
        <v>26</v>
      </c>
    </row>
    <row r="1977" spans="2:5">
      <c r="B1977" s="64" t="s">
        <v>38591</v>
      </c>
      <c r="C1977" s="3">
        <v>131</v>
      </c>
      <c r="D1977" s="3">
        <v>41.76</v>
      </c>
      <c r="E1977" s="46" t="s">
        <v>26</v>
      </c>
    </row>
    <row r="1978" spans="2:5">
      <c r="B1978" s="64" t="s">
        <v>38591</v>
      </c>
      <c r="C1978" s="3">
        <v>28</v>
      </c>
      <c r="D1978" s="3">
        <v>41.76</v>
      </c>
      <c r="E1978" s="46" t="s">
        <v>26</v>
      </c>
    </row>
    <row r="1979" spans="2:5">
      <c r="B1979" s="64" t="s">
        <v>38592</v>
      </c>
      <c r="C1979" s="3">
        <v>47</v>
      </c>
      <c r="D1979" s="3">
        <v>41.75</v>
      </c>
      <c r="E1979" s="46" t="s">
        <v>26</v>
      </c>
    </row>
    <row r="1980" spans="2:5">
      <c r="B1980" s="64" t="s">
        <v>38593</v>
      </c>
      <c r="C1980" s="3">
        <v>47</v>
      </c>
      <c r="D1980" s="3">
        <v>41.72</v>
      </c>
      <c r="E1980" s="46" t="s">
        <v>16</v>
      </c>
    </row>
    <row r="1981" spans="2:5">
      <c r="B1981" s="64" t="s">
        <v>38594</v>
      </c>
      <c r="C1981" s="3">
        <v>87</v>
      </c>
      <c r="D1981" s="3">
        <v>41.71</v>
      </c>
      <c r="E1981" s="46" t="s">
        <v>16</v>
      </c>
    </row>
    <row r="1982" spans="2:5">
      <c r="B1982" s="64" t="s">
        <v>38594</v>
      </c>
      <c r="C1982" s="3">
        <v>87</v>
      </c>
      <c r="D1982" s="3">
        <v>41.71</v>
      </c>
      <c r="E1982" s="46" t="s">
        <v>26</v>
      </c>
    </row>
    <row r="1983" spans="2:5">
      <c r="B1983" s="64" t="s">
        <v>38595</v>
      </c>
      <c r="C1983" s="3">
        <v>86</v>
      </c>
      <c r="D1983" s="3">
        <v>41.71</v>
      </c>
      <c r="E1983" s="46" t="s">
        <v>16</v>
      </c>
    </row>
    <row r="1984" spans="2:5">
      <c r="B1984" s="64" t="s">
        <v>38596</v>
      </c>
      <c r="C1984" s="3">
        <v>129</v>
      </c>
      <c r="D1984" s="3">
        <v>41.71</v>
      </c>
      <c r="E1984" s="46" t="s">
        <v>26</v>
      </c>
    </row>
    <row r="1985" spans="2:5">
      <c r="B1985" s="64" t="s">
        <v>38597</v>
      </c>
      <c r="C1985" s="3">
        <v>216</v>
      </c>
      <c r="D1985" s="3">
        <v>41.74</v>
      </c>
      <c r="E1985" s="46" t="s">
        <v>26</v>
      </c>
    </row>
    <row r="1986" spans="2:5">
      <c r="B1986" s="64" t="s">
        <v>38597</v>
      </c>
      <c r="C1986" s="3">
        <v>58</v>
      </c>
      <c r="D1986" s="3">
        <v>41.74</v>
      </c>
      <c r="E1986" s="46" t="s">
        <v>26</v>
      </c>
    </row>
    <row r="1987" spans="2:5">
      <c r="B1987" s="64" t="s">
        <v>38598</v>
      </c>
      <c r="C1987" s="3">
        <v>78</v>
      </c>
      <c r="D1987" s="3">
        <v>41.73</v>
      </c>
      <c r="E1987" s="46" t="s">
        <v>16</v>
      </c>
    </row>
    <row r="1988" spans="2:5">
      <c r="B1988" s="64" t="s">
        <v>38599</v>
      </c>
      <c r="C1988" s="3">
        <v>93</v>
      </c>
      <c r="D1988" s="3">
        <v>41.76</v>
      </c>
      <c r="E1988" s="46" t="s">
        <v>16</v>
      </c>
    </row>
    <row r="1989" spans="2:5">
      <c r="B1989" s="64" t="s">
        <v>38599</v>
      </c>
      <c r="C1989" s="3">
        <v>69</v>
      </c>
      <c r="D1989" s="3">
        <v>41.76</v>
      </c>
      <c r="E1989" s="46" t="s">
        <v>16</v>
      </c>
    </row>
    <row r="1990" spans="2:5">
      <c r="B1990" s="64" t="s">
        <v>38600</v>
      </c>
      <c r="C1990" s="3">
        <v>200</v>
      </c>
      <c r="D1990" s="3">
        <v>41.75</v>
      </c>
      <c r="E1990" s="46" t="s">
        <v>16</v>
      </c>
    </row>
    <row r="1991" spans="2:5">
      <c r="B1991" s="64" t="s">
        <v>38600</v>
      </c>
      <c r="C1991" s="3">
        <v>149</v>
      </c>
      <c r="D1991" s="3">
        <v>41.75</v>
      </c>
      <c r="E1991" s="46" t="s">
        <v>26</v>
      </c>
    </row>
    <row r="1992" spans="2:5">
      <c r="B1992" s="64" t="s">
        <v>38600</v>
      </c>
      <c r="C1992" s="3">
        <v>135</v>
      </c>
      <c r="D1992" s="3">
        <v>41.75</v>
      </c>
      <c r="E1992" s="46" t="s">
        <v>16</v>
      </c>
    </row>
    <row r="1993" spans="2:5">
      <c r="B1993" s="64" t="s">
        <v>38600</v>
      </c>
      <c r="C1993" s="3">
        <v>108</v>
      </c>
      <c r="D1993" s="3">
        <v>41.75</v>
      </c>
      <c r="E1993" s="46" t="s">
        <v>26</v>
      </c>
    </row>
    <row r="1994" spans="2:5">
      <c r="B1994" s="64" t="s">
        <v>38601</v>
      </c>
      <c r="C1994" s="3">
        <v>87</v>
      </c>
      <c r="D1994" s="3">
        <v>41.77</v>
      </c>
      <c r="E1994" s="46" t="s">
        <v>26</v>
      </c>
    </row>
    <row r="1995" spans="2:5">
      <c r="B1995" s="64" t="s">
        <v>38602</v>
      </c>
      <c r="C1995" s="3">
        <v>38</v>
      </c>
      <c r="D1995" s="3">
        <v>41.77</v>
      </c>
      <c r="E1995" s="46" t="s">
        <v>16</v>
      </c>
    </row>
    <row r="1996" spans="2:5">
      <c r="B1996" s="64" t="s">
        <v>38602</v>
      </c>
      <c r="C1996" s="3">
        <v>56</v>
      </c>
      <c r="D1996" s="3">
        <v>41.76</v>
      </c>
      <c r="E1996" s="46" t="s">
        <v>16</v>
      </c>
    </row>
    <row r="1997" spans="2:5">
      <c r="B1997" s="64" t="s">
        <v>38603</v>
      </c>
      <c r="C1997" s="3">
        <v>93</v>
      </c>
      <c r="D1997" s="3">
        <v>41.74</v>
      </c>
      <c r="E1997" s="46" t="s">
        <v>16</v>
      </c>
    </row>
    <row r="1998" spans="2:5">
      <c r="B1998" s="64" t="s">
        <v>38603</v>
      </c>
      <c r="C1998" s="3">
        <v>58</v>
      </c>
      <c r="D1998" s="3">
        <v>41.74</v>
      </c>
      <c r="E1998" s="46" t="s">
        <v>26</v>
      </c>
    </row>
    <row r="1999" spans="2:5">
      <c r="B1999" s="64" t="s">
        <v>38604</v>
      </c>
      <c r="C1999" s="3">
        <v>116</v>
      </c>
      <c r="D1999" s="3">
        <v>41.77</v>
      </c>
      <c r="E1999" s="46" t="s">
        <v>16</v>
      </c>
    </row>
    <row r="2000" spans="2:5">
      <c r="B2000" s="64" t="s">
        <v>38604</v>
      </c>
      <c r="C2000" s="3">
        <v>322</v>
      </c>
      <c r="D2000" s="3">
        <v>41.77</v>
      </c>
      <c r="E2000" s="46" t="s">
        <v>26</v>
      </c>
    </row>
    <row r="2001" spans="2:5">
      <c r="B2001" s="64" t="s">
        <v>38604</v>
      </c>
      <c r="C2001" s="3">
        <v>198</v>
      </c>
      <c r="D2001" s="3">
        <v>41.77</v>
      </c>
      <c r="E2001" s="46" t="s">
        <v>16</v>
      </c>
    </row>
    <row r="2002" spans="2:5">
      <c r="B2002" s="64" t="s">
        <v>38604</v>
      </c>
      <c r="C2002" s="3">
        <v>17</v>
      </c>
      <c r="D2002" s="3">
        <v>41.77</v>
      </c>
      <c r="E2002" s="46" t="s">
        <v>16</v>
      </c>
    </row>
    <row r="2003" spans="2:5">
      <c r="B2003" s="64" t="s">
        <v>38605</v>
      </c>
      <c r="C2003" s="3">
        <v>147</v>
      </c>
      <c r="D2003" s="3">
        <v>41.77</v>
      </c>
      <c r="E2003" s="46" t="s">
        <v>16</v>
      </c>
    </row>
    <row r="2004" spans="2:5">
      <c r="B2004" s="64" t="s">
        <v>38605</v>
      </c>
      <c r="C2004" s="3">
        <v>146</v>
      </c>
      <c r="D2004" s="3">
        <v>41.77</v>
      </c>
      <c r="E2004" s="46" t="s">
        <v>26</v>
      </c>
    </row>
    <row r="2005" spans="2:5">
      <c r="B2005" s="64" t="s">
        <v>38605</v>
      </c>
      <c r="C2005" s="3">
        <v>21</v>
      </c>
      <c r="D2005" s="3">
        <v>41.77</v>
      </c>
      <c r="E2005" s="46" t="s">
        <v>26</v>
      </c>
    </row>
    <row r="2006" spans="2:5">
      <c r="B2006" s="64" t="s">
        <v>38605</v>
      </c>
      <c r="C2006" s="3">
        <v>151</v>
      </c>
      <c r="D2006" s="3">
        <v>41.77</v>
      </c>
      <c r="E2006" s="46" t="s">
        <v>16</v>
      </c>
    </row>
    <row r="2007" spans="2:5">
      <c r="B2007" s="64" t="s">
        <v>38606</v>
      </c>
      <c r="C2007" s="3">
        <v>189</v>
      </c>
      <c r="D2007" s="3">
        <v>41.78</v>
      </c>
      <c r="E2007" s="46" t="s">
        <v>26</v>
      </c>
    </row>
    <row r="2008" spans="2:5">
      <c r="B2008" s="64" t="s">
        <v>38607</v>
      </c>
      <c r="C2008" s="3">
        <v>87</v>
      </c>
      <c r="D2008" s="3">
        <v>41.78</v>
      </c>
      <c r="E2008" s="46" t="s">
        <v>26</v>
      </c>
    </row>
    <row r="2009" spans="2:5">
      <c r="B2009" s="64" t="s">
        <v>38608</v>
      </c>
      <c r="C2009" s="3">
        <v>106</v>
      </c>
      <c r="D2009" s="3">
        <v>41.79</v>
      </c>
      <c r="E2009" s="46" t="s">
        <v>16</v>
      </c>
    </row>
    <row r="2010" spans="2:5">
      <c r="B2010" s="64" t="s">
        <v>38608</v>
      </c>
      <c r="C2010" s="3">
        <v>58</v>
      </c>
      <c r="D2010" s="3">
        <v>41.79</v>
      </c>
      <c r="E2010" s="46" t="s">
        <v>26</v>
      </c>
    </row>
    <row r="2011" spans="2:5">
      <c r="B2011" s="64" t="s">
        <v>38609</v>
      </c>
      <c r="C2011" s="3">
        <v>109</v>
      </c>
      <c r="D2011" s="3">
        <v>41.79</v>
      </c>
      <c r="E2011" s="46" t="s">
        <v>16</v>
      </c>
    </row>
    <row r="2012" spans="2:5">
      <c r="B2012" s="64" t="s">
        <v>38610</v>
      </c>
      <c r="C2012" s="3">
        <v>173</v>
      </c>
      <c r="D2012" s="3">
        <v>41.79</v>
      </c>
      <c r="E2012" s="46" t="s">
        <v>26</v>
      </c>
    </row>
    <row r="2013" spans="2:5">
      <c r="B2013" s="64" t="s">
        <v>38610</v>
      </c>
      <c r="C2013" s="3">
        <v>47</v>
      </c>
      <c r="D2013" s="3">
        <v>41.79</v>
      </c>
      <c r="E2013" s="46" t="s">
        <v>26</v>
      </c>
    </row>
    <row r="2014" spans="2:5">
      <c r="B2014" s="64" t="s">
        <v>38611</v>
      </c>
      <c r="C2014" s="3">
        <v>167</v>
      </c>
      <c r="D2014" s="3">
        <v>41.79</v>
      </c>
      <c r="E2014" s="46" t="s">
        <v>16</v>
      </c>
    </row>
    <row r="2015" spans="2:5">
      <c r="B2015" s="64" t="s">
        <v>38611</v>
      </c>
      <c r="C2015" s="3">
        <v>48</v>
      </c>
      <c r="D2015" s="3">
        <v>41.79</v>
      </c>
      <c r="E2015" s="46" t="s">
        <v>16</v>
      </c>
    </row>
    <row r="2016" spans="2:5">
      <c r="B2016" s="64" t="s">
        <v>38612</v>
      </c>
      <c r="C2016" s="3">
        <v>82</v>
      </c>
      <c r="D2016" s="3">
        <v>41.78</v>
      </c>
      <c r="E2016" s="46" t="s">
        <v>26</v>
      </c>
    </row>
    <row r="2017" spans="2:5">
      <c r="B2017" s="64" t="s">
        <v>38613</v>
      </c>
      <c r="C2017" s="3">
        <v>75</v>
      </c>
      <c r="D2017" s="3">
        <v>41.77</v>
      </c>
      <c r="E2017" s="46" t="s">
        <v>26</v>
      </c>
    </row>
    <row r="2018" spans="2:5">
      <c r="B2018" s="64" t="s">
        <v>38614</v>
      </c>
      <c r="C2018" s="3">
        <v>31</v>
      </c>
      <c r="D2018" s="3">
        <v>41.75</v>
      </c>
      <c r="E2018" s="46" t="s">
        <v>16</v>
      </c>
    </row>
    <row r="2019" spans="2:5">
      <c r="B2019" s="64" t="s">
        <v>38615</v>
      </c>
      <c r="C2019" s="3">
        <v>50</v>
      </c>
      <c r="D2019" s="3">
        <v>41.75</v>
      </c>
      <c r="E2019" s="46" t="s">
        <v>16</v>
      </c>
    </row>
    <row r="2020" spans="2:5">
      <c r="B2020" s="64" t="s">
        <v>38615</v>
      </c>
      <c r="C2020" s="3">
        <v>48</v>
      </c>
      <c r="D2020" s="3">
        <v>41.75</v>
      </c>
      <c r="E2020" s="46" t="s">
        <v>26</v>
      </c>
    </row>
    <row r="2021" spans="2:5">
      <c r="B2021" s="64" t="s">
        <v>38616</v>
      </c>
      <c r="C2021" s="3">
        <v>190</v>
      </c>
      <c r="D2021" s="3">
        <v>41.79</v>
      </c>
      <c r="E2021" s="46" t="s">
        <v>26</v>
      </c>
    </row>
    <row r="2022" spans="2:5">
      <c r="B2022" s="64" t="s">
        <v>38617</v>
      </c>
      <c r="C2022" s="3">
        <v>160</v>
      </c>
      <c r="D2022" s="3">
        <v>41.79</v>
      </c>
      <c r="E2022" s="46" t="s">
        <v>16</v>
      </c>
    </row>
    <row r="2023" spans="2:5">
      <c r="B2023" s="64" t="s">
        <v>38618</v>
      </c>
      <c r="C2023" s="3">
        <v>93</v>
      </c>
      <c r="D2023" s="3">
        <v>41.78</v>
      </c>
      <c r="E2023" s="46" t="s">
        <v>16</v>
      </c>
    </row>
    <row r="2024" spans="2:5">
      <c r="B2024" s="64" t="s">
        <v>38618</v>
      </c>
      <c r="C2024" s="3">
        <v>132</v>
      </c>
      <c r="D2024" s="3">
        <v>41.78</v>
      </c>
      <c r="E2024" s="46" t="s">
        <v>26</v>
      </c>
    </row>
    <row r="2025" spans="2:5">
      <c r="B2025" s="64" t="s">
        <v>38618</v>
      </c>
      <c r="C2025" s="3">
        <v>101</v>
      </c>
      <c r="D2025" s="3">
        <v>41.78</v>
      </c>
      <c r="E2025" s="46" t="s">
        <v>26</v>
      </c>
    </row>
    <row r="2026" spans="2:5">
      <c r="B2026" s="64" t="s">
        <v>38619</v>
      </c>
      <c r="C2026" s="3">
        <v>79</v>
      </c>
      <c r="D2026" s="3">
        <v>41.79</v>
      </c>
      <c r="E2026" s="46" t="s">
        <v>16</v>
      </c>
    </row>
    <row r="2027" spans="2:5">
      <c r="B2027" s="64" t="s">
        <v>38619</v>
      </c>
      <c r="C2027" s="3">
        <v>87</v>
      </c>
      <c r="D2027" s="3">
        <v>41.79</v>
      </c>
      <c r="E2027" s="46" t="s">
        <v>26</v>
      </c>
    </row>
    <row r="2028" spans="2:5">
      <c r="B2028" s="64" t="s">
        <v>38620</v>
      </c>
      <c r="C2028" s="3">
        <v>47</v>
      </c>
      <c r="D2028" s="3">
        <v>41.79</v>
      </c>
      <c r="E2028" s="46" t="s">
        <v>26</v>
      </c>
    </row>
    <row r="2029" spans="2:5">
      <c r="B2029" s="64" t="s">
        <v>38621</v>
      </c>
      <c r="C2029" s="3">
        <v>198</v>
      </c>
      <c r="D2029" s="3">
        <v>41.79</v>
      </c>
      <c r="E2029" s="46" t="s">
        <v>16</v>
      </c>
    </row>
    <row r="2030" spans="2:5">
      <c r="B2030" s="64" t="s">
        <v>38621</v>
      </c>
      <c r="C2030" s="3">
        <v>53</v>
      </c>
      <c r="D2030" s="3">
        <v>41.79</v>
      </c>
      <c r="E2030" s="46" t="s">
        <v>26</v>
      </c>
    </row>
    <row r="2031" spans="2:5">
      <c r="B2031" s="64" t="s">
        <v>38621</v>
      </c>
      <c r="C2031" s="3">
        <v>104</v>
      </c>
      <c r="D2031" s="3">
        <v>41.79</v>
      </c>
      <c r="E2031" s="46" t="s">
        <v>26</v>
      </c>
    </row>
    <row r="2032" spans="2:5">
      <c r="B2032" s="64" t="s">
        <v>38621</v>
      </c>
      <c r="C2032" s="3">
        <v>100</v>
      </c>
      <c r="D2032" s="3">
        <v>41.79</v>
      </c>
      <c r="E2032" s="46" t="s">
        <v>16</v>
      </c>
    </row>
    <row r="2033" spans="2:5">
      <c r="B2033" s="64" t="s">
        <v>38621</v>
      </c>
      <c r="C2033" s="3">
        <v>46</v>
      </c>
      <c r="D2033" s="3">
        <v>41.79</v>
      </c>
      <c r="E2033" s="46" t="s">
        <v>16</v>
      </c>
    </row>
    <row r="2034" spans="2:5">
      <c r="B2034" s="64" t="s">
        <v>38621</v>
      </c>
      <c r="C2034" s="3">
        <v>138</v>
      </c>
      <c r="D2034" s="3">
        <v>41.79</v>
      </c>
      <c r="E2034" s="46" t="s">
        <v>26</v>
      </c>
    </row>
    <row r="2035" spans="2:5">
      <c r="B2035" s="64" t="s">
        <v>38621</v>
      </c>
      <c r="C2035" s="3">
        <v>66</v>
      </c>
      <c r="D2035" s="3">
        <v>41.79</v>
      </c>
      <c r="E2035" s="46" t="s">
        <v>26</v>
      </c>
    </row>
    <row r="2036" spans="2:5">
      <c r="B2036" s="64" t="s">
        <v>38622</v>
      </c>
      <c r="C2036" s="3">
        <v>47</v>
      </c>
      <c r="D2036" s="3">
        <v>41.78</v>
      </c>
      <c r="E2036" s="46" t="s">
        <v>16</v>
      </c>
    </row>
    <row r="2037" spans="2:5">
      <c r="B2037" s="64" t="s">
        <v>38622</v>
      </c>
      <c r="C2037" s="3">
        <v>133</v>
      </c>
      <c r="D2037" s="3">
        <v>41.78</v>
      </c>
      <c r="E2037" s="46" t="s">
        <v>26</v>
      </c>
    </row>
    <row r="2038" spans="2:5">
      <c r="B2038" s="64" t="s">
        <v>38622</v>
      </c>
      <c r="C2038" s="3">
        <v>77</v>
      </c>
      <c r="D2038" s="3">
        <v>41.78</v>
      </c>
      <c r="E2038" s="46" t="s">
        <v>26</v>
      </c>
    </row>
    <row r="2039" spans="2:5">
      <c r="B2039" s="64" t="s">
        <v>38623</v>
      </c>
      <c r="C2039" s="3">
        <v>41</v>
      </c>
      <c r="D2039" s="3">
        <v>41.77</v>
      </c>
      <c r="E2039" s="46" t="s">
        <v>16</v>
      </c>
    </row>
    <row r="2040" spans="2:5">
      <c r="B2040" s="64" t="s">
        <v>38623</v>
      </c>
      <c r="C2040" s="3">
        <v>6</v>
      </c>
      <c r="D2040" s="3">
        <v>41.77</v>
      </c>
      <c r="E2040" s="46" t="s">
        <v>16</v>
      </c>
    </row>
    <row r="2041" spans="2:5">
      <c r="B2041" s="64" t="s">
        <v>38624</v>
      </c>
      <c r="C2041" s="3">
        <v>85</v>
      </c>
      <c r="D2041" s="3">
        <v>41.78</v>
      </c>
      <c r="E2041" s="46" t="s">
        <v>16</v>
      </c>
    </row>
    <row r="2042" spans="2:5">
      <c r="B2042" s="64" t="s">
        <v>38624</v>
      </c>
      <c r="C2042" s="3">
        <v>108</v>
      </c>
      <c r="D2042" s="3">
        <v>41.78</v>
      </c>
      <c r="E2042" s="46" t="s">
        <v>26</v>
      </c>
    </row>
    <row r="2043" spans="2:5">
      <c r="B2043" s="64" t="s">
        <v>38624</v>
      </c>
      <c r="C2043" s="3">
        <v>66</v>
      </c>
      <c r="D2043" s="3">
        <v>41.78</v>
      </c>
      <c r="E2043" s="46" t="s">
        <v>26</v>
      </c>
    </row>
    <row r="2044" spans="2:5">
      <c r="B2044" s="64" t="s">
        <v>38625</v>
      </c>
      <c r="C2044" s="3">
        <v>68</v>
      </c>
      <c r="D2044" s="3">
        <v>41.79</v>
      </c>
      <c r="E2044" s="46" t="s">
        <v>16</v>
      </c>
    </row>
    <row r="2045" spans="2:5">
      <c r="B2045" s="64" t="s">
        <v>38625</v>
      </c>
      <c r="C2045" s="3">
        <v>112</v>
      </c>
      <c r="D2045" s="3">
        <v>41.79</v>
      </c>
      <c r="E2045" s="46" t="s">
        <v>26</v>
      </c>
    </row>
    <row r="2046" spans="2:5">
      <c r="B2046" s="64" t="s">
        <v>38626</v>
      </c>
      <c r="C2046" s="3">
        <v>47</v>
      </c>
      <c r="D2046" s="3">
        <v>41.78</v>
      </c>
      <c r="E2046" s="46" t="s">
        <v>16</v>
      </c>
    </row>
    <row r="2047" spans="2:5">
      <c r="B2047" s="64" t="s">
        <v>38627</v>
      </c>
      <c r="C2047" s="3">
        <v>106</v>
      </c>
      <c r="D2047" s="3">
        <v>41.77</v>
      </c>
      <c r="E2047" s="46" t="s">
        <v>26</v>
      </c>
    </row>
    <row r="2048" spans="2:5">
      <c r="B2048" s="64" t="s">
        <v>38628</v>
      </c>
      <c r="C2048" s="3">
        <v>59</v>
      </c>
      <c r="D2048" s="3">
        <v>41.76</v>
      </c>
      <c r="E2048" s="46" t="s">
        <v>16</v>
      </c>
    </row>
    <row r="2049" spans="2:5">
      <c r="B2049" s="64" t="s">
        <v>38629</v>
      </c>
      <c r="C2049" s="3">
        <v>52</v>
      </c>
      <c r="D2049" s="3">
        <v>41.75</v>
      </c>
      <c r="E2049" s="46" t="s">
        <v>16</v>
      </c>
    </row>
    <row r="2050" spans="2:5">
      <c r="B2050" s="64" t="s">
        <v>38630</v>
      </c>
      <c r="C2050" s="3">
        <v>140</v>
      </c>
      <c r="D2050" s="3">
        <v>41.76</v>
      </c>
      <c r="E2050" s="46" t="s">
        <v>26</v>
      </c>
    </row>
    <row r="2051" spans="2:5">
      <c r="B2051" s="64" t="s">
        <v>38631</v>
      </c>
      <c r="C2051" s="3">
        <v>165</v>
      </c>
      <c r="D2051" s="3">
        <v>41.79</v>
      </c>
      <c r="E2051" s="46" t="s">
        <v>16</v>
      </c>
    </row>
    <row r="2052" spans="2:5">
      <c r="B2052" s="64" t="s">
        <v>38631</v>
      </c>
      <c r="C2052" s="3">
        <v>118</v>
      </c>
      <c r="D2052" s="3">
        <v>41.79</v>
      </c>
      <c r="E2052" s="46" t="s">
        <v>16</v>
      </c>
    </row>
    <row r="2053" spans="2:5">
      <c r="B2053" s="64" t="s">
        <v>38632</v>
      </c>
      <c r="C2053" s="3">
        <v>87</v>
      </c>
      <c r="D2053" s="3">
        <v>41.79</v>
      </c>
      <c r="E2053" s="46" t="s">
        <v>16</v>
      </c>
    </row>
    <row r="2054" spans="2:5">
      <c r="B2054" s="64" t="s">
        <v>38632</v>
      </c>
      <c r="C2054" s="3">
        <v>489</v>
      </c>
      <c r="D2054" s="3">
        <v>41.79</v>
      </c>
      <c r="E2054" s="46" t="s">
        <v>26</v>
      </c>
    </row>
    <row r="2055" spans="2:5">
      <c r="B2055" s="64" t="s">
        <v>38633</v>
      </c>
      <c r="C2055" s="3">
        <v>53</v>
      </c>
      <c r="D2055" s="3">
        <v>41.79</v>
      </c>
      <c r="E2055" s="46" t="s">
        <v>16</v>
      </c>
    </row>
    <row r="2056" spans="2:5">
      <c r="B2056" s="64" t="s">
        <v>38633</v>
      </c>
      <c r="C2056" s="3">
        <v>87</v>
      </c>
      <c r="D2056" s="3">
        <v>41.79</v>
      </c>
      <c r="E2056" s="46" t="s">
        <v>26</v>
      </c>
    </row>
    <row r="2057" spans="2:5">
      <c r="B2057" s="64" t="s">
        <v>38634</v>
      </c>
      <c r="C2057" s="3">
        <v>67</v>
      </c>
      <c r="D2057" s="3">
        <v>41.78</v>
      </c>
      <c r="E2057" s="46" t="s">
        <v>16</v>
      </c>
    </row>
    <row r="2058" spans="2:5">
      <c r="B2058" s="64" t="s">
        <v>38634</v>
      </c>
      <c r="C2058" s="3">
        <v>163</v>
      </c>
      <c r="D2058" s="3">
        <v>41.78</v>
      </c>
      <c r="E2058" s="46" t="s">
        <v>26</v>
      </c>
    </row>
    <row r="2059" spans="2:5">
      <c r="B2059" s="64" t="s">
        <v>38634</v>
      </c>
      <c r="C2059" s="3">
        <v>66</v>
      </c>
      <c r="D2059" s="3">
        <v>41.78</v>
      </c>
      <c r="E2059" s="46" t="s">
        <v>16</v>
      </c>
    </row>
    <row r="2060" spans="2:5">
      <c r="B2060" s="64" t="s">
        <v>38635</v>
      </c>
      <c r="C2060" s="3">
        <v>78</v>
      </c>
      <c r="D2060" s="3">
        <v>41.78</v>
      </c>
      <c r="E2060" s="46" t="s">
        <v>16</v>
      </c>
    </row>
    <row r="2061" spans="2:5">
      <c r="B2061" s="64" t="s">
        <v>38635</v>
      </c>
      <c r="C2061" s="3">
        <v>202</v>
      </c>
      <c r="D2061" s="3">
        <v>41.78</v>
      </c>
      <c r="E2061" s="46" t="s">
        <v>26</v>
      </c>
    </row>
    <row r="2062" spans="2:5">
      <c r="B2062" s="64" t="s">
        <v>38636</v>
      </c>
      <c r="C2062" s="3">
        <v>65</v>
      </c>
      <c r="D2062" s="3">
        <v>41.78</v>
      </c>
      <c r="E2062" s="46" t="s">
        <v>16</v>
      </c>
    </row>
    <row r="2063" spans="2:5">
      <c r="B2063" s="64" t="s">
        <v>38637</v>
      </c>
      <c r="C2063" s="3">
        <v>88</v>
      </c>
      <c r="D2063" s="3">
        <v>41.79</v>
      </c>
      <c r="E2063" s="46" t="s">
        <v>16</v>
      </c>
    </row>
    <row r="2064" spans="2:5">
      <c r="B2064" s="64" t="s">
        <v>38637</v>
      </c>
      <c r="C2064" s="3">
        <v>158</v>
      </c>
      <c r="D2064" s="3">
        <v>41.79</v>
      </c>
      <c r="E2064" s="46" t="s">
        <v>26</v>
      </c>
    </row>
    <row r="2065" spans="2:5">
      <c r="B2065" s="64" t="s">
        <v>38638</v>
      </c>
      <c r="C2065" s="3">
        <v>61</v>
      </c>
      <c r="D2065" s="3">
        <v>41.79</v>
      </c>
      <c r="E2065" s="46" t="s">
        <v>16</v>
      </c>
    </row>
    <row r="2066" spans="2:5">
      <c r="B2066" s="64" t="s">
        <v>38639</v>
      </c>
      <c r="C2066" s="3">
        <v>102</v>
      </c>
      <c r="D2066" s="3">
        <v>41.79</v>
      </c>
      <c r="E2066" s="46" t="s">
        <v>16</v>
      </c>
    </row>
    <row r="2067" spans="2:5">
      <c r="B2067" s="64" t="s">
        <v>38639</v>
      </c>
      <c r="C2067" s="3">
        <v>50</v>
      </c>
      <c r="D2067" s="3">
        <v>41.79</v>
      </c>
      <c r="E2067" s="46" t="s">
        <v>16</v>
      </c>
    </row>
    <row r="2068" spans="2:5">
      <c r="B2068" s="64" t="s">
        <v>38640</v>
      </c>
      <c r="C2068" s="3">
        <v>229</v>
      </c>
      <c r="D2068" s="3">
        <v>41.78</v>
      </c>
      <c r="E2068" s="46" t="s">
        <v>26</v>
      </c>
    </row>
    <row r="2069" spans="2:5">
      <c r="B2069" s="64" t="s">
        <v>38640</v>
      </c>
      <c r="C2069" s="3">
        <v>100</v>
      </c>
      <c r="D2069" s="3">
        <v>41.78</v>
      </c>
      <c r="E2069" s="46" t="s">
        <v>26</v>
      </c>
    </row>
    <row r="2070" spans="2:5">
      <c r="B2070" s="64" t="s">
        <v>38641</v>
      </c>
      <c r="C2070" s="3">
        <v>47</v>
      </c>
      <c r="D2070" s="3">
        <v>41.75</v>
      </c>
      <c r="E2070" s="46" t="s">
        <v>26</v>
      </c>
    </row>
    <row r="2071" spans="2:5">
      <c r="B2071" s="64" t="s">
        <v>38641</v>
      </c>
      <c r="C2071" s="3">
        <v>47</v>
      </c>
      <c r="D2071" s="3">
        <v>41.75</v>
      </c>
      <c r="E2071" s="46" t="s">
        <v>16</v>
      </c>
    </row>
    <row r="2072" spans="2:5">
      <c r="B2072" s="64" t="s">
        <v>38642</v>
      </c>
      <c r="C2072" s="3">
        <v>48</v>
      </c>
      <c r="D2072" s="3">
        <v>41.76</v>
      </c>
      <c r="E2072" s="46" t="s">
        <v>16</v>
      </c>
    </row>
    <row r="2073" spans="2:5">
      <c r="B2073" s="64" t="s">
        <v>38642</v>
      </c>
      <c r="C2073" s="3">
        <v>10</v>
      </c>
      <c r="D2073" s="3">
        <v>41.76</v>
      </c>
      <c r="E2073" s="46" t="s">
        <v>26</v>
      </c>
    </row>
    <row r="2074" spans="2:5">
      <c r="B2074" s="64" t="s">
        <v>38642</v>
      </c>
      <c r="C2074" s="3">
        <v>57</v>
      </c>
      <c r="D2074" s="3">
        <v>41.76</v>
      </c>
      <c r="E2074" s="46" t="s">
        <v>26</v>
      </c>
    </row>
    <row r="2075" spans="2:5">
      <c r="B2075" s="64" t="s">
        <v>38643</v>
      </c>
      <c r="C2075" s="3">
        <v>19</v>
      </c>
      <c r="D2075" s="3">
        <v>41.75</v>
      </c>
      <c r="E2075" s="46" t="s">
        <v>16</v>
      </c>
    </row>
    <row r="2076" spans="2:5">
      <c r="B2076" s="64" t="s">
        <v>38644</v>
      </c>
      <c r="C2076" s="3">
        <v>102</v>
      </c>
      <c r="D2076" s="3">
        <v>41.74</v>
      </c>
      <c r="E2076" s="46" t="s">
        <v>16</v>
      </c>
    </row>
    <row r="2077" spans="2:5">
      <c r="B2077" s="64" t="s">
        <v>38644</v>
      </c>
      <c r="C2077" s="3">
        <v>58</v>
      </c>
      <c r="D2077" s="3">
        <v>41.74</v>
      </c>
      <c r="E2077" s="46" t="s">
        <v>16</v>
      </c>
    </row>
    <row r="2078" spans="2:5">
      <c r="B2078" s="64" t="s">
        <v>38645</v>
      </c>
      <c r="C2078" s="3">
        <v>68</v>
      </c>
      <c r="D2078" s="3">
        <v>41.73</v>
      </c>
      <c r="E2078" s="46" t="s">
        <v>16</v>
      </c>
    </row>
    <row r="2079" spans="2:5">
      <c r="B2079" s="64" t="s">
        <v>38645</v>
      </c>
      <c r="C2079" s="3">
        <v>235</v>
      </c>
      <c r="D2079" s="3">
        <v>41.73</v>
      </c>
      <c r="E2079" s="46" t="s">
        <v>26</v>
      </c>
    </row>
    <row r="2080" spans="2:5">
      <c r="B2080" s="64" t="s">
        <v>38645</v>
      </c>
      <c r="C2080" s="3">
        <v>56</v>
      </c>
      <c r="D2080" s="3">
        <v>41.73</v>
      </c>
      <c r="E2080" s="46" t="s">
        <v>16</v>
      </c>
    </row>
    <row r="2081" spans="2:5">
      <c r="B2081" s="64" t="s">
        <v>38645</v>
      </c>
      <c r="C2081" s="3">
        <v>130</v>
      </c>
      <c r="D2081" s="3">
        <v>41.73</v>
      </c>
      <c r="E2081" s="46" t="s">
        <v>26</v>
      </c>
    </row>
    <row r="2082" spans="2:5">
      <c r="B2082" s="64" t="s">
        <v>38645</v>
      </c>
      <c r="C2082" s="3">
        <v>84</v>
      </c>
      <c r="D2082" s="3">
        <v>41.73</v>
      </c>
      <c r="E2082" s="46" t="s">
        <v>26</v>
      </c>
    </row>
    <row r="2083" spans="2:5">
      <c r="B2083" s="64" t="s">
        <v>38646</v>
      </c>
      <c r="C2083" s="3">
        <v>3</v>
      </c>
      <c r="D2083" s="3">
        <v>41.72</v>
      </c>
      <c r="E2083" s="46" t="s">
        <v>26</v>
      </c>
    </row>
    <row r="2084" spans="2:5">
      <c r="B2084" s="64" t="s">
        <v>38647</v>
      </c>
      <c r="C2084" s="3">
        <v>93</v>
      </c>
      <c r="D2084" s="3">
        <v>41.72</v>
      </c>
      <c r="E2084" s="46" t="s">
        <v>16</v>
      </c>
    </row>
    <row r="2085" spans="2:5">
      <c r="B2085" s="64" t="s">
        <v>38647</v>
      </c>
      <c r="C2085" s="3">
        <v>10</v>
      </c>
      <c r="D2085" s="3">
        <v>41.71</v>
      </c>
      <c r="E2085" s="46" t="s">
        <v>26</v>
      </c>
    </row>
    <row r="2086" spans="2:5">
      <c r="B2086" s="64" t="s">
        <v>38648</v>
      </c>
      <c r="C2086" s="3">
        <v>24</v>
      </c>
      <c r="D2086" s="3">
        <v>41.71</v>
      </c>
      <c r="E2086" s="46" t="s">
        <v>26</v>
      </c>
    </row>
    <row r="2087" spans="2:5">
      <c r="B2087" s="64" t="s">
        <v>38649</v>
      </c>
      <c r="C2087" s="3">
        <v>47</v>
      </c>
      <c r="D2087" s="3">
        <v>41.71</v>
      </c>
      <c r="E2087" s="46" t="s">
        <v>16</v>
      </c>
    </row>
    <row r="2088" spans="2:5">
      <c r="B2088" s="64" t="s">
        <v>38649</v>
      </c>
      <c r="C2088" s="3">
        <v>120</v>
      </c>
      <c r="D2088" s="3">
        <v>41.71</v>
      </c>
      <c r="E2088" s="46" t="s">
        <v>26</v>
      </c>
    </row>
    <row r="2089" spans="2:5">
      <c r="B2089" s="64" t="s">
        <v>38650</v>
      </c>
      <c r="C2089" s="3">
        <v>171</v>
      </c>
      <c r="D2089" s="3">
        <v>41.7</v>
      </c>
      <c r="E2089" s="46" t="s">
        <v>26</v>
      </c>
    </row>
    <row r="2090" spans="2:5">
      <c r="B2090" s="64" t="s">
        <v>38650</v>
      </c>
      <c r="C2090" s="3">
        <v>47</v>
      </c>
      <c r="D2090" s="3">
        <v>41.7</v>
      </c>
      <c r="E2090" s="46" t="s">
        <v>16</v>
      </c>
    </row>
    <row r="2091" spans="2:5">
      <c r="B2091" s="64" t="s">
        <v>38651</v>
      </c>
      <c r="C2091" s="3">
        <v>69</v>
      </c>
      <c r="D2091" s="3">
        <v>41.7</v>
      </c>
      <c r="E2091" s="46" t="s">
        <v>26</v>
      </c>
    </row>
    <row r="2092" spans="2:5">
      <c r="B2092" s="64" t="s">
        <v>38652</v>
      </c>
      <c r="C2092" s="3">
        <v>153</v>
      </c>
      <c r="D2092" s="3">
        <v>41.71</v>
      </c>
      <c r="E2092" s="46" t="s">
        <v>16</v>
      </c>
    </row>
    <row r="2093" spans="2:5">
      <c r="B2093" s="64" t="s">
        <v>38652</v>
      </c>
      <c r="C2093" s="3">
        <v>161</v>
      </c>
      <c r="D2093" s="3">
        <v>41.71</v>
      </c>
      <c r="E2093" s="46" t="s">
        <v>26</v>
      </c>
    </row>
    <row r="2094" spans="2:5">
      <c r="B2094" s="64" t="s">
        <v>38653</v>
      </c>
      <c r="C2094" s="3">
        <v>48</v>
      </c>
      <c r="D2094" s="3">
        <v>41.7</v>
      </c>
      <c r="E2094" s="46" t="s">
        <v>16</v>
      </c>
    </row>
    <row r="2095" spans="2:5">
      <c r="B2095" s="64" t="s">
        <v>38654</v>
      </c>
      <c r="C2095" s="3">
        <v>47</v>
      </c>
      <c r="D2095" s="3">
        <v>41.7</v>
      </c>
      <c r="E2095" s="46" t="s">
        <v>26</v>
      </c>
    </row>
    <row r="2096" spans="2:5">
      <c r="B2096" s="64" t="s">
        <v>38655</v>
      </c>
      <c r="C2096" s="3">
        <v>85</v>
      </c>
      <c r="D2096" s="3">
        <v>41.68</v>
      </c>
      <c r="E2096" s="46" t="s">
        <v>26</v>
      </c>
    </row>
    <row r="2097" spans="2:5">
      <c r="B2097" s="64" t="s">
        <v>38655</v>
      </c>
      <c r="C2097" s="3">
        <v>50</v>
      </c>
      <c r="D2097" s="3">
        <v>41.68</v>
      </c>
      <c r="E2097" s="46" t="s">
        <v>26</v>
      </c>
    </row>
    <row r="2098" spans="2:5">
      <c r="B2098" s="64" t="s">
        <v>38656</v>
      </c>
      <c r="C2098" s="3">
        <v>152</v>
      </c>
      <c r="D2098" s="3">
        <v>41.66</v>
      </c>
      <c r="E2098" s="46" t="s">
        <v>16</v>
      </c>
    </row>
    <row r="2099" spans="2:5">
      <c r="B2099" s="64" t="s">
        <v>38656</v>
      </c>
      <c r="C2099" s="3">
        <v>54</v>
      </c>
      <c r="D2099" s="3">
        <v>41.66</v>
      </c>
      <c r="E2099" s="46" t="s">
        <v>16</v>
      </c>
    </row>
    <row r="2100" spans="2:5">
      <c r="B2100" s="64" t="s">
        <v>38657</v>
      </c>
      <c r="C2100" s="3">
        <v>49</v>
      </c>
      <c r="D2100" s="3">
        <v>41.65</v>
      </c>
      <c r="E2100" s="46" t="s">
        <v>16</v>
      </c>
    </row>
    <row r="2101" spans="2:5">
      <c r="B2101" s="64" t="s">
        <v>38657</v>
      </c>
      <c r="C2101" s="3">
        <v>193</v>
      </c>
      <c r="D2101" s="3">
        <v>41.65</v>
      </c>
      <c r="E2101" s="46" t="s">
        <v>26</v>
      </c>
    </row>
    <row r="2102" spans="2:5">
      <c r="B2102" s="64" t="s">
        <v>38658</v>
      </c>
      <c r="C2102" s="3">
        <v>2</v>
      </c>
      <c r="D2102" s="3">
        <v>41.66</v>
      </c>
      <c r="E2102" s="46" t="s">
        <v>16</v>
      </c>
    </row>
    <row r="2103" spans="2:5">
      <c r="B2103" s="64" t="s">
        <v>38658</v>
      </c>
      <c r="C2103" s="3">
        <v>12</v>
      </c>
      <c r="D2103" s="3">
        <v>41.66</v>
      </c>
      <c r="E2103" s="46" t="s">
        <v>16</v>
      </c>
    </row>
    <row r="2104" spans="2:5">
      <c r="B2104" s="64" t="s">
        <v>38658</v>
      </c>
      <c r="C2104" s="3">
        <v>357</v>
      </c>
      <c r="D2104" s="3">
        <v>41.66</v>
      </c>
      <c r="E2104" s="46" t="s">
        <v>16</v>
      </c>
    </row>
    <row r="2105" spans="2:5">
      <c r="B2105" s="64" t="s">
        <v>38658</v>
      </c>
      <c r="C2105" s="3">
        <v>357</v>
      </c>
      <c r="D2105" s="3">
        <v>41.66</v>
      </c>
      <c r="E2105" s="46" t="s">
        <v>16</v>
      </c>
    </row>
    <row r="2106" spans="2:5">
      <c r="B2106" s="64" t="s">
        <v>38658</v>
      </c>
      <c r="C2106" s="3">
        <v>357</v>
      </c>
      <c r="D2106" s="3">
        <v>41.66</v>
      </c>
      <c r="E2106" s="46" t="s">
        <v>16</v>
      </c>
    </row>
    <row r="2107" spans="2:5">
      <c r="B2107" s="64" t="s">
        <v>38658</v>
      </c>
      <c r="C2107" s="3">
        <v>357</v>
      </c>
      <c r="D2107" s="3">
        <v>41.66</v>
      </c>
      <c r="E2107" s="46" t="s">
        <v>16</v>
      </c>
    </row>
    <row r="2108" spans="2:5">
      <c r="B2108" s="64" t="s">
        <v>38658</v>
      </c>
      <c r="C2108" s="3">
        <v>357</v>
      </c>
      <c r="D2108" s="3">
        <v>41.66</v>
      </c>
      <c r="E2108" s="46" t="s">
        <v>16</v>
      </c>
    </row>
    <row r="2109" spans="2:5">
      <c r="B2109" s="64" t="s">
        <v>38658</v>
      </c>
      <c r="C2109" s="3">
        <v>357</v>
      </c>
      <c r="D2109" s="3">
        <v>41.66</v>
      </c>
      <c r="E2109" s="46" t="s">
        <v>16</v>
      </c>
    </row>
    <row r="2110" spans="2:5">
      <c r="B2110" s="64" t="s">
        <v>38658</v>
      </c>
      <c r="C2110" s="3">
        <v>100</v>
      </c>
      <c r="D2110" s="3">
        <v>41.66</v>
      </c>
      <c r="E2110" s="46" t="s">
        <v>16</v>
      </c>
    </row>
    <row r="2111" spans="2:5">
      <c r="B2111" s="64" t="s">
        <v>38658</v>
      </c>
      <c r="C2111" s="3">
        <v>244</v>
      </c>
      <c r="D2111" s="3">
        <v>41.66</v>
      </c>
      <c r="E2111" s="46" t="s">
        <v>16</v>
      </c>
    </row>
    <row r="2112" spans="2:5">
      <c r="B2112" s="64" t="s">
        <v>38659</v>
      </c>
      <c r="C2112" s="3">
        <v>172</v>
      </c>
      <c r="D2112" s="3">
        <v>41.65</v>
      </c>
      <c r="E2112" s="46" t="s">
        <v>26</v>
      </c>
    </row>
    <row r="2113" spans="2:5">
      <c r="B2113" s="64" t="s">
        <v>38660</v>
      </c>
      <c r="C2113" s="3">
        <v>195</v>
      </c>
      <c r="D2113" s="3">
        <v>41.65</v>
      </c>
      <c r="E2113" s="46" t="s">
        <v>16</v>
      </c>
    </row>
    <row r="2114" spans="2:5">
      <c r="B2114" s="64" t="s">
        <v>38660</v>
      </c>
      <c r="C2114" s="3">
        <v>163</v>
      </c>
      <c r="D2114" s="3">
        <v>41.65</v>
      </c>
      <c r="E2114" s="46" t="s">
        <v>16</v>
      </c>
    </row>
    <row r="2115" spans="2:5">
      <c r="B2115" s="64" t="s">
        <v>38661</v>
      </c>
      <c r="C2115" s="3">
        <v>113</v>
      </c>
      <c r="D2115" s="3">
        <v>41.64</v>
      </c>
      <c r="E2115" s="46" t="s">
        <v>16</v>
      </c>
    </row>
    <row r="2116" spans="2:5">
      <c r="B2116" s="64" t="s">
        <v>38661</v>
      </c>
      <c r="C2116" s="3">
        <v>132</v>
      </c>
      <c r="D2116" s="3">
        <v>41.64</v>
      </c>
      <c r="E2116" s="46" t="s">
        <v>26</v>
      </c>
    </row>
    <row r="2117" spans="2:5">
      <c r="B2117" s="64" t="s">
        <v>38661</v>
      </c>
      <c r="C2117" s="3">
        <v>85</v>
      </c>
      <c r="D2117" s="3">
        <v>41.64</v>
      </c>
      <c r="E2117" s="46" t="s">
        <v>16</v>
      </c>
    </row>
    <row r="2118" spans="2:5">
      <c r="B2118" s="64" t="s">
        <v>38661</v>
      </c>
      <c r="C2118" s="3">
        <v>83</v>
      </c>
      <c r="D2118" s="3">
        <v>41.64</v>
      </c>
      <c r="E2118" s="46" t="s">
        <v>26</v>
      </c>
    </row>
    <row r="2119" spans="2:5">
      <c r="B2119" s="64" t="s">
        <v>38662</v>
      </c>
      <c r="C2119" s="3">
        <v>123</v>
      </c>
      <c r="D2119" s="3">
        <v>41.63</v>
      </c>
      <c r="E2119" s="46" t="s">
        <v>16</v>
      </c>
    </row>
    <row r="2120" spans="2:5">
      <c r="B2120" s="64" t="s">
        <v>38663</v>
      </c>
      <c r="C2120" s="3">
        <v>135</v>
      </c>
      <c r="D2120" s="3">
        <v>41.64</v>
      </c>
      <c r="E2120" s="46" t="s">
        <v>16</v>
      </c>
    </row>
    <row r="2121" spans="2:5">
      <c r="B2121" s="64" t="s">
        <v>38664</v>
      </c>
      <c r="C2121" s="3">
        <v>170</v>
      </c>
      <c r="D2121" s="3">
        <v>41.65</v>
      </c>
      <c r="E2121" s="46" t="s">
        <v>26</v>
      </c>
    </row>
    <row r="2122" spans="2:5">
      <c r="B2122" s="64" t="s">
        <v>38665</v>
      </c>
      <c r="C2122" s="3">
        <v>87</v>
      </c>
      <c r="D2122" s="3">
        <v>41.64</v>
      </c>
      <c r="E2122" s="46" t="s">
        <v>26</v>
      </c>
    </row>
    <row r="2123" spans="2:5">
      <c r="B2123" s="64" t="s">
        <v>38665</v>
      </c>
      <c r="C2123" s="3">
        <v>142</v>
      </c>
      <c r="D2123" s="3">
        <v>41.64</v>
      </c>
      <c r="E2123" s="46" t="s">
        <v>16</v>
      </c>
    </row>
    <row r="2124" spans="2:5">
      <c r="B2124" s="64" t="s">
        <v>38666</v>
      </c>
      <c r="C2124" s="3">
        <v>176</v>
      </c>
      <c r="D2124" s="3">
        <v>41.63</v>
      </c>
      <c r="E2124" s="46" t="s">
        <v>16</v>
      </c>
    </row>
    <row r="2125" spans="2:5">
      <c r="B2125" s="64" t="s">
        <v>38666</v>
      </c>
      <c r="C2125" s="3">
        <v>87</v>
      </c>
      <c r="D2125" s="3">
        <v>41.63</v>
      </c>
      <c r="E2125" s="46" t="s">
        <v>26</v>
      </c>
    </row>
    <row r="2126" spans="2:5">
      <c r="B2126" s="64" t="s">
        <v>38666</v>
      </c>
      <c r="C2126" s="3">
        <v>60</v>
      </c>
      <c r="D2126" s="3">
        <v>41.63</v>
      </c>
      <c r="E2126" s="46" t="s">
        <v>26</v>
      </c>
    </row>
    <row r="2127" spans="2:5">
      <c r="B2127" s="64" t="s">
        <v>38667</v>
      </c>
      <c r="C2127" s="3">
        <v>101</v>
      </c>
      <c r="D2127" s="3">
        <v>41.62</v>
      </c>
      <c r="E2127" s="46" t="s">
        <v>16</v>
      </c>
    </row>
    <row r="2128" spans="2:5">
      <c r="B2128" s="64" t="s">
        <v>38667</v>
      </c>
      <c r="C2128" s="3">
        <v>280</v>
      </c>
      <c r="D2128" s="3">
        <v>41.62</v>
      </c>
      <c r="E2128" s="46" t="s">
        <v>26</v>
      </c>
    </row>
    <row r="2129" spans="2:5">
      <c r="B2129" s="64" t="s">
        <v>38667</v>
      </c>
      <c r="C2129" s="3">
        <v>198</v>
      </c>
      <c r="D2129" s="3">
        <v>41.62</v>
      </c>
      <c r="E2129" s="46" t="s">
        <v>16</v>
      </c>
    </row>
    <row r="2130" spans="2:5">
      <c r="B2130" s="64" t="s">
        <v>38667</v>
      </c>
      <c r="C2130" s="3">
        <v>35</v>
      </c>
      <c r="D2130" s="3">
        <v>41.62</v>
      </c>
      <c r="E2130" s="46" t="s">
        <v>16</v>
      </c>
    </row>
    <row r="2131" spans="2:5">
      <c r="B2131" s="64" t="s">
        <v>38667</v>
      </c>
      <c r="C2131" s="3">
        <v>114</v>
      </c>
      <c r="D2131" s="3">
        <v>41.62</v>
      </c>
      <c r="E2131" s="46" t="s">
        <v>16</v>
      </c>
    </row>
    <row r="2132" spans="2:5">
      <c r="B2132" s="64" t="s">
        <v>38667</v>
      </c>
      <c r="C2132" s="3">
        <v>60</v>
      </c>
      <c r="D2132" s="3">
        <v>41.62</v>
      </c>
      <c r="E2132" s="46" t="s">
        <v>26</v>
      </c>
    </row>
    <row r="2133" spans="2:5">
      <c r="B2133" s="64" t="s">
        <v>38668</v>
      </c>
      <c r="C2133" s="3">
        <v>159</v>
      </c>
      <c r="D2133" s="3">
        <v>41.61</v>
      </c>
      <c r="E2133" s="46" t="s">
        <v>16</v>
      </c>
    </row>
    <row r="2134" spans="2:5">
      <c r="B2134" s="64" t="s">
        <v>38668</v>
      </c>
      <c r="C2134" s="3">
        <v>134</v>
      </c>
      <c r="D2134" s="3">
        <v>41.61</v>
      </c>
      <c r="E2134" s="46" t="s">
        <v>16</v>
      </c>
    </row>
    <row r="2135" spans="2:5">
      <c r="B2135" s="64" t="s">
        <v>38669</v>
      </c>
      <c r="C2135" s="3">
        <v>109</v>
      </c>
      <c r="D2135" s="3">
        <v>41.6</v>
      </c>
      <c r="E2135" s="46" t="s">
        <v>16</v>
      </c>
    </row>
    <row r="2136" spans="2:5">
      <c r="B2136" s="64" t="s">
        <v>38669</v>
      </c>
      <c r="C2136" s="3">
        <v>97</v>
      </c>
      <c r="D2136" s="3">
        <v>41.6</v>
      </c>
      <c r="E2136" s="46" t="s">
        <v>26</v>
      </c>
    </row>
    <row r="2137" spans="2:5">
      <c r="B2137" s="64" t="s">
        <v>38669</v>
      </c>
      <c r="C2137" s="3">
        <v>30</v>
      </c>
      <c r="D2137" s="3">
        <v>41.6</v>
      </c>
      <c r="E2137" s="46" t="s">
        <v>16</v>
      </c>
    </row>
    <row r="2138" spans="2:5">
      <c r="B2138" s="64" t="s">
        <v>38669</v>
      </c>
      <c r="C2138" s="3">
        <v>51</v>
      </c>
      <c r="D2138" s="3">
        <v>41.6</v>
      </c>
      <c r="E2138" s="46" t="s">
        <v>16</v>
      </c>
    </row>
    <row r="2139" spans="2:5">
      <c r="B2139" s="64" t="s">
        <v>38669</v>
      </c>
      <c r="C2139" s="3">
        <v>54</v>
      </c>
      <c r="D2139" s="3">
        <v>41.6</v>
      </c>
      <c r="E2139" s="46" t="s">
        <v>26</v>
      </c>
    </row>
    <row r="2140" spans="2:5">
      <c r="B2140" s="64" t="s">
        <v>38670</v>
      </c>
      <c r="C2140" s="3">
        <v>10</v>
      </c>
      <c r="D2140" s="3">
        <v>41.6</v>
      </c>
      <c r="E2140" s="46" t="s">
        <v>26</v>
      </c>
    </row>
    <row r="2141" spans="2:5">
      <c r="B2141" s="64" t="s">
        <v>38671</v>
      </c>
      <c r="C2141" s="3">
        <v>24</v>
      </c>
      <c r="D2141" s="3">
        <v>41.6</v>
      </c>
      <c r="E2141" s="46" t="s">
        <v>26</v>
      </c>
    </row>
    <row r="2142" spans="2:5">
      <c r="B2142" s="64" t="s">
        <v>38671</v>
      </c>
      <c r="C2142" s="3">
        <v>70</v>
      </c>
      <c r="D2142" s="3">
        <v>41.6</v>
      </c>
      <c r="E2142" s="46" t="s">
        <v>26</v>
      </c>
    </row>
    <row r="2143" spans="2:5">
      <c r="B2143" s="64" t="s">
        <v>38672</v>
      </c>
      <c r="C2143" s="3">
        <v>99</v>
      </c>
      <c r="D2143" s="3">
        <v>41.6</v>
      </c>
      <c r="E2143" s="46" t="s">
        <v>16</v>
      </c>
    </row>
    <row r="2144" spans="2:5">
      <c r="B2144" s="64" t="s">
        <v>38672</v>
      </c>
      <c r="C2144" s="3">
        <v>75</v>
      </c>
      <c r="D2144" s="3">
        <v>41.6</v>
      </c>
      <c r="E2144" s="46" t="s">
        <v>16</v>
      </c>
    </row>
    <row r="2145" spans="2:5">
      <c r="B2145" s="64" t="s">
        <v>38673</v>
      </c>
      <c r="C2145" s="3">
        <v>48</v>
      </c>
      <c r="D2145" s="3">
        <v>41.58</v>
      </c>
      <c r="E2145" s="46" t="s">
        <v>26</v>
      </c>
    </row>
    <row r="2146" spans="2:5">
      <c r="B2146" s="64" t="s">
        <v>38674</v>
      </c>
      <c r="C2146" s="3">
        <v>48</v>
      </c>
      <c r="D2146" s="3">
        <v>41.57</v>
      </c>
      <c r="E2146" s="46" t="s">
        <v>16</v>
      </c>
    </row>
    <row r="2147" spans="2:5">
      <c r="B2147" s="64" t="s">
        <v>38675</v>
      </c>
      <c r="C2147" s="3">
        <v>48</v>
      </c>
      <c r="D2147" s="3">
        <v>41.56</v>
      </c>
      <c r="E2147" s="46" t="s">
        <v>16</v>
      </c>
    </row>
    <row r="2148" spans="2:5">
      <c r="B2148" s="64" t="s">
        <v>38676</v>
      </c>
      <c r="C2148" s="3">
        <v>53</v>
      </c>
      <c r="D2148" s="3">
        <v>41.55</v>
      </c>
      <c r="E2148" s="46" t="s">
        <v>26</v>
      </c>
    </row>
    <row r="2149" spans="2:5">
      <c r="B2149" s="64" t="s">
        <v>38677</v>
      </c>
      <c r="C2149" s="3">
        <v>9</v>
      </c>
      <c r="D2149" s="3">
        <v>41.54</v>
      </c>
      <c r="E2149" s="46" t="s">
        <v>26</v>
      </c>
    </row>
    <row r="2150" spans="2:5">
      <c r="B2150" s="64" t="s">
        <v>38677</v>
      </c>
      <c r="C2150" s="3">
        <v>39</v>
      </c>
      <c r="D2150" s="3">
        <v>41.54</v>
      </c>
      <c r="E2150" s="46" t="s">
        <v>26</v>
      </c>
    </row>
    <row r="2151" spans="2:5">
      <c r="B2151" s="64" t="s">
        <v>38678</v>
      </c>
      <c r="C2151" s="3">
        <v>68</v>
      </c>
      <c r="D2151" s="3">
        <v>41.53</v>
      </c>
      <c r="E2151" s="46" t="s">
        <v>16</v>
      </c>
    </row>
    <row r="2152" spans="2:5">
      <c r="B2152" s="64" t="s">
        <v>38678</v>
      </c>
      <c r="C2152" s="3">
        <v>48</v>
      </c>
      <c r="D2152" s="3">
        <v>41.53</v>
      </c>
      <c r="E2152" s="46" t="s">
        <v>26</v>
      </c>
    </row>
    <row r="2153" spans="2:5">
      <c r="B2153" s="64" t="s">
        <v>38678</v>
      </c>
      <c r="C2153" s="3">
        <v>58</v>
      </c>
      <c r="D2153" s="3">
        <v>41.53</v>
      </c>
      <c r="E2153" s="46" t="s">
        <v>16</v>
      </c>
    </row>
    <row r="2154" spans="2:5">
      <c r="B2154" s="64" t="s">
        <v>38679</v>
      </c>
      <c r="C2154" s="3">
        <v>48</v>
      </c>
      <c r="D2154" s="3">
        <v>41.53</v>
      </c>
      <c r="E2154" s="46" t="s">
        <v>26</v>
      </c>
    </row>
    <row r="2155" spans="2:5">
      <c r="B2155" s="64" t="s">
        <v>38680</v>
      </c>
      <c r="C2155" s="3">
        <v>162</v>
      </c>
      <c r="D2155" s="3">
        <v>41.51</v>
      </c>
      <c r="E2155" s="46" t="s">
        <v>16</v>
      </c>
    </row>
    <row r="2156" spans="2:5">
      <c r="B2156" s="64" t="s">
        <v>38680</v>
      </c>
      <c r="C2156" s="3">
        <v>32</v>
      </c>
      <c r="D2156" s="3">
        <v>41.51</v>
      </c>
      <c r="E2156" s="46" t="s">
        <v>16</v>
      </c>
    </row>
    <row r="2157" spans="2:5">
      <c r="B2157" s="64" t="s">
        <v>38680</v>
      </c>
      <c r="C2157" s="3">
        <v>176</v>
      </c>
      <c r="D2157" s="3">
        <v>41.51</v>
      </c>
      <c r="E2157" s="46" t="s">
        <v>26</v>
      </c>
    </row>
    <row r="2158" spans="2:5">
      <c r="B2158" s="64" t="s">
        <v>38680</v>
      </c>
      <c r="C2158" s="3">
        <v>189</v>
      </c>
      <c r="D2158" s="3">
        <v>41.49</v>
      </c>
      <c r="E2158" s="46" t="s">
        <v>16</v>
      </c>
    </row>
    <row r="2159" spans="2:5">
      <c r="B2159" s="64" t="s">
        <v>38681</v>
      </c>
      <c r="C2159" s="3">
        <v>80</v>
      </c>
      <c r="D2159" s="3">
        <v>41.48</v>
      </c>
      <c r="E2159" s="46" t="s">
        <v>16</v>
      </c>
    </row>
    <row r="2160" spans="2:5">
      <c r="B2160" s="64" t="s">
        <v>38681</v>
      </c>
      <c r="C2160" s="3">
        <v>163</v>
      </c>
      <c r="D2160" s="3">
        <v>41.48</v>
      </c>
      <c r="E2160" s="46" t="s">
        <v>16</v>
      </c>
    </row>
    <row r="2161" spans="2:5">
      <c r="B2161" s="64" t="s">
        <v>38681</v>
      </c>
      <c r="C2161" s="3">
        <v>198</v>
      </c>
      <c r="D2161" s="3">
        <v>41.48</v>
      </c>
      <c r="E2161" s="46" t="s">
        <v>16</v>
      </c>
    </row>
    <row r="2162" spans="2:5">
      <c r="B2162" s="64" t="s">
        <v>38681</v>
      </c>
      <c r="C2162" s="3">
        <v>8</v>
      </c>
      <c r="D2162" s="3">
        <v>41.48</v>
      </c>
      <c r="E2162" s="46" t="s">
        <v>16</v>
      </c>
    </row>
    <row r="2163" spans="2:5">
      <c r="B2163" s="64" t="s">
        <v>38682</v>
      </c>
      <c r="C2163" s="3">
        <v>89</v>
      </c>
      <c r="D2163" s="3">
        <v>41.49</v>
      </c>
      <c r="E2163" s="46" t="s">
        <v>16</v>
      </c>
    </row>
    <row r="2164" spans="2:5">
      <c r="B2164" s="64" t="s">
        <v>38683</v>
      </c>
      <c r="C2164" s="3">
        <v>55</v>
      </c>
      <c r="D2164" s="3">
        <v>41.48</v>
      </c>
      <c r="E2164" s="46" t="s">
        <v>16</v>
      </c>
    </row>
    <row r="2165" spans="2:5">
      <c r="B2165" s="64" t="s">
        <v>38683</v>
      </c>
      <c r="C2165" s="3">
        <v>263</v>
      </c>
      <c r="D2165" s="3">
        <v>41.48</v>
      </c>
      <c r="E2165" s="46" t="s">
        <v>26</v>
      </c>
    </row>
    <row r="2166" spans="2:5">
      <c r="B2166" s="64" t="s">
        <v>38683</v>
      </c>
      <c r="C2166" s="3">
        <v>138</v>
      </c>
      <c r="D2166" s="3">
        <v>41.48</v>
      </c>
      <c r="E2166" s="46" t="s">
        <v>26</v>
      </c>
    </row>
    <row r="2167" spans="2:5">
      <c r="B2167" s="64" t="s">
        <v>38683</v>
      </c>
      <c r="C2167" s="3">
        <v>130</v>
      </c>
      <c r="D2167" s="3">
        <v>41.48</v>
      </c>
      <c r="E2167" s="46" t="s">
        <v>26</v>
      </c>
    </row>
    <row r="2168" spans="2:5">
      <c r="B2168" s="64" t="s">
        <v>38683</v>
      </c>
      <c r="C2168" s="3">
        <v>74</v>
      </c>
      <c r="D2168" s="3">
        <v>41.48</v>
      </c>
      <c r="E2168" s="46" t="s">
        <v>26</v>
      </c>
    </row>
    <row r="2169" spans="2:5">
      <c r="B2169" s="64" t="s">
        <v>38684</v>
      </c>
      <c r="C2169" s="3">
        <v>38</v>
      </c>
      <c r="D2169" s="3">
        <v>41.48</v>
      </c>
      <c r="E2169" s="46" t="s">
        <v>16</v>
      </c>
    </row>
    <row r="2170" spans="2:5">
      <c r="B2170" s="64" t="s">
        <v>38685</v>
      </c>
      <c r="C2170" s="3">
        <v>51</v>
      </c>
      <c r="D2170" s="3">
        <v>41.47</v>
      </c>
      <c r="E2170" s="46" t="s">
        <v>16</v>
      </c>
    </row>
    <row r="2171" spans="2:5">
      <c r="B2171" s="64" t="s">
        <v>38685</v>
      </c>
      <c r="C2171" s="3">
        <v>397</v>
      </c>
      <c r="D2171" s="3">
        <v>41.47</v>
      </c>
      <c r="E2171" s="46" t="s">
        <v>26</v>
      </c>
    </row>
    <row r="2172" spans="2:5">
      <c r="B2172" s="64" t="s">
        <v>38686</v>
      </c>
      <c r="C2172" s="3">
        <v>73</v>
      </c>
      <c r="D2172" s="3">
        <v>41.47</v>
      </c>
      <c r="E2172" s="46" t="s">
        <v>16</v>
      </c>
    </row>
    <row r="2173" spans="2:5">
      <c r="B2173" s="64" t="s">
        <v>38687</v>
      </c>
      <c r="C2173" s="3">
        <v>91</v>
      </c>
      <c r="D2173" s="3">
        <v>41.46</v>
      </c>
      <c r="E2173" s="46" t="s">
        <v>16</v>
      </c>
    </row>
    <row r="2174" spans="2:5">
      <c r="B2174" s="64" t="s">
        <v>38687</v>
      </c>
      <c r="C2174" s="3">
        <v>98</v>
      </c>
      <c r="D2174" s="3">
        <v>41.46</v>
      </c>
      <c r="E2174" s="46" t="s">
        <v>26</v>
      </c>
    </row>
    <row r="2175" spans="2:5">
      <c r="B2175" s="64" t="s">
        <v>38688</v>
      </c>
      <c r="C2175" s="3">
        <v>58</v>
      </c>
      <c r="D2175" s="3">
        <v>41.47</v>
      </c>
      <c r="E2175" s="46" t="s">
        <v>26</v>
      </c>
    </row>
    <row r="2176" spans="2:5">
      <c r="B2176" s="64" t="s">
        <v>38688</v>
      </c>
      <c r="C2176" s="3">
        <v>49</v>
      </c>
      <c r="D2176" s="3">
        <v>41.47</v>
      </c>
      <c r="E2176" s="46" t="s">
        <v>26</v>
      </c>
    </row>
    <row r="2177" spans="2:5">
      <c r="B2177" s="64" t="s">
        <v>38689</v>
      </c>
      <c r="C2177" s="3">
        <v>57</v>
      </c>
      <c r="D2177" s="3">
        <v>41.47</v>
      </c>
      <c r="E2177" s="46" t="s">
        <v>16</v>
      </c>
    </row>
    <row r="2178" spans="2:5">
      <c r="B2178" s="64" t="s">
        <v>38689</v>
      </c>
      <c r="C2178" s="3">
        <v>32</v>
      </c>
      <c r="D2178" s="3">
        <v>41.47</v>
      </c>
      <c r="E2178" s="46" t="s">
        <v>16</v>
      </c>
    </row>
    <row r="2179" spans="2:5">
      <c r="B2179" s="64" t="s">
        <v>38689</v>
      </c>
      <c r="C2179" s="3">
        <v>126</v>
      </c>
      <c r="D2179" s="3">
        <v>41.47</v>
      </c>
      <c r="E2179" s="46" t="s">
        <v>16</v>
      </c>
    </row>
    <row r="2180" spans="2:5">
      <c r="B2180" s="64" t="s">
        <v>38690</v>
      </c>
      <c r="C2180" s="3">
        <v>90</v>
      </c>
      <c r="D2180" s="3">
        <v>41.49</v>
      </c>
      <c r="E2180" s="46" t="s">
        <v>16</v>
      </c>
    </row>
    <row r="2181" spans="2:5">
      <c r="B2181" s="64" t="s">
        <v>38690</v>
      </c>
      <c r="C2181" s="3">
        <v>208</v>
      </c>
      <c r="D2181" s="3">
        <v>41.49</v>
      </c>
      <c r="E2181" s="46" t="s">
        <v>26</v>
      </c>
    </row>
    <row r="2182" spans="2:5">
      <c r="B2182" s="64" t="s">
        <v>38690</v>
      </c>
      <c r="C2182" s="3">
        <v>133</v>
      </c>
      <c r="D2182" s="3">
        <v>41.49</v>
      </c>
      <c r="E2182" s="46" t="s">
        <v>16</v>
      </c>
    </row>
    <row r="2183" spans="2:5">
      <c r="B2183" s="64" t="s">
        <v>38690</v>
      </c>
      <c r="C2183" s="3">
        <v>103</v>
      </c>
      <c r="D2183" s="3">
        <v>41.49</v>
      </c>
      <c r="E2183" s="46" t="s">
        <v>26</v>
      </c>
    </row>
    <row r="2184" spans="2:5">
      <c r="B2184" s="64" t="s">
        <v>38691</v>
      </c>
      <c r="C2184" s="3">
        <v>48</v>
      </c>
      <c r="D2184" s="3">
        <v>41.46</v>
      </c>
      <c r="E2184" s="46" t="s">
        <v>16</v>
      </c>
    </row>
    <row r="2185" spans="2:5">
      <c r="B2185" s="64" t="s">
        <v>38692</v>
      </c>
      <c r="C2185" s="3">
        <v>87</v>
      </c>
      <c r="D2185" s="3">
        <v>41.46</v>
      </c>
      <c r="E2185" s="46" t="s">
        <v>26</v>
      </c>
    </row>
    <row r="2186" spans="2:5">
      <c r="B2186" s="64" t="s">
        <v>38693</v>
      </c>
      <c r="C2186" s="3">
        <v>72</v>
      </c>
      <c r="D2186" s="3">
        <v>41.5</v>
      </c>
      <c r="E2186" s="46" t="s">
        <v>16</v>
      </c>
    </row>
    <row r="2187" spans="2:5">
      <c r="B2187" s="64" t="s">
        <v>38693</v>
      </c>
      <c r="C2187" s="3">
        <v>175</v>
      </c>
      <c r="D2187" s="3">
        <v>41.5</v>
      </c>
      <c r="E2187" s="46" t="s">
        <v>26</v>
      </c>
    </row>
    <row r="2188" spans="2:5">
      <c r="B2188" s="64" t="s">
        <v>38694</v>
      </c>
      <c r="C2188" s="3">
        <v>92</v>
      </c>
      <c r="D2188" s="3">
        <v>41.54</v>
      </c>
      <c r="E2188" s="46" t="s">
        <v>16</v>
      </c>
    </row>
    <row r="2189" spans="2:5">
      <c r="B2189" s="64" t="s">
        <v>38694</v>
      </c>
      <c r="C2189" s="3">
        <v>91</v>
      </c>
      <c r="D2189" s="3">
        <v>41.54</v>
      </c>
      <c r="E2189" s="46" t="s">
        <v>26</v>
      </c>
    </row>
    <row r="2190" spans="2:5">
      <c r="B2190" s="64" t="s">
        <v>38694</v>
      </c>
      <c r="C2190" s="3">
        <v>110</v>
      </c>
      <c r="D2190" s="3">
        <v>41.54</v>
      </c>
      <c r="E2190" s="46" t="s">
        <v>16</v>
      </c>
    </row>
    <row r="2191" spans="2:5">
      <c r="B2191" s="64" t="s">
        <v>38694</v>
      </c>
      <c r="C2191" s="3">
        <v>26</v>
      </c>
      <c r="D2191" s="3">
        <v>41.54</v>
      </c>
      <c r="E2191" s="46" t="s">
        <v>16</v>
      </c>
    </row>
    <row r="2192" spans="2:5">
      <c r="B2192" s="64" t="s">
        <v>38694</v>
      </c>
      <c r="C2192" s="3">
        <v>28</v>
      </c>
      <c r="D2192" s="3">
        <v>41.54</v>
      </c>
      <c r="E2192" s="46" t="s">
        <v>16</v>
      </c>
    </row>
    <row r="2193" spans="2:5">
      <c r="B2193" s="64" t="s">
        <v>38694</v>
      </c>
      <c r="C2193" s="3">
        <v>13</v>
      </c>
      <c r="D2193" s="3">
        <v>41.54</v>
      </c>
      <c r="E2193" s="46" t="s">
        <v>16</v>
      </c>
    </row>
    <row r="2194" spans="2:5">
      <c r="B2194" s="64" t="s">
        <v>38695</v>
      </c>
      <c r="C2194" s="3">
        <v>113</v>
      </c>
      <c r="D2194" s="3">
        <v>41.54</v>
      </c>
      <c r="E2194" s="46" t="s">
        <v>16</v>
      </c>
    </row>
    <row r="2195" spans="2:5">
      <c r="B2195" s="64" t="s">
        <v>38695</v>
      </c>
      <c r="C2195" s="3">
        <v>40</v>
      </c>
      <c r="D2195" s="3">
        <v>41.54</v>
      </c>
      <c r="E2195" s="46" t="s">
        <v>26</v>
      </c>
    </row>
    <row r="2196" spans="2:5">
      <c r="B2196" s="64" t="s">
        <v>38695</v>
      </c>
      <c r="C2196" s="3">
        <v>69</v>
      </c>
      <c r="D2196" s="3">
        <v>41.54</v>
      </c>
      <c r="E2196" s="46" t="s">
        <v>26</v>
      </c>
    </row>
    <row r="2197" spans="2:5">
      <c r="B2197" s="64" t="s">
        <v>38695</v>
      </c>
      <c r="C2197" s="3">
        <v>150</v>
      </c>
      <c r="D2197" s="3">
        <v>41.54</v>
      </c>
      <c r="E2197" s="46" t="s">
        <v>26</v>
      </c>
    </row>
    <row r="2198" spans="2:5">
      <c r="B2198" s="64" t="s">
        <v>38695</v>
      </c>
      <c r="C2198" s="3">
        <v>29</v>
      </c>
      <c r="D2198" s="3">
        <v>41.54</v>
      </c>
      <c r="E2198" s="46" t="s">
        <v>26</v>
      </c>
    </row>
    <row r="2199" spans="2:5">
      <c r="B2199" s="64" t="s">
        <v>38695</v>
      </c>
      <c r="C2199" s="3">
        <v>198</v>
      </c>
      <c r="D2199" s="3">
        <v>41.54</v>
      </c>
      <c r="E2199" s="46" t="s">
        <v>16</v>
      </c>
    </row>
    <row r="2200" spans="2:5">
      <c r="B2200" s="64" t="s">
        <v>38695</v>
      </c>
      <c r="C2200" s="3">
        <v>24</v>
      </c>
      <c r="D2200" s="3">
        <v>41.54</v>
      </c>
      <c r="E2200" s="46" t="s">
        <v>16</v>
      </c>
    </row>
    <row r="2201" spans="2:5">
      <c r="B2201" s="64" t="s">
        <v>38695</v>
      </c>
      <c r="C2201" s="3">
        <v>95</v>
      </c>
      <c r="D2201" s="3">
        <v>41.54</v>
      </c>
      <c r="E2201" s="46" t="s">
        <v>26</v>
      </c>
    </row>
    <row r="2202" spans="2:5">
      <c r="B2202" s="64" t="s">
        <v>38695</v>
      </c>
      <c r="C2202" s="3">
        <v>136</v>
      </c>
      <c r="D2202" s="3">
        <v>41.54</v>
      </c>
      <c r="E2202" s="46" t="s">
        <v>16</v>
      </c>
    </row>
    <row r="2203" spans="2:5">
      <c r="B2203" s="64" t="s">
        <v>38695</v>
      </c>
      <c r="C2203" s="3">
        <v>29</v>
      </c>
      <c r="D2203" s="3">
        <v>41.54</v>
      </c>
      <c r="E2203" s="46" t="s">
        <v>16</v>
      </c>
    </row>
    <row r="2204" spans="2:5">
      <c r="B2204" s="64" t="s">
        <v>38695</v>
      </c>
      <c r="C2204" s="3">
        <v>16</v>
      </c>
      <c r="D2204" s="3">
        <v>41.54</v>
      </c>
      <c r="E2204" s="46" t="s">
        <v>16</v>
      </c>
    </row>
    <row r="2205" spans="2:5">
      <c r="B2205" s="64" t="s">
        <v>38696</v>
      </c>
      <c r="C2205" s="3">
        <v>93</v>
      </c>
      <c r="D2205" s="3">
        <v>41.55</v>
      </c>
      <c r="E2205" s="46" t="s">
        <v>16</v>
      </c>
    </row>
    <row r="2206" spans="2:5">
      <c r="B2206" s="64" t="s">
        <v>38696</v>
      </c>
      <c r="C2206" s="3">
        <v>94</v>
      </c>
      <c r="D2206" s="3">
        <v>41.55</v>
      </c>
      <c r="E2206" s="46" t="s">
        <v>26</v>
      </c>
    </row>
    <row r="2207" spans="2:5">
      <c r="B2207" s="64" t="s">
        <v>38696</v>
      </c>
      <c r="C2207" s="3">
        <v>63</v>
      </c>
      <c r="D2207" s="3">
        <v>41.55</v>
      </c>
      <c r="E2207" s="46" t="s">
        <v>16</v>
      </c>
    </row>
    <row r="2208" spans="2:5">
      <c r="B2208" s="64" t="s">
        <v>38696</v>
      </c>
      <c r="C2208" s="3">
        <v>64</v>
      </c>
      <c r="D2208" s="3">
        <v>41.55</v>
      </c>
      <c r="E2208" s="46" t="s">
        <v>26</v>
      </c>
    </row>
    <row r="2209" spans="2:5">
      <c r="B2209" s="64" t="s">
        <v>38697</v>
      </c>
      <c r="C2209" s="3">
        <v>48</v>
      </c>
      <c r="D2209" s="3">
        <v>41.54</v>
      </c>
      <c r="E2209" s="46" t="s">
        <v>16</v>
      </c>
    </row>
    <row r="2210" spans="2:5">
      <c r="B2210" s="64" t="s">
        <v>38697</v>
      </c>
      <c r="C2210" s="3">
        <v>49</v>
      </c>
      <c r="D2210" s="3">
        <v>41.54</v>
      </c>
      <c r="E2210" s="46" t="s">
        <v>26</v>
      </c>
    </row>
    <row r="2211" spans="2:5">
      <c r="B2211" s="64" t="s">
        <v>38698</v>
      </c>
      <c r="C2211" s="3">
        <v>110</v>
      </c>
      <c r="D2211" s="3">
        <v>41.54</v>
      </c>
      <c r="E2211" s="46" t="s">
        <v>16</v>
      </c>
    </row>
    <row r="2212" spans="2:5">
      <c r="B2212" s="64" t="s">
        <v>38698</v>
      </c>
      <c r="C2212" s="3">
        <v>207</v>
      </c>
      <c r="D2212" s="3">
        <v>41.54</v>
      </c>
      <c r="E2212" s="46" t="s">
        <v>26</v>
      </c>
    </row>
    <row r="2213" spans="2:5">
      <c r="B2213" s="64" t="s">
        <v>38698</v>
      </c>
      <c r="C2213" s="3">
        <v>93</v>
      </c>
      <c r="D2213" s="3">
        <v>41.54</v>
      </c>
      <c r="E2213" s="46" t="s">
        <v>16</v>
      </c>
    </row>
    <row r="2214" spans="2:5">
      <c r="B2214" s="64" t="s">
        <v>38698</v>
      </c>
      <c r="C2214" s="3">
        <v>113</v>
      </c>
      <c r="D2214" s="3">
        <v>41.54</v>
      </c>
      <c r="E2214" s="46" t="s">
        <v>26</v>
      </c>
    </row>
    <row r="2215" spans="2:5">
      <c r="B2215" s="64" t="s">
        <v>38698</v>
      </c>
      <c r="C2215" s="3">
        <v>30</v>
      </c>
      <c r="D2215" s="3">
        <v>41.54</v>
      </c>
      <c r="E2215" s="46" t="s">
        <v>16</v>
      </c>
    </row>
    <row r="2216" spans="2:5">
      <c r="B2216" s="64" t="s">
        <v>38698</v>
      </c>
      <c r="C2216" s="3">
        <v>27</v>
      </c>
      <c r="D2216" s="3">
        <v>41.54</v>
      </c>
      <c r="E2216" s="46" t="s">
        <v>16</v>
      </c>
    </row>
    <row r="2217" spans="2:5">
      <c r="B2217" s="64" t="s">
        <v>38698</v>
      </c>
      <c r="C2217" s="3">
        <v>36</v>
      </c>
      <c r="D2217" s="3">
        <v>41.54</v>
      </c>
      <c r="E2217" s="46" t="s">
        <v>16</v>
      </c>
    </row>
    <row r="2218" spans="2:5">
      <c r="B2218" s="64" t="s">
        <v>38699</v>
      </c>
      <c r="C2218" s="3">
        <v>75</v>
      </c>
      <c r="D2218" s="3">
        <v>41.53</v>
      </c>
      <c r="E2218" s="46" t="s">
        <v>16</v>
      </c>
    </row>
    <row r="2219" spans="2:5">
      <c r="B2219" s="64" t="s">
        <v>38700</v>
      </c>
      <c r="C2219" s="3">
        <v>93</v>
      </c>
      <c r="D2219" s="3">
        <v>41.53</v>
      </c>
      <c r="E2219" s="46" t="s">
        <v>26</v>
      </c>
    </row>
    <row r="2220" spans="2:5">
      <c r="B2220" s="64" t="s">
        <v>38701</v>
      </c>
      <c r="C2220" s="3">
        <v>41</v>
      </c>
      <c r="D2220" s="3">
        <v>41.57</v>
      </c>
      <c r="E2220" s="46" t="s">
        <v>16</v>
      </c>
    </row>
    <row r="2221" spans="2:5">
      <c r="B2221" s="64" t="s">
        <v>38701</v>
      </c>
      <c r="C2221" s="3">
        <v>37</v>
      </c>
      <c r="D2221" s="3">
        <v>41.57</v>
      </c>
      <c r="E2221" s="46" t="s">
        <v>26</v>
      </c>
    </row>
    <row r="2222" spans="2:5">
      <c r="B2222" s="64" t="s">
        <v>38701</v>
      </c>
      <c r="C2222" s="3">
        <v>150</v>
      </c>
      <c r="D2222" s="3">
        <v>41.57</v>
      </c>
      <c r="E2222" s="46" t="s">
        <v>26</v>
      </c>
    </row>
    <row r="2223" spans="2:5">
      <c r="B2223" s="64" t="s">
        <v>38701</v>
      </c>
      <c r="C2223" s="3">
        <v>23</v>
      </c>
      <c r="D2223" s="3">
        <v>41.57</v>
      </c>
      <c r="E2223" s="46" t="s">
        <v>26</v>
      </c>
    </row>
    <row r="2224" spans="2:5">
      <c r="B2224" s="64" t="s">
        <v>38702</v>
      </c>
      <c r="C2224" s="3">
        <v>86</v>
      </c>
      <c r="D2224" s="3">
        <v>41.56</v>
      </c>
      <c r="E2224" s="46" t="s">
        <v>16</v>
      </c>
    </row>
    <row r="2225" spans="2:5">
      <c r="B2225" s="64" t="s">
        <v>38702</v>
      </c>
      <c r="C2225" s="3">
        <v>22</v>
      </c>
      <c r="D2225" s="3">
        <v>41.56</v>
      </c>
      <c r="E2225" s="46" t="s">
        <v>16</v>
      </c>
    </row>
    <row r="2226" spans="2:5">
      <c r="B2226" s="64" t="s">
        <v>38702</v>
      </c>
      <c r="C2226" s="3">
        <v>193</v>
      </c>
      <c r="D2226" s="3">
        <v>41.56</v>
      </c>
      <c r="E2226" s="46" t="s">
        <v>26</v>
      </c>
    </row>
    <row r="2227" spans="2:5">
      <c r="B2227" s="64" t="s">
        <v>38702</v>
      </c>
      <c r="C2227" s="3">
        <v>183</v>
      </c>
      <c r="D2227" s="3">
        <v>41.56</v>
      </c>
      <c r="E2227" s="46" t="s">
        <v>16</v>
      </c>
    </row>
    <row r="2228" spans="2:5">
      <c r="B2228" s="64" t="s">
        <v>38702</v>
      </c>
      <c r="C2228" s="3">
        <v>133</v>
      </c>
      <c r="D2228" s="3">
        <v>41.56</v>
      </c>
      <c r="E2228" s="46" t="s">
        <v>26</v>
      </c>
    </row>
    <row r="2229" spans="2:5">
      <c r="B2229" s="64" t="s">
        <v>38702</v>
      </c>
      <c r="C2229" s="3">
        <v>150</v>
      </c>
      <c r="D2229" s="3">
        <v>41.56</v>
      </c>
      <c r="E2229" s="46" t="s">
        <v>26</v>
      </c>
    </row>
    <row r="2230" spans="2:5">
      <c r="B2230" s="64" t="s">
        <v>38702</v>
      </c>
      <c r="C2230" s="3">
        <v>54</v>
      </c>
      <c r="D2230" s="3">
        <v>41.56</v>
      </c>
      <c r="E2230" s="46" t="s">
        <v>26</v>
      </c>
    </row>
    <row r="2231" spans="2:5">
      <c r="B2231" s="64" t="s">
        <v>38703</v>
      </c>
      <c r="C2231" s="3">
        <v>100</v>
      </c>
      <c r="D2231" s="3">
        <v>41.57</v>
      </c>
      <c r="E2231" s="46" t="s">
        <v>16</v>
      </c>
    </row>
    <row r="2232" spans="2:5">
      <c r="B2232" s="64" t="s">
        <v>38703</v>
      </c>
      <c r="C2232" s="3">
        <v>105</v>
      </c>
      <c r="D2232" s="3">
        <v>41.57</v>
      </c>
      <c r="E2232" s="46" t="s">
        <v>16</v>
      </c>
    </row>
    <row r="2233" spans="2:5">
      <c r="B2233" s="64" t="s">
        <v>38704</v>
      </c>
      <c r="C2233" s="3">
        <v>197</v>
      </c>
      <c r="D2233" s="3">
        <v>41.56</v>
      </c>
      <c r="E2233" s="46" t="s">
        <v>16</v>
      </c>
    </row>
    <row r="2234" spans="2:5">
      <c r="B2234" s="64" t="s">
        <v>38704</v>
      </c>
      <c r="C2234" s="3">
        <v>176</v>
      </c>
      <c r="D2234" s="3">
        <v>41.56</v>
      </c>
      <c r="E2234" s="46" t="s">
        <v>26</v>
      </c>
    </row>
    <row r="2235" spans="2:5">
      <c r="B2235" s="64" t="s">
        <v>38704</v>
      </c>
      <c r="C2235" s="3">
        <v>170</v>
      </c>
      <c r="D2235" s="3">
        <v>41.56</v>
      </c>
      <c r="E2235" s="46" t="s">
        <v>16</v>
      </c>
    </row>
    <row r="2236" spans="2:5">
      <c r="B2236" s="64" t="s">
        <v>38704</v>
      </c>
      <c r="C2236" s="3">
        <v>122</v>
      </c>
      <c r="D2236" s="3">
        <v>41.56</v>
      </c>
      <c r="E2236" s="46" t="s">
        <v>26</v>
      </c>
    </row>
    <row r="2237" spans="2:5">
      <c r="B2237" s="64" t="s">
        <v>38705</v>
      </c>
      <c r="C2237" s="3">
        <v>158</v>
      </c>
      <c r="D2237" s="3">
        <v>41.55</v>
      </c>
      <c r="E2237" s="46" t="s">
        <v>16</v>
      </c>
    </row>
    <row r="2238" spans="2:5">
      <c r="B2238" s="64" t="s">
        <v>38705</v>
      </c>
      <c r="C2238" s="3">
        <v>130</v>
      </c>
      <c r="D2238" s="3">
        <v>41.55</v>
      </c>
      <c r="E2238" s="46" t="s">
        <v>16</v>
      </c>
    </row>
    <row r="2239" spans="2:5">
      <c r="B2239" s="64" t="s">
        <v>38706</v>
      </c>
      <c r="C2239" s="3">
        <v>48</v>
      </c>
      <c r="D2239" s="3">
        <v>41.57</v>
      </c>
      <c r="E2239" s="46" t="s">
        <v>26</v>
      </c>
    </row>
    <row r="2240" spans="2:5">
      <c r="B2240" s="64" t="s">
        <v>38707</v>
      </c>
      <c r="C2240" s="3">
        <v>86</v>
      </c>
      <c r="D2240" s="3">
        <v>41.56</v>
      </c>
      <c r="E2240" s="46" t="s">
        <v>16</v>
      </c>
    </row>
    <row r="2241" spans="2:5">
      <c r="B2241" s="64" t="s">
        <v>38708</v>
      </c>
      <c r="C2241" s="3">
        <v>93</v>
      </c>
      <c r="D2241" s="3">
        <v>41.56</v>
      </c>
      <c r="E2241" s="46" t="s">
        <v>16</v>
      </c>
    </row>
    <row r="2242" spans="2:5">
      <c r="B2242" s="64" t="s">
        <v>38709</v>
      </c>
      <c r="C2242" s="3">
        <v>48</v>
      </c>
      <c r="D2242" s="3">
        <v>41.56</v>
      </c>
      <c r="E2242" s="46" t="s">
        <v>26</v>
      </c>
    </row>
    <row r="2243" spans="2:5">
      <c r="B2243" s="64" t="s">
        <v>38710</v>
      </c>
      <c r="C2243" s="3">
        <v>93</v>
      </c>
      <c r="D2243" s="3">
        <v>41.54</v>
      </c>
      <c r="E2243" s="46" t="s">
        <v>16</v>
      </c>
    </row>
    <row r="2244" spans="2:5">
      <c r="B2244" s="64" t="s">
        <v>38710</v>
      </c>
      <c r="C2244" s="3">
        <v>48</v>
      </c>
      <c r="D2244" s="3">
        <v>41.54</v>
      </c>
      <c r="E2244" s="46" t="s">
        <v>26</v>
      </c>
    </row>
    <row r="2245" spans="2:5">
      <c r="B2245" s="64" t="s">
        <v>38711</v>
      </c>
      <c r="C2245" s="3">
        <v>4</v>
      </c>
      <c r="D2245" s="3">
        <v>41.57</v>
      </c>
      <c r="E2245" s="46" t="s">
        <v>26</v>
      </c>
    </row>
    <row r="2246" spans="2:5">
      <c r="B2246" s="64" t="s">
        <v>38711</v>
      </c>
      <c r="C2246" s="3">
        <v>85</v>
      </c>
      <c r="D2246" s="3">
        <v>41.57</v>
      </c>
      <c r="E2246" s="46" t="s">
        <v>26</v>
      </c>
    </row>
    <row r="2247" spans="2:5">
      <c r="B2247" s="64" t="s">
        <v>38712</v>
      </c>
      <c r="C2247" s="3">
        <v>192</v>
      </c>
      <c r="D2247" s="3">
        <v>41.52</v>
      </c>
      <c r="E2247" s="46" t="s">
        <v>16</v>
      </c>
    </row>
    <row r="2248" spans="2:5">
      <c r="B2248" s="64" t="s">
        <v>38712</v>
      </c>
      <c r="C2248" s="3">
        <v>53</v>
      </c>
      <c r="D2248" s="3">
        <v>41.52</v>
      </c>
      <c r="E2248" s="46" t="s">
        <v>26</v>
      </c>
    </row>
    <row r="2249" spans="2:5">
      <c r="B2249" s="64" t="s">
        <v>38712</v>
      </c>
      <c r="C2249" s="3">
        <v>19</v>
      </c>
      <c r="D2249" s="3">
        <v>41.52</v>
      </c>
      <c r="E2249" s="46" t="s">
        <v>26</v>
      </c>
    </row>
    <row r="2250" spans="2:5">
      <c r="B2250" s="64" t="s">
        <v>38712</v>
      </c>
      <c r="C2250" s="3">
        <v>67</v>
      </c>
      <c r="D2250" s="3">
        <v>41.52</v>
      </c>
      <c r="E2250" s="46" t="s">
        <v>16</v>
      </c>
    </row>
    <row r="2251" spans="2:5">
      <c r="B2251" s="64" t="s">
        <v>38713</v>
      </c>
      <c r="C2251" s="3">
        <v>46</v>
      </c>
      <c r="D2251" s="3">
        <v>41.52</v>
      </c>
      <c r="E2251" s="46" t="s">
        <v>16</v>
      </c>
    </row>
    <row r="2252" spans="2:5">
      <c r="B2252" s="64" t="s">
        <v>38713</v>
      </c>
      <c r="C2252" s="3">
        <v>120</v>
      </c>
      <c r="D2252" s="3">
        <v>41.52</v>
      </c>
      <c r="E2252" s="46" t="s">
        <v>26</v>
      </c>
    </row>
    <row r="2253" spans="2:5">
      <c r="B2253" s="64" t="s">
        <v>38713</v>
      </c>
      <c r="C2253" s="3">
        <v>95</v>
      </c>
      <c r="D2253" s="3">
        <v>41.52</v>
      </c>
      <c r="E2253" s="46" t="s">
        <v>26</v>
      </c>
    </row>
    <row r="2254" spans="2:5">
      <c r="B2254" s="64" t="s">
        <v>38713</v>
      </c>
      <c r="C2254" s="3">
        <v>74</v>
      </c>
      <c r="D2254" s="3">
        <v>41.52</v>
      </c>
      <c r="E2254" s="46" t="s">
        <v>16</v>
      </c>
    </row>
    <row r="2255" spans="2:5">
      <c r="B2255" s="64" t="s">
        <v>38714</v>
      </c>
      <c r="C2255" s="3">
        <v>215</v>
      </c>
      <c r="D2255" s="3">
        <v>41.51</v>
      </c>
      <c r="E2255" s="46" t="s">
        <v>16</v>
      </c>
    </row>
    <row r="2256" spans="2:5">
      <c r="B2256" s="64" t="s">
        <v>38715</v>
      </c>
      <c r="C2256" s="3">
        <v>102</v>
      </c>
      <c r="D2256" s="3">
        <v>41.51</v>
      </c>
      <c r="E2256" s="46" t="s">
        <v>16</v>
      </c>
    </row>
    <row r="2257" spans="2:5">
      <c r="B2257" s="64" t="s">
        <v>38715</v>
      </c>
      <c r="C2257" s="3">
        <v>53</v>
      </c>
      <c r="D2257" s="3">
        <v>41.51</v>
      </c>
      <c r="E2257" s="46" t="s">
        <v>26</v>
      </c>
    </row>
    <row r="2258" spans="2:5">
      <c r="B2258" s="64" t="s">
        <v>38716</v>
      </c>
      <c r="C2258" s="3">
        <v>105</v>
      </c>
      <c r="D2258" s="3">
        <v>41.49</v>
      </c>
      <c r="E2258" s="46" t="s">
        <v>16</v>
      </c>
    </row>
    <row r="2259" spans="2:5">
      <c r="B2259" s="64" t="s">
        <v>38716</v>
      </c>
      <c r="C2259" s="3">
        <v>89</v>
      </c>
      <c r="D2259" s="3">
        <v>41.49</v>
      </c>
      <c r="E2259" s="46" t="s">
        <v>26</v>
      </c>
    </row>
    <row r="2260" spans="2:5">
      <c r="B2260" s="64" t="s">
        <v>38717</v>
      </c>
      <c r="C2260" s="3">
        <v>123</v>
      </c>
      <c r="D2260" s="3">
        <v>41.48</v>
      </c>
      <c r="E2260" s="46" t="s">
        <v>16</v>
      </c>
    </row>
    <row r="2261" spans="2:5">
      <c r="B2261" s="64" t="s">
        <v>38717</v>
      </c>
      <c r="C2261" s="3">
        <v>48</v>
      </c>
      <c r="D2261" s="3">
        <v>41.48</v>
      </c>
      <c r="E2261" s="46" t="s">
        <v>26</v>
      </c>
    </row>
    <row r="2262" spans="2:5">
      <c r="B2262" s="64" t="s">
        <v>38718</v>
      </c>
      <c r="C2262" s="3">
        <v>48</v>
      </c>
      <c r="D2262" s="3">
        <v>41.46</v>
      </c>
      <c r="E2262" s="46" t="s">
        <v>26</v>
      </c>
    </row>
    <row r="2263" spans="2:5">
      <c r="B2263" s="64" t="s">
        <v>38718</v>
      </c>
      <c r="C2263" s="3">
        <v>48</v>
      </c>
      <c r="D2263" s="3">
        <v>41.46</v>
      </c>
      <c r="E2263" s="46" t="s">
        <v>16</v>
      </c>
    </row>
    <row r="2264" spans="2:5">
      <c r="B2264" s="64" t="s">
        <v>38719</v>
      </c>
      <c r="C2264" s="3">
        <v>74</v>
      </c>
      <c r="D2264" s="3">
        <v>41.43</v>
      </c>
      <c r="E2264" s="46" t="s">
        <v>16</v>
      </c>
    </row>
    <row r="2265" spans="2:5">
      <c r="B2265" s="64" t="s">
        <v>38720</v>
      </c>
      <c r="C2265" s="3">
        <v>49</v>
      </c>
      <c r="D2265" s="3">
        <v>41.42</v>
      </c>
      <c r="E2265" s="46" t="s">
        <v>16</v>
      </c>
    </row>
    <row r="2266" spans="2:5">
      <c r="B2266" s="64" t="s">
        <v>38720</v>
      </c>
      <c r="C2266" s="3">
        <v>48</v>
      </c>
      <c r="D2266" s="3">
        <v>41.42</v>
      </c>
      <c r="E2266" s="46" t="s">
        <v>26</v>
      </c>
    </row>
    <row r="2267" spans="2:5">
      <c r="B2267" s="64" t="s">
        <v>38721</v>
      </c>
      <c r="C2267" s="3">
        <v>58</v>
      </c>
      <c r="D2267" s="3">
        <v>41.44</v>
      </c>
      <c r="E2267" s="46" t="s">
        <v>26</v>
      </c>
    </row>
    <row r="2268" spans="2:5">
      <c r="B2268" s="64" t="s">
        <v>38721</v>
      </c>
      <c r="C2268" s="3">
        <v>53</v>
      </c>
      <c r="D2268" s="3">
        <v>41.44</v>
      </c>
      <c r="E2268" s="46" t="s">
        <v>26</v>
      </c>
    </row>
    <row r="2269" spans="2:5">
      <c r="B2269" s="64" t="s">
        <v>38722</v>
      </c>
      <c r="C2269" s="3">
        <v>129</v>
      </c>
      <c r="D2269" s="3">
        <v>41.54</v>
      </c>
      <c r="E2269" s="46" t="s">
        <v>16</v>
      </c>
    </row>
    <row r="2270" spans="2:5">
      <c r="B2270" s="64" t="s">
        <v>38722</v>
      </c>
      <c r="C2270" s="3">
        <v>21</v>
      </c>
      <c r="D2270" s="3">
        <v>41.54</v>
      </c>
      <c r="E2270" s="46" t="s">
        <v>16</v>
      </c>
    </row>
    <row r="2271" spans="2:5">
      <c r="B2271" s="64" t="s">
        <v>38722</v>
      </c>
      <c r="C2271" s="3">
        <v>225</v>
      </c>
      <c r="D2271" s="3">
        <v>41.54</v>
      </c>
      <c r="E2271" s="46" t="s">
        <v>26</v>
      </c>
    </row>
    <row r="2272" spans="2:5">
      <c r="B2272" s="64" t="s">
        <v>38723</v>
      </c>
      <c r="C2272" s="3">
        <v>19</v>
      </c>
      <c r="D2272" s="3">
        <v>41.55</v>
      </c>
      <c r="E2272" s="46" t="s">
        <v>16</v>
      </c>
    </row>
    <row r="2273" spans="2:5">
      <c r="B2273" s="64" t="s">
        <v>38724</v>
      </c>
      <c r="C2273" s="3">
        <v>111</v>
      </c>
      <c r="D2273" s="3">
        <v>41.56</v>
      </c>
      <c r="E2273" s="46" t="s">
        <v>16</v>
      </c>
    </row>
    <row r="2274" spans="2:5">
      <c r="B2274" s="64" t="s">
        <v>38725</v>
      </c>
      <c r="C2274" s="3">
        <v>156</v>
      </c>
      <c r="D2274" s="3">
        <v>41.55</v>
      </c>
      <c r="E2274" s="46" t="s">
        <v>16</v>
      </c>
    </row>
    <row r="2275" spans="2:5">
      <c r="B2275" s="64" t="s">
        <v>38725</v>
      </c>
      <c r="C2275" s="3">
        <v>192</v>
      </c>
      <c r="D2275" s="3">
        <v>41.55</v>
      </c>
      <c r="E2275" s="46" t="s">
        <v>16</v>
      </c>
    </row>
    <row r="2276" spans="2:5">
      <c r="B2276" s="64" t="s">
        <v>38725</v>
      </c>
      <c r="C2276" s="3">
        <v>93</v>
      </c>
      <c r="D2276" s="3">
        <v>41.55</v>
      </c>
      <c r="E2276" s="46" t="s">
        <v>26</v>
      </c>
    </row>
    <row r="2277" spans="2:5">
      <c r="B2277" s="64" t="s">
        <v>38725</v>
      </c>
      <c r="C2277" s="3">
        <v>145</v>
      </c>
      <c r="D2277" s="3">
        <v>41.55</v>
      </c>
      <c r="E2277" s="46" t="s">
        <v>16</v>
      </c>
    </row>
    <row r="2278" spans="2:5">
      <c r="B2278" s="64" t="s">
        <v>38725</v>
      </c>
      <c r="C2278" s="3">
        <v>60</v>
      </c>
      <c r="D2278" s="3">
        <v>41.55</v>
      </c>
      <c r="E2278" s="46" t="s">
        <v>26</v>
      </c>
    </row>
    <row r="2279" spans="2:5">
      <c r="B2279" s="64" t="s">
        <v>38726</v>
      </c>
      <c r="C2279" s="3">
        <v>6</v>
      </c>
      <c r="D2279" s="3">
        <v>41.5</v>
      </c>
      <c r="E2279" s="46" t="s">
        <v>16</v>
      </c>
    </row>
    <row r="2280" spans="2:5">
      <c r="B2280" s="64" t="s">
        <v>38726</v>
      </c>
      <c r="C2280" s="3">
        <v>85</v>
      </c>
      <c r="D2280" s="3">
        <v>41.5</v>
      </c>
      <c r="E2280" s="46" t="s">
        <v>16</v>
      </c>
    </row>
    <row r="2281" spans="2:5">
      <c r="B2281" s="64" t="s">
        <v>38727</v>
      </c>
      <c r="C2281" s="3">
        <v>53</v>
      </c>
      <c r="D2281" s="3">
        <v>41.49</v>
      </c>
      <c r="E2281" s="46" t="s">
        <v>26</v>
      </c>
    </row>
    <row r="2282" spans="2:5">
      <c r="B2282" s="64" t="s">
        <v>38728</v>
      </c>
      <c r="C2282" s="3">
        <v>73</v>
      </c>
      <c r="D2282" s="3">
        <v>41.51</v>
      </c>
      <c r="E2282" s="46" t="s">
        <v>16</v>
      </c>
    </row>
    <row r="2283" spans="2:5">
      <c r="B2283" s="64" t="s">
        <v>38728</v>
      </c>
      <c r="C2283" s="3">
        <v>48</v>
      </c>
      <c r="D2283" s="3">
        <v>41.51</v>
      </c>
      <c r="E2283" s="46" t="s">
        <v>26</v>
      </c>
    </row>
    <row r="2284" spans="2:5">
      <c r="B2284" s="64" t="s">
        <v>38729</v>
      </c>
      <c r="C2284" s="3">
        <v>18</v>
      </c>
      <c r="D2284" s="3">
        <v>41.51</v>
      </c>
      <c r="E2284" s="46" t="s">
        <v>16</v>
      </c>
    </row>
    <row r="2285" spans="2:5">
      <c r="B2285" s="64" t="s">
        <v>38730</v>
      </c>
      <c r="C2285" s="3">
        <v>62</v>
      </c>
      <c r="D2285" s="3">
        <v>41.51</v>
      </c>
      <c r="E2285" s="46" t="s">
        <v>16</v>
      </c>
    </row>
    <row r="2286" spans="2:5">
      <c r="B2286" s="64" t="s">
        <v>38730</v>
      </c>
      <c r="C2286" s="3">
        <v>59</v>
      </c>
      <c r="D2286" s="3">
        <v>41.51</v>
      </c>
      <c r="E2286" s="46" t="s">
        <v>26</v>
      </c>
    </row>
    <row r="2287" spans="2:5">
      <c r="B2287" s="64" t="s">
        <v>38731</v>
      </c>
      <c r="C2287" s="3">
        <v>94</v>
      </c>
      <c r="D2287" s="3">
        <v>41.5</v>
      </c>
      <c r="E2287" s="46" t="s">
        <v>16</v>
      </c>
    </row>
    <row r="2288" spans="2:5">
      <c r="B2288" s="64" t="s">
        <v>38731</v>
      </c>
      <c r="C2288" s="3">
        <v>93</v>
      </c>
      <c r="D2288" s="3">
        <v>41.5</v>
      </c>
      <c r="E2288" s="46" t="s">
        <v>26</v>
      </c>
    </row>
    <row r="2289" spans="2:5">
      <c r="B2289" s="64" t="s">
        <v>38731</v>
      </c>
      <c r="C2289" s="3">
        <v>48</v>
      </c>
      <c r="D2289" s="3">
        <v>41.5</v>
      </c>
      <c r="E2289" s="46" t="s">
        <v>16</v>
      </c>
    </row>
    <row r="2290" spans="2:5">
      <c r="B2290" s="64" t="s">
        <v>38732</v>
      </c>
      <c r="C2290" s="3">
        <v>49</v>
      </c>
      <c r="D2290" s="3">
        <v>41.46</v>
      </c>
      <c r="E2290" s="46" t="s">
        <v>16</v>
      </c>
    </row>
    <row r="2291" spans="2:5">
      <c r="B2291" s="64" t="s">
        <v>38732</v>
      </c>
      <c r="C2291" s="3">
        <v>48</v>
      </c>
      <c r="D2291" s="3">
        <v>41.46</v>
      </c>
      <c r="E2291" s="46" t="s">
        <v>26</v>
      </c>
    </row>
    <row r="2292" spans="2:5">
      <c r="B2292" s="64" t="s">
        <v>38733</v>
      </c>
      <c r="C2292" s="3">
        <v>169</v>
      </c>
      <c r="D2292" s="3">
        <v>41.45</v>
      </c>
      <c r="E2292" s="46" t="s">
        <v>16</v>
      </c>
    </row>
    <row r="2293" spans="2:5">
      <c r="B2293" s="64" t="s">
        <v>38733</v>
      </c>
      <c r="C2293" s="3">
        <v>49</v>
      </c>
      <c r="D2293" s="3">
        <v>41.45</v>
      </c>
      <c r="E2293" s="46" t="s">
        <v>26</v>
      </c>
    </row>
    <row r="2294" spans="2:5">
      <c r="B2294" s="64" t="s">
        <v>38734</v>
      </c>
      <c r="C2294" s="3">
        <v>48</v>
      </c>
      <c r="D2294" s="3">
        <v>41.44</v>
      </c>
      <c r="E2294" s="46" t="s">
        <v>26</v>
      </c>
    </row>
    <row r="2295" spans="2:5">
      <c r="B2295" s="64" t="s">
        <v>38735</v>
      </c>
      <c r="C2295" s="3">
        <v>48</v>
      </c>
      <c r="D2295" s="3">
        <v>41.43</v>
      </c>
      <c r="E2295" s="46" t="s">
        <v>16</v>
      </c>
    </row>
    <row r="2296" spans="2:5">
      <c r="B2296" s="64" t="s">
        <v>38736</v>
      </c>
      <c r="C2296" s="3">
        <v>49</v>
      </c>
      <c r="D2296" s="3">
        <v>41.43</v>
      </c>
      <c r="E2296" s="46" t="s">
        <v>26</v>
      </c>
    </row>
    <row r="2297" spans="2:5">
      <c r="B2297" s="64" t="s">
        <v>38736</v>
      </c>
      <c r="C2297" s="3">
        <v>49</v>
      </c>
      <c r="D2297" s="3">
        <v>41.43</v>
      </c>
      <c r="E2297" s="46" t="s">
        <v>16</v>
      </c>
    </row>
    <row r="2298" spans="2:5">
      <c r="B2298" s="64" t="s">
        <v>38737</v>
      </c>
      <c r="C2298" s="3">
        <v>49</v>
      </c>
      <c r="D2298" s="3">
        <v>41.44</v>
      </c>
      <c r="E2298" s="46" t="s">
        <v>16</v>
      </c>
    </row>
    <row r="2299" spans="2:5">
      <c r="B2299" s="64" t="s">
        <v>38738</v>
      </c>
      <c r="C2299" s="3">
        <v>50</v>
      </c>
      <c r="D2299" s="3">
        <v>41.42</v>
      </c>
      <c r="E2299" s="46" t="s">
        <v>16</v>
      </c>
    </row>
    <row r="2300" spans="2:5">
      <c r="B2300" s="64" t="s">
        <v>38738</v>
      </c>
      <c r="C2300" s="3">
        <v>48</v>
      </c>
      <c r="D2300" s="3">
        <v>41.42</v>
      </c>
      <c r="E2300" s="46" t="s">
        <v>26</v>
      </c>
    </row>
    <row r="2301" spans="2:5">
      <c r="B2301" s="64" t="s">
        <v>38739</v>
      </c>
      <c r="C2301" s="3">
        <v>49</v>
      </c>
      <c r="D2301" s="3">
        <v>41.4</v>
      </c>
      <c r="E2301" s="46" t="s">
        <v>16</v>
      </c>
    </row>
    <row r="2302" spans="2:5">
      <c r="B2302" s="64" t="s">
        <v>38739</v>
      </c>
      <c r="C2302" s="3">
        <v>48</v>
      </c>
      <c r="D2302" s="3">
        <v>41.4</v>
      </c>
      <c r="E2302" s="46" t="s">
        <v>26</v>
      </c>
    </row>
    <row r="2303" spans="2:5">
      <c r="B2303" s="64" t="s">
        <v>38740</v>
      </c>
      <c r="C2303" s="3">
        <v>39</v>
      </c>
      <c r="D2303" s="3">
        <v>41.35</v>
      </c>
      <c r="E2303" s="46" t="s">
        <v>16</v>
      </c>
    </row>
    <row r="2304" spans="2:5">
      <c r="B2304" s="64" t="s">
        <v>38741</v>
      </c>
      <c r="C2304" s="3">
        <v>49</v>
      </c>
      <c r="D2304" s="3">
        <v>41.34</v>
      </c>
      <c r="E2304" s="46" t="s">
        <v>16</v>
      </c>
    </row>
    <row r="2305" spans="2:5">
      <c r="B2305" s="64" t="s">
        <v>38741</v>
      </c>
      <c r="C2305" s="3">
        <v>49</v>
      </c>
      <c r="D2305" s="3">
        <v>41.34</v>
      </c>
      <c r="E2305" s="46" t="s">
        <v>26</v>
      </c>
    </row>
    <row r="2306" spans="2:5">
      <c r="B2306" s="64" t="s">
        <v>38742</v>
      </c>
      <c r="C2306" s="3">
        <v>48</v>
      </c>
      <c r="D2306" s="3">
        <v>41.38</v>
      </c>
      <c r="E2306" s="46" t="s">
        <v>26</v>
      </c>
    </row>
    <row r="2307" spans="2:5">
      <c r="B2307" s="64" t="s">
        <v>38743</v>
      </c>
      <c r="C2307" s="3">
        <v>78</v>
      </c>
      <c r="D2307" s="3">
        <v>41.41</v>
      </c>
      <c r="E2307" s="46" t="s">
        <v>16</v>
      </c>
    </row>
    <row r="2308" spans="2:5">
      <c r="B2308" s="64" t="s">
        <v>38743</v>
      </c>
      <c r="C2308" s="3">
        <v>81</v>
      </c>
      <c r="D2308" s="3">
        <v>41.41</v>
      </c>
      <c r="E2308" s="46" t="s">
        <v>26</v>
      </c>
    </row>
    <row r="2309" spans="2:5">
      <c r="B2309" s="64" t="s">
        <v>38743</v>
      </c>
      <c r="C2309" s="3">
        <v>55</v>
      </c>
      <c r="D2309" s="3">
        <v>41.41</v>
      </c>
      <c r="E2309" s="46" t="s">
        <v>26</v>
      </c>
    </row>
    <row r="2310" spans="2:5">
      <c r="B2310" s="64" t="s">
        <v>38743</v>
      </c>
      <c r="C2310" s="3">
        <v>87</v>
      </c>
      <c r="D2310" s="3">
        <v>41.41</v>
      </c>
      <c r="E2310" s="46" t="s">
        <v>16</v>
      </c>
    </row>
    <row r="2311" spans="2:5">
      <c r="B2311" s="64" t="s">
        <v>38744</v>
      </c>
      <c r="C2311" s="3">
        <v>81</v>
      </c>
      <c r="D2311" s="3">
        <v>41.41</v>
      </c>
      <c r="E2311" s="46" t="s">
        <v>16</v>
      </c>
    </row>
    <row r="2312" spans="2:5">
      <c r="B2312" s="64" t="s">
        <v>38744</v>
      </c>
      <c r="C2312" s="3">
        <v>83</v>
      </c>
      <c r="D2312" s="3">
        <v>41.41</v>
      </c>
      <c r="E2312" s="46" t="s">
        <v>16</v>
      </c>
    </row>
    <row r="2313" spans="2:5">
      <c r="B2313" s="64" t="s">
        <v>38745</v>
      </c>
      <c r="C2313" s="3">
        <v>87</v>
      </c>
      <c r="D2313" s="3">
        <v>41.42</v>
      </c>
      <c r="E2313" s="46" t="s">
        <v>16</v>
      </c>
    </row>
    <row r="2314" spans="2:5">
      <c r="B2314" s="64" t="s">
        <v>38746</v>
      </c>
      <c r="C2314" s="3">
        <v>145</v>
      </c>
      <c r="D2314" s="3">
        <v>41.42</v>
      </c>
      <c r="E2314" s="46" t="s">
        <v>16</v>
      </c>
    </row>
    <row r="2315" spans="2:5">
      <c r="B2315" s="64" t="s">
        <v>38746</v>
      </c>
      <c r="C2315" s="3">
        <v>167</v>
      </c>
      <c r="D2315" s="3">
        <v>41.42</v>
      </c>
      <c r="E2315" s="46" t="s">
        <v>26</v>
      </c>
    </row>
    <row r="2316" spans="2:5">
      <c r="B2316" s="64" t="s">
        <v>38747</v>
      </c>
      <c r="C2316" s="3">
        <v>91</v>
      </c>
      <c r="D2316" s="3">
        <v>41.41</v>
      </c>
      <c r="E2316" s="46" t="s">
        <v>26</v>
      </c>
    </row>
    <row r="2317" spans="2:5">
      <c r="B2317" s="64" t="s">
        <v>38748</v>
      </c>
      <c r="C2317" s="3">
        <v>76</v>
      </c>
      <c r="D2317" s="3">
        <v>41.4</v>
      </c>
      <c r="E2317" s="46" t="s">
        <v>16</v>
      </c>
    </row>
    <row r="2318" spans="2:5">
      <c r="B2318" s="64" t="s">
        <v>38748</v>
      </c>
      <c r="C2318" s="3">
        <v>52</v>
      </c>
      <c r="D2318" s="3">
        <v>41.4</v>
      </c>
      <c r="E2318" s="46" t="s">
        <v>16</v>
      </c>
    </row>
    <row r="2319" spans="2:5">
      <c r="B2319" s="64" t="s">
        <v>38749</v>
      </c>
      <c r="C2319" s="3">
        <v>96</v>
      </c>
      <c r="D2319" s="3">
        <v>41.41</v>
      </c>
      <c r="E2319" s="46" t="s">
        <v>16</v>
      </c>
    </row>
    <row r="2320" spans="2:5">
      <c r="B2320" s="64" t="s">
        <v>38749</v>
      </c>
      <c r="C2320" s="3">
        <v>89</v>
      </c>
      <c r="D2320" s="3">
        <v>41.41</v>
      </c>
      <c r="E2320" s="46" t="s">
        <v>26</v>
      </c>
    </row>
    <row r="2321" spans="2:5">
      <c r="B2321" s="64" t="s">
        <v>38749</v>
      </c>
      <c r="C2321" s="3">
        <v>83</v>
      </c>
      <c r="D2321" s="3">
        <v>41.41</v>
      </c>
      <c r="E2321" s="46" t="s">
        <v>16</v>
      </c>
    </row>
    <row r="2322" spans="2:5">
      <c r="B2322" s="64" t="s">
        <v>38750</v>
      </c>
      <c r="C2322" s="3">
        <v>48</v>
      </c>
      <c r="D2322" s="3">
        <v>41.4</v>
      </c>
      <c r="E2322" s="46" t="s">
        <v>26</v>
      </c>
    </row>
    <row r="2323" spans="2:5">
      <c r="B2323" s="64" t="s">
        <v>38751</v>
      </c>
      <c r="C2323" s="3">
        <v>80</v>
      </c>
      <c r="D2323" s="3">
        <v>41.39</v>
      </c>
      <c r="E2323" s="46" t="s">
        <v>16</v>
      </c>
    </row>
    <row r="2324" spans="2:5">
      <c r="B2324" s="64" t="s">
        <v>38751</v>
      </c>
      <c r="C2324" s="3">
        <v>92</v>
      </c>
      <c r="D2324" s="3">
        <v>41.39</v>
      </c>
      <c r="E2324" s="46" t="s">
        <v>26</v>
      </c>
    </row>
    <row r="2325" spans="2:5">
      <c r="B2325" s="64" t="s">
        <v>38751</v>
      </c>
      <c r="C2325" s="3">
        <v>85</v>
      </c>
      <c r="D2325" s="3">
        <v>41.39</v>
      </c>
      <c r="E2325" s="46" t="s">
        <v>16</v>
      </c>
    </row>
    <row r="2326" spans="2:5">
      <c r="B2326" s="64" t="s">
        <v>38752</v>
      </c>
      <c r="C2326" s="3">
        <v>31</v>
      </c>
      <c r="D2326" s="3">
        <v>41.38</v>
      </c>
      <c r="E2326" s="46" t="s">
        <v>16</v>
      </c>
    </row>
    <row r="2327" spans="2:5">
      <c r="B2327" s="64" t="s">
        <v>38752</v>
      </c>
      <c r="C2327" s="3">
        <v>81</v>
      </c>
      <c r="D2327" s="3">
        <v>41.38</v>
      </c>
      <c r="E2327" s="46" t="s">
        <v>16</v>
      </c>
    </row>
    <row r="2328" spans="2:5">
      <c r="B2328" s="64" t="s">
        <v>38752</v>
      </c>
      <c r="C2328" s="3">
        <v>66</v>
      </c>
      <c r="D2328" s="3">
        <v>41.38</v>
      </c>
      <c r="E2328" s="46" t="s">
        <v>26</v>
      </c>
    </row>
    <row r="2329" spans="2:5">
      <c r="B2329" s="64" t="s">
        <v>38752</v>
      </c>
      <c r="C2329" s="3">
        <v>15</v>
      </c>
      <c r="D2329" s="3">
        <v>41.38</v>
      </c>
      <c r="E2329" s="46" t="s">
        <v>26</v>
      </c>
    </row>
    <row r="2330" spans="2:5">
      <c r="B2330" s="64" t="s">
        <v>38752</v>
      </c>
      <c r="C2330" s="3">
        <v>79</v>
      </c>
      <c r="D2330" s="3">
        <v>41.38</v>
      </c>
      <c r="E2330" s="46" t="s">
        <v>16</v>
      </c>
    </row>
    <row r="2331" spans="2:5">
      <c r="B2331" s="64" t="s">
        <v>38753</v>
      </c>
      <c r="C2331" s="3">
        <v>55</v>
      </c>
      <c r="D2331" s="3">
        <v>41.36</v>
      </c>
      <c r="E2331" s="46" t="s">
        <v>16</v>
      </c>
    </row>
    <row r="2332" spans="2:5">
      <c r="B2332" s="64" t="s">
        <v>38753</v>
      </c>
      <c r="C2332" s="3">
        <v>48</v>
      </c>
      <c r="D2332" s="3">
        <v>41.36</v>
      </c>
      <c r="E2332" s="46" t="s">
        <v>26</v>
      </c>
    </row>
    <row r="2333" spans="2:5">
      <c r="B2333" s="64" t="s">
        <v>38754</v>
      </c>
      <c r="C2333" s="3">
        <v>60</v>
      </c>
      <c r="D2333" s="3">
        <v>41.34</v>
      </c>
      <c r="E2333" s="46" t="s">
        <v>16</v>
      </c>
    </row>
    <row r="2334" spans="2:5">
      <c r="B2334" s="64" t="s">
        <v>38754</v>
      </c>
      <c r="C2334" s="3">
        <v>49</v>
      </c>
      <c r="D2334" s="3">
        <v>41.34</v>
      </c>
      <c r="E2334" s="46" t="s">
        <v>26</v>
      </c>
    </row>
    <row r="2335" spans="2:5">
      <c r="B2335" s="64" t="s">
        <v>38755</v>
      </c>
      <c r="C2335" s="3">
        <v>135</v>
      </c>
      <c r="D2335" s="3">
        <v>41.32</v>
      </c>
      <c r="E2335" s="46" t="s">
        <v>16</v>
      </c>
    </row>
    <row r="2336" spans="2:5">
      <c r="B2336" s="64" t="s">
        <v>38755</v>
      </c>
      <c r="C2336" s="3">
        <v>92</v>
      </c>
      <c r="D2336" s="3">
        <v>41.32</v>
      </c>
      <c r="E2336" s="46" t="s">
        <v>26</v>
      </c>
    </row>
    <row r="2337" spans="2:5">
      <c r="B2337" s="64" t="s">
        <v>38756</v>
      </c>
      <c r="C2337" s="3">
        <v>97</v>
      </c>
      <c r="D2337" s="3">
        <v>41.28</v>
      </c>
      <c r="E2337" s="46" t="s">
        <v>16</v>
      </c>
    </row>
    <row r="2338" spans="2:5">
      <c r="B2338" s="64" t="s">
        <v>38756</v>
      </c>
      <c r="C2338" s="3">
        <v>48</v>
      </c>
      <c r="D2338" s="3">
        <v>41.28</v>
      </c>
      <c r="E2338" s="46" t="s">
        <v>26</v>
      </c>
    </row>
    <row r="2339" spans="2:5">
      <c r="B2339" s="64" t="s">
        <v>38757</v>
      </c>
      <c r="C2339" s="3">
        <v>82</v>
      </c>
      <c r="D2339" s="3">
        <v>41.32</v>
      </c>
      <c r="E2339" s="46" t="s">
        <v>16</v>
      </c>
    </row>
    <row r="2340" spans="2:5">
      <c r="B2340" s="64" t="s">
        <v>38757</v>
      </c>
      <c r="C2340" s="3">
        <v>92</v>
      </c>
      <c r="D2340" s="3">
        <v>41.32</v>
      </c>
      <c r="E2340" s="46" t="s">
        <v>26</v>
      </c>
    </row>
    <row r="2341" spans="2:5">
      <c r="B2341" s="64" t="s">
        <v>38757</v>
      </c>
      <c r="C2341" s="3">
        <v>59</v>
      </c>
      <c r="D2341" s="3">
        <v>41.32</v>
      </c>
      <c r="E2341" s="46" t="s">
        <v>16</v>
      </c>
    </row>
    <row r="2342" spans="2:5">
      <c r="B2342" s="64" t="s">
        <v>38758</v>
      </c>
      <c r="C2342" s="3">
        <v>48</v>
      </c>
      <c r="D2342" s="3">
        <v>41.3</v>
      </c>
      <c r="E2342" s="46" t="s">
        <v>16</v>
      </c>
    </row>
    <row r="2343" spans="2:5">
      <c r="B2343" s="64" t="s">
        <v>38758</v>
      </c>
      <c r="C2343" s="3">
        <v>48</v>
      </c>
      <c r="D2343" s="3">
        <v>41.3</v>
      </c>
      <c r="E2343" s="46" t="s">
        <v>26</v>
      </c>
    </row>
    <row r="2344" spans="2:5">
      <c r="B2344" s="64" t="s">
        <v>38759</v>
      </c>
      <c r="C2344" s="3">
        <v>74</v>
      </c>
      <c r="D2344" s="3">
        <v>41.3</v>
      </c>
      <c r="E2344" s="46" t="s">
        <v>16</v>
      </c>
    </row>
    <row r="2345" spans="2:5">
      <c r="B2345" s="64" t="s">
        <v>38759</v>
      </c>
      <c r="C2345" s="3">
        <v>69</v>
      </c>
      <c r="D2345" s="3">
        <v>41.3</v>
      </c>
      <c r="E2345" s="46" t="s">
        <v>16</v>
      </c>
    </row>
    <row r="2346" spans="2:5">
      <c r="B2346" s="64" t="s">
        <v>38760</v>
      </c>
      <c r="C2346" s="3">
        <v>49</v>
      </c>
      <c r="D2346" s="3">
        <v>41.29</v>
      </c>
      <c r="E2346" s="46" t="s">
        <v>16</v>
      </c>
    </row>
    <row r="2347" spans="2:5">
      <c r="B2347" s="64" t="s">
        <v>38760</v>
      </c>
      <c r="C2347" s="3">
        <v>115</v>
      </c>
      <c r="D2347" s="3">
        <v>41.29</v>
      </c>
      <c r="E2347" s="46" t="s">
        <v>26</v>
      </c>
    </row>
    <row r="2348" spans="2:5">
      <c r="B2348" s="64" t="s">
        <v>38761</v>
      </c>
      <c r="C2348" s="3">
        <v>58</v>
      </c>
      <c r="D2348" s="3">
        <v>41.29</v>
      </c>
      <c r="E2348" s="46" t="s">
        <v>16</v>
      </c>
    </row>
    <row r="2349" spans="2:5">
      <c r="B2349" s="64" t="s">
        <v>38762</v>
      </c>
      <c r="C2349" s="3">
        <v>54</v>
      </c>
      <c r="D2349" s="3">
        <v>41.29</v>
      </c>
      <c r="E2349" s="46" t="s">
        <v>26</v>
      </c>
    </row>
    <row r="2350" spans="2:5">
      <c r="B2350" s="64" t="s">
        <v>38763</v>
      </c>
      <c r="C2350" s="3">
        <v>93</v>
      </c>
      <c r="D2350" s="3">
        <v>41.32</v>
      </c>
      <c r="E2350" s="46" t="s">
        <v>16</v>
      </c>
    </row>
    <row r="2351" spans="2:5">
      <c r="B2351" s="64" t="s">
        <v>38763</v>
      </c>
      <c r="C2351" s="3">
        <v>173</v>
      </c>
      <c r="D2351" s="3">
        <v>41.32</v>
      </c>
      <c r="E2351" s="46" t="s">
        <v>26</v>
      </c>
    </row>
    <row r="2352" spans="2:5">
      <c r="B2352" s="64" t="s">
        <v>38763</v>
      </c>
      <c r="C2352" s="3">
        <v>71</v>
      </c>
      <c r="D2352" s="3">
        <v>41.32</v>
      </c>
      <c r="E2352" s="46" t="s">
        <v>16</v>
      </c>
    </row>
    <row r="2353" spans="2:5">
      <c r="B2353" s="64" t="s">
        <v>38763</v>
      </c>
      <c r="C2353" s="3">
        <v>158</v>
      </c>
      <c r="D2353" s="3">
        <v>41.32</v>
      </c>
      <c r="E2353" s="46" t="s">
        <v>16</v>
      </c>
    </row>
    <row r="2354" spans="2:5">
      <c r="B2354" s="64" t="s">
        <v>38764</v>
      </c>
      <c r="C2354" s="3">
        <v>81</v>
      </c>
      <c r="D2354" s="3">
        <v>41.32</v>
      </c>
      <c r="E2354" s="46" t="s">
        <v>16</v>
      </c>
    </row>
    <row r="2355" spans="2:5">
      <c r="B2355" s="64" t="s">
        <v>38764</v>
      </c>
      <c r="C2355" s="3">
        <v>135</v>
      </c>
      <c r="D2355" s="3">
        <v>41.32</v>
      </c>
      <c r="E2355" s="46" t="s">
        <v>26</v>
      </c>
    </row>
    <row r="2356" spans="2:5">
      <c r="B2356" s="64" t="s">
        <v>38764</v>
      </c>
      <c r="C2356" s="3">
        <v>109</v>
      </c>
      <c r="D2356" s="3">
        <v>41.32</v>
      </c>
      <c r="E2356" s="46" t="s">
        <v>16</v>
      </c>
    </row>
    <row r="2357" spans="2:5">
      <c r="B2357" s="64" t="s">
        <v>38764</v>
      </c>
      <c r="C2357" s="3">
        <v>130</v>
      </c>
      <c r="D2357" s="3">
        <v>41.32</v>
      </c>
      <c r="E2357" s="46" t="s">
        <v>26</v>
      </c>
    </row>
    <row r="2358" spans="2:5">
      <c r="B2358" s="64" t="s">
        <v>38765</v>
      </c>
      <c r="C2358" s="3">
        <v>80</v>
      </c>
      <c r="D2358" s="3">
        <v>41.34</v>
      </c>
      <c r="E2358" s="46" t="s">
        <v>16</v>
      </c>
    </row>
    <row r="2359" spans="2:5">
      <c r="B2359" s="64" t="s">
        <v>38765</v>
      </c>
      <c r="C2359" s="3">
        <v>247</v>
      </c>
      <c r="D2359" s="3">
        <v>41.34</v>
      </c>
      <c r="E2359" s="46" t="s">
        <v>26</v>
      </c>
    </row>
    <row r="2360" spans="2:5">
      <c r="B2360" s="64" t="s">
        <v>38765</v>
      </c>
      <c r="C2360" s="3">
        <v>357</v>
      </c>
      <c r="D2360" s="3">
        <v>41.34</v>
      </c>
      <c r="E2360" s="46" t="s">
        <v>26</v>
      </c>
    </row>
    <row r="2361" spans="2:5">
      <c r="B2361" s="64" t="s">
        <v>38765</v>
      </c>
      <c r="C2361" s="3">
        <v>22</v>
      </c>
      <c r="D2361" s="3">
        <v>41.34</v>
      </c>
      <c r="E2361" s="46" t="s">
        <v>26</v>
      </c>
    </row>
    <row r="2362" spans="2:5">
      <c r="B2362" s="64" t="s">
        <v>38765</v>
      </c>
      <c r="C2362" s="3">
        <v>133</v>
      </c>
      <c r="D2362" s="3">
        <v>41.34</v>
      </c>
      <c r="E2362" s="46" t="s">
        <v>26</v>
      </c>
    </row>
    <row r="2363" spans="2:5">
      <c r="B2363" s="64" t="s">
        <v>38765</v>
      </c>
      <c r="C2363" s="3">
        <v>202</v>
      </c>
      <c r="D2363" s="3">
        <v>41.34</v>
      </c>
      <c r="E2363" s="46" t="s">
        <v>26</v>
      </c>
    </row>
    <row r="2364" spans="2:5">
      <c r="B2364" s="64" t="s">
        <v>38765</v>
      </c>
      <c r="C2364" s="3">
        <v>155</v>
      </c>
      <c r="D2364" s="3">
        <v>41.34</v>
      </c>
      <c r="E2364" s="46" t="s">
        <v>26</v>
      </c>
    </row>
    <row r="2365" spans="2:5">
      <c r="B2365" s="64" t="s">
        <v>38765</v>
      </c>
      <c r="C2365" s="3">
        <v>357</v>
      </c>
      <c r="D2365" s="3">
        <v>41.34</v>
      </c>
      <c r="E2365" s="46" t="s">
        <v>26</v>
      </c>
    </row>
    <row r="2366" spans="2:5">
      <c r="B2366" s="64" t="s">
        <v>38765</v>
      </c>
      <c r="C2366" s="3">
        <v>247</v>
      </c>
      <c r="D2366" s="3">
        <v>41.34</v>
      </c>
      <c r="E2366" s="46" t="s">
        <v>26</v>
      </c>
    </row>
    <row r="2367" spans="2:5">
      <c r="B2367" s="64" t="s">
        <v>38765</v>
      </c>
      <c r="C2367" s="3">
        <v>357</v>
      </c>
      <c r="D2367" s="3">
        <v>41.34</v>
      </c>
      <c r="E2367" s="46" t="s">
        <v>26</v>
      </c>
    </row>
    <row r="2368" spans="2:5">
      <c r="B2368" s="64" t="s">
        <v>38765</v>
      </c>
      <c r="C2368" s="3">
        <v>134</v>
      </c>
      <c r="D2368" s="3">
        <v>41.34</v>
      </c>
      <c r="E2368" s="46" t="s">
        <v>26</v>
      </c>
    </row>
    <row r="2369" spans="2:5">
      <c r="B2369" s="64" t="s">
        <v>38765</v>
      </c>
      <c r="C2369" s="3">
        <v>223</v>
      </c>
      <c r="D2369" s="3">
        <v>41.34</v>
      </c>
      <c r="E2369" s="46" t="s">
        <v>26</v>
      </c>
    </row>
    <row r="2370" spans="2:5">
      <c r="B2370" s="64" t="s">
        <v>38765</v>
      </c>
      <c r="C2370" s="3">
        <v>112</v>
      </c>
      <c r="D2370" s="3">
        <v>41.34</v>
      </c>
      <c r="E2370" s="46" t="s">
        <v>26</v>
      </c>
    </row>
    <row r="2371" spans="2:5">
      <c r="B2371" s="64" t="s">
        <v>38765</v>
      </c>
      <c r="C2371" s="3">
        <v>150</v>
      </c>
      <c r="D2371" s="3">
        <v>41.34</v>
      </c>
      <c r="E2371" s="46" t="s">
        <v>26</v>
      </c>
    </row>
    <row r="2372" spans="2:5">
      <c r="B2372" s="64" t="s">
        <v>38765</v>
      </c>
      <c r="C2372" s="3">
        <v>140</v>
      </c>
      <c r="D2372" s="3">
        <v>41.34</v>
      </c>
      <c r="E2372" s="46" t="s">
        <v>26</v>
      </c>
    </row>
    <row r="2373" spans="2:5">
      <c r="B2373" s="64" t="s">
        <v>38765</v>
      </c>
      <c r="C2373" s="3">
        <v>67</v>
      </c>
      <c r="D2373" s="3">
        <v>41.34</v>
      </c>
      <c r="E2373" s="46" t="s">
        <v>26</v>
      </c>
    </row>
    <row r="2374" spans="2:5">
      <c r="B2374" s="64" t="s">
        <v>38765</v>
      </c>
      <c r="C2374" s="3">
        <v>274</v>
      </c>
      <c r="D2374" s="3">
        <v>41.34</v>
      </c>
      <c r="E2374" s="46" t="s">
        <v>26</v>
      </c>
    </row>
    <row r="2375" spans="2:5">
      <c r="B2375" s="64" t="s">
        <v>38765</v>
      </c>
      <c r="C2375" s="3">
        <v>83</v>
      </c>
      <c r="D2375" s="3">
        <v>41.34</v>
      </c>
      <c r="E2375" s="46" t="s">
        <v>26</v>
      </c>
    </row>
    <row r="2376" spans="2:5">
      <c r="B2376" s="64" t="s">
        <v>38765</v>
      </c>
      <c r="C2376" s="3">
        <v>134</v>
      </c>
      <c r="D2376" s="3">
        <v>41.34</v>
      </c>
      <c r="E2376" s="46" t="s">
        <v>26</v>
      </c>
    </row>
    <row r="2377" spans="2:5">
      <c r="B2377" s="64" t="s">
        <v>38765</v>
      </c>
      <c r="C2377" s="3">
        <v>223</v>
      </c>
      <c r="D2377" s="3">
        <v>41.34</v>
      </c>
      <c r="E2377" s="46" t="s">
        <v>26</v>
      </c>
    </row>
    <row r="2378" spans="2:5">
      <c r="B2378" s="64" t="s">
        <v>38765</v>
      </c>
      <c r="C2378" s="3">
        <v>453</v>
      </c>
      <c r="D2378" s="3">
        <v>41.34</v>
      </c>
      <c r="E2378" s="46" t="s">
        <v>26</v>
      </c>
    </row>
    <row r="2379" spans="2:5">
      <c r="B2379" s="64" t="s">
        <v>38765</v>
      </c>
      <c r="C2379" s="3">
        <v>357</v>
      </c>
      <c r="D2379" s="3">
        <v>41.34</v>
      </c>
      <c r="E2379" s="46" t="s">
        <v>26</v>
      </c>
    </row>
    <row r="2380" spans="2:5">
      <c r="B2380" s="64" t="s">
        <v>38765</v>
      </c>
      <c r="C2380" s="3">
        <v>50</v>
      </c>
      <c r="D2380" s="3">
        <v>41.34</v>
      </c>
      <c r="E2380" s="46" t="s">
        <v>26</v>
      </c>
    </row>
    <row r="2381" spans="2:5">
      <c r="B2381" s="64" t="s">
        <v>38765</v>
      </c>
      <c r="C2381" s="3">
        <v>49</v>
      </c>
      <c r="D2381" s="3">
        <v>41.34</v>
      </c>
      <c r="E2381" s="46" t="s">
        <v>26</v>
      </c>
    </row>
    <row r="2382" spans="2:5">
      <c r="B2382" s="64" t="s">
        <v>38765</v>
      </c>
      <c r="C2382" s="3">
        <v>160</v>
      </c>
      <c r="D2382" s="3">
        <v>41.34</v>
      </c>
      <c r="E2382" s="46" t="s">
        <v>26</v>
      </c>
    </row>
    <row r="2383" spans="2:5">
      <c r="B2383" s="64" t="s">
        <v>38765</v>
      </c>
      <c r="C2383" s="3">
        <v>240</v>
      </c>
      <c r="D2383" s="3">
        <v>41.34</v>
      </c>
      <c r="E2383" s="46" t="s">
        <v>16</v>
      </c>
    </row>
    <row r="2384" spans="2:5">
      <c r="B2384" s="64" t="s">
        <v>38766</v>
      </c>
      <c r="C2384" s="3">
        <v>83</v>
      </c>
      <c r="D2384" s="3">
        <v>41.36</v>
      </c>
      <c r="E2384" s="46" t="s">
        <v>16</v>
      </c>
    </row>
    <row r="2385" spans="2:5">
      <c r="B2385" s="64" t="s">
        <v>38766</v>
      </c>
      <c r="C2385" s="3">
        <v>357</v>
      </c>
      <c r="D2385" s="3">
        <v>41.36</v>
      </c>
      <c r="E2385" s="46" t="s">
        <v>16</v>
      </c>
    </row>
    <row r="2386" spans="2:5">
      <c r="B2386" s="64" t="s">
        <v>38766</v>
      </c>
      <c r="C2386" s="3">
        <v>357</v>
      </c>
      <c r="D2386" s="3">
        <v>41.36</v>
      </c>
      <c r="E2386" s="46" t="s">
        <v>16</v>
      </c>
    </row>
    <row r="2387" spans="2:5">
      <c r="B2387" s="64" t="s">
        <v>38766</v>
      </c>
      <c r="C2387" s="3">
        <v>27</v>
      </c>
      <c r="D2387" s="3">
        <v>41.36</v>
      </c>
      <c r="E2387" s="46" t="s">
        <v>16</v>
      </c>
    </row>
    <row r="2388" spans="2:5">
      <c r="B2388" s="64" t="s">
        <v>38766</v>
      </c>
      <c r="C2388" s="3">
        <v>330</v>
      </c>
      <c r="D2388" s="3">
        <v>41.36</v>
      </c>
      <c r="E2388" s="46" t="s">
        <v>16</v>
      </c>
    </row>
    <row r="2389" spans="2:5">
      <c r="B2389" s="64" t="s">
        <v>38766</v>
      </c>
      <c r="C2389" s="3">
        <v>271</v>
      </c>
      <c r="D2389" s="3">
        <v>41.36</v>
      </c>
      <c r="E2389" s="46" t="s">
        <v>16</v>
      </c>
    </row>
    <row r="2390" spans="2:5">
      <c r="B2390" s="64" t="s">
        <v>38766</v>
      </c>
      <c r="C2390" s="3">
        <v>357</v>
      </c>
      <c r="D2390" s="3">
        <v>41.36</v>
      </c>
      <c r="E2390" s="46" t="s">
        <v>16</v>
      </c>
    </row>
    <row r="2391" spans="2:5">
      <c r="B2391" s="64" t="s">
        <v>38766</v>
      </c>
      <c r="C2391" s="3">
        <v>357</v>
      </c>
      <c r="D2391" s="3">
        <v>41.36</v>
      </c>
      <c r="E2391" s="46" t="s">
        <v>16</v>
      </c>
    </row>
    <row r="2392" spans="2:5">
      <c r="B2392" s="64" t="s">
        <v>38766</v>
      </c>
      <c r="C2392" s="3">
        <v>357</v>
      </c>
      <c r="D2392" s="3">
        <v>41.36</v>
      </c>
      <c r="E2392" s="46" t="s">
        <v>16</v>
      </c>
    </row>
    <row r="2393" spans="2:5">
      <c r="B2393" s="64" t="s">
        <v>38766</v>
      </c>
      <c r="C2393" s="3">
        <v>264</v>
      </c>
      <c r="D2393" s="3">
        <v>41.36</v>
      </c>
      <c r="E2393" s="46" t="s">
        <v>16</v>
      </c>
    </row>
    <row r="2394" spans="2:5">
      <c r="B2394" s="64" t="s">
        <v>38766</v>
      </c>
      <c r="C2394" s="3">
        <v>93</v>
      </c>
      <c r="D2394" s="3">
        <v>41.36</v>
      </c>
      <c r="E2394" s="46" t="s">
        <v>16</v>
      </c>
    </row>
    <row r="2395" spans="2:5">
      <c r="B2395" s="64" t="s">
        <v>38766</v>
      </c>
      <c r="C2395" s="3">
        <v>79</v>
      </c>
      <c r="D2395" s="3">
        <v>41.36</v>
      </c>
      <c r="E2395" s="46" t="s">
        <v>26</v>
      </c>
    </row>
    <row r="2396" spans="2:5">
      <c r="B2396" s="64" t="s">
        <v>38767</v>
      </c>
      <c r="C2396" s="3">
        <v>290</v>
      </c>
      <c r="D2396" s="3">
        <v>41.37</v>
      </c>
      <c r="E2396" s="46" t="s">
        <v>26</v>
      </c>
    </row>
    <row r="2397" spans="2:5">
      <c r="B2397" s="64" t="s">
        <v>38768</v>
      </c>
      <c r="C2397" s="3">
        <v>156</v>
      </c>
      <c r="D2397" s="3">
        <v>41.37</v>
      </c>
      <c r="E2397" s="46" t="s">
        <v>26</v>
      </c>
    </row>
    <row r="2398" spans="2:5">
      <c r="B2398" s="64" t="s">
        <v>38768</v>
      </c>
      <c r="C2398" s="3">
        <v>91</v>
      </c>
      <c r="D2398" s="3">
        <v>41.37</v>
      </c>
      <c r="E2398" s="46" t="s">
        <v>26</v>
      </c>
    </row>
    <row r="2399" spans="2:5">
      <c r="B2399" s="64" t="s">
        <v>38768</v>
      </c>
      <c r="C2399" s="3">
        <v>73</v>
      </c>
      <c r="D2399" s="3">
        <v>41.37</v>
      </c>
      <c r="E2399" s="46" t="s">
        <v>26</v>
      </c>
    </row>
    <row r="2400" spans="2:5">
      <c r="B2400" s="64" t="s">
        <v>38769</v>
      </c>
      <c r="C2400" s="3">
        <v>60</v>
      </c>
      <c r="D2400" s="3">
        <v>41.36</v>
      </c>
      <c r="E2400" s="46" t="s">
        <v>26</v>
      </c>
    </row>
    <row r="2401" spans="2:5">
      <c r="B2401" s="64" t="s">
        <v>38770</v>
      </c>
      <c r="C2401" s="3">
        <v>218</v>
      </c>
      <c r="D2401" s="3">
        <v>41.36</v>
      </c>
      <c r="E2401" s="46" t="s">
        <v>16</v>
      </c>
    </row>
    <row r="2402" spans="2:5">
      <c r="B2402" s="64" t="s">
        <v>38770</v>
      </c>
      <c r="C2402" s="3">
        <v>139</v>
      </c>
      <c r="D2402" s="3">
        <v>41.36</v>
      </c>
      <c r="E2402" s="46" t="s">
        <v>16</v>
      </c>
    </row>
    <row r="2403" spans="2:5">
      <c r="B2403" s="64" t="s">
        <v>38770</v>
      </c>
      <c r="C2403" s="3">
        <v>138</v>
      </c>
      <c r="D2403" s="3">
        <v>41.36</v>
      </c>
      <c r="E2403" s="46" t="s">
        <v>16</v>
      </c>
    </row>
    <row r="2404" spans="2:5">
      <c r="B2404" s="64" t="s">
        <v>38770</v>
      </c>
      <c r="C2404" s="3">
        <v>339</v>
      </c>
      <c r="D2404" s="3">
        <v>41.36</v>
      </c>
      <c r="E2404" s="46" t="s">
        <v>16</v>
      </c>
    </row>
    <row r="2405" spans="2:5">
      <c r="B2405" s="64" t="s">
        <v>38770</v>
      </c>
      <c r="C2405" s="3">
        <v>18</v>
      </c>
      <c r="D2405" s="3">
        <v>41.36</v>
      </c>
      <c r="E2405" s="46" t="s">
        <v>16</v>
      </c>
    </row>
    <row r="2406" spans="2:5">
      <c r="B2406" s="64" t="s">
        <v>38770</v>
      </c>
      <c r="C2406" s="3">
        <v>134</v>
      </c>
      <c r="D2406" s="3">
        <v>41.36</v>
      </c>
      <c r="E2406" s="46" t="s">
        <v>16</v>
      </c>
    </row>
    <row r="2407" spans="2:5">
      <c r="B2407" s="64" t="s">
        <v>38770</v>
      </c>
      <c r="C2407" s="3">
        <v>55</v>
      </c>
      <c r="D2407" s="3">
        <v>41.36</v>
      </c>
      <c r="E2407" s="46" t="s">
        <v>26</v>
      </c>
    </row>
    <row r="2408" spans="2:5">
      <c r="B2408" s="64" t="s">
        <v>38770</v>
      </c>
      <c r="C2408" s="3">
        <v>357</v>
      </c>
      <c r="D2408" s="3">
        <v>41.36</v>
      </c>
      <c r="E2408" s="46" t="s">
        <v>16</v>
      </c>
    </row>
    <row r="2409" spans="2:5">
      <c r="B2409" s="64" t="s">
        <v>38771</v>
      </c>
      <c r="C2409" s="3">
        <v>357</v>
      </c>
      <c r="D2409" s="3">
        <v>41.36</v>
      </c>
      <c r="E2409" s="46" t="s">
        <v>16</v>
      </c>
    </row>
    <row r="2410" spans="2:5">
      <c r="B2410" s="64" t="s">
        <v>38772</v>
      </c>
      <c r="C2410" s="3">
        <v>2</v>
      </c>
      <c r="D2410" s="3">
        <v>41.36</v>
      </c>
      <c r="E2410" s="46" t="s">
        <v>16</v>
      </c>
    </row>
    <row r="2411" spans="2:5">
      <c r="B2411" s="64" t="s">
        <v>38773</v>
      </c>
      <c r="C2411" s="3">
        <v>202</v>
      </c>
      <c r="D2411" s="3">
        <v>41.36</v>
      </c>
      <c r="E2411" s="46" t="s">
        <v>16</v>
      </c>
    </row>
    <row r="2412" spans="2:5">
      <c r="B2412" s="64" t="s">
        <v>38773</v>
      </c>
      <c r="C2412" s="3">
        <v>153</v>
      </c>
      <c r="D2412" s="3">
        <v>41.36</v>
      </c>
      <c r="E2412" s="46" t="s">
        <v>16</v>
      </c>
    </row>
    <row r="2413" spans="2:5">
      <c r="B2413" s="64" t="s">
        <v>38773</v>
      </c>
      <c r="C2413" s="3">
        <v>173</v>
      </c>
      <c r="D2413" s="3">
        <v>41.36</v>
      </c>
      <c r="E2413" s="46" t="s">
        <v>16</v>
      </c>
    </row>
    <row r="2414" spans="2:5">
      <c r="B2414" s="64" t="s">
        <v>38774</v>
      </c>
      <c r="C2414" s="3">
        <v>245</v>
      </c>
      <c r="D2414" s="3">
        <v>41.34</v>
      </c>
      <c r="E2414" s="46" t="s">
        <v>26</v>
      </c>
    </row>
    <row r="2415" spans="2:5">
      <c r="B2415" s="64" t="s">
        <v>38775</v>
      </c>
      <c r="C2415" s="3">
        <v>168</v>
      </c>
      <c r="D2415" s="3">
        <v>41.33</v>
      </c>
      <c r="E2415" s="46" t="s">
        <v>26</v>
      </c>
    </row>
    <row r="2416" spans="2:5">
      <c r="B2416" s="64" t="s">
        <v>38776</v>
      </c>
      <c r="C2416" s="3">
        <v>50</v>
      </c>
      <c r="D2416" s="3">
        <v>41.32</v>
      </c>
      <c r="E2416" s="46" t="s">
        <v>26</v>
      </c>
    </row>
    <row r="2417" spans="2:5">
      <c r="B2417" s="64" t="s">
        <v>38777</v>
      </c>
      <c r="C2417" s="3">
        <v>49</v>
      </c>
      <c r="D2417" s="3">
        <v>41.31</v>
      </c>
      <c r="E2417" s="46" t="s">
        <v>26</v>
      </c>
    </row>
    <row r="2418" spans="2:5">
      <c r="B2418" s="64" t="s">
        <v>38777</v>
      </c>
      <c r="C2418" s="3">
        <v>83</v>
      </c>
      <c r="D2418" s="3">
        <v>41.31</v>
      </c>
      <c r="E2418" s="46" t="s">
        <v>16</v>
      </c>
    </row>
    <row r="2419" spans="2:5">
      <c r="B2419" s="64" t="s">
        <v>38777</v>
      </c>
      <c r="C2419" s="3">
        <v>101</v>
      </c>
      <c r="D2419" s="3">
        <v>41.31</v>
      </c>
      <c r="E2419" s="46" t="s">
        <v>16</v>
      </c>
    </row>
    <row r="2420" spans="2:5">
      <c r="B2420" s="64" t="s">
        <v>38778</v>
      </c>
      <c r="C2420" s="3">
        <v>173</v>
      </c>
      <c r="D2420" s="3">
        <v>41.31</v>
      </c>
      <c r="E2420" s="46" t="s">
        <v>26</v>
      </c>
    </row>
    <row r="2421" spans="2:5">
      <c r="B2421" s="64" t="s">
        <v>38778</v>
      </c>
      <c r="C2421" s="3">
        <v>7</v>
      </c>
      <c r="D2421" s="3">
        <v>41.31</v>
      </c>
      <c r="E2421" s="46" t="s">
        <v>16</v>
      </c>
    </row>
    <row r="2422" spans="2:5">
      <c r="B2422" s="64" t="s">
        <v>38778</v>
      </c>
      <c r="C2422" s="3">
        <v>64</v>
      </c>
      <c r="D2422" s="3">
        <v>41.31</v>
      </c>
      <c r="E2422" s="46" t="s">
        <v>16</v>
      </c>
    </row>
    <row r="2423" spans="2:5">
      <c r="B2423" s="64" t="s">
        <v>38779</v>
      </c>
      <c r="C2423" s="3">
        <v>150</v>
      </c>
      <c r="D2423" s="3">
        <v>41.32</v>
      </c>
      <c r="E2423" s="46" t="s">
        <v>16</v>
      </c>
    </row>
    <row r="2424" spans="2:5">
      <c r="B2424" s="64" t="s">
        <v>38779</v>
      </c>
      <c r="C2424" s="3">
        <v>90</v>
      </c>
      <c r="D2424" s="3">
        <v>41.32</v>
      </c>
      <c r="E2424" s="46" t="s">
        <v>26</v>
      </c>
    </row>
    <row r="2425" spans="2:5">
      <c r="B2425" s="64" t="s">
        <v>38779</v>
      </c>
      <c r="C2425" s="3">
        <v>182</v>
      </c>
      <c r="D2425" s="3">
        <v>41.32</v>
      </c>
      <c r="E2425" s="46" t="s">
        <v>16</v>
      </c>
    </row>
    <row r="2426" spans="2:5">
      <c r="B2426" s="64" t="s">
        <v>38780</v>
      </c>
      <c r="C2426" s="3">
        <v>105</v>
      </c>
      <c r="D2426" s="3">
        <v>41.33</v>
      </c>
      <c r="E2426" s="46" t="s">
        <v>16</v>
      </c>
    </row>
    <row r="2427" spans="2:5">
      <c r="B2427" s="64" t="s">
        <v>38780</v>
      </c>
      <c r="C2427" s="3">
        <v>111</v>
      </c>
      <c r="D2427" s="3">
        <v>41.33</v>
      </c>
      <c r="E2427" s="46" t="s">
        <v>26</v>
      </c>
    </row>
    <row r="2428" spans="2:5">
      <c r="B2428" s="64" t="s">
        <v>38780</v>
      </c>
      <c r="C2428" s="3">
        <v>198</v>
      </c>
      <c r="D2428" s="3">
        <v>41.33</v>
      </c>
      <c r="E2428" s="46" t="s">
        <v>16</v>
      </c>
    </row>
    <row r="2429" spans="2:5">
      <c r="B2429" s="64" t="s">
        <v>38780</v>
      </c>
      <c r="C2429" s="3">
        <v>26</v>
      </c>
      <c r="D2429" s="3">
        <v>41.33</v>
      </c>
      <c r="E2429" s="46" t="s">
        <v>16</v>
      </c>
    </row>
    <row r="2430" spans="2:5">
      <c r="B2430" s="64" t="s">
        <v>38780</v>
      </c>
      <c r="C2430" s="3">
        <v>7</v>
      </c>
      <c r="D2430" s="3">
        <v>41.33</v>
      </c>
      <c r="E2430" s="46" t="s">
        <v>16</v>
      </c>
    </row>
    <row r="2431" spans="2:5">
      <c r="B2431" s="64" t="s">
        <v>38781</v>
      </c>
      <c r="C2431" s="3">
        <v>130</v>
      </c>
      <c r="D2431" s="3">
        <v>41.34</v>
      </c>
      <c r="E2431" s="46" t="s">
        <v>16</v>
      </c>
    </row>
    <row r="2432" spans="2:5">
      <c r="B2432" s="64" t="s">
        <v>38781</v>
      </c>
      <c r="C2432" s="3">
        <v>179</v>
      </c>
      <c r="D2432" s="3">
        <v>41.34</v>
      </c>
      <c r="E2432" s="46" t="s">
        <v>16</v>
      </c>
    </row>
    <row r="2433" spans="2:5">
      <c r="B2433" s="64" t="s">
        <v>38781</v>
      </c>
      <c r="C2433" s="3">
        <v>153</v>
      </c>
      <c r="D2433" s="3">
        <v>41.34</v>
      </c>
      <c r="E2433" s="46" t="s">
        <v>26</v>
      </c>
    </row>
    <row r="2434" spans="2:5">
      <c r="B2434" s="64" t="s">
        <v>38781</v>
      </c>
      <c r="C2434" s="3">
        <v>47</v>
      </c>
      <c r="D2434" s="3">
        <v>41.34</v>
      </c>
      <c r="E2434" s="46" t="s">
        <v>26</v>
      </c>
    </row>
    <row r="2435" spans="2:5">
      <c r="B2435" s="64" t="s">
        <v>38782</v>
      </c>
      <c r="C2435" s="3">
        <v>62</v>
      </c>
      <c r="D2435" s="3">
        <v>41.34</v>
      </c>
      <c r="E2435" s="46" t="s">
        <v>26</v>
      </c>
    </row>
    <row r="2436" spans="2:5">
      <c r="B2436" s="64" t="s">
        <v>38782</v>
      </c>
      <c r="C2436" s="3">
        <v>198</v>
      </c>
      <c r="D2436" s="3">
        <v>41.34</v>
      </c>
      <c r="E2436" s="46" t="s">
        <v>16</v>
      </c>
    </row>
    <row r="2437" spans="2:5">
      <c r="B2437" s="64" t="s">
        <v>38782</v>
      </c>
      <c r="C2437" s="3">
        <v>27</v>
      </c>
      <c r="D2437" s="3">
        <v>41.34</v>
      </c>
      <c r="E2437" s="46" t="s">
        <v>16</v>
      </c>
    </row>
    <row r="2438" spans="2:5">
      <c r="B2438" s="64" t="s">
        <v>38782</v>
      </c>
      <c r="C2438" s="3">
        <v>31</v>
      </c>
      <c r="D2438" s="3">
        <v>41.34</v>
      </c>
      <c r="E2438" s="46" t="s">
        <v>16</v>
      </c>
    </row>
    <row r="2439" spans="2:5">
      <c r="B2439" s="64" t="s">
        <v>38782</v>
      </c>
      <c r="C2439" s="3">
        <v>13</v>
      </c>
      <c r="D2439" s="3">
        <v>41.34</v>
      </c>
      <c r="E2439" s="46" t="s">
        <v>16</v>
      </c>
    </row>
    <row r="2440" spans="2:5">
      <c r="B2440" s="64" t="s">
        <v>38783</v>
      </c>
      <c r="C2440" s="3">
        <v>21</v>
      </c>
      <c r="D2440" s="3">
        <v>41.33</v>
      </c>
      <c r="E2440" s="46" t="s">
        <v>16</v>
      </c>
    </row>
    <row r="2441" spans="2:5">
      <c r="B2441" s="64" t="s">
        <v>38784</v>
      </c>
      <c r="C2441" s="3">
        <v>158</v>
      </c>
      <c r="D2441" s="3">
        <v>41.32</v>
      </c>
      <c r="E2441" s="46" t="s">
        <v>16</v>
      </c>
    </row>
    <row r="2442" spans="2:5">
      <c r="B2442" s="64" t="s">
        <v>38785</v>
      </c>
      <c r="C2442" s="3">
        <v>87</v>
      </c>
      <c r="D2442" s="3">
        <v>41.3</v>
      </c>
      <c r="E2442" s="46" t="s">
        <v>16</v>
      </c>
    </row>
    <row r="2443" spans="2:5">
      <c r="B2443" s="64" t="s">
        <v>38786</v>
      </c>
      <c r="C2443" s="3">
        <v>103</v>
      </c>
      <c r="D2443" s="3">
        <v>41.31</v>
      </c>
      <c r="E2443" s="46" t="s">
        <v>26</v>
      </c>
    </row>
    <row r="2444" spans="2:5">
      <c r="B2444" s="64" t="s">
        <v>38787</v>
      </c>
      <c r="C2444" s="3">
        <v>179</v>
      </c>
      <c r="D2444" s="3">
        <v>41.32</v>
      </c>
      <c r="E2444" s="46" t="s">
        <v>26</v>
      </c>
    </row>
    <row r="2445" spans="2:5">
      <c r="B2445" s="64" t="s">
        <v>38788</v>
      </c>
      <c r="C2445" s="3">
        <v>135</v>
      </c>
      <c r="D2445" s="3">
        <v>41.31</v>
      </c>
      <c r="E2445" s="46" t="s">
        <v>16</v>
      </c>
    </row>
    <row r="2446" spans="2:5">
      <c r="B2446" s="64" t="s">
        <v>38788</v>
      </c>
      <c r="C2446" s="3">
        <v>94</v>
      </c>
      <c r="D2446" s="3">
        <v>41.31</v>
      </c>
      <c r="E2446" s="46" t="s">
        <v>16</v>
      </c>
    </row>
    <row r="2447" spans="2:5">
      <c r="B2447" s="64" t="s">
        <v>38789</v>
      </c>
      <c r="C2447" s="3">
        <v>41</v>
      </c>
      <c r="D2447" s="3">
        <v>41.33</v>
      </c>
      <c r="E2447" s="46" t="s">
        <v>26</v>
      </c>
    </row>
    <row r="2448" spans="2:5">
      <c r="B2448" s="64" t="s">
        <v>38789</v>
      </c>
      <c r="C2448" s="3">
        <v>108</v>
      </c>
      <c r="D2448" s="3">
        <v>41.33</v>
      </c>
      <c r="E2448" s="46" t="s">
        <v>26</v>
      </c>
    </row>
    <row r="2449" spans="2:5">
      <c r="B2449" s="64" t="s">
        <v>38790</v>
      </c>
      <c r="C2449" s="3">
        <v>114</v>
      </c>
      <c r="D2449" s="3">
        <v>41.31</v>
      </c>
      <c r="E2449" s="46" t="s">
        <v>16</v>
      </c>
    </row>
    <row r="2450" spans="2:5">
      <c r="B2450" s="64" t="s">
        <v>38791</v>
      </c>
      <c r="C2450" s="3">
        <v>94</v>
      </c>
      <c r="D2450" s="3">
        <v>41.31</v>
      </c>
      <c r="E2450" s="46" t="s">
        <v>16</v>
      </c>
    </row>
    <row r="2451" spans="2:5">
      <c r="B2451" s="64" t="s">
        <v>38791</v>
      </c>
      <c r="C2451" s="3">
        <v>52</v>
      </c>
      <c r="D2451" s="3">
        <v>41.31</v>
      </c>
      <c r="E2451" s="46" t="s">
        <v>26</v>
      </c>
    </row>
    <row r="2452" spans="2:5">
      <c r="B2452" s="64" t="s">
        <v>38792</v>
      </c>
      <c r="C2452" s="3">
        <v>195</v>
      </c>
      <c r="D2452" s="3">
        <v>41.31</v>
      </c>
      <c r="E2452" s="46" t="s">
        <v>16</v>
      </c>
    </row>
    <row r="2453" spans="2:5">
      <c r="B2453" s="64" t="s">
        <v>38792</v>
      </c>
      <c r="C2453" s="3">
        <v>181</v>
      </c>
      <c r="D2453" s="3">
        <v>41.31</v>
      </c>
      <c r="E2453" s="46" t="s">
        <v>26</v>
      </c>
    </row>
    <row r="2454" spans="2:5">
      <c r="B2454" s="64" t="s">
        <v>38792</v>
      </c>
      <c r="C2454" s="3">
        <v>60</v>
      </c>
      <c r="D2454" s="3">
        <v>41.3</v>
      </c>
      <c r="E2454" s="46" t="s">
        <v>16</v>
      </c>
    </row>
    <row r="2455" spans="2:5">
      <c r="B2455" s="64" t="s">
        <v>38792</v>
      </c>
      <c r="C2455" s="3">
        <v>15</v>
      </c>
      <c r="D2455" s="3">
        <v>41.3</v>
      </c>
      <c r="E2455" s="46" t="s">
        <v>26</v>
      </c>
    </row>
    <row r="2456" spans="2:5">
      <c r="B2456" s="64" t="s">
        <v>38792</v>
      </c>
      <c r="C2456" s="3">
        <v>78</v>
      </c>
      <c r="D2456" s="3">
        <v>41.3</v>
      </c>
      <c r="E2456" s="46" t="s">
        <v>26</v>
      </c>
    </row>
    <row r="2457" spans="2:5">
      <c r="B2457" s="64" t="s">
        <v>38793</v>
      </c>
      <c r="C2457" s="3">
        <v>51</v>
      </c>
      <c r="D2457" s="3">
        <v>41.29</v>
      </c>
      <c r="E2457" s="46" t="s">
        <v>16</v>
      </c>
    </row>
    <row r="2458" spans="2:5">
      <c r="B2458" s="64" t="s">
        <v>38793</v>
      </c>
      <c r="C2458" s="3">
        <v>38</v>
      </c>
      <c r="D2458" s="3">
        <v>41.29</v>
      </c>
      <c r="E2458" s="46" t="s">
        <v>26</v>
      </c>
    </row>
    <row r="2459" spans="2:5">
      <c r="B2459" s="64" t="s">
        <v>38793</v>
      </c>
      <c r="C2459" s="3">
        <v>14</v>
      </c>
      <c r="D2459" s="3">
        <v>41.29</v>
      </c>
      <c r="E2459" s="46" t="s">
        <v>26</v>
      </c>
    </row>
    <row r="2460" spans="2:5">
      <c r="B2460" s="64" t="s">
        <v>38794</v>
      </c>
      <c r="C2460" s="3">
        <v>61</v>
      </c>
      <c r="D2460" s="3">
        <v>41.31</v>
      </c>
      <c r="E2460" s="46" t="s">
        <v>16</v>
      </c>
    </row>
    <row r="2461" spans="2:5">
      <c r="B2461" s="64" t="s">
        <v>38794</v>
      </c>
      <c r="C2461" s="3">
        <v>71</v>
      </c>
      <c r="D2461" s="3">
        <v>41.31</v>
      </c>
      <c r="E2461" s="46" t="s">
        <v>16</v>
      </c>
    </row>
    <row r="2462" spans="2:5">
      <c r="B2462" s="64" t="s">
        <v>38794</v>
      </c>
      <c r="C2462" s="3">
        <v>404</v>
      </c>
      <c r="D2462" s="3">
        <v>41.31</v>
      </c>
      <c r="E2462" s="46" t="s">
        <v>26</v>
      </c>
    </row>
    <row r="2463" spans="2:5">
      <c r="B2463" s="64" t="s">
        <v>38794</v>
      </c>
      <c r="C2463" s="3">
        <v>34</v>
      </c>
      <c r="D2463" s="3">
        <v>41.31</v>
      </c>
      <c r="E2463" s="46" t="s">
        <v>26</v>
      </c>
    </row>
    <row r="2464" spans="2:5">
      <c r="B2464" s="64" t="s">
        <v>38795</v>
      </c>
      <c r="C2464" s="3">
        <v>90</v>
      </c>
      <c r="D2464" s="3">
        <v>41.36</v>
      </c>
      <c r="E2464" s="46" t="s">
        <v>16</v>
      </c>
    </row>
    <row r="2465" spans="2:5">
      <c r="B2465" s="64" t="s">
        <v>38795</v>
      </c>
      <c r="C2465" s="3">
        <v>92</v>
      </c>
      <c r="D2465" s="3">
        <v>41.36</v>
      </c>
      <c r="E2465" s="46" t="s">
        <v>16</v>
      </c>
    </row>
    <row r="2466" spans="2:5">
      <c r="B2466" s="64" t="s">
        <v>38796</v>
      </c>
      <c r="C2466" s="3">
        <v>182</v>
      </c>
      <c r="D2466" s="3">
        <v>41.35</v>
      </c>
      <c r="E2466" s="46" t="s">
        <v>16</v>
      </c>
    </row>
    <row r="2467" spans="2:5">
      <c r="B2467" s="64" t="s">
        <v>38796</v>
      </c>
      <c r="C2467" s="3">
        <v>286</v>
      </c>
      <c r="D2467" s="3">
        <v>41.35</v>
      </c>
      <c r="E2467" s="46" t="s">
        <v>26</v>
      </c>
    </row>
    <row r="2468" spans="2:5">
      <c r="B2468" s="64" t="s">
        <v>38796</v>
      </c>
      <c r="C2468" s="3">
        <v>220</v>
      </c>
      <c r="D2468" s="3">
        <v>41.34</v>
      </c>
      <c r="E2468" s="46" t="s">
        <v>16</v>
      </c>
    </row>
    <row r="2469" spans="2:5">
      <c r="B2469" s="64" t="s">
        <v>38796</v>
      </c>
      <c r="C2469" s="3">
        <v>21</v>
      </c>
      <c r="D2469" s="3">
        <v>41.34</v>
      </c>
      <c r="E2469" s="46" t="s">
        <v>16</v>
      </c>
    </row>
    <row r="2470" spans="2:5">
      <c r="B2470" s="64" t="s">
        <v>38796</v>
      </c>
      <c r="C2470" s="3">
        <v>73</v>
      </c>
      <c r="D2470" s="3">
        <v>41.34</v>
      </c>
      <c r="E2470" s="46" t="s">
        <v>26</v>
      </c>
    </row>
    <row r="2471" spans="2:5">
      <c r="B2471" s="64" t="s">
        <v>38796</v>
      </c>
      <c r="C2471" s="3">
        <v>110</v>
      </c>
      <c r="D2471" s="3">
        <v>41.34</v>
      </c>
      <c r="E2471" s="46" t="s">
        <v>26</v>
      </c>
    </row>
    <row r="2472" spans="2:5">
      <c r="B2472" s="64" t="s">
        <v>38797</v>
      </c>
      <c r="C2472" s="3">
        <v>105</v>
      </c>
      <c r="D2472" s="3">
        <v>41.34</v>
      </c>
      <c r="E2472" s="46" t="s">
        <v>16</v>
      </c>
    </row>
    <row r="2473" spans="2:5">
      <c r="B2473" s="64" t="s">
        <v>38797</v>
      </c>
      <c r="C2473" s="3">
        <v>52</v>
      </c>
      <c r="D2473" s="3">
        <v>41.34</v>
      </c>
      <c r="E2473" s="46" t="s">
        <v>26</v>
      </c>
    </row>
    <row r="2474" spans="2:5">
      <c r="B2474" s="64" t="s">
        <v>38798</v>
      </c>
      <c r="C2474" s="3">
        <v>68</v>
      </c>
      <c r="D2474" s="3">
        <v>41.34</v>
      </c>
      <c r="E2474" s="46" t="s">
        <v>26</v>
      </c>
    </row>
    <row r="2475" spans="2:5">
      <c r="B2475" s="64" t="s">
        <v>38798</v>
      </c>
      <c r="C2475" s="3">
        <v>39</v>
      </c>
      <c r="D2475" s="3">
        <v>41.34</v>
      </c>
      <c r="E2475" s="46" t="s">
        <v>26</v>
      </c>
    </row>
    <row r="2476" spans="2:5">
      <c r="B2476" s="64" t="s">
        <v>38799</v>
      </c>
      <c r="C2476" s="3">
        <v>49</v>
      </c>
      <c r="D2476" s="3">
        <v>41.52</v>
      </c>
      <c r="E2476" s="46" t="s">
        <v>26</v>
      </c>
    </row>
    <row r="2477" spans="2:5">
      <c r="B2477" s="64" t="s">
        <v>38799</v>
      </c>
      <c r="C2477" s="3">
        <v>41</v>
      </c>
      <c r="D2477" s="3">
        <v>41.52</v>
      </c>
      <c r="E2477" s="46" t="s">
        <v>26</v>
      </c>
    </row>
    <row r="2478" spans="2:5">
      <c r="B2478" s="64" t="s">
        <v>38800</v>
      </c>
      <c r="C2478" s="3">
        <v>7</v>
      </c>
      <c r="D2478" s="3">
        <v>41.5</v>
      </c>
      <c r="E2478" s="46" t="s">
        <v>26</v>
      </c>
    </row>
    <row r="2479" spans="2:5">
      <c r="B2479" s="64" t="s">
        <v>38800</v>
      </c>
      <c r="C2479" s="3">
        <v>83</v>
      </c>
      <c r="D2479" s="3">
        <v>41.5</v>
      </c>
      <c r="E2479" s="46" t="s">
        <v>26</v>
      </c>
    </row>
    <row r="2480" spans="2:5">
      <c r="B2480" s="64" t="s">
        <v>38800</v>
      </c>
      <c r="C2480" s="3">
        <v>98</v>
      </c>
      <c r="D2480" s="3">
        <v>41.5</v>
      </c>
      <c r="E2480" s="46" t="s">
        <v>26</v>
      </c>
    </row>
    <row r="2481" spans="2:5">
      <c r="B2481" s="64" t="s">
        <v>38801</v>
      </c>
      <c r="C2481" s="3">
        <v>78</v>
      </c>
      <c r="D2481" s="3">
        <v>41.53</v>
      </c>
      <c r="E2481" s="46" t="s">
        <v>26</v>
      </c>
    </row>
    <row r="2482" spans="2:5">
      <c r="B2482" s="64" t="s">
        <v>38801</v>
      </c>
      <c r="C2482" s="3">
        <v>104</v>
      </c>
      <c r="D2482" s="3">
        <v>41.53</v>
      </c>
      <c r="E2482" s="46" t="s">
        <v>26</v>
      </c>
    </row>
    <row r="2483" spans="2:5">
      <c r="B2483" s="64" t="s">
        <v>38801</v>
      </c>
      <c r="C2483" s="3">
        <v>46</v>
      </c>
      <c r="D2483" s="3">
        <v>41.53</v>
      </c>
      <c r="E2483" s="46" t="s">
        <v>26</v>
      </c>
    </row>
    <row r="2484" spans="2:5">
      <c r="B2484" s="64" t="s">
        <v>38801</v>
      </c>
      <c r="C2484" s="3">
        <v>51</v>
      </c>
      <c r="D2484" s="3">
        <v>41.53</v>
      </c>
      <c r="E2484" s="46" t="s">
        <v>26</v>
      </c>
    </row>
    <row r="2485" spans="2:5">
      <c r="B2485" s="64" t="s">
        <v>38801</v>
      </c>
      <c r="C2485" s="3">
        <v>37</v>
      </c>
      <c r="D2485" s="3">
        <v>41.53</v>
      </c>
      <c r="E2485" s="46" t="s">
        <v>26</v>
      </c>
    </row>
    <row r="2486" spans="2:5">
      <c r="B2486" s="64" t="s">
        <v>38801</v>
      </c>
      <c r="C2486" s="3">
        <v>63</v>
      </c>
      <c r="D2486" s="3">
        <v>41.53</v>
      </c>
      <c r="E2486" s="46" t="s">
        <v>26</v>
      </c>
    </row>
    <row r="2487" spans="2:5">
      <c r="B2487" s="64" t="s">
        <v>38802</v>
      </c>
      <c r="C2487" s="3">
        <v>26</v>
      </c>
      <c r="D2487" s="3">
        <v>41.52</v>
      </c>
      <c r="E2487" s="46" t="s">
        <v>26</v>
      </c>
    </row>
    <row r="2488" spans="2:5">
      <c r="B2488" s="64" t="s">
        <v>38803</v>
      </c>
      <c r="C2488" s="3">
        <v>97</v>
      </c>
      <c r="D2488" s="3">
        <v>41.52</v>
      </c>
      <c r="E2488" s="46" t="s">
        <v>26</v>
      </c>
    </row>
    <row r="2489" spans="2:5">
      <c r="B2489" s="64" t="s">
        <v>38803</v>
      </c>
      <c r="C2489" s="3">
        <v>91</v>
      </c>
      <c r="D2489" s="3">
        <v>41.52</v>
      </c>
      <c r="E2489" s="46" t="s">
        <v>26</v>
      </c>
    </row>
    <row r="2490" spans="2:5">
      <c r="B2490" s="64" t="s">
        <v>38804</v>
      </c>
      <c r="C2490" s="3">
        <v>108</v>
      </c>
      <c r="D2490" s="3">
        <v>41.54</v>
      </c>
      <c r="E2490" s="46" t="s">
        <v>26</v>
      </c>
    </row>
    <row r="2491" spans="2:5">
      <c r="B2491" s="64" t="s">
        <v>38804</v>
      </c>
      <c r="C2491" s="3">
        <v>71</v>
      </c>
      <c r="D2491" s="3">
        <v>41.54</v>
      </c>
      <c r="E2491" s="46" t="s">
        <v>26</v>
      </c>
    </row>
    <row r="2492" spans="2:5">
      <c r="B2492" s="64" t="s">
        <v>38805</v>
      </c>
      <c r="C2492" s="3">
        <v>171</v>
      </c>
      <c r="D2492" s="3">
        <v>41.62</v>
      </c>
      <c r="E2492" s="46" t="s">
        <v>26</v>
      </c>
    </row>
    <row r="2493" spans="2:5">
      <c r="B2493" s="64" t="s">
        <v>38805</v>
      </c>
      <c r="C2493" s="3">
        <v>93</v>
      </c>
      <c r="D2493" s="3">
        <v>41.62</v>
      </c>
      <c r="E2493" s="46" t="s">
        <v>26</v>
      </c>
    </row>
    <row r="2494" spans="2:5">
      <c r="B2494" s="64" t="s">
        <v>38806</v>
      </c>
      <c r="C2494" s="3">
        <v>117</v>
      </c>
      <c r="D2494" s="3">
        <v>41.63</v>
      </c>
      <c r="E2494" s="46" t="s">
        <v>26</v>
      </c>
    </row>
    <row r="2495" spans="2:5">
      <c r="B2495" s="64" t="s">
        <v>38806</v>
      </c>
      <c r="C2495" s="3">
        <v>69</v>
      </c>
      <c r="D2495" s="3">
        <v>41.63</v>
      </c>
      <c r="E2495" s="46" t="s">
        <v>26</v>
      </c>
    </row>
    <row r="2496" spans="2:5">
      <c r="B2496" s="64" t="s">
        <v>38806</v>
      </c>
      <c r="C2496" s="3">
        <v>45</v>
      </c>
      <c r="D2496" s="3">
        <v>41.63</v>
      </c>
      <c r="E2496" s="46" t="s">
        <v>26</v>
      </c>
    </row>
    <row r="2497" spans="2:5">
      <c r="B2497" s="64" t="s">
        <v>38807</v>
      </c>
      <c r="C2497" s="3">
        <v>132</v>
      </c>
      <c r="D2497" s="3">
        <v>41.64</v>
      </c>
      <c r="E2497" s="46" t="s">
        <v>26</v>
      </c>
    </row>
    <row r="2498" spans="2:5">
      <c r="B2498" s="64" t="s">
        <v>38808</v>
      </c>
      <c r="C2498" s="3">
        <v>178</v>
      </c>
      <c r="D2498" s="3">
        <v>41.64</v>
      </c>
      <c r="E2498" s="46" t="s">
        <v>26</v>
      </c>
    </row>
    <row r="2499" spans="2:5">
      <c r="B2499" s="64" t="s">
        <v>38809</v>
      </c>
      <c r="C2499" s="3">
        <v>95</v>
      </c>
      <c r="D2499" s="3">
        <v>41.6</v>
      </c>
      <c r="E2499" s="46" t="s">
        <v>26</v>
      </c>
    </row>
    <row r="2500" spans="2:5">
      <c r="B2500" s="64" t="s">
        <v>38809</v>
      </c>
      <c r="C2500" s="3">
        <v>61</v>
      </c>
      <c r="D2500" s="3">
        <v>41.6</v>
      </c>
      <c r="E2500" s="46" t="s">
        <v>26</v>
      </c>
    </row>
    <row r="2501" spans="2:5">
      <c r="B2501" s="64" t="s">
        <v>38810</v>
      </c>
      <c r="C2501" s="3">
        <v>48</v>
      </c>
      <c r="D2501" s="3">
        <v>41.59</v>
      </c>
      <c r="E2501" s="46" t="s">
        <v>26</v>
      </c>
    </row>
    <row r="2502" spans="2:5">
      <c r="B2502" s="64" t="s">
        <v>38810</v>
      </c>
      <c r="C2502" s="3">
        <v>12</v>
      </c>
      <c r="D2502" s="3">
        <v>41.59</v>
      </c>
      <c r="E2502" s="46" t="s">
        <v>26</v>
      </c>
    </row>
    <row r="2503" spans="2:5">
      <c r="B2503" s="64" t="s">
        <v>38811</v>
      </c>
      <c r="C2503" s="3">
        <v>48</v>
      </c>
      <c r="D2503" s="3">
        <v>41.57</v>
      </c>
      <c r="E2503" s="46" t="s">
        <v>26</v>
      </c>
    </row>
    <row r="2504" spans="2:5">
      <c r="B2504" s="64" t="s">
        <v>38812</v>
      </c>
      <c r="C2504" s="3">
        <v>16</v>
      </c>
      <c r="D2504" s="3">
        <v>41.54</v>
      </c>
      <c r="E2504" s="46" t="s">
        <v>26</v>
      </c>
    </row>
    <row r="2505" spans="2:5">
      <c r="B2505" s="64" t="s">
        <v>38813</v>
      </c>
      <c r="C2505" s="3">
        <v>53</v>
      </c>
      <c r="D2505" s="3">
        <v>41.53</v>
      </c>
      <c r="E2505" s="46" t="s">
        <v>26</v>
      </c>
    </row>
    <row r="2506" spans="2:5">
      <c r="B2506" s="64" t="s">
        <v>38813</v>
      </c>
      <c r="C2506" s="3">
        <v>10</v>
      </c>
      <c r="D2506" s="3">
        <v>41.53</v>
      </c>
      <c r="E2506" s="46" t="s">
        <v>26</v>
      </c>
    </row>
    <row r="2507" spans="2:5">
      <c r="B2507" s="64" t="s">
        <v>38814</v>
      </c>
      <c r="C2507" s="3">
        <v>160</v>
      </c>
      <c r="D2507" s="3">
        <v>41.52</v>
      </c>
      <c r="E2507" s="46" t="s">
        <v>26</v>
      </c>
    </row>
    <row r="2508" spans="2:5">
      <c r="B2508" s="64" t="s">
        <v>38814</v>
      </c>
      <c r="C2508" s="3">
        <v>54</v>
      </c>
      <c r="D2508" s="3">
        <v>41.52</v>
      </c>
      <c r="E2508" s="46" t="s">
        <v>26</v>
      </c>
    </row>
    <row r="2509" spans="2:5">
      <c r="B2509" s="64" t="s">
        <v>38815</v>
      </c>
      <c r="C2509" s="3">
        <v>145</v>
      </c>
      <c r="D2509" s="3">
        <v>41.5</v>
      </c>
      <c r="E2509" s="46" t="s">
        <v>26</v>
      </c>
    </row>
    <row r="2510" spans="2:5">
      <c r="B2510" s="64" t="s">
        <v>38816</v>
      </c>
      <c r="C2510" s="3">
        <v>135</v>
      </c>
      <c r="D2510" s="3">
        <v>41.47</v>
      </c>
      <c r="E2510" s="46" t="s">
        <v>26</v>
      </c>
    </row>
    <row r="2511" spans="2:5">
      <c r="B2511" s="64" t="s">
        <v>38816</v>
      </c>
      <c r="C2511" s="3">
        <v>36</v>
      </c>
      <c r="D2511" s="3">
        <v>41.47</v>
      </c>
      <c r="E2511" s="46" t="s">
        <v>26</v>
      </c>
    </row>
    <row r="2512" spans="2:5">
      <c r="B2512" s="64" t="s">
        <v>38816</v>
      </c>
      <c r="C2512" s="3">
        <v>48</v>
      </c>
      <c r="D2512" s="3">
        <v>41.47</v>
      </c>
      <c r="E2512" s="46" t="s">
        <v>26</v>
      </c>
    </row>
    <row r="2513" spans="2:5">
      <c r="B2513" s="64" t="s">
        <v>38817</v>
      </c>
      <c r="C2513" s="3">
        <v>48</v>
      </c>
      <c r="D2513" s="3">
        <v>41.47</v>
      </c>
      <c r="E2513" s="46" t="s">
        <v>26</v>
      </c>
    </row>
    <row r="2514" spans="2:5">
      <c r="B2514" s="64" t="s">
        <v>38818</v>
      </c>
      <c r="C2514" s="3">
        <v>155</v>
      </c>
      <c r="D2514" s="3">
        <v>41.46</v>
      </c>
      <c r="E2514" s="46" t="s">
        <v>26</v>
      </c>
    </row>
    <row r="2515" spans="2:5">
      <c r="B2515" s="64" t="s">
        <v>38818</v>
      </c>
      <c r="C2515" s="3">
        <v>50</v>
      </c>
      <c r="D2515" s="3">
        <v>41.46</v>
      </c>
      <c r="E2515" s="46" t="s">
        <v>26</v>
      </c>
    </row>
    <row r="2516" spans="2:5">
      <c r="B2516" s="64" t="s">
        <v>38818</v>
      </c>
      <c r="C2516" s="3">
        <v>36</v>
      </c>
      <c r="D2516" s="3">
        <v>41.45</v>
      </c>
      <c r="E2516" s="46" t="s">
        <v>26</v>
      </c>
    </row>
    <row r="2517" spans="2:5">
      <c r="B2517" s="64" t="s">
        <v>38819</v>
      </c>
      <c r="C2517" s="3">
        <v>198</v>
      </c>
      <c r="D2517" s="3">
        <v>41.42</v>
      </c>
      <c r="E2517" s="46" t="s">
        <v>16</v>
      </c>
    </row>
    <row r="2518" spans="2:5">
      <c r="B2518" s="64" t="s">
        <v>38819</v>
      </c>
      <c r="C2518" s="3">
        <v>87</v>
      </c>
      <c r="D2518" s="3">
        <v>41.43</v>
      </c>
      <c r="E2518" s="46" t="s">
        <v>16</v>
      </c>
    </row>
    <row r="2519" spans="2:5">
      <c r="B2519" s="64" t="s">
        <v>38820</v>
      </c>
      <c r="C2519" s="3">
        <v>202</v>
      </c>
      <c r="D2519" s="3">
        <v>41.42</v>
      </c>
      <c r="E2519" s="46" t="s">
        <v>26</v>
      </c>
    </row>
    <row r="2520" spans="2:5">
      <c r="B2520" s="64" t="s">
        <v>38821</v>
      </c>
      <c r="C2520" s="3">
        <v>144</v>
      </c>
      <c r="D2520" s="3">
        <v>41.38</v>
      </c>
      <c r="E2520" s="46" t="s">
        <v>16</v>
      </c>
    </row>
    <row r="2521" spans="2:5">
      <c r="B2521" s="64" t="s">
        <v>38822</v>
      </c>
      <c r="C2521" s="3">
        <v>161</v>
      </c>
      <c r="D2521" s="3">
        <v>41.46</v>
      </c>
      <c r="E2521" s="46" t="s">
        <v>26</v>
      </c>
    </row>
    <row r="2522" spans="2:5">
      <c r="B2522" s="64" t="s">
        <v>38822</v>
      </c>
      <c r="C2522" s="3">
        <v>87</v>
      </c>
      <c r="D2522" s="3">
        <v>41.46</v>
      </c>
      <c r="E2522" s="46" t="s">
        <v>26</v>
      </c>
    </row>
    <row r="2523" spans="2:5">
      <c r="B2523" s="64" t="s">
        <v>38823</v>
      </c>
      <c r="C2523" s="3">
        <v>8</v>
      </c>
      <c r="D2523" s="3">
        <v>41.45</v>
      </c>
      <c r="E2523" s="46" t="s">
        <v>16</v>
      </c>
    </row>
    <row r="2524" spans="2:5">
      <c r="B2524" s="64" t="s">
        <v>38823</v>
      </c>
      <c r="C2524" s="3">
        <v>85</v>
      </c>
      <c r="D2524" s="3">
        <v>41.45</v>
      </c>
      <c r="E2524" s="46" t="s">
        <v>16</v>
      </c>
    </row>
    <row r="2525" spans="2:5">
      <c r="B2525" s="64" t="s">
        <v>38824</v>
      </c>
      <c r="C2525" s="3">
        <v>69</v>
      </c>
      <c r="D2525" s="3">
        <v>41.48</v>
      </c>
      <c r="E2525" s="46" t="s">
        <v>16</v>
      </c>
    </row>
    <row r="2526" spans="2:5">
      <c r="B2526" s="64" t="s">
        <v>38824</v>
      </c>
      <c r="C2526" s="3">
        <v>49</v>
      </c>
      <c r="D2526" s="3">
        <v>41.48</v>
      </c>
      <c r="E2526" s="46" t="s">
        <v>16</v>
      </c>
    </row>
    <row r="2527" spans="2:5">
      <c r="B2527" s="64" t="s">
        <v>38824</v>
      </c>
      <c r="C2527" s="3">
        <v>3</v>
      </c>
      <c r="D2527" s="3">
        <v>41.48</v>
      </c>
      <c r="E2527" s="46" t="s">
        <v>16</v>
      </c>
    </row>
    <row r="2528" spans="2:5">
      <c r="B2528" s="64" t="s">
        <v>38825</v>
      </c>
      <c r="C2528" s="3">
        <v>74</v>
      </c>
      <c r="D2528" s="3">
        <v>41.48</v>
      </c>
      <c r="E2528" s="46" t="s">
        <v>16</v>
      </c>
    </row>
    <row r="2529" spans="2:5">
      <c r="B2529" s="64" t="s">
        <v>38825</v>
      </c>
      <c r="C2529" s="3">
        <v>67</v>
      </c>
      <c r="D2529" s="3">
        <v>41.48</v>
      </c>
      <c r="E2529" s="46" t="s">
        <v>26</v>
      </c>
    </row>
    <row r="2530" spans="2:5">
      <c r="B2530" s="64" t="s">
        <v>38825</v>
      </c>
      <c r="C2530" s="3">
        <v>47</v>
      </c>
      <c r="D2530" s="3">
        <v>41.48</v>
      </c>
      <c r="E2530" s="46" t="s">
        <v>26</v>
      </c>
    </row>
    <row r="2531" spans="2:5">
      <c r="B2531" s="64" t="s">
        <v>38825</v>
      </c>
      <c r="C2531" s="3">
        <v>69</v>
      </c>
      <c r="D2531" s="3">
        <v>41.48</v>
      </c>
      <c r="E2531" s="46" t="s">
        <v>26</v>
      </c>
    </row>
    <row r="2532" spans="2:5">
      <c r="B2532" s="64" t="s">
        <v>38826</v>
      </c>
      <c r="C2532" s="3">
        <v>112</v>
      </c>
      <c r="D2532" s="3">
        <v>41.52</v>
      </c>
      <c r="E2532" s="46" t="s">
        <v>16</v>
      </c>
    </row>
    <row r="2533" spans="2:5">
      <c r="B2533" s="64" t="s">
        <v>38826</v>
      </c>
      <c r="C2533" s="3">
        <v>131</v>
      </c>
      <c r="D2533" s="3">
        <v>41.53</v>
      </c>
      <c r="E2533" s="46" t="s">
        <v>26</v>
      </c>
    </row>
    <row r="2534" spans="2:5">
      <c r="B2534" s="64" t="s">
        <v>38827</v>
      </c>
      <c r="C2534" s="3">
        <v>57</v>
      </c>
      <c r="D2534" s="3">
        <v>41.51</v>
      </c>
      <c r="E2534" s="46" t="s">
        <v>16</v>
      </c>
    </row>
    <row r="2535" spans="2:5">
      <c r="B2535" s="64" t="s">
        <v>38827</v>
      </c>
      <c r="C2535" s="3">
        <v>129</v>
      </c>
      <c r="D2535" s="3">
        <v>41.52</v>
      </c>
      <c r="E2535" s="46" t="s">
        <v>26</v>
      </c>
    </row>
    <row r="2536" spans="2:5">
      <c r="B2536" s="64" t="s">
        <v>38828</v>
      </c>
      <c r="C2536" s="3">
        <v>382</v>
      </c>
      <c r="D2536" s="3">
        <v>41.5</v>
      </c>
      <c r="E2536" s="46" t="s">
        <v>26</v>
      </c>
    </row>
    <row r="2537" spans="2:5">
      <c r="B2537" s="64" t="s">
        <v>38829</v>
      </c>
      <c r="C2537" s="3">
        <v>85</v>
      </c>
      <c r="D2537" s="3">
        <v>41.49</v>
      </c>
      <c r="E2537" s="46" t="s">
        <v>26</v>
      </c>
    </row>
    <row r="2538" spans="2:5">
      <c r="B2538" s="64" t="s">
        <v>38830</v>
      </c>
      <c r="C2538" s="3">
        <v>170</v>
      </c>
      <c r="D2538" s="3">
        <v>41.49</v>
      </c>
      <c r="E2538" s="46" t="s">
        <v>26</v>
      </c>
    </row>
    <row r="2539" spans="2:5">
      <c r="B2539" s="64" t="s">
        <v>38830</v>
      </c>
      <c r="C2539" s="3">
        <v>128</v>
      </c>
      <c r="D2539" s="3">
        <v>41.49</v>
      </c>
      <c r="E2539" s="46" t="s">
        <v>26</v>
      </c>
    </row>
    <row r="2540" spans="2:5">
      <c r="B2540" s="64" t="s">
        <v>38831</v>
      </c>
      <c r="C2540" s="3">
        <v>48</v>
      </c>
      <c r="D2540" s="3">
        <v>41.46</v>
      </c>
      <c r="E2540" s="46" t="s">
        <v>16</v>
      </c>
    </row>
    <row r="2541" spans="2:5">
      <c r="B2541" s="64" t="s">
        <v>38832</v>
      </c>
      <c r="C2541" s="3">
        <v>90</v>
      </c>
      <c r="D2541" s="3">
        <v>41.44</v>
      </c>
      <c r="E2541" s="46" t="s">
        <v>16</v>
      </c>
    </row>
    <row r="2542" spans="2:5">
      <c r="B2542" s="64" t="s">
        <v>38832</v>
      </c>
      <c r="C2542" s="3">
        <v>114</v>
      </c>
      <c r="D2542" s="3">
        <v>41.44</v>
      </c>
      <c r="E2542" s="46" t="s">
        <v>26</v>
      </c>
    </row>
    <row r="2543" spans="2:5">
      <c r="B2543" s="64" t="s">
        <v>38832</v>
      </c>
      <c r="C2543" s="3">
        <v>48</v>
      </c>
      <c r="D2543" s="3">
        <v>41.44</v>
      </c>
      <c r="E2543" s="46" t="s">
        <v>16</v>
      </c>
    </row>
    <row r="2544" spans="2:5">
      <c r="B2544" s="64" t="s">
        <v>38832</v>
      </c>
      <c r="C2544" s="3">
        <v>135</v>
      </c>
      <c r="D2544" s="3">
        <v>41.44</v>
      </c>
      <c r="E2544" s="46" t="s">
        <v>26</v>
      </c>
    </row>
    <row r="2545" spans="2:5">
      <c r="B2545" s="64" t="s">
        <v>38833</v>
      </c>
      <c r="C2545" s="3">
        <v>68</v>
      </c>
      <c r="D2545" s="3">
        <v>41.46</v>
      </c>
      <c r="E2545" s="46" t="s">
        <v>16</v>
      </c>
    </row>
    <row r="2546" spans="2:5">
      <c r="B2546" s="64" t="s">
        <v>38833</v>
      </c>
      <c r="C2546" s="3">
        <v>29</v>
      </c>
      <c r="D2546" s="3">
        <v>41.46</v>
      </c>
      <c r="E2546" s="46" t="s">
        <v>26</v>
      </c>
    </row>
    <row r="2547" spans="2:5">
      <c r="B2547" s="64" t="s">
        <v>38833</v>
      </c>
      <c r="C2547" s="3">
        <v>77</v>
      </c>
      <c r="D2547" s="3">
        <v>41.45</v>
      </c>
      <c r="E2547" s="46" t="s">
        <v>26</v>
      </c>
    </row>
    <row r="2548" spans="2:5">
      <c r="B2548" s="64" t="s">
        <v>38833</v>
      </c>
      <c r="C2548" s="3">
        <v>77</v>
      </c>
      <c r="D2548" s="3">
        <v>41.46</v>
      </c>
      <c r="E2548" s="46" t="s">
        <v>26</v>
      </c>
    </row>
    <row r="2549" spans="2:5">
      <c r="B2549" s="64" t="s">
        <v>38834</v>
      </c>
      <c r="C2549" s="3">
        <v>49</v>
      </c>
      <c r="D2549" s="3">
        <v>41.44</v>
      </c>
      <c r="E2549" s="46" t="s">
        <v>16</v>
      </c>
    </row>
    <row r="2550" spans="2:5">
      <c r="B2550" s="64" t="s">
        <v>38835</v>
      </c>
      <c r="C2550" s="3">
        <v>114</v>
      </c>
      <c r="D2550" s="3">
        <v>41.44</v>
      </c>
      <c r="E2550" s="46" t="s">
        <v>16</v>
      </c>
    </row>
    <row r="2551" spans="2:5">
      <c r="B2551" s="64" t="s">
        <v>38835</v>
      </c>
      <c r="C2551" s="3">
        <v>68</v>
      </c>
      <c r="D2551" s="3">
        <v>41.44</v>
      </c>
      <c r="E2551" s="46" t="s">
        <v>26</v>
      </c>
    </row>
    <row r="2552" spans="2:5">
      <c r="B2552" s="64" t="s">
        <v>38835</v>
      </c>
      <c r="C2552" s="3">
        <v>43</v>
      </c>
      <c r="D2552" s="3">
        <v>41.44</v>
      </c>
      <c r="E2552" s="46" t="s">
        <v>26</v>
      </c>
    </row>
    <row r="2553" spans="2:5">
      <c r="B2553" s="64" t="s">
        <v>38836</v>
      </c>
      <c r="C2553" s="3">
        <v>59</v>
      </c>
      <c r="D2553" s="3">
        <v>41.42</v>
      </c>
      <c r="E2553" s="46" t="s">
        <v>16</v>
      </c>
    </row>
    <row r="2554" spans="2:5">
      <c r="B2554" s="64" t="s">
        <v>38836</v>
      </c>
      <c r="C2554" s="3">
        <v>256</v>
      </c>
      <c r="D2554" s="3">
        <v>41.41</v>
      </c>
      <c r="E2554" s="46" t="s">
        <v>26</v>
      </c>
    </row>
    <row r="2555" spans="2:5">
      <c r="B2555" s="64" t="s">
        <v>38836</v>
      </c>
      <c r="C2555" s="3">
        <v>72</v>
      </c>
      <c r="D2555" s="3">
        <v>41.42</v>
      </c>
      <c r="E2555" s="46" t="s">
        <v>16</v>
      </c>
    </row>
    <row r="2556" spans="2:5">
      <c r="B2556" s="64" t="s">
        <v>38836</v>
      </c>
      <c r="C2556" s="3">
        <v>51</v>
      </c>
      <c r="D2556" s="3">
        <v>41.41</v>
      </c>
      <c r="E2556" s="46" t="s">
        <v>26</v>
      </c>
    </row>
    <row r="2557" spans="2:5">
      <c r="B2557" s="64" t="s">
        <v>38837</v>
      </c>
      <c r="C2557" s="3">
        <v>48</v>
      </c>
      <c r="D2557" s="3">
        <v>41.42</v>
      </c>
      <c r="E2557" s="46" t="s">
        <v>16</v>
      </c>
    </row>
    <row r="2558" spans="2:5">
      <c r="B2558" s="64" t="s">
        <v>38838</v>
      </c>
      <c r="C2558" s="3">
        <v>39</v>
      </c>
      <c r="D2558" s="3">
        <v>41.4</v>
      </c>
      <c r="E2558" s="46" t="s">
        <v>26</v>
      </c>
    </row>
    <row r="2559" spans="2:5">
      <c r="B2559" s="64" t="s">
        <v>38839</v>
      </c>
      <c r="C2559" s="3">
        <v>49</v>
      </c>
      <c r="D2559" s="3">
        <v>41.45</v>
      </c>
      <c r="E2559" s="46" t="s">
        <v>16</v>
      </c>
    </row>
    <row r="2560" spans="2:5">
      <c r="B2560" s="64" t="s">
        <v>38839</v>
      </c>
      <c r="C2560" s="3">
        <v>127</v>
      </c>
      <c r="D2560" s="3">
        <v>41.45</v>
      </c>
      <c r="E2560" s="46" t="s">
        <v>26</v>
      </c>
    </row>
    <row r="2561" spans="2:5">
      <c r="B2561" s="64" t="s">
        <v>38840</v>
      </c>
      <c r="C2561" s="3">
        <v>237</v>
      </c>
      <c r="D2561" s="3">
        <v>41.44</v>
      </c>
      <c r="E2561" s="46" t="s">
        <v>26</v>
      </c>
    </row>
    <row r="2562" spans="2:5">
      <c r="B2562" s="64" t="s">
        <v>38840</v>
      </c>
      <c r="C2562" s="3">
        <v>80</v>
      </c>
      <c r="D2562" s="3">
        <v>41.44</v>
      </c>
      <c r="E2562" s="46" t="s">
        <v>26</v>
      </c>
    </row>
    <row r="2563" spans="2:5">
      <c r="B2563" s="64" t="s">
        <v>38841</v>
      </c>
      <c r="C2563" s="3">
        <v>93</v>
      </c>
      <c r="D2563" s="3">
        <v>41.43</v>
      </c>
      <c r="E2563" s="46" t="s">
        <v>16</v>
      </c>
    </row>
    <row r="2564" spans="2:5">
      <c r="B2564" s="64" t="s">
        <v>38841</v>
      </c>
      <c r="C2564" s="3">
        <v>93</v>
      </c>
      <c r="D2564" s="3">
        <v>41.43</v>
      </c>
      <c r="E2564" s="46" t="s">
        <v>26</v>
      </c>
    </row>
    <row r="2565" spans="2:5">
      <c r="B2565" s="64" t="s">
        <v>38842</v>
      </c>
      <c r="C2565" s="3">
        <v>5</v>
      </c>
      <c r="D2565" s="3">
        <v>41.42</v>
      </c>
      <c r="E2565" s="46" t="s">
        <v>16</v>
      </c>
    </row>
    <row r="2566" spans="2:5">
      <c r="B2566" s="64" t="s">
        <v>38842</v>
      </c>
      <c r="C2566" s="3">
        <v>43</v>
      </c>
      <c r="D2566" s="3">
        <v>41.42</v>
      </c>
      <c r="E2566" s="46" t="s">
        <v>16</v>
      </c>
    </row>
    <row r="2567" spans="2:5">
      <c r="B2567" s="64" t="s">
        <v>38842</v>
      </c>
      <c r="C2567" s="3">
        <v>95</v>
      </c>
      <c r="D2567" s="3">
        <v>41.42</v>
      </c>
      <c r="E2567" s="46" t="s">
        <v>26</v>
      </c>
    </row>
    <row r="2568" spans="2:5">
      <c r="B2568" s="64" t="s">
        <v>38843</v>
      </c>
      <c r="C2568" s="3">
        <v>132</v>
      </c>
      <c r="D2568" s="3">
        <v>41.41</v>
      </c>
      <c r="E2568" s="46" t="s">
        <v>26</v>
      </c>
    </row>
    <row r="2569" spans="2:5">
      <c r="B2569" s="64" t="s">
        <v>38844</v>
      </c>
      <c r="C2569" s="3">
        <v>115</v>
      </c>
      <c r="D2569" s="3">
        <v>41.4</v>
      </c>
      <c r="E2569" s="46" t="s">
        <v>16</v>
      </c>
    </row>
    <row r="2570" spans="2:5">
      <c r="B2570" s="64" t="s">
        <v>38844</v>
      </c>
      <c r="C2570" s="3">
        <v>130</v>
      </c>
      <c r="D2570" s="3">
        <v>41.4</v>
      </c>
      <c r="E2570" s="46" t="s">
        <v>16</v>
      </c>
    </row>
    <row r="2571" spans="2:5">
      <c r="B2571" s="64" t="s">
        <v>38845</v>
      </c>
      <c r="C2571" s="3">
        <v>66</v>
      </c>
      <c r="D2571" s="3">
        <v>41.39</v>
      </c>
      <c r="E2571" s="46" t="s">
        <v>16</v>
      </c>
    </row>
    <row r="2572" spans="2:5">
      <c r="B2572" s="64" t="s">
        <v>38845</v>
      </c>
      <c r="C2572" s="3">
        <v>132</v>
      </c>
      <c r="D2572" s="3">
        <v>41.39</v>
      </c>
      <c r="E2572" s="46" t="s">
        <v>26</v>
      </c>
    </row>
    <row r="2573" spans="2:5">
      <c r="B2573" s="64" t="s">
        <v>38846</v>
      </c>
      <c r="C2573" s="3">
        <v>56</v>
      </c>
      <c r="D2573" s="3">
        <v>41.38</v>
      </c>
      <c r="E2573" s="46" t="s">
        <v>26</v>
      </c>
    </row>
    <row r="2574" spans="2:5">
      <c r="B2574" s="64" t="s">
        <v>38847</v>
      </c>
      <c r="C2574" s="3">
        <v>100</v>
      </c>
      <c r="D2574" s="3">
        <v>41.39</v>
      </c>
      <c r="E2574" s="46" t="s">
        <v>16</v>
      </c>
    </row>
    <row r="2575" spans="2:5">
      <c r="B2575" s="64" t="s">
        <v>38847</v>
      </c>
      <c r="C2575" s="3">
        <v>71</v>
      </c>
      <c r="D2575" s="3">
        <v>41.39</v>
      </c>
      <c r="E2575" s="46" t="s">
        <v>16</v>
      </c>
    </row>
    <row r="2576" spans="2:5">
      <c r="B2576" s="64" t="s">
        <v>38848</v>
      </c>
      <c r="C2576" s="3">
        <v>49</v>
      </c>
      <c r="D2576" s="3">
        <v>41.37</v>
      </c>
      <c r="E2576" s="46" t="s">
        <v>16</v>
      </c>
    </row>
    <row r="2577" spans="2:5">
      <c r="B2577" s="64" t="s">
        <v>38848</v>
      </c>
      <c r="C2577" s="3">
        <v>41</v>
      </c>
      <c r="D2577" s="3">
        <v>41.37</v>
      </c>
      <c r="E2577" s="46" t="s">
        <v>26</v>
      </c>
    </row>
    <row r="2578" spans="2:5">
      <c r="B2578" s="64" t="s">
        <v>38848</v>
      </c>
      <c r="C2578" s="3">
        <v>43</v>
      </c>
      <c r="D2578" s="3">
        <v>41.37</v>
      </c>
      <c r="E2578" s="46" t="s">
        <v>26</v>
      </c>
    </row>
    <row r="2579" spans="2:5">
      <c r="B2579" s="64" t="s">
        <v>38848</v>
      </c>
      <c r="C2579" s="3">
        <v>66</v>
      </c>
      <c r="D2579" s="3">
        <v>41.37</v>
      </c>
      <c r="E2579" s="46" t="s">
        <v>26</v>
      </c>
    </row>
    <row r="2580" spans="2:5">
      <c r="B2580" s="64" t="s">
        <v>38848</v>
      </c>
      <c r="C2580" s="3">
        <v>50</v>
      </c>
      <c r="D2580" s="3">
        <v>41.37</v>
      </c>
      <c r="E2580" s="46" t="s">
        <v>16</v>
      </c>
    </row>
    <row r="2581" spans="2:5">
      <c r="B2581" s="64" t="s">
        <v>38849</v>
      </c>
      <c r="C2581" s="3">
        <v>48</v>
      </c>
      <c r="D2581" s="3">
        <v>41.39</v>
      </c>
      <c r="E2581" s="46" t="s">
        <v>16</v>
      </c>
    </row>
    <row r="2582" spans="2:5">
      <c r="B2582" s="64" t="s">
        <v>38849</v>
      </c>
      <c r="C2582" s="3">
        <v>158</v>
      </c>
      <c r="D2582" s="3">
        <v>41.38</v>
      </c>
      <c r="E2582" s="46" t="s">
        <v>26</v>
      </c>
    </row>
    <row r="2583" spans="2:5">
      <c r="B2583" s="64" t="s">
        <v>38849</v>
      </c>
      <c r="C2583" s="3">
        <v>13</v>
      </c>
      <c r="D2583" s="3">
        <v>41.39</v>
      </c>
      <c r="E2583" s="46" t="s">
        <v>26</v>
      </c>
    </row>
    <row r="2584" spans="2:5">
      <c r="B2584" s="64" t="s">
        <v>38850</v>
      </c>
      <c r="C2584" s="3">
        <v>69</v>
      </c>
      <c r="D2584" s="3">
        <v>41.35</v>
      </c>
      <c r="E2584" s="46" t="s">
        <v>26</v>
      </c>
    </row>
    <row r="2585" spans="2:5">
      <c r="B2585" s="64" t="s">
        <v>38850</v>
      </c>
      <c r="C2585" s="3">
        <v>49</v>
      </c>
      <c r="D2585" s="3">
        <v>41.35</v>
      </c>
      <c r="E2585" s="46" t="s">
        <v>26</v>
      </c>
    </row>
    <row r="2586" spans="2:5">
      <c r="B2586" s="64" t="s">
        <v>38851</v>
      </c>
      <c r="C2586" s="3">
        <v>107</v>
      </c>
      <c r="D2586" s="3">
        <v>41.32</v>
      </c>
      <c r="E2586" s="46" t="s">
        <v>16</v>
      </c>
    </row>
    <row r="2587" spans="2:5">
      <c r="B2587" s="64" t="s">
        <v>38852</v>
      </c>
      <c r="C2587" s="3">
        <v>123</v>
      </c>
      <c r="D2587" s="3">
        <v>41.32</v>
      </c>
      <c r="E2587" s="46" t="s">
        <v>26</v>
      </c>
    </row>
    <row r="2588" spans="2:5">
      <c r="B2588" s="64" t="s">
        <v>38853</v>
      </c>
      <c r="C2588" s="3">
        <v>58</v>
      </c>
      <c r="D2588" s="3">
        <v>41.28</v>
      </c>
      <c r="E2588" s="46" t="s">
        <v>16</v>
      </c>
    </row>
    <row r="2589" spans="2:5">
      <c r="B2589" s="64" t="s">
        <v>38854</v>
      </c>
      <c r="C2589" s="3">
        <v>118</v>
      </c>
      <c r="D2589" s="3">
        <v>41.27</v>
      </c>
      <c r="E2589" s="46" t="s">
        <v>16</v>
      </c>
    </row>
    <row r="2590" spans="2:5">
      <c r="B2590" s="64" t="s">
        <v>38855</v>
      </c>
      <c r="C2590" s="3">
        <v>162</v>
      </c>
      <c r="D2590" s="3">
        <v>41.25</v>
      </c>
      <c r="E2590" s="46" t="s">
        <v>26</v>
      </c>
    </row>
    <row r="2591" spans="2:5">
      <c r="B2591" s="64" t="s">
        <v>38856</v>
      </c>
      <c r="C2591" s="3">
        <v>84</v>
      </c>
      <c r="D2591" s="3">
        <v>41.28</v>
      </c>
      <c r="E2591" s="46" t="s">
        <v>16</v>
      </c>
    </row>
    <row r="2592" spans="2:5">
      <c r="B2592" s="64" t="s">
        <v>38856</v>
      </c>
      <c r="C2592" s="3">
        <v>60</v>
      </c>
      <c r="D2592" s="3">
        <v>41.28</v>
      </c>
      <c r="E2592" s="46" t="s">
        <v>16</v>
      </c>
    </row>
    <row r="2593" spans="2:5">
      <c r="B2593" s="64" t="s">
        <v>38856</v>
      </c>
      <c r="C2593" s="3">
        <v>28</v>
      </c>
      <c r="D2593" s="3">
        <v>41.28</v>
      </c>
      <c r="E2593" s="46" t="s">
        <v>16</v>
      </c>
    </row>
    <row r="2594" spans="2:5">
      <c r="B2594" s="64" t="s">
        <v>38857</v>
      </c>
      <c r="C2594" s="3">
        <v>50</v>
      </c>
      <c r="D2594" s="3">
        <v>41.27</v>
      </c>
      <c r="E2594" s="46" t="s">
        <v>16</v>
      </c>
    </row>
    <row r="2595" spans="2:5">
      <c r="B2595" s="64" t="s">
        <v>38857</v>
      </c>
      <c r="C2595" s="3">
        <v>132</v>
      </c>
      <c r="D2595" s="3">
        <v>41.27</v>
      </c>
      <c r="E2595" s="46" t="s">
        <v>26</v>
      </c>
    </row>
    <row r="2596" spans="2:5">
      <c r="B2596" s="64" t="s">
        <v>38858</v>
      </c>
      <c r="C2596" s="3">
        <v>92</v>
      </c>
      <c r="D2596" s="3">
        <v>41.27</v>
      </c>
      <c r="E2596" s="46" t="s">
        <v>16</v>
      </c>
    </row>
    <row r="2597" spans="2:5">
      <c r="B2597" s="64" t="s">
        <v>38859</v>
      </c>
      <c r="C2597" s="3">
        <v>99</v>
      </c>
      <c r="D2597" s="3">
        <v>41.26</v>
      </c>
      <c r="E2597" s="46" t="s">
        <v>16</v>
      </c>
    </row>
    <row r="2598" spans="2:5">
      <c r="B2598" s="64" t="s">
        <v>38859</v>
      </c>
      <c r="C2598" s="3">
        <v>153</v>
      </c>
      <c r="D2598" s="3">
        <v>41.26</v>
      </c>
      <c r="E2598" s="46" t="s">
        <v>26</v>
      </c>
    </row>
    <row r="2599" spans="2:5">
      <c r="B2599" s="64" t="s">
        <v>38859</v>
      </c>
      <c r="C2599" s="3">
        <v>182</v>
      </c>
      <c r="D2599" s="3">
        <v>41.26</v>
      </c>
      <c r="E2599" s="46" t="s">
        <v>16</v>
      </c>
    </row>
    <row r="2600" spans="2:5">
      <c r="B2600" s="64" t="s">
        <v>38860</v>
      </c>
      <c r="C2600" s="3">
        <v>115</v>
      </c>
      <c r="D2600" s="3">
        <v>41.28</v>
      </c>
      <c r="E2600" s="46" t="s">
        <v>16</v>
      </c>
    </row>
    <row r="2601" spans="2:5">
      <c r="B2601" s="64" t="s">
        <v>38860</v>
      </c>
      <c r="C2601" s="3">
        <v>123</v>
      </c>
      <c r="D2601" s="3">
        <v>41.27</v>
      </c>
      <c r="E2601" s="46" t="s">
        <v>26</v>
      </c>
    </row>
    <row r="2602" spans="2:5">
      <c r="B2602" s="64" t="s">
        <v>38860</v>
      </c>
      <c r="C2602" s="3">
        <v>86</v>
      </c>
      <c r="D2602" s="3">
        <v>41.27</v>
      </c>
      <c r="E2602" s="46" t="s">
        <v>16</v>
      </c>
    </row>
    <row r="2603" spans="2:5">
      <c r="B2603" s="64" t="s">
        <v>38861</v>
      </c>
      <c r="C2603" s="3">
        <v>183</v>
      </c>
      <c r="D2603" s="3">
        <v>41.25</v>
      </c>
      <c r="E2603" s="46" t="s">
        <v>26</v>
      </c>
    </row>
    <row r="2604" spans="2:5">
      <c r="B2604" s="64" t="s">
        <v>38862</v>
      </c>
      <c r="C2604" s="3">
        <v>79</v>
      </c>
      <c r="D2604" s="3">
        <v>41.27</v>
      </c>
      <c r="E2604" s="46" t="s">
        <v>26</v>
      </c>
    </row>
    <row r="2605" spans="2:5">
      <c r="B2605" s="64" t="s">
        <v>38863</v>
      </c>
      <c r="C2605" s="3">
        <v>7</v>
      </c>
      <c r="D2605" s="3">
        <v>41.28</v>
      </c>
      <c r="E2605" s="46" t="s">
        <v>16</v>
      </c>
    </row>
    <row r="2606" spans="2:5">
      <c r="B2606" s="64" t="s">
        <v>38863</v>
      </c>
      <c r="C2606" s="3">
        <v>9</v>
      </c>
      <c r="D2606" s="3">
        <v>41.28</v>
      </c>
      <c r="E2606" s="46" t="s">
        <v>16</v>
      </c>
    </row>
    <row r="2607" spans="2:5">
      <c r="B2607" s="64" t="s">
        <v>38863</v>
      </c>
      <c r="C2607" s="3">
        <v>29</v>
      </c>
      <c r="D2607" s="3">
        <v>41.28</v>
      </c>
      <c r="E2607" s="46" t="s">
        <v>16</v>
      </c>
    </row>
    <row r="2608" spans="2:5">
      <c r="B2608" s="64" t="s">
        <v>38864</v>
      </c>
      <c r="C2608" s="3">
        <v>104</v>
      </c>
      <c r="D2608" s="3">
        <v>41.27</v>
      </c>
      <c r="E2608" s="46" t="s">
        <v>16</v>
      </c>
    </row>
    <row r="2609" spans="2:5">
      <c r="B2609" s="64" t="s">
        <v>38864</v>
      </c>
      <c r="C2609" s="3">
        <v>132</v>
      </c>
      <c r="D2609" s="3">
        <v>41.27</v>
      </c>
      <c r="E2609" s="46" t="s">
        <v>16</v>
      </c>
    </row>
    <row r="2610" spans="2:5">
      <c r="B2610" s="64" t="s">
        <v>38864</v>
      </c>
      <c r="C2610" s="3">
        <v>23</v>
      </c>
      <c r="D2610" s="3">
        <v>41.27</v>
      </c>
      <c r="E2610" s="46" t="s">
        <v>16</v>
      </c>
    </row>
    <row r="2611" spans="2:5">
      <c r="B2611" s="64" t="s">
        <v>38865</v>
      </c>
      <c r="C2611" s="3">
        <v>216</v>
      </c>
      <c r="D2611" s="3">
        <v>41.32</v>
      </c>
      <c r="E2611" s="46" t="s">
        <v>26</v>
      </c>
    </row>
    <row r="2612" spans="2:5">
      <c r="B2612" s="64" t="s">
        <v>38865</v>
      </c>
      <c r="C2612" s="3">
        <v>146</v>
      </c>
      <c r="D2612" s="3">
        <v>41.31</v>
      </c>
      <c r="E2612" s="46" t="s">
        <v>16</v>
      </c>
    </row>
    <row r="2613" spans="2:5">
      <c r="B2613" s="64" t="s">
        <v>38866</v>
      </c>
      <c r="C2613" s="3">
        <v>79</v>
      </c>
      <c r="D2613" s="3">
        <v>41.3</v>
      </c>
      <c r="E2613" s="46" t="s">
        <v>16</v>
      </c>
    </row>
    <row r="2614" spans="2:5">
      <c r="B2614" s="64" t="s">
        <v>38866</v>
      </c>
      <c r="C2614" s="3">
        <v>63</v>
      </c>
      <c r="D2614" s="3">
        <v>41.3</v>
      </c>
      <c r="E2614" s="46" t="s">
        <v>16</v>
      </c>
    </row>
    <row r="2615" spans="2:5">
      <c r="B2615" s="64" t="s">
        <v>38867</v>
      </c>
      <c r="C2615" s="3">
        <v>48</v>
      </c>
      <c r="D2615" s="3">
        <v>41.29</v>
      </c>
      <c r="E2615" s="46" t="s">
        <v>16</v>
      </c>
    </row>
    <row r="2616" spans="2:5">
      <c r="B2616" s="64" t="s">
        <v>38868</v>
      </c>
      <c r="C2616" s="3">
        <v>55</v>
      </c>
      <c r="D2616" s="3">
        <v>41.27</v>
      </c>
      <c r="E2616" s="46" t="s">
        <v>16</v>
      </c>
    </row>
    <row r="2617" spans="2:5">
      <c r="B2617" s="64" t="s">
        <v>38868</v>
      </c>
      <c r="C2617" s="3">
        <v>72</v>
      </c>
      <c r="D2617" s="3">
        <v>41.27</v>
      </c>
      <c r="E2617" s="46" t="s">
        <v>16</v>
      </c>
    </row>
    <row r="2618" spans="2:5">
      <c r="B2618" s="64" t="s">
        <v>38869</v>
      </c>
      <c r="C2618" s="3">
        <v>68</v>
      </c>
      <c r="D2618" s="3">
        <v>41.24</v>
      </c>
      <c r="E2618" s="46" t="s">
        <v>16</v>
      </c>
    </row>
    <row r="2619" spans="2:5">
      <c r="B2619" s="64" t="s">
        <v>38869</v>
      </c>
      <c r="C2619" s="3">
        <v>138</v>
      </c>
      <c r="D2619" s="3">
        <v>41.24</v>
      </c>
      <c r="E2619" s="46" t="s">
        <v>26</v>
      </c>
    </row>
    <row r="2620" spans="2:5">
      <c r="B2620" s="64" t="s">
        <v>38869</v>
      </c>
      <c r="C2620" s="3">
        <v>81</v>
      </c>
      <c r="D2620" s="3">
        <v>41.24</v>
      </c>
      <c r="E2620" s="46" t="s">
        <v>16</v>
      </c>
    </row>
    <row r="2621" spans="2:5">
      <c r="B2621" s="64" t="s">
        <v>38870</v>
      </c>
      <c r="C2621" s="3">
        <v>150</v>
      </c>
      <c r="D2621" s="3">
        <v>41.24</v>
      </c>
      <c r="E2621" s="46" t="s">
        <v>26</v>
      </c>
    </row>
    <row r="2622" spans="2:5">
      <c r="B2622" s="64" t="s">
        <v>38871</v>
      </c>
      <c r="C2622" s="3">
        <v>57</v>
      </c>
      <c r="D2622" s="3">
        <v>41.23</v>
      </c>
      <c r="E2622" s="46" t="s">
        <v>16</v>
      </c>
    </row>
    <row r="2623" spans="2:5">
      <c r="B2623" s="64" t="s">
        <v>38871</v>
      </c>
      <c r="C2623" s="3">
        <v>60</v>
      </c>
      <c r="D2623" s="3">
        <v>41.23</v>
      </c>
      <c r="E2623" s="46" t="s">
        <v>26</v>
      </c>
    </row>
    <row r="2624" spans="2:5">
      <c r="B2624" s="64" t="s">
        <v>38871</v>
      </c>
      <c r="C2624" s="3">
        <v>68</v>
      </c>
      <c r="D2624" s="3">
        <v>41.23</v>
      </c>
      <c r="E2624" s="46" t="s">
        <v>16</v>
      </c>
    </row>
    <row r="2625" spans="2:5">
      <c r="B2625" s="64" t="s">
        <v>38872</v>
      </c>
      <c r="C2625" s="3">
        <v>54</v>
      </c>
      <c r="D2625" s="3">
        <v>41.2</v>
      </c>
      <c r="E2625" s="46" t="s">
        <v>26</v>
      </c>
    </row>
    <row r="2626" spans="2:5">
      <c r="B2626" s="64" t="s">
        <v>38873</v>
      </c>
      <c r="C2626" s="3">
        <v>48</v>
      </c>
      <c r="D2626" s="3">
        <v>41.17</v>
      </c>
      <c r="E2626" s="46" t="s">
        <v>16</v>
      </c>
    </row>
    <row r="2627" spans="2:5">
      <c r="B2627" s="64" t="s">
        <v>38874</v>
      </c>
      <c r="C2627" s="3">
        <v>75</v>
      </c>
      <c r="D2627" s="3">
        <v>41.14</v>
      </c>
      <c r="E2627" s="46" t="s">
        <v>16</v>
      </c>
    </row>
    <row r="2628" spans="2:5">
      <c r="B2628" s="64" t="s">
        <v>38874</v>
      </c>
      <c r="C2628" s="3">
        <v>49</v>
      </c>
      <c r="D2628" s="3">
        <v>41.14</v>
      </c>
      <c r="E2628" s="46" t="s">
        <v>16</v>
      </c>
    </row>
    <row r="2629" spans="2:5">
      <c r="B2629" s="64" t="s">
        <v>38875</v>
      </c>
      <c r="C2629" s="3">
        <v>48</v>
      </c>
      <c r="D2629" s="3">
        <v>41.17</v>
      </c>
      <c r="E2629" s="46" t="s">
        <v>16</v>
      </c>
    </row>
    <row r="2630" spans="2:5">
      <c r="B2630" s="64" t="s">
        <v>38875</v>
      </c>
      <c r="C2630" s="3">
        <v>109</v>
      </c>
      <c r="D2630" s="3">
        <v>41.16</v>
      </c>
      <c r="E2630" s="46" t="s">
        <v>26</v>
      </c>
    </row>
    <row r="2631" spans="2:5">
      <c r="B2631" s="64" t="s">
        <v>38876</v>
      </c>
      <c r="C2631" s="3">
        <v>124</v>
      </c>
      <c r="D2631" s="3">
        <v>41.17</v>
      </c>
      <c r="E2631" s="46" t="s">
        <v>26</v>
      </c>
    </row>
    <row r="2632" spans="2:5">
      <c r="B2632" s="64" t="s">
        <v>38877</v>
      </c>
      <c r="C2632" s="3">
        <v>172</v>
      </c>
      <c r="D2632" s="3">
        <v>41.2</v>
      </c>
      <c r="E2632" s="46" t="s">
        <v>26</v>
      </c>
    </row>
    <row r="2633" spans="2:5">
      <c r="B2633" s="64" t="s">
        <v>38877</v>
      </c>
      <c r="C2633" s="3">
        <v>101</v>
      </c>
      <c r="D2633" s="3">
        <v>41.2</v>
      </c>
      <c r="E2633" s="46" t="s">
        <v>16</v>
      </c>
    </row>
    <row r="2634" spans="2:5">
      <c r="B2634" s="64" t="s">
        <v>38878</v>
      </c>
      <c r="C2634" s="3">
        <v>166</v>
      </c>
      <c r="D2634" s="3">
        <v>41.2</v>
      </c>
      <c r="E2634" s="46" t="s">
        <v>16</v>
      </c>
    </row>
    <row r="2635" spans="2:5">
      <c r="B2635" s="64" t="s">
        <v>38879</v>
      </c>
      <c r="C2635" s="3">
        <v>148</v>
      </c>
      <c r="D2635" s="3">
        <v>41.2</v>
      </c>
      <c r="E2635" s="46" t="s">
        <v>16</v>
      </c>
    </row>
    <row r="2636" spans="2:5">
      <c r="B2636" s="64" t="s">
        <v>38880</v>
      </c>
      <c r="C2636" s="3">
        <v>182</v>
      </c>
      <c r="D2636" s="3">
        <v>41.2</v>
      </c>
      <c r="E2636" s="46" t="s">
        <v>16</v>
      </c>
    </row>
    <row r="2637" spans="2:5">
      <c r="B2637" s="64" t="s">
        <v>38880</v>
      </c>
      <c r="C2637" s="3">
        <v>16</v>
      </c>
      <c r="D2637" s="3">
        <v>41.2</v>
      </c>
      <c r="E2637" s="46" t="s">
        <v>26</v>
      </c>
    </row>
    <row r="2638" spans="2:5">
      <c r="B2638" s="64" t="s">
        <v>38880</v>
      </c>
      <c r="C2638" s="3">
        <v>299</v>
      </c>
      <c r="D2638" s="3">
        <v>41.2</v>
      </c>
      <c r="E2638" s="46" t="s">
        <v>26</v>
      </c>
    </row>
    <row r="2639" spans="2:5">
      <c r="B2639" s="64" t="s">
        <v>38881</v>
      </c>
      <c r="C2639" s="3">
        <v>128</v>
      </c>
      <c r="D2639" s="3">
        <v>41.2</v>
      </c>
      <c r="E2639" s="46" t="s">
        <v>26</v>
      </c>
    </row>
    <row r="2640" spans="2:5">
      <c r="B2640" s="64" t="s">
        <v>38881</v>
      </c>
      <c r="C2640" s="3">
        <v>71</v>
      </c>
      <c r="D2640" s="3">
        <v>41.2</v>
      </c>
      <c r="E2640" s="46" t="s">
        <v>26</v>
      </c>
    </row>
    <row r="2641" spans="2:5">
      <c r="B2641" s="64" t="s">
        <v>38882</v>
      </c>
      <c r="C2641" s="3">
        <v>48</v>
      </c>
      <c r="D2641" s="3">
        <v>41.2</v>
      </c>
      <c r="E2641" s="46" t="s">
        <v>16</v>
      </c>
    </row>
    <row r="2642" spans="2:5">
      <c r="B2642" s="64" t="s">
        <v>38882</v>
      </c>
      <c r="C2642" s="3">
        <v>48</v>
      </c>
      <c r="D2642" s="3">
        <v>41.2</v>
      </c>
      <c r="E2642" s="46" t="s">
        <v>26</v>
      </c>
    </row>
    <row r="2643" spans="2:5">
      <c r="B2643" s="64" t="s">
        <v>38882</v>
      </c>
      <c r="C2643" s="3">
        <v>158</v>
      </c>
      <c r="D2643" s="3">
        <v>41.2</v>
      </c>
      <c r="E2643" s="46" t="s">
        <v>26</v>
      </c>
    </row>
    <row r="2644" spans="2:5">
      <c r="B2644" s="64" t="s">
        <v>38882</v>
      </c>
      <c r="C2644" s="3">
        <v>36</v>
      </c>
      <c r="D2644" s="3">
        <v>41.2</v>
      </c>
      <c r="E2644" s="46" t="s">
        <v>26</v>
      </c>
    </row>
    <row r="2645" spans="2:5">
      <c r="B2645" s="64" t="s">
        <v>38883</v>
      </c>
      <c r="C2645" s="3">
        <v>48</v>
      </c>
      <c r="D2645" s="3">
        <v>41.19</v>
      </c>
      <c r="E2645" s="46" t="s">
        <v>16</v>
      </c>
    </row>
    <row r="2646" spans="2:5">
      <c r="B2646" s="64" t="s">
        <v>38884</v>
      </c>
      <c r="C2646" s="3">
        <v>48</v>
      </c>
      <c r="D2646" s="3">
        <v>41.17</v>
      </c>
      <c r="E2646" s="46" t="s">
        <v>16</v>
      </c>
    </row>
    <row r="2647" spans="2:5">
      <c r="B2647" s="64" t="s">
        <v>38885</v>
      </c>
      <c r="C2647" s="3">
        <v>48</v>
      </c>
      <c r="D2647" s="3">
        <v>41.22</v>
      </c>
      <c r="E2647" s="46" t="s">
        <v>16</v>
      </c>
    </row>
    <row r="2648" spans="2:5">
      <c r="B2648" s="64" t="s">
        <v>38885</v>
      </c>
      <c r="C2648" s="3">
        <v>51</v>
      </c>
      <c r="D2648" s="3">
        <v>41.22</v>
      </c>
      <c r="E2648" s="46" t="s">
        <v>26</v>
      </c>
    </row>
    <row r="2649" spans="2:5">
      <c r="B2649" s="64" t="s">
        <v>38885</v>
      </c>
      <c r="C2649" s="3">
        <v>49</v>
      </c>
      <c r="D2649" s="3">
        <v>41.22</v>
      </c>
      <c r="E2649" s="46" t="s">
        <v>26</v>
      </c>
    </row>
    <row r="2650" spans="2:5">
      <c r="B2650" s="64" t="s">
        <v>38885</v>
      </c>
      <c r="C2650" s="3">
        <v>125</v>
      </c>
      <c r="D2650" s="3">
        <v>41.22</v>
      </c>
      <c r="E2650" s="46" t="s">
        <v>26</v>
      </c>
    </row>
    <row r="2651" spans="2:5">
      <c r="B2651" s="64" t="s">
        <v>38886</v>
      </c>
      <c r="C2651" s="3">
        <v>17</v>
      </c>
      <c r="D2651" s="3">
        <v>41.21</v>
      </c>
      <c r="E2651" s="46" t="s">
        <v>26</v>
      </c>
    </row>
    <row r="2652" spans="2:5">
      <c r="B2652" s="64" t="s">
        <v>38887</v>
      </c>
      <c r="C2652" s="3">
        <v>49</v>
      </c>
      <c r="D2652" s="3">
        <v>41.2</v>
      </c>
      <c r="E2652" s="46" t="s">
        <v>16</v>
      </c>
    </row>
    <row r="2653" spans="2:5">
      <c r="B2653" s="64" t="s">
        <v>38887</v>
      </c>
      <c r="C2653" s="3">
        <v>56</v>
      </c>
      <c r="D2653" s="3">
        <v>41.2</v>
      </c>
      <c r="E2653" s="46" t="s">
        <v>16</v>
      </c>
    </row>
    <row r="2654" spans="2:5">
      <c r="B2654" s="64" t="s">
        <v>38888</v>
      </c>
      <c r="C2654" s="3">
        <v>49</v>
      </c>
      <c r="D2654" s="3">
        <v>41.19</v>
      </c>
      <c r="E2654" s="46" t="s">
        <v>16</v>
      </c>
    </row>
    <row r="2655" spans="2:5">
      <c r="B2655" s="64" t="s">
        <v>38889</v>
      </c>
      <c r="C2655" s="3">
        <v>48</v>
      </c>
      <c r="D2655" s="3">
        <v>41.19</v>
      </c>
      <c r="E2655" s="46" t="s">
        <v>16</v>
      </c>
    </row>
    <row r="2656" spans="2:5">
      <c r="B2656" s="64" t="s">
        <v>38890</v>
      </c>
      <c r="C2656" s="3">
        <v>82</v>
      </c>
      <c r="D2656" s="3">
        <v>41.21</v>
      </c>
      <c r="E2656" s="46" t="s">
        <v>16</v>
      </c>
    </row>
    <row r="2657" spans="2:5">
      <c r="B2657" s="64" t="s">
        <v>38890</v>
      </c>
      <c r="C2657" s="3">
        <v>98</v>
      </c>
      <c r="D2657" s="3">
        <v>41.21</v>
      </c>
      <c r="E2657" s="46" t="s">
        <v>26</v>
      </c>
    </row>
    <row r="2658" spans="2:5">
      <c r="B2658" s="64" t="s">
        <v>38891</v>
      </c>
      <c r="C2658" s="3">
        <v>68</v>
      </c>
      <c r="D2658" s="3">
        <v>41.27</v>
      </c>
      <c r="E2658" s="46" t="s">
        <v>26</v>
      </c>
    </row>
    <row r="2659" spans="2:5">
      <c r="B2659" s="64" t="s">
        <v>38892</v>
      </c>
      <c r="C2659" s="3">
        <v>46</v>
      </c>
      <c r="D2659" s="3">
        <v>41.27</v>
      </c>
      <c r="E2659" s="46" t="s">
        <v>26</v>
      </c>
    </row>
    <row r="2660" spans="2:5">
      <c r="B2660" s="64" t="s">
        <v>38893</v>
      </c>
      <c r="C2660" s="3">
        <v>76</v>
      </c>
      <c r="D2660" s="3">
        <v>41.3</v>
      </c>
      <c r="E2660" s="46" t="s">
        <v>26</v>
      </c>
    </row>
    <row r="2661" spans="2:5">
      <c r="B2661" s="64" t="s">
        <v>38894</v>
      </c>
      <c r="C2661" s="3">
        <v>48</v>
      </c>
      <c r="D2661" s="3">
        <v>41.27</v>
      </c>
      <c r="E2661" s="46" t="s">
        <v>16</v>
      </c>
    </row>
    <row r="2662" spans="2:5">
      <c r="B2662" s="64" t="s">
        <v>38894</v>
      </c>
      <c r="C2662" s="3">
        <v>51</v>
      </c>
      <c r="D2662" s="3">
        <v>41.27</v>
      </c>
      <c r="E2662" s="46" t="s">
        <v>26</v>
      </c>
    </row>
    <row r="2663" spans="2:5">
      <c r="B2663" s="64" t="s">
        <v>38894</v>
      </c>
      <c r="C2663" s="3">
        <v>39</v>
      </c>
      <c r="D2663" s="3">
        <v>41.27</v>
      </c>
      <c r="E2663" s="46" t="s">
        <v>26</v>
      </c>
    </row>
    <row r="2664" spans="2:5">
      <c r="B2664" s="64" t="s">
        <v>38894</v>
      </c>
      <c r="C2664" s="3">
        <v>62</v>
      </c>
      <c r="D2664" s="3">
        <v>41.27</v>
      </c>
      <c r="E2664" s="46" t="s">
        <v>26</v>
      </c>
    </row>
    <row r="2665" spans="2:5">
      <c r="B2665" s="64" t="s">
        <v>38895</v>
      </c>
      <c r="C2665" s="3">
        <v>93</v>
      </c>
      <c r="D2665" s="3">
        <v>41.27</v>
      </c>
      <c r="E2665" s="46" t="s">
        <v>26</v>
      </c>
    </row>
    <row r="2666" spans="2:5">
      <c r="B2666" s="64" t="s">
        <v>38896</v>
      </c>
      <c r="C2666" s="3">
        <v>157</v>
      </c>
      <c r="D2666" s="3">
        <v>41.28</v>
      </c>
      <c r="E2666" s="46" t="s">
        <v>16</v>
      </c>
    </row>
    <row r="2667" spans="2:5">
      <c r="B2667" s="64" t="s">
        <v>38896</v>
      </c>
      <c r="C2667" s="3">
        <v>120</v>
      </c>
      <c r="D2667" s="3">
        <v>41.28</v>
      </c>
      <c r="E2667" s="46" t="s">
        <v>16</v>
      </c>
    </row>
    <row r="2668" spans="2:5">
      <c r="B2668" s="64" t="s">
        <v>38897</v>
      </c>
      <c r="C2668" s="3">
        <v>83</v>
      </c>
      <c r="D2668" s="3">
        <v>41.3</v>
      </c>
      <c r="E2668" s="46" t="s">
        <v>16</v>
      </c>
    </row>
    <row r="2669" spans="2:5">
      <c r="B2669" s="64" t="s">
        <v>38897</v>
      </c>
      <c r="C2669" s="3">
        <v>279</v>
      </c>
      <c r="D2669" s="3">
        <v>41.3</v>
      </c>
      <c r="E2669" s="46" t="s">
        <v>26</v>
      </c>
    </row>
    <row r="2670" spans="2:5">
      <c r="B2670" s="64" t="s">
        <v>38898</v>
      </c>
      <c r="C2670" s="3">
        <v>255</v>
      </c>
      <c r="D2670" s="3">
        <v>41.3</v>
      </c>
      <c r="E2670" s="46" t="s">
        <v>16</v>
      </c>
    </row>
    <row r="2671" spans="2:5">
      <c r="B2671" s="64" t="s">
        <v>38898</v>
      </c>
      <c r="C2671" s="3">
        <v>225</v>
      </c>
      <c r="D2671" s="3">
        <v>41.3</v>
      </c>
      <c r="E2671" s="46" t="s">
        <v>26</v>
      </c>
    </row>
    <row r="2672" spans="2:5">
      <c r="B2672" s="64" t="s">
        <v>38898</v>
      </c>
      <c r="C2672" s="3">
        <v>86</v>
      </c>
      <c r="D2672" s="3">
        <v>41.3</v>
      </c>
      <c r="E2672" s="46" t="s">
        <v>16</v>
      </c>
    </row>
    <row r="2673" spans="2:5">
      <c r="B2673" s="64" t="s">
        <v>38898</v>
      </c>
      <c r="C2673" s="3">
        <v>147</v>
      </c>
      <c r="D2673" s="3">
        <v>41.3</v>
      </c>
      <c r="E2673" s="46" t="s">
        <v>26</v>
      </c>
    </row>
    <row r="2674" spans="2:5">
      <c r="B2674" s="64" t="s">
        <v>38898</v>
      </c>
      <c r="C2674" s="3">
        <v>18</v>
      </c>
      <c r="D2674" s="3">
        <v>41.3</v>
      </c>
      <c r="E2674" s="46" t="s">
        <v>26</v>
      </c>
    </row>
    <row r="2675" spans="2:5">
      <c r="B2675" s="64" t="s">
        <v>38899</v>
      </c>
      <c r="C2675" s="3">
        <v>48</v>
      </c>
      <c r="D2675" s="3">
        <v>41.3</v>
      </c>
      <c r="E2675" s="46" t="s">
        <v>26</v>
      </c>
    </row>
    <row r="2676" spans="2:5">
      <c r="B2676" s="64" t="s">
        <v>38900</v>
      </c>
      <c r="C2676" s="3">
        <v>227</v>
      </c>
      <c r="D2676" s="3">
        <v>41.3</v>
      </c>
      <c r="E2676" s="46" t="s">
        <v>16</v>
      </c>
    </row>
    <row r="2677" spans="2:5">
      <c r="B2677" s="64" t="s">
        <v>38900</v>
      </c>
      <c r="C2677" s="3">
        <v>65</v>
      </c>
      <c r="D2677" s="3">
        <v>41.3</v>
      </c>
      <c r="E2677" s="46" t="s">
        <v>26</v>
      </c>
    </row>
    <row r="2678" spans="2:5">
      <c r="B2678" s="64" t="s">
        <v>38900</v>
      </c>
      <c r="C2678" s="3">
        <v>184</v>
      </c>
      <c r="D2678" s="3">
        <v>41.3</v>
      </c>
      <c r="E2678" s="46" t="s">
        <v>26</v>
      </c>
    </row>
    <row r="2679" spans="2:5">
      <c r="B2679" s="64" t="s">
        <v>38900</v>
      </c>
      <c r="C2679" s="3">
        <v>135</v>
      </c>
      <c r="D2679" s="3">
        <v>41.3</v>
      </c>
      <c r="E2679" s="46" t="s">
        <v>16</v>
      </c>
    </row>
    <row r="2680" spans="2:5">
      <c r="B2680" s="64" t="s">
        <v>38900</v>
      </c>
      <c r="C2680" s="3">
        <v>177</v>
      </c>
      <c r="D2680" s="3">
        <v>41.3</v>
      </c>
      <c r="E2680" s="46" t="s">
        <v>26</v>
      </c>
    </row>
    <row r="2681" spans="2:5">
      <c r="B2681" s="64" t="s">
        <v>38901</v>
      </c>
      <c r="C2681" s="3">
        <v>48</v>
      </c>
      <c r="D2681" s="3">
        <v>41.28</v>
      </c>
      <c r="E2681" s="46" t="s">
        <v>16</v>
      </c>
    </row>
    <row r="2682" spans="2:5">
      <c r="B2682" s="64" t="s">
        <v>38901</v>
      </c>
      <c r="C2682" s="3">
        <v>48</v>
      </c>
      <c r="D2682" s="3">
        <v>41.28</v>
      </c>
      <c r="E2682" s="46" t="s">
        <v>26</v>
      </c>
    </row>
    <row r="2683" spans="2:5">
      <c r="B2683" s="64" t="s">
        <v>38902</v>
      </c>
      <c r="C2683" s="3">
        <v>54</v>
      </c>
      <c r="D2683" s="3">
        <v>41.26</v>
      </c>
      <c r="E2683" s="46" t="s">
        <v>16</v>
      </c>
    </row>
    <row r="2684" spans="2:5">
      <c r="B2684" s="64" t="s">
        <v>38902</v>
      </c>
      <c r="C2684" s="3">
        <v>60</v>
      </c>
      <c r="D2684" s="3">
        <v>41.26</v>
      </c>
      <c r="E2684" s="46" t="s">
        <v>26</v>
      </c>
    </row>
    <row r="2685" spans="2:5">
      <c r="B2685" s="64" t="s">
        <v>38903</v>
      </c>
      <c r="C2685" s="3">
        <v>158</v>
      </c>
      <c r="D2685" s="3">
        <v>41.26</v>
      </c>
      <c r="E2685" s="46" t="s">
        <v>26</v>
      </c>
    </row>
    <row r="2686" spans="2:5">
      <c r="B2686" s="64" t="s">
        <v>38903</v>
      </c>
      <c r="C2686" s="3">
        <v>99</v>
      </c>
      <c r="D2686" s="3">
        <v>41.26</v>
      </c>
      <c r="E2686" s="46" t="s">
        <v>26</v>
      </c>
    </row>
    <row r="2687" spans="2:5">
      <c r="B2687" s="64" t="s">
        <v>38904</v>
      </c>
      <c r="C2687" s="3">
        <v>172</v>
      </c>
      <c r="D2687" s="3">
        <v>41.28</v>
      </c>
      <c r="E2687" s="46" t="s">
        <v>16</v>
      </c>
    </row>
    <row r="2688" spans="2:5">
      <c r="B2688" s="64" t="s">
        <v>38904</v>
      </c>
      <c r="C2688" s="3">
        <v>91</v>
      </c>
      <c r="D2688" s="3">
        <v>41.28</v>
      </c>
      <c r="E2688" s="46" t="s">
        <v>26</v>
      </c>
    </row>
    <row r="2689" spans="2:5">
      <c r="B2689" s="64" t="s">
        <v>38905</v>
      </c>
      <c r="C2689" s="3">
        <v>199</v>
      </c>
      <c r="D2689" s="3">
        <v>41.3</v>
      </c>
      <c r="E2689" s="46" t="s">
        <v>16</v>
      </c>
    </row>
    <row r="2690" spans="2:5">
      <c r="B2690" s="64" t="s">
        <v>38905</v>
      </c>
      <c r="C2690" s="3">
        <v>34</v>
      </c>
      <c r="D2690" s="3">
        <v>41.3</v>
      </c>
      <c r="E2690" s="46" t="s">
        <v>16</v>
      </c>
    </row>
    <row r="2691" spans="2:5">
      <c r="B2691" s="64" t="s">
        <v>38905</v>
      </c>
      <c r="C2691" s="3">
        <v>72</v>
      </c>
      <c r="D2691" s="3">
        <v>41.3</v>
      </c>
      <c r="E2691" s="46" t="s">
        <v>26</v>
      </c>
    </row>
    <row r="2692" spans="2:5">
      <c r="B2692" s="64" t="s">
        <v>38905</v>
      </c>
      <c r="C2692" s="3">
        <v>13</v>
      </c>
      <c r="D2692" s="3">
        <v>41.3</v>
      </c>
      <c r="E2692" s="46" t="s">
        <v>16</v>
      </c>
    </row>
    <row r="2693" spans="2:5">
      <c r="B2693" s="64" t="s">
        <v>38905</v>
      </c>
      <c r="C2693" s="3">
        <v>16</v>
      </c>
      <c r="D2693" s="3">
        <v>41.3</v>
      </c>
      <c r="E2693" s="46" t="s">
        <v>16</v>
      </c>
    </row>
    <row r="2694" spans="2:5">
      <c r="B2694" s="64" t="s">
        <v>38905</v>
      </c>
      <c r="C2694" s="3">
        <v>24</v>
      </c>
      <c r="D2694" s="3">
        <v>41.3</v>
      </c>
      <c r="E2694" s="46" t="s">
        <v>16</v>
      </c>
    </row>
    <row r="2695" spans="2:5">
      <c r="B2695" s="64" t="s">
        <v>38906</v>
      </c>
      <c r="C2695" s="3">
        <v>74</v>
      </c>
      <c r="D2695" s="3">
        <v>41.29</v>
      </c>
      <c r="E2695" s="46" t="s">
        <v>16</v>
      </c>
    </row>
    <row r="2696" spans="2:5">
      <c r="B2696" s="64" t="s">
        <v>38906</v>
      </c>
      <c r="C2696" s="3">
        <v>48</v>
      </c>
      <c r="D2696" s="3">
        <v>41.29</v>
      </c>
      <c r="E2696" s="46" t="s">
        <v>26</v>
      </c>
    </row>
    <row r="2697" spans="2:5">
      <c r="B2697" s="64" t="s">
        <v>38907</v>
      </c>
      <c r="C2697" s="3">
        <v>120</v>
      </c>
      <c r="D2697" s="3">
        <v>41.29</v>
      </c>
      <c r="E2697" s="46" t="s">
        <v>16</v>
      </c>
    </row>
    <row r="2698" spans="2:5">
      <c r="B2698" s="64" t="s">
        <v>38908</v>
      </c>
      <c r="C2698" s="3">
        <v>131</v>
      </c>
      <c r="D2698" s="3">
        <v>41.3</v>
      </c>
      <c r="E2698" s="46" t="s">
        <v>16</v>
      </c>
    </row>
    <row r="2699" spans="2:5">
      <c r="B2699" s="64" t="s">
        <v>38908</v>
      </c>
      <c r="C2699" s="3">
        <v>261</v>
      </c>
      <c r="D2699" s="3">
        <v>41.3</v>
      </c>
      <c r="E2699" s="46" t="s">
        <v>26</v>
      </c>
    </row>
    <row r="2700" spans="2:5">
      <c r="B2700" s="64" t="s">
        <v>38909</v>
      </c>
      <c r="C2700" s="3">
        <v>137</v>
      </c>
      <c r="D2700" s="3">
        <v>41.3</v>
      </c>
      <c r="E2700" s="46" t="s">
        <v>26</v>
      </c>
    </row>
    <row r="2701" spans="2:5">
      <c r="B2701" s="64" t="s">
        <v>38910</v>
      </c>
      <c r="C2701" s="3">
        <v>112</v>
      </c>
      <c r="D2701" s="3">
        <v>41.28</v>
      </c>
      <c r="E2701" s="46" t="s">
        <v>16</v>
      </c>
    </row>
    <row r="2702" spans="2:5">
      <c r="B2702" s="64" t="s">
        <v>38910</v>
      </c>
      <c r="C2702" s="3">
        <v>48</v>
      </c>
      <c r="D2702" s="3">
        <v>41.28</v>
      </c>
      <c r="E2702" s="46" t="s">
        <v>26</v>
      </c>
    </row>
    <row r="2703" spans="2:5">
      <c r="B2703" s="64" t="s">
        <v>38910</v>
      </c>
      <c r="C2703" s="3">
        <v>122</v>
      </c>
      <c r="D2703" s="3">
        <v>41.28</v>
      </c>
      <c r="E2703" s="46" t="s">
        <v>16</v>
      </c>
    </row>
    <row r="2704" spans="2:5">
      <c r="B2704" s="64" t="s">
        <v>38911</v>
      </c>
      <c r="C2704" s="3">
        <v>48</v>
      </c>
      <c r="D2704" s="3">
        <v>41.26</v>
      </c>
      <c r="E2704" s="46" t="s">
        <v>16</v>
      </c>
    </row>
    <row r="2705" spans="2:5">
      <c r="B2705" s="64" t="s">
        <v>38911</v>
      </c>
      <c r="C2705" s="3">
        <v>89</v>
      </c>
      <c r="D2705" s="3">
        <v>41.26</v>
      </c>
      <c r="E2705" s="46" t="s">
        <v>26</v>
      </c>
    </row>
    <row r="2706" spans="2:5">
      <c r="B2706" s="64" t="s">
        <v>38912</v>
      </c>
      <c r="C2706" s="3">
        <v>42</v>
      </c>
      <c r="D2706" s="3">
        <v>41.24</v>
      </c>
      <c r="E2706" s="46" t="s">
        <v>16</v>
      </c>
    </row>
    <row r="2707" spans="2:5">
      <c r="B2707" s="64" t="s">
        <v>38912</v>
      </c>
      <c r="C2707" s="3">
        <v>6</v>
      </c>
      <c r="D2707" s="3">
        <v>41.24</v>
      </c>
      <c r="E2707" s="46" t="s">
        <v>16</v>
      </c>
    </row>
    <row r="2708" spans="2:5">
      <c r="B2708" s="64" t="s">
        <v>38913</v>
      </c>
      <c r="C2708" s="3">
        <v>53</v>
      </c>
      <c r="D2708" s="3">
        <v>41.25</v>
      </c>
      <c r="E2708" s="46" t="s">
        <v>26</v>
      </c>
    </row>
    <row r="2709" spans="2:5">
      <c r="B2709" s="64" t="s">
        <v>38914</v>
      </c>
      <c r="C2709" s="3">
        <v>22</v>
      </c>
      <c r="D2709" s="3">
        <v>41.28</v>
      </c>
      <c r="E2709" s="46" t="s">
        <v>16</v>
      </c>
    </row>
    <row r="2710" spans="2:5">
      <c r="B2710" s="64" t="s">
        <v>38915</v>
      </c>
      <c r="C2710" s="3">
        <v>66</v>
      </c>
      <c r="D2710" s="3">
        <v>41.25</v>
      </c>
      <c r="E2710" s="46" t="s">
        <v>16</v>
      </c>
    </row>
    <row r="2711" spans="2:5">
      <c r="B2711" s="64" t="s">
        <v>38915</v>
      </c>
      <c r="C2711" s="3">
        <v>71</v>
      </c>
      <c r="D2711" s="3">
        <v>41.25</v>
      </c>
      <c r="E2711" s="46" t="s">
        <v>16</v>
      </c>
    </row>
    <row r="2712" spans="2:5">
      <c r="B2712" s="64" t="s">
        <v>38915</v>
      </c>
      <c r="C2712" s="3">
        <v>177</v>
      </c>
      <c r="D2712" s="3">
        <v>41.25</v>
      </c>
      <c r="E2712" s="46" t="s">
        <v>26</v>
      </c>
    </row>
    <row r="2713" spans="2:5">
      <c r="B2713" s="64" t="s">
        <v>38915</v>
      </c>
      <c r="C2713" s="3">
        <v>198</v>
      </c>
      <c r="D2713" s="3">
        <v>41.25</v>
      </c>
      <c r="E2713" s="46" t="s">
        <v>16</v>
      </c>
    </row>
    <row r="2714" spans="2:5">
      <c r="B2714" s="64" t="s">
        <v>38915</v>
      </c>
      <c r="C2714" s="3">
        <v>2</v>
      </c>
      <c r="D2714" s="3">
        <v>41.25</v>
      </c>
      <c r="E2714" s="46" t="s">
        <v>16</v>
      </c>
    </row>
    <row r="2715" spans="2:5">
      <c r="B2715" s="64" t="s">
        <v>38916</v>
      </c>
      <c r="C2715" s="3">
        <v>165</v>
      </c>
      <c r="D2715" s="3">
        <v>41.25</v>
      </c>
      <c r="E2715" s="46" t="s">
        <v>16</v>
      </c>
    </row>
    <row r="2716" spans="2:5">
      <c r="B2716" s="64" t="s">
        <v>38916</v>
      </c>
      <c r="C2716" s="3">
        <v>90</v>
      </c>
      <c r="D2716" s="3">
        <v>41.25</v>
      </c>
      <c r="E2716" s="46" t="s">
        <v>16</v>
      </c>
    </row>
    <row r="2717" spans="2:5">
      <c r="B2717" s="64" t="s">
        <v>38916</v>
      </c>
      <c r="C2717" s="3">
        <v>23</v>
      </c>
      <c r="D2717" s="3">
        <v>41.25</v>
      </c>
      <c r="E2717" s="46" t="s">
        <v>16</v>
      </c>
    </row>
    <row r="2718" spans="2:5">
      <c r="B2718" s="64" t="s">
        <v>38917</v>
      </c>
      <c r="C2718" s="3">
        <v>92</v>
      </c>
      <c r="D2718" s="3">
        <v>41.24</v>
      </c>
      <c r="E2718" s="46" t="s">
        <v>16</v>
      </c>
    </row>
    <row r="2719" spans="2:5">
      <c r="B2719" s="64" t="s">
        <v>38917</v>
      </c>
      <c r="C2719" s="3">
        <v>392</v>
      </c>
      <c r="D2719" s="3">
        <v>41.24</v>
      </c>
      <c r="E2719" s="46" t="s">
        <v>26</v>
      </c>
    </row>
    <row r="2720" spans="2:5">
      <c r="B2720" s="64" t="s">
        <v>38917</v>
      </c>
      <c r="C2720" s="3">
        <v>147</v>
      </c>
      <c r="D2720" s="3">
        <v>41.24</v>
      </c>
      <c r="E2720" s="46" t="s">
        <v>26</v>
      </c>
    </row>
    <row r="2721" spans="2:5">
      <c r="B2721" s="64" t="s">
        <v>38917</v>
      </c>
      <c r="C2721" s="3">
        <v>103</v>
      </c>
      <c r="D2721" s="3">
        <v>41.24</v>
      </c>
      <c r="E2721" s="46" t="s">
        <v>26</v>
      </c>
    </row>
    <row r="2722" spans="2:5">
      <c r="B2722" s="64" t="s">
        <v>38918</v>
      </c>
      <c r="C2722" s="3">
        <v>48</v>
      </c>
      <c r="D2722" s="3">
        <v>41.22</v>
      </c>
      <c r="E2722" s="46" t="s">
        <v>26</v>
      </c>
    </row>
    <row r="2723" spans="2:5">
      <c r="B2723" s="64" t="s">
        <v>38919</v>
      </c>
      <c r="C2723" s="3">
        <v>10</v>
      </c>
      <c r="D2723" s="3">
        <v>41.22</v>
      </c>
      <c r="E2723" s="46" t="s">
        <v>26</v>
      </c>
    </row>
    <row r="2724" spans="2:5">
      <c r="B2724" s="64" t="s">
        <v>38919</v>
      </c>
      <c r="C2724" s="3">
        <v>38</v>
      </c>
      <c r="D2724" s="3">
        <v>41.22</v>
      </c>
      <c r="E2724" s="46" t="s">
        <v>26</v>
      </c>
    </row>
    <row r="2725" spans="2:5">
      <c r="B2725" s="64" t="s">
        <v>38920</v>
      </c>
      <c r="C2725" s="3">
        <v>141</v>
      </c>
      <c r="D2725" s="3">
        <v>41.21</v>
      </c>
      <c r="E2725" s="46" t="s">
        <v>16</v>
      </c>
    </row>
    <row r="2726" spans="2:5">
      <c r="B2726" s="64" t="s">
        <v>38920</v>
      </c>
      <c r="C2726" s="3">
        <v>91</v>
      </c>
      <c r="D2726" s="3">
        <v>41.21</v>
      </c>
      <c r="E2726" s="46" t="s">
        <v>26</v>
      </c>
    </row>
    <row r="2727" spans="2:5">
      <c r="B2727" s="64" t="s">
        <v>38921</v>
      </c>
      <c r="C2727" s="3">
        <v>48</v>
      </c>
      <c r="D2727" s="3">
        <v>41.2</v>
      </c>
      <c r="E2727" s="46" t="s">
        <v>26</v>
      </c>
    </row>
    <row r="2728" spans="2:5">
      <c r="B2728" s="64" t="s">
        <v>38922</v>
      </c>
      <c r="C2728" s="3">
        <v>144</v>
      </c>
      <c r="D2728" s="3">
        <v>41.17</v>
      </c>
      <c r="E2728" s="46" t="s">
        <v>16</v>
      </c>
    </row>
    <row r="2729" spans="2:5">
      <c r="B2729" s="64" t="s">
        <v>38923</v>
      </c>
      <c r="C2729" s="3">
        <v>81</v>
      </c>
      <c r="D2729" s="3">
        <v>41.18</v>
      </c>
      <c r="E2729" s="46" t="s">
        <v>16</v>
      </c>
    </row>
    <row r="2730" spans="2:5">
      <c r="B2730" s="64" t="s">
        <v>38923</v>
      </c>
      <c r="C2730" s="3">
        <v>105</v>
      </c>
      <c r="D2730" s="3">
        <v>41.18</v>
      </c>
      <c r="E2730" s="46" t="s">
        <v>16</v>
      </c>
    </row>
    <row r="2731" spans="2:5">
      <c r="B2731" s="64" t="s">
        <v>38924</v>
      </c>
      <c r="C2731" s="3">
        <v>63</v>
      </c>
      <c r="D2731" s="3">
        <v>41.17</v>
      </c>
      <c r="E2731" s="46" t="s">
        <v>16</v>
      </c>
    </row>
    <row r="2732" spans="2:5">
      <c r="B2732" s="64" t="s">
        <v>38924</v>
      </c>
      <c r="C2732" s="3">
        <v>1</v>
      </c>
      <c r="D2732" s="3">
        <v>41.17</v>
      </c>
      <c r="E2732" s="46" t="s">
        <v>16</v>
      </c>
    </row>
    <row r="2733" spans="2:5">
      <c r="B2733" s="64" t="s">
        <v>38925</v>
      </c>
      <c r="C2733" s="3">
        <v>48</v>
      </c>
      <c r="D2733" s="3">
        <v>41.17</v>
      </c>
      <c r="E2733" s="46" t="s">
        <v>16</v>
      </c>
    </row>
    <row r="2734" spans="2:5">
      <c r="B2734" s="64" t="s">
        <v>38926</v>
      </c>
      <c r="C2734" s="3">
        <v>60</v>
      </c>
      <c r="D2734" s="3">
        <v>41.17</v>
      </c>
      <c r="E2734" s="46" t="s">
        <v>16</v>
      </c>
    </row>
    <row r="2735" spans="2:5">
      <c r="B2735" s="64" t="s">
        <v>38927</v>
      </c>
      <c r="C2735" s="3">
        <v>58</v>
      </c>
      <c r="D2735" s="3">
        <v>41.17</v>
      </c>
      <c r="E2735" s="46" t="s">
        <v>16</v>
      </c>
    </row>
    <row r="2736" spans="2:5">
      <c r="B2736" s="64" t="s">
        <v>38928</v>
      </c>
      <c r="C2736" s="3">
        <v>92</v>
      </c>
      <c r="D2736" s="3">
        <v>41.17</v>
      </c>
      <c r="E2736" s="46" t="s">
        <v>26</v>
      </c>
    </row>
    <row r="2737" spans="2:5">
      <c r="B2737" s="64" t="s">
        <v>38929</v>
      </c>
      <c r="C2737" s="3">
        <v>116</v>
      </c>
      <c r="D2737" s="3">
        <v>41.18</v>
      </c>
      <c r="E2737" s="46" t="s">
        <v>16</v>
      </c>
    </row>
    <row r="2738" spans="2:5">
      <c r="B2738" s="64" t="s">
        <v>38930</v>
      </c>
      <c r="C2738" s="3">
        <v>357</v>
      </c>
      <c r="D2738" s="3">
        <v>41.16</v>
      </c>
      <c r="E2738" s="46" t="s">
        <v>16</v>
      </c>
    </row>
    <row r="2739" spans="2:5">
      <c r="B2739" s="64" t="s">
        <v>38930</v>
      </c>
      <c r="C2739" s="3">
        <v>284</v>
      </c>
      <c r="D2739" s="3">
        <v>41.16</v>
      </c>
      <c r="E2739" s="46" t="s">
        <v>16</v>
      </c>
    </row>
    <row r="2740" spans="2:5">
      <c r="B2740" s="64" t="s">
        <v>38930</v>
      </c>
      <c r="C2740" s="3">
        <v>324</v>
      </c>
      <c r="D2740" s="3">
        <v>41.16</v>
      </c>
      <c r="E2740" s="46" t="s">
        <v>26</v>
      </c>
    </row>
    <row r="2741" spans="2:5">
      <c r="B2741" s="64" t="s">
        <v>38930</v>
      </c>
      <c r="C2741" s="3">
        <v>357</v>
      </c>
      <c r="D2741" s="3">
        <v>41.16</v>
      </c>
      <c r="E2741" s="46" t="s">
        <v>16</v>
      </c>
    </row>
    <row r="2742" spans="2:5">
      <c r="B2742" s="64" t="s">
        <v>38930</v>
      </c>
      <c r="C2742" s="3">
        <v>98</v>
      </c>
      <c r="D2742" s="3">
        <v>41.16</v>
      </c>
      <c r="E2742" s="46" t="s">
        <v>16</v>
      </c>
    </row>
    <row r="2743" spans="2:5">
      <c r="B2743" s="64" t="s">
        <v>38930</v>
      </c>
      <c r="C2743" s="3">
        <v>335</v>
      </c>
      <c r="D2743" s="3">
        <v>41.16</v>
      </c>
      <c r="E2743" s="46" t="s">
        <v>16</v>
      </c>
    </row>
    <row r="2744" spans="2:5">
      <c r="B2744" s="64" t="s">
        <v>38930</v>
      </c>
      <c r="C2744" s="3">
        <v>22</v>
      </c>
      <c r="D2744" s="3">
        <v>41.16</v>
      </c>
      <c r="E2744" s="46" t="s">
        <v>16</v>
      </c>
    </row>
    <row r="2745" spans="2:5">
      <c r="B2745" s="64" t="s">
        <v>38930</v>
      </c>
      <c r="C2745" s="3">
        <v>22</v>
      </c>
      <c r="D2745" s="3">
        <v>41.16</v>
      </c>
      <c r="E2745" s="46" t="s">
        <v>16</v>
      </c>
    </row>
    <row r="2746" spans="2:5">
      <c r="B2746" s="64" t="s">
        <v>38930</v>
      </c>
      <c r="C2746" s="3">
        <v>275</v>
      </c>
      <c r="D2746" s="3">
        <v>41.16</v>
      </c>
      <c r="E2746" s="46" t="s">
        <v>16</v>
      </c>
    </row>
    <row r="2747" spans="2:5">
      <c r="B2747" s="64" t="s">
        <v>38930</v>
      </c>
      <c r="C2747" s="3">
        <v>34</v>
      </c>
      <c r="D2747" s="3">
        <v>41.16</v>
      </c>
      <c r="E2747" s="46" t="s">
        <v>16</v>
      </c>
    </row>
    <row r="2748" spans="2:5">
      <c r="B2748" s="64" t="s">
        <v>38930</v>
      </c>
      <c r="C2748" s="3">
        <v>166</v>
      </c>
      <c r="D2748" s="3">
        <v>41.16</v>
      </c>
      <c r="E2748" s="46" t="s">
        <v>16</v>
      </c>
    </row>
    <row r="2749" spans="2:5">
      <c r="B2749" s="64" t="s">
        <v>38930</v>
      </c>
      <c r="C2749" s="3">
        <v>142</v>
      </c>
      <c r="D2749" s="3">
        <v>41.16</v>
      </c>
      <c r="E2749" s="46" t="s">
        <v>26</v>
      </c>
    </row>
    <row r="2750" spans="2:5">
      <c r="B2750" s="64" t="s">
        <v>38931</v>
      </c>
      <c r="C2750" s="3">
        <v>48</v>
      </c>
      <c r="D2750" s="3">
        <v>41.15</v>
      </c>
      <c r="E2750" s="46" t="s">
        <v>26</v>
      </c>
    </row>
    <row r="2751" spans="2:5">
      <c r="B2751" s="64" t="s">
        <v>38932</v>
      </c>
      <c r="C2751" s="3">
        <v>92</v>
      </c>
      <c r="D2751" s="3">
        <v>41.17</v>
      </c>
      <c r="E2751" s="46" t="s">
        <v>26</v>
      </c>
    </row>
    <row r="2752" spans="2:5">
      <c r="B2752" s="64" t="s">
        <v>38933</v>
      </c>
      <c r="C2752" s="3">
        <v>140</v>
      </c>
      <c r="D2752" s="3">
        <v>41.22</v>
      </c>
      <c r="E2752" s="46" t="s">
        <v>16</v>
      </c>
    </row>
    <row r="2753" spans="2:5">
      <c r="B2753" s="64" t="s">
        <v>38934</v>
      </c>
      <c r="C2753" s="3">
        <v>51</v>
      </c>
      <c r="D2753" s="3">
        <v>41.2</v>
      </c>
      <c r="E2753" s="46" t="s">
        <v>16</v>
      </c>
    </row>
    <row r="2754" spans="2:5">
      <c r="B2754" s="64" t="s">
        <v>38935</v>
      </c>
      <c r="C2754" s="3">
        <v>50</v>
      </c>
      <c r="D2754" s="3">
        <v>41.2</v>
      </c>
      <c r="E2754" s="46" t="s">
        <v>16</v>
      </c>
    </row>
    <row r="2755" spans="2:5">
      <c r="B2755" s="64" t="s">
        <v>38936</v>
      </c>
      <c r="C2755" s="3">
        <v>48</v>
      </c>
      <c r="D2755" s="3">
        <v>41.2</v>
      </c>
      <c r="E2755" s="46" t="s">
        <v>26</v>
      </c>
    </row>
    <row r="2756" spans="2:5">
      <c r="B2756" s="64" t="s">
        <v>38937</v>
      </c>
      <c r="C2756" s="3">
        <v>65</v>
      </c>
      <c r="D2756" s="3">
        <v>41.19</v>
      </c>
      <c r="E2756" s="46" t="s">
        <v>16</v>
      </c>
    </row>
    <row r="2757" spans="2:5">
      <c r="B2757" s="64" t="s">
        <v>38937</v>
      </c>
      <c r="C2757" s="3">
        <v>179</v>
      </c>
      <c r="D2757" s="3">
        <v>41.19</v>
      </c>
      <c r="E2757" s="46" t="s">
        <v>26</v>
      </c>
    </row>
    <row r="2758" spans="2:5">
      <c r="B2758" s="64" t="s">
        <v>38938</v>
      </c>
      <c r="C2758" s="3">
        <v>124</v>
      </c>
      <c r="D2758" s="3">
        <v>41.2</v>
      </c>
      <c r="E2758" s="46" t="s">
        <v>16</v>
      </c>
    </row>
    <row r="2759" spans="2:5">
      <c r="B2759" s="64" t="s">
        <v>38938</v>
      </c>
      <c r="C2759" s="3">
        <v>142</v>
      </c>
      <c r="D2759" s="3">
        <v>41.2</v>
      </c>
      <c r="E2759" s="46" t="s">
        <v>26</v>
      </c>
    </row>
    <row r="2760" spans="2:5">
      <c r="B2760" s="64" t="s">
        <v>38938</v>
      </c>
      <c r="C2760" s="3">
        <v>49</v>
      </c>
      <c r="D2760" s="3">
        <v>41.2</v>
      </c>
      <c r="E2760" s="46" t="s">
        <v>26</v>
      </c>
    </row>
    <row r="2761" spans="2:5">
      <c r="B2761" s="64" t="s">
        <v>38938</v>
      </c>
      <c r="C2761" s="3">
        <v>153</v>
      </c>
      <c r="D2761" s="3">
        <v>41.2</v>
      </c>
      <c r="E2761" s="46" t="s">
        <v>26</v>
      </c>
    </row>
    <row r="2762" spans="2:5">
      <c r="B2762" s="64" t="s">
        <v>38938</v>
      </c>
      <c r="C2762" s="3">
        <v>113</v>
      </c>
      <c r="D2762" s="3">
        <v>41.2</v>
      </c>
      <c r="E2762" s="46" t="s">
        <v>26</v>
      </c>
    </row>
    <row r="2763" spans="2:5">
      <c r="B2763" s="64" t="s">
        <v>38938</v>
      </c>
      <c r="C2763" s="3">
        <v>103</v>
      </c>
      <c r="D2763" s="3">
        <v>41.2</v>
      </c>
      <c r="E2763" s="46" t="s">
        <v>16</v>
      </c>
    </row>
    <row r="2764" spans="2:5">
      <c r="B2764" s="64" t="s">
        <v>38939</v>
      </c>
      <c r="C2764" s="3">
        <v>88</v>
      </c>
      <c r="D2764" s="3">
        <v>41.2</v>
      </c>
      <c r="E2764" s="46" t="s">
        <v>16</v>
      </c>
    </row>
    <row r="2765" spans="2:5">
      <c r="B2765" s="64" t="s">
        <v>38939</v>
      </c>
      <c r="C2765" s="3">
        <v>27</v>
      </c>
      <c r="D2765" s="3">
        <v>41.2</v>
      </c>
      <c r="E2765" s="46" t="s">
        <v>16</v>
      </c>
    </row>
    <row r="2766" spans="2:5">
      <c r="B2766" s="64" t="s">
        <v>38940</v>
      </c>
      <c r="C2766" s="3">
        <v>74</v>
      </c>
      <c r="D2766" s="3">
        <v>41.19</v>
      </c>
      <c r="E2766" s="46" t="s">
        <v>16</v>
      </c>
    </row>
    <row r="2767" spans="2:5">
      <c r="B2767" s="64" t="s">
        <v>38940</v>
      </c>
      <c r="C2767" s="3">
        <v>62</v>
      </c>
      <c r="D2767" s="3">
        <v>41.18</v>
      </c>
      <c r="E2767" s="46" t="s">
        <v>16</v>
      </c>
    </row>
    <row r="2768" spans="2:5">
      <c r="B2768" s="64" t="s">
        <v>38940</v>
      </c>
      <c r="C2768" s="3">
        <v>195</v>
      </c>
      <c r="D2768" s="3">
        <v>41.18</v>
      </c>
      <c r="E2768" s="46" t="s">
        <v>26</v>
      </c>
    </row>
    <row r="2769" spans="2:5">
      <c r="B2769" s="64" t="s">
        <v>38940</v>
      </c>
      <c r="C2769" s="3">
        <v>67</v>
      </c>
      <c r="D2769" s="3">
        <v>41.18</v>
      </c>
      <c r="E2769" s="46" t="s">
        <v>26</v>
      </c>
    </row>
    <row r="2770" spans="2:5">
      <c r="B2770" s="64" t="s">
        <v>38941</v>
      </c>
      <c r="C2770" s="3">
        <v>72</v>
      </c>
      <c r="D2770" s="3">
        <v>41.2</v>
      </c>
      <c r="E2770" s="46" t="s">
        <v>16</v>
      </c>
    </row>
    <row r="2771" spans="2:5">
      <c r="B2771" s="64" t="s">
        <v>38942</v>
      </c>
      <c r="C2771" s="3">
        <v>73</v>
      </c>
      <c r="D2771" s="3">
        <v>41.19</v>
      </c>
      <c r="E2771" s="46" t="s">
        <v>16</v>
      </c>
    </row>
    <row r="2772" spans="2:5">
      <c r="B2772" s="64" t="s">
        <v>38942</v>
      </c>
      <c r="C2772" s="3">
        <v>54</v>
      </c>
      <c r="D2772" s="3">
        <v>41.19</v>
      </c>
      <c r="E2772" s="46" t="s">
        <v>16</v>
      </c>
    </row>
    <row r="2773" spans="2:5">
      <c r="B2773" s="64" t="s">
        <v>38943</v>
      </c>
      <c r="C2773" s="3">
        <v>191</v>
      </c>
      <c r="D2773" s="3">
        <v>41.18</v>
      </c>
      <c r="E2773" s="46" t="s">
        <v>26</v>
      </c>
    </row>
    <row r="2774" spans="2:5">
      <c r="B2774" s="64" t="s">
        <v>38944</v>
      </c>
      <c r="C2774" s="3">
        <v>53</v>
      </c>
      <c r="D2774" s="3">
        <v>41.19</v>
      </c>
      <c r="E2774" s="46" t="s">
        <v>16</v>
      </c>
    </row>
    <row r="2775" spans="2:5">
      <c r="B2775" s="64" t="s">
        <v>38944</v>
      </c>
      <c r="C2775" s="3">
        <v>10</v>
      </c>
      <c r="D2775" s="3">
        <v>41.19</v>
      </c>
      <c r="E2775" s="46" t="s">
        <v>26</v>
      </c>
    </row>
    <row r="2776" spans="2:5">
      <c r="B2776" s="64" t="s">
        <v>38944</v>
      </c>
      <c r="C2776" s="3">
        <v>132</v>
      </c>
      <c r="D2776" s="3">
        <v>41.19</v>
      </c>
      <c r="E2776" s="46" t="s">
        <v>26</v>
      </c>
    </row>
    <row r="2777" spans="2:5">
      <c r="B2777" s="64" t="s">
        <v>38945</v>
      </c>
      <c r="C2777" s="3">
        <v>73</v>
      </c>
      <c r="D2777" s="3">
        <v>41.18</v>
      </c>
      <c r="E2777" s="46" t="s">
        <v>26</v>
      </c>
    </row>
    <row r="2778" spans="2:5">
      <c r="B2778" s="64" t="s">
        <v>38946</v>
      </c>
      <c r="C2778" s="3">
        <v>124</v>
      </c>
      <c r="D2778" s="3">
        <v>41.17</v>
      </c>
      <c r="E2778" s="46" t="s">
        <v>16</v>
      </c>
    </row>
    <row r="2779" spans="2:5">
      <c r="B2779" s="64" t="s">
        <v>38947</v>
      </c>
      <c r="C2779" s="3">
        <v>50</v>
      </c>
      <c r="D2779" s="3">
        <v>41.16</v>
      </c>
      <c r="E2779" s="46" t="s">
        <v>26</v>
      </c>
    </row>
    <row r="2780" spans="2:5">
      <c r="B2780" s="64" t="s">
        <v>38948</v>
      </c>
      <c r="C2780" s="3">
        <v>59</v>
      </c>
      <c r="D2780" s="3">
        <v>41.16</v>
      </c>
      <c r="E2780" s="46" t="s">
        <v>16</v>
      </c>
    </row>
    <row r="2781" spans="2:5">
      <c r="B2781" s="64" t="s">
        <v>38948</v>
      </c>
      <c r="C2781" s="3">
        <v>93</v>
      </c>
      <c r="D2781" s="3">
        <v>41.16</v>
      </c>
      <c r="E2781" s="46" t="s">
        <v>26</v>
      </c>
    </row>
    <row r="2782" spans="2:5">
      <c r="B2782" s="64" t="s">
        <v>38949</v>
      </c>
      <c r="C2782" s="3">
        <v>133</v>
      </c>
      <c r="D2782" s="3">
        <v>41.14</v>
      </c>
      <c r="E2782" s="46" t="s">
        <v>16</v>
      </c>
    </row>
    <row r="2783" spans="2:5">
      <c r="B2783" s="64" t="s">
        <v>38949</v>
      </c>
      <c r="C2783" s="3">
        <v>103</v>
      </c>
      <c r="D2783" s="3">
        <v>41.14</v>
      </c>
      <c r="E2783" s="46" t="s">
        <v>26</v>
      </c>
    </row>
    <row r="2784" spans="2:5">
      <c r="B2784" s="64" t="s">
        <v>38949</v>
      </c>
      <c r="C2784" s="3">
        <v>109</v>
      </c>
      <c r="D2784" s="3">
        <v>41.14</v>
      </c>
      <c r="E2784" s="46" t="s">
        <v>16</v>
      </c>
    </row>
    <row r="2785" spans="2:5">
      <c r="B2785" s="64" t="s">
        <v>38950</v>
      </c>
      <c r="C2785" s="3">
        <v>49</v>
      </c>
      <c r="D2785" s="3">
        <v>41.11</v>
      </c>
      <c r="E2785" s="46" t="s">
        <v>26</v>
      </c>
    </row>
    <row r="2786" spans="2:5">
      <c r="B2786" s="64" t="s">
        <v>38951</v>
      </c>
      <c r="C2786" s="3">
        <v>28</v>
      </c>
      <c r="D2786" s="3">
        <v>41.11</v>
      </c>
      <c r="E2786" s="46" t="s">
        <v>16</v>
      </c>
    </row>
    <row r="2787" spans="2:5">
      <c r="B2787" s="64" t="s">
        <v>38952</v>
      </c>
      <c r="C2787" s="3">
        <v>50</v>
      </c>
      <c r="D2787" s="3">
        <v>41.1</v>
      </c>
      <c r="E2787" s="46" t="s">
        <v>16</v>
      </c>
    </row>
    <row r="2788" spans="2:5">
      <c r="B2788" s="64" t="s">
        <v>38952</v>
      </c>
      <c r="C2788" s="3">
        <v>50</v>
      </c>
      <c r="D2788" s="3">
        <v>41.1</v>
      </c>
      <c r="E2788" s="46" t="s">
        <v>26</v>
      </c>
    </row>
    <row r="2789" spans="2:5">
      <c r="B2789" s="64" t="s">
        <v>38953</v>
      </c>
      <c r="C2789" s="3">
        <v>48</v>
      </c>
      <c r="D2789" s="3">
        <v>41.06</v>
      </c>
      <c r="E2789" s="46" t="s">
        <v>26</v>
      </c>
    </row>
    <row r="2790" spans="2:5">
      <c r="B2790" s="64" t="s">
        <v>38954</v>
      </c>
      <c r="C2790" s="3">
        <v>95</v>
      </c>
      <c r="D2790" s="3">
        <v>41.06</v>
      </c>
      <c r="E2790" s="46" t="s">
        <v>16</v>
      </c>
    </row>
    <row r="2791" spans="2:5">
      <c r="B2791" s="64" t="s">
        <v>38955</v>
      </c>
      <c r="C2791" s="3">
        <v>50</v>
      </c>
      <c r="D2791" s="3">
        <v>41.06</v>
      </c>
      <c r="E2791" s="46" t="s">
        <v>26</v>
      </c>
    </row>
    <row r="2792" spans="2:5">
      <c r="B2792" s="64" t="s">
        <v>38956</v>
      </c>
      <c r="C2792" s="3">
        <v>67</v>
      </c>
      <c r="D2792" s="3">
        <v>41.01</v>
      </c>
      <c r="E2792" s="46" t="s">
        <v>16</v>
      </c>
    </row>
    <row r="2793" spans="2:5">
      <c r="B2793" s="64" t="s">
        <v>38956</v>
      </c>
      <c r="C2793" s="3">
        <v>54</v>
      </c>
      <c r="D2793" s="3">
        <v>41.01</v>
      </c>
      <c r="E2793" s="46" t="s">
        <v>26</v>
      </c>
    </row>
    <row r="2794" spans="2:5">
      <c r="B2794" s="64" t="s">
        <v>38957</v>
      </c>
      <c r="C2794" s="3">
        <v>53</v>
      </c>
      <c r="D2794" s="3">
        <v>41</v>
      </c>
      <c r="E2794" s="46" t="s">
        <v>16</v>
      </c>
    </row>
    <row r="2795" spans="2:5">
      <c r="B2795" s="64" t="s">
        <v>38958</v>
      </c>
      <c r="C2795" s="3">
        <v>49</v>
      </c>
      <c r="D2795" s="3">
        <v>41.01</v>
      </c>
      <c r="E2795" s="46" t="s">
        <v>16</v>
      </c>
    </row>
    <row r="2796" spans="2:5">
      <c r="B2796" s="64" t="s">
        <v>38959</v>
      </c>
      <c r="C2796" s="3">
        <v>12</v>
      </c>
      <c r="D2796" s="3">
        <v>41.02</v>
      </c>
      <c r="E2796" s="46" t="s">
        <v>16</v>
      </c>
    </row>
    <row r="2797" spans="2:5">
      <c r="B2797" s="64" t="s">
        <v>38959</v>
      </c>
      <c r="C2797" s="3">
        <v>81</v>
      </c>
      <c r="D2797" s="3">
        <v>41.02</v>
      </c>
      <c r="E2797" s="46" t="s">
        <v>16</v>
      </c>
    </row>
    <row r="2798" spans="2:5">
      <c r="B2798" s="64" t="s">
        <v>38960</v>
      </c>
      <c r="C2798" s="3">
        <v>48</v>
      </c>
      <c r="D2798" s="3">
        <v>41.03</v>
      </c>
      <c r="E2798" s="46" t="s">
        <v>16</v>
      </c>
    </row>
    <row r="2799" spans="2:5">
      <c r="B2799" s="64" t="s">
        <v>38960</v>
      </c>
      <c r="C2799" s="3">
        <v>102</v>
      </c>
      <c r="D2799" s="3">
        <v>41.03</v>
      </c>
      <c r="E2799" s="46" t="s">
        <v>26</v>
      </c>
    </row>
    <row r="2800" spans="2:5">
      <c r="B2800" s="64" t="s">
        <v>38961</v>
      </c>
      <c r="C2800" s="3">
        <v>53</v>
      </c>
      <c r="D2800" s="3">
        <v>41.04</v>
      </c>
      <c r="E2800" s="46" t="s">
        <v>16</v>
      </c>
    </row>
    <row r="2801" spans="2:5">
      <c r="B2801" s="64" t="s">
        <v>38962</v>
      </c>
      <c r="C2801" s="3">
        <v>42</v>
      </c>
      <c r="D2801" s="3">
        <v>41.07</v>
      </c>
      <c r="E2801" s="46" t="s">
        <v>26</v>
      </c>
    </row>
    <row r="2802" spans="2:5">
      <c r="B2802" s="64" t="s">
        <v>38962</v>
      </c>
      <c r="C2802" s="3">
        <v>6</v>
      </c>
      <c r="D2802" s="3">
        <v>41.07</v>
      </c>
      <c r="E2802" s="46" t="s">
        <v>26</v>
      </c>
    </row>
    <row r="2803" spans="2:5">
      <c r="B2803" s="64" t="s">
        <v>38963</v>
      </c>
      <c r="C2803" s="3">
        <v>59</v>
      </c>
      <c r="D2803" s="3">
        <v>41.04</v>
      </c>
      <c r="E2803" s="46" t="s">
        <v>16</v>
      </c>
    </row>
    <row r="2804" spans="2:5">
      <c r="B2804" s="64" t="s">
        <v>38963</v>
      </c>
      <c r="C2804" s="3">
        <v>72</v>
      </c>
      <c r="D2804" s="3">
        <v>41.04</v>
      </c>
      <c r="E2804" s="46" t="s">
        <v>26</v>
      </c>
    </row>
    <row r="2805" spans="2:5">
      <c r="B2805" s="64" t="s">
        <v>38964</v>
      </c>
      <c r="C2805" s="3">
        <v>92</v>
      </c>
      <c r="D2805" s="3">
        <v>41.08</v>
      </c>
      <c r="E2805" s="46" t="s">
        <v>16</v>
      </c>
    </row>
    <row r="2806" spans="2:5">
      <c r="B2806" s="64" t="s">
        <v>38965</v>
      </c>
      <c r="C2806" s="3">
        <v>71</v>
      </c>
      <c r="D2806" s="3">
        <v>41.11</v>
      </c>
      <c r="E2806" s="46" t="s">
        <v>16</v>
      </c>
    </row>
    <row r="2807" spans="2:5">
      <c r="B2807" s="64" t="s">
        <v>38965</v>
      </c>
      <c r="C2807" s="3">
        <v>112</v>
      </c>
      <c r="D2807" s="3">
        <v>41.11</v>
      </c>
      <c r="E2807" s="46" t="s">
        <v>16</v>
      </c>
    </row>
    <row r="2808" spans="2:5">
      <c r="B2808" s="64" t="s">
        <v>38966</v>
      </c>
      <c r="C2808" s="3">
        <v>28</v>
      </c>
      <c r="D2808" s="3">
        <v>41.1</v>
      </c>
      <c r="E2808" s="46" t="s">
        <v>26</v>
      </c>
    </row>
    <row r="2809" spans="2:5">
      <c r="B2809" s="64" t="s">
        <v>38966</v>
      </c>
      <c r="C2809" s="3">
        <v>107</v>
      </c>
      <c r="D2809" s="3">
        <v>41.1</v>
      </c>
      <c r="E2809" s="46" t="s">
        <v>26</v>
      </c>
    </row>
    <row r="2810" spans="2:5">
      <c r="B2810" s="64" t="s">
        <v>38966</v>
      </c>
      <c r="C2810" s="3">
        <v>106</v>
      </c>
      <c r="D2810" s="3">
        <v>41.1</v>
      </c>
      <c r="E2810" s="46" t="s">
        <v>26</v>
      </c>
    </row>
    <row r="2811" spans="2:5">
      <c r="B2811" s="64" t="s">
        <v>38967</v>
      </c>
      <c r="C2811" s="3">
        <v>87</v>
      </c>
      <c r="D2811" s="3">
        <v>41.09</v>
      </c>
      <c r="E2811" s="46" t="s">
        <v>16</v>
      </c>
    </row>
    <row r="2812" spans="2:5">
      <c r="B2812" s="64" t="s">
        <v>38968</v>
      </c>
      <c r="C2812" s="3">
        <v>2</v>
      </c>
      <c r="D2812" s="3">
        <v>41.09</v>
      </c>
      <c r="E2812" s="46" t="s">
        <v>26</v>
      </c>
    </row>
    <row r="2813" spans="2:5">
      <c r="B2813" s="64" t="s">
        <v>38968</v>
      </c>
      <c r="C2813" s="3">
        <v>61</v>
      </c>
      <c r="D2813" s="3">
        <v>41.09</v>
      </c>
      <c r="E2813" s="46" t="s">
        <v>16</v>
      </c>
    </row>
    <row r="2814" spans="2:5">
      <c r="B2814" s="64" t="s">
        <v>38969</v>
      </c>
      <c r="C2814" s="3">
        <v>59</v>
      </c>
      <c r="D2814" s="3">
        <v>41.07</v>
      </c>
      <c r="E2814" s="46" t="s">
        <v>16</v>
      </c>
    </row>
    <row r="2815" spans="2:5">
      <c r="B2815" s="64" t="s">
        <v>38970</v>
      </c>
      <c r="C2815" s="3">
        <v>54</v>
      </c>
      <c r="D2815" s="3">
        <v>41.06</v>
      </c>
      <c r="E2815" s="46" t="s">
        <v>16</v>
      </c>
    </row>
    <row r="2816" spans="2:5">
      <c r="B2816" s="64" t="s">
        <v>38970</v>
      </c>
      <c r="C2816" s="3">
        <v>65</v>
      </c>
      <c r="D2816" s="3">
        <v>41.06</v>
      </c>
      <c r="E2816" s="46" t="s">
        <v>16</v>
      </c>
    </row>
    <row r="2817" spans="2:5">
      <c r="B2817" s="64" t="s">
        <v>38971</v>
      </c>
      <c r="C2817" s="3">
        <v>25</v>
      </c>
      <c r="D2817" s="3">
        <v>41.05</v>
      </c>
      <c r="E2817" s="46" t="s">
        <v>26</v>
      </c>
    </row>
    <row r="2818" spans="2:5">
      <c r="B2818" s="64" t="s">
        <v>38972</v>
      </c>
      <c r="C2818" s="3">
        <v>50</v>
      </c>
      <c r="D2818" s="3">
        <v>41.05</v>
      </c>
      <c r="E2818" s="46" t="s">
        <v>16</v>
      </c>
    </row>
    <row r="2819" spans="2:5">
      <c r="B2819" s="64" t="s">
        <v>38973</v>
      </c>
      <c r="C2819" s="3">
        <v>48</v>
      </c>
      <c r="D2819" s="3">
        <v>41.04</v>
      </c>
      <c r="E2819" s="46" t="s">
        <v>26</v>
      </c>
    </row>
    <row r="2820" spans="2:5">
      <c r="B2820" s="64" t="s">
        <v>38974</v>
      </c>
      <c r="C2820" s="3">
        <v>58</v>
      </c>
      <c r="D2820" s="3">
        <v>41.04</v>
      </c>
      <c r="E2820" s="46" t="s">
        <v>16</v>
      </c>
    </row>
    <row r="2821" spans="2:5">
      <c r="B2821" s="64" t="s">
        <v>38975</v>
      </c>
      <c r="C2821" s="3">
        <v>64</v>
      </c>
      <c r="D2821" s="3">
        <v>41.04</v>
      </c>
      <c r="E2821" s="46" t="s">
        <v>26</v>
      </c>
    </row>
    <row r="2822" spans="2:5">
      <c r="B2822" s="64" t="s">
        <v>38976</v>
      </c>
      <c r="C2822" s="3">
        <v>88</v>
      </c>
      <c r="D2822" s="3">
        <v>41.04</v>
      </c>
      <c r="E2822" s="46" t="s">
        <v>16</v>
      </c>
    </row>
    <row r="2823" spans="2:5">
      <c r="B2823" s="64" t="s">
        <v>38977</v>
      </c>
      <c r="C2823" s="3">
        <v>48</v>
      </c>
      <c r="D2823" s="3">
        <v>41.04</v>
      </c>
      <c r="E2823" s="46" t="s">
        <v>26</v>
      </c>
    </row>
    <row r="2824" spans="2:5">
      <c r="B2824" s="64" t="s">
        <v>38978</v>
      </c>
      <c r="C2824" s="3">
        <v>48</v>
      </c>
      <c r="D2824" s="3">
        <v>41.04</v>
      </c>
      <c r="E2824" s="46" t="s">
        <v>26</v>
      </c>
    </row>
    <row r="2825" spans="2:5">
      <c r="B2825" s="64" t="s">
        <v>38979</v>
      </c>
      <c r="C2825" s="3">
        <v>74</v>
      </c>
      <c r="D2825" s="3">
        <v>41.02</v>
      </c>
      <c r="E2825" s="46" t="s">
        <v>16</v>
      </c>
    </row>
    <row r="2826" spans="2:5">
      <c r="B2826" s="64" t="s">
        <v>38980</v>
      </c>
      <c r="C2826" s="3">
        <v>48</v>
      </c>
      <c r="D2826" s="3">
        <v>41.03</v>
      </c>
      <c r="E2826" s="46" t="s">
        <v>26</v>
      </c>
    </row>
    <row r="2827" spans="2:5">
      <c r="B2827" s="64" t="s">
        <v>38981</v>
      </c>
      <c r="C2827" s="3">
        <v>45</v>
      </c>
      <c r="D2827" s="3">
        <v>41.03</v>
      </c>
      <c r="E2827" s="46" t="s">
        <v>16</v>
      </c>
    </row>
    <row r="2828" spans="2:5">
      <c r="B2828" s="64" t="s">
        <v>38982</v>
      </c>
      <c r="C2828" s="3">
        <v>48</v>
      </c>
      <c r="D2828" s="3">
        <v>41.01</v>
      </c>
      <c r="E2828" s="46" t="s">
        <v>16</v>
      </c>
    </row>
    <row r="2829" spans="2:5">
      <c r="B2829" s="64" t="s">
        <v>38983</v>
      </c>
      <c r="C2829" s="3">
        <v>90</v>
      </c>
      <c r="D2829" s="3">
        <v>40.98</v>
      </c>
      <c r="E2829" s="46" t="s">
        <v>26</v>
      </c>
    </row>
    <row r="2830" spans="2:5">
      <c r="B2830" s="64" t="s">
        <v>38984</v>
      </c>
      <c r="C2830" s="3">
        <v>66</v>
      </c>
      <c r="D2830" s="3">
        <v>40.98</v>
      </c>
      <c r="E2830" s="46" t="s">
        <v>26</v>
      </c>
    </row>
    <row r="2831" spans="2:5">
      <c r="B2831" s="64" t="s">
        <v>38985</v>
      </c>
      <c r="C2831" s="3">
        <v>48</v>
      </c>
      <c r="D2831" s="3">
        <v>40.97</v>
      </c>
      <c r="E2831" s="46" t="s">
        <v>16</v>
      </c>
    </row>
    <row r="2832" spans="2:5">
      <c r="B2832" s="64" t="s">
        <v>38986</v>
      </c>
      <c r="C2832" s="3">
        <v>35</v>
      </c>
      <c r="D2832" s="3">
        <v>40.97</v>
      </c>
      <c r="E2832" s="46" t="s">
        <v>26</v>
      </c>
    </row>
    <row r="2833" spans="2:5">
      <c r="B2833" s="64" t="s">
        <v>38986</v>
      </c>
      <c r="C2833" s="3">
        <v>14</v>
      </c>
      <c r="D2833" s="3">
        <v>40.97</v>
      </c>
      <c r="E2833" s="46" t="s">
        <v>26</v>
      </c>
    </row>
    <row r="2834" spans="2:5">
      <c r="B2834" s="64" t="s">
        <v>38987</v>
      </c>
      <c r="C2834" s="3">
        <v>19</v>
      </c>
      <c r="D2834" s="3">
        <v>40.96</v>
      </c>
      <c r="E2834" s="46" t="s">
        <v>16</v>
      </c>
    </row>
    <row r="2835" spans="2:5">
      <c r="B2835" s="64" t="s">
        <v>38987</v>
      </c>
      <c r="C2835" s="3">
        <v>19</v>
      </c>
      <c r="D2835" s="3">
        <v>40.96</v>
      </c>
      <c r="E2835" s="46" t="s">
        <v>26</v>
      </c>
    </row>
    <row r="2836" spans="2:5">
      <c r="B2836" s="64" t="s">
        <v>38987</v>
      </c>
      <c r="C2836" s="3">
        <v>30</v>
      </c>
      <c r="D2836" s="3">
        <v>40.96</v>
      </c>
      <c r="E2836" s="46" t="s">
        <v>26</v>
      </c>
    </row>
    <row r="2837" spans="2:5">
      <c r="B2837" s="64" t="s">
        <v>38988</v>
      </c>
      <c r="C2837" s="3">
        <v>43</v>
      </c>
      <c r="D2837" s="3">
        <v>40.950000000000003</v>
      </c>
      <c r="E2837" s="46" t="s">
        <v>16</v>
      </c>
    </row>
    <row r="2838" spans="2:5">
      <c r="B2838" s="64" t="s">
        <v>38988</v>
      </c>
      <c r="C2838" s="3">
        <v>80</v>
      </c>
      <c r="D2838" s="3">
        <v>40.950000000000003</v>
      </c>
      <c r="E2838" s="46" t="s">
        <v>16</v>
      </c>
    </row>
    <row r="2839" spans="2:5">
      <c r="B2839" s="64" t="s">
        <v>38988</v>
      </c>
      <c r="C2839" s="3">
        <v>58</v>
      </c>
      <c r="D2839" s="3">
        <v>40.950000000000003</v>
      </c>
      <c r="E2839" s="46" t="s">
        <v>16</v>
      </c>
    </row>
    <row r="2840" spans="2:5">
      <c r="B2840" s="64" t="s">
        <v>38989</v>
      </c>
      <c r="C2840" s="3">
        <v>57</v>
      </c>
      <c r="D2840" s="3">
        <v>40.93</v>
      </c>
      <c r="E2840" s="46" t="s">
        <v>16</v>
      </c>
    </row>
    <row r="2841" spans="2:5">
      <c r="B2841" s="64" t="s">
        <v>38989</v>
      </c>
      <c r="C2841" s="3">
        <v>112</v>
      </c>
      <c r="D2841" s="3">
        <v>40.93</v>
      </c>
      <c r="E2841" s="46" t="s">
        <v>26</v>
      </c>
    </row>
    <row r="2842" spans="2:5">
      <c r="B2842" s="64" t="s">
        <v>38990</v>
      </c>
      <c r="C2842" s="3">
        <v>75</v>
      </c>
      <c r="D2842" s="3">
        <v>40.97</v>
      </c>
      <c r="E2842" s="46" t="s">
        <v>16</v>
      </c>
    </row>
    <row r="2843" spans="2:5">
      <c r="B2843" s="64" t="s">
        <v>38990</v>
      </c>
      <c r="C2843" s="3">
        <v>95</v>
      </c>
      <c r="D2843" s="3">
        <v>40.97</v>
      </c>
      <c r="E2843" s="46" t="s">
        <v>26</v>
      </c>
    </row>
    <row r="2844" spans="2:5">
      <c r="B2844" s="64" t="s">
        <v>38990</v>
      </c>
      <c r="C2844" s="3">
        <v>78</v>
      </c>
      <c r="D2844" s="3">
        <v>40.97</v>
      </c>
      <c r="E2844" s="46" t="s">
        <v>16</v>
      </c>
    </row>
    <row r="2845" spans="2:5">
      <c r="B2845" s="64" t="s">
        <v>38991</v>
      </c>
      <c r="C2845" s="3">
        <v>230</v>
      </c>
      <c r="D2845" s="3">
        <v>40.98</v>
      </c>
      <c r="E2845" s="46" t="s">
        <v>26</v>
      </c>
    </row>
    <row r="2846" spans="2:5">
      <c r="B2846" s="64" t="s">
        <v>38992</v>
      </c>
      <c r="C2846" s="3">
        <v>14</v>
      </c>
      <c r="D2846" s="3">
        <v>40.97</v>
      </c>
      <c r="E2846" s="46" t="s">
        <v>26</v>
      </c>
    </row>
    <row r="2847" spans="2:5">
      <c r="B2847" s="64" t="s">
        <v>38993</v>
      </c>
      <c r="C2847" s="3">
        <v>82</v>
      </c>
      <c r="D2847" s="3">
        <v>40.950000000000003</v>
      </c>
      <c r="E2847" s="46" t="s">
        <v>16</v>
      </c>
    </row>
    <row r="2848" spans="2:5">
      <c r="B2848" s="64" t="s">
        <v>38994</v>
      </c>
      <c r="C2848" s="3">
        <v>48</v>
      </c>
      <c r="D2848" s="3">
        <v>40.96</v>
      </c>
      <c r="E2848" s="46" t="s">
        <v>16</v>
      </c>
    </row>
    <row r="2849" spans="2:5">
      <c r="B2849" s="64" t="s">
        <v>38995</v>
      </c>
      <c r="C2849" s="3">
        <v>198</v>
      </c>
      <c r="D2849" s="3">
        <v>40.97</v>
      </c>
      <c r="E2849" s="46" t="s">
        <v>16</v>
      </c>
    </row>
    <row r="2850" spans="2:5">
      <c r="B2850" s="64" t="s">
        <v>38996</v>
      </c>
      <c r="C2850" s="3">
        <v>29</v>
      </c>
      <c r="D2850" s="3">
        <v>40.97</v>
      </c>
      <c r="E2850" s="46" t="s">
        <v>16</v>
      </c>
    </row>
    <row r="2851" spans="2:5">
      <c r="B2851" s="64" t="s">
        <v>38996</v>
      </c>
      <c r="C2851" s="3">
        <v>328</v>
      </c>
      <c r="D2851" s="3">
        <v>40.97</v>
      </c>
      <c r="E2851" s="46" t="s">
        <v>16</v>
      </c>
    </row>
    <row r="2852" spans="2:5">
      <c r="B2852" s="64" t="s">
        <v>38996</v>
      </c>
      <c r="C2852" s="3">
        <v>4</v>
      </c>
      <c r="D2852" s="3">
        <v>40.97</v>
      </c>
      <c r="E2852" s="46" t="s">
        <v>16</v>
      </c>
    </row>
    <row r="2853" spans="2:5">
      <c r="B2853" s="64" t="s">
        <v>38997</v>
      </c>
      <c r="C2853" s="3">
        <v>50</v>
      </c>
      <c r="D2853" s="3">
        <v>40.97</v>
      </c>
      <c r="E2853" s="46" t="s">
        <v>16</v>
      </c>
    </row>
    <row r="2854" spans="2:5">
      <c r="B2854" s="64" t="s">
        <v>38998</v>
      </c>
      <c r="C2854" s="3">
        <v>51</v>
      </c>
      <c r="D2854" s="3">
        <v>40.97</v>
      </c>
      <c r="E2854" s="46" t="s">
        <v>16</v>
      </c>
    </row>
    <row r="2855" spans="2:5">
      <c r="B2855" s="64" t="s">
        <v>38998</v>
      </c>
      <c r="C2855" s="3">
        <v>19</v>
      </c>
      <c r="D2855" s="3">
        <v>40.97</v>
      </c>
      <c r="E2855" s="46" t="s">
        <v>16</v>
      </c>
    </row>
    <row r="2856" spans="2:5">
      <c r="B2856" s="64" t="s">
        <v>38998</v>
      </c>
      <c r="C2856" s="3">
        <v>237</v>
      </c>
      <c r="D2856" s="3">
        <v>40.97</v>
      </c>
      <c r="E2856" s="46" t="s">
        <v>16</v>
      </c>
    </row>
    <row r="2857" spans="2:5">
      <c r="B2857" s="64" t="s">
        <v>38998</v>
      </c>
      <c r="C2857" s="3">
        <v>275</v>
      </c>
      <c r="D2857" s="3">
        <v>40.97</v>
      </c>
      <c r="E2857" s="46" t="s">
        <v>16</v>
      </c>
    </row>
    <row r="2858" spans="2:5">
      <c r="B2858" s="64" t="s">
        <v>38998</v>
      </c>
      <c r="C2858" s="3">
        <v>188</v>
      </c>
      <c r="D2858" s="3">
        <v>40.97</v>
      </c>
      <c r="E2858" s="46" t="s">
        <v>16</v>
      </c>
    </row>
    <row r="2859" spans="2:5">
      <c r="B2859" s="64" t="s">
        <v>38999</v>
      </c>
      <c r="C2859" s="3">
        <v>169</v>
      </c>
      <c r="D2859" s="3">
        <v>40.97</v>
      </c>
      <c r="E2859" s="46" t="s">
        <v>16</v>
      </c>
    </row>
    <row r="2860" spans="2:5">
      <c r="B2860" s="64" t="s">
        <v>39000</v>
      </c>
      <c r="C2860" s="3">
        <v>54</v>
      </c>
      <c r="D2860" s="3">
        <v>40.96</v>
      </c>
      <c r="E2860" s="46" t="s">
        <v>26</v>
      </c>
    </row>
    <row r="2861" spans="2:5">
      <c r="B2861" s="64" t="s">
        <v>39001</v>
      </c>
      <c r="C2861" s="3">
        <v>66</v>
      </c>
      <c r="D2861" s="3">
        <v>40.94</v>
      </c>
      <c r="E2861" s="46" t="s">
        <v>16</v>
      </c>
    </row>
    <row r="2862" spans="2:5">
      <c r="B2862" s="64" t="s">
        <v>39002</v>
      </c>
      <c r="C2862" s="3">
        <v>48</v>
      </c>
      <c r="D2862" s="3">
        <v>40.94</v>
      </c>
      <c r="E2862" s="46" t="s">
        <v>26</v>
      </c>
    </row>
    <row r="2863" spans="2:5">
      <c r="B2863" s="64" t="s">
        <v>39003</v>
      </c>
      <c r="C2863" s="3">
        <v>25</v>
      </c>
      <c r="D2863" s="3">
        <v>40.98</v>
      </c>
      <c r="E2863" s="46" t="s">
        <v>16</v>
      </c>
    </row>
    <row r="2864" spans="2:5">
      <c r="B2864" s="64" t="s">
        <v>39003</v>
      </c>
      <c r="C2864" s="3">
        <v>66</v>
      </c>
      <c r="D2864" s="3">
        <v>40.98</v>
      </c>
      <c r="E2864" s="46" t="s">
        <v>16</v>
      </c>
    </row>
    <row r="2865" spans="2:5">
      <c r="B2865" s="64" t="s">
        <v>39003</v>
      </c>
      <c r="C2865" s="3">
        <v>119</v>
      </c>
      <c r="D2865" s="3">
        <v>40.98</v>
      </c>
      <c r="E2865" s="46" t="s">
        <v>16</v>
      </c>
    </row>
    <row r="2866" spans="2:5">
      <c r="B2866" s="64" t="s">
        <v>39004</v>
      </c>
      <c r="C2866" s="3">
        <v>32</v>
      </c>
      <c r="D2866" s="3">
        <v>41.02</v>
      </c>
      <c r="E2866" s="46" t="s">
        <v>16</v>
      </c>
    </row>
    <row r="2867" spans="2:5">
      <c r="B2867" s="64" t="s">
        <v>39004</v>
      </c>
      <c r="C2867" s="3">
        <v>42</v>
      </c>
      <c r="D2867" s="3">
        <v>41.02</v>
      </c>
      <c r="E2867" s="46" t="s">
        <v>16</v>
      </c>
    </row>
    <row r="2868" spans="2:5">
      <c r="B2868" s="64" t="s">
        <v>39005</v>
      </c>
      <c r="C2868" s="3">
        <v>283</v>
      </c>
      <c r="D2868" s="3">
        <v>41</v>
      </c>
      <c r="E2868" s="46" t="s">
        <v>26</v>
      </c>
    </row>
    <row r="2869" spans="2:5">
      <c r="B2869" s="64" t="s">
        <v>39005</v>
      </c>
      <c r="C2869" s="3">
        <v>161</v>
      </c>
      <c r="D2869" s="3">
        <v>40.99</v>
      </c>
      <c r="E2869" s="46" t="s">
        <v>16</v>
      </c>
    </row>
    <row r="2870" spans="2:5">
      <c r="B2870" s="64" t="s">
        <v>39005</v>
      </c>
      <c r="C2870" s="3">
        <v>75</v>
      </c>
      <c r="D2870" s="3">
        <v>40.99</v>
      </c>
      <c r="E2870" s="46" t="s">
        <v>16</v>
      </c>
    </row>
    <row r="2871" spans="2:5">
      <c r="B2871" s="64" t="s">
        <v>39005</v>
      </c>
      <c r="C2871" s="3">
        <v>181</v>
      </c>
      <c r="D2871" s="3">
        <v>41</v>
      </c>
      <c r="E2871" s="46" t="s">
        <v>26</v>
      </c>
    </row>
    <row r="2872" spans="2:5">
      <c r="B2872" s="64" t="s">
        <v>39006</v>
      </c>
      <c r="C2872" s="3">
        <v>68</v>
      </c>
      <c r="D2872" s="3">
        <v>41.02</v>
      </c>
      <c r="E2872" s="46" t="s">
        <v>26</v>
      </c>
    </row>
    <row r="2873" spans="2:5">
      <c r="B2873" s="64" t="s">
        <v>39006</v>
      </c>
      <c r="C2873" s="3">
        <v>86</v>
      </c>
      <c r="D2873" s="3">
        <v>41.02</v>
      </c>
      <c r="E2873" s="46" t="s">
        <v>26</v>
      </c>
    </row>
    <row r="2874" spans="2:5">
      <c r="B2874" s="64" t="s">
        <v>39007</v>
      </c>
      <c r="C2874" s="3">
        <v>48</v>
      </c>
      <c r="D2874" s="3">
        <v>41.01</v>
      </c>
      <c r="E2874" s="46" t="s">
        <v>16</v>
      </c>
    </row>
    <row r="2875" spans="2:5">
      <c r="B2875" s="64" t="s">
        <v>39007</v>
      </c>
      <c r="C2875" s="3">
        <v>143</v>
      </c>
      <c r="D2875" s="3">
        <v>41.01</v>
      </c>
      <c r="E2875" s="46" t="s">
        <v>26</v>
      </c>
    </row>
    <row r="2876" spans="2:5">
      <c r="B2876" s="64" t="s">
        <v>39008</v>
      </c>
      <c r="C2876" s="3">
        <v>55</v>
      </c>
      <c r="D2876" s="3">
        <v>41.09</v>
      </c>
      <c r="E2876" s="46" t="s">
        <v>16</v>
      </c>
    </row>
    <row r="2877" spans="2:5">
      <c r="B2877" s="64" t="s">
        <v>39009</v>
      </c>
      <c r="C2877" s="3">
        <v>50</v>
      </c>
      <c r="D2877" s="3">
        <v>41.09</v>
      </c>
      <c r="E2877" s="46" t="s">
        <v>16</v>
      </c>
    </row>
    <row r="2878" spans="2:5">
      <c r="B2878" s="64" t="s">
        <v>39010</v>
      </c>
      <c r="C2878" s="3">
        <v>79</v>
      </c>
      <c r="D2878" s="3">
        <v>41.08</v>
      </c>
      <c r="E2878" s="46" t="s">
        <v>16</v>
      </c>
    </row>
    <row r="2879" spans="2:5">
      <c r="B2879" s="64" t="s">
        <v>39010</v>
      </c>
      <c r="C2879" s="3">
        <v>237</v>
      </c>
      <c r="D2879" s="3">
        <v>41.08</v>
      </c>
      <c r="E2879" s="46" t="s">
        <v>26</v>
      </c>
    </row>
    <row r="2880" spans="2:5">
      <c r="B2880" s="64" t="s">
        <v>39010</v>
      </c>
      <c r="C2880" s="3">
        <v>225</v>
      </c>
      <c r="D2880" s="3">
        <v>41.08</v>
      </c>
      <c r="E2880" s="46" t="s">
        <v>26</v>
      </c>
    </row>
    <row r="2881" spans="2:5">
      <c r="B2881" s="64" t="s">
        <v>39010</v>
      </c>
      <c r="C2881" s="3">
        <v>104</v>
      </c>
      <c r="D2881" s="3">
        <v>41.07</v>
      </c>
      <c r="E2881" s="46" t="s">
        <v>16</v>
      </c>
    </row>
    <row r="2882" spans="2:5">
      <c r="B2882" s="64" t="s">
        <v>39010</v>
      </c>
      <c r="C2882" s="3">
        <v>174</v>
      </c>
      <c r="D2882" s="3">
        <v>41.07</v>
      </c>
      <c r="E2882" s="46" t="s">
        <v>26</v>
      </c>
    </row>
    <row r="2883" spans="2:5">
      <c r="B2883" s="64" t="s">
        <v>39010</v>
      </c>
      <c r="C2883" s="3">
        <v>104</v>
      </c>
      <c r="D2883" s="3">
        <v>41.07</v>
      </c>
      <c r="E2883" s="46" t="s">
        <v>26</v>
      </c>
    </row>
    <row r="2884" spans="2:5">
      <c r="B2884" s="64" t="s">
        <v>39011</v>
      </c>
      <c r="C2884" s="3">
        <v>183</v>
      </c>
      <c r="D2884" s="3">
        <v>41.06</v>
      </c>
      <c r="E2884" s="46" t="s">
        <v>16</v>
      </c>
    </row>
    <row r="2885" spans="2:5">
      <c r="B2885" s="64" t="s">
        <v>39011</v>
      </c>
      <c r="C2885" s="3">
        <v>56</v>
      </c>
      <c r="D2885" s="3">
        <v>41.06</v>
      </c>
      <c r="E2885" s="46" t="s">
        <v>26</v>
      </c>
    </row>
    <row r="2886" spans="2:5">
      <c r="B2886" s="64" t="s">
        <v>39011</v>
      </c>
      <c r="C2886" s="3">
        <v>114</v>
      </c>
      <c r="D2886" s="3">
        <v>41.06</v>
      </c>
      <c r="E2886" s="46" t="s">
        <v>16</v>
      </c>
    </row>
    <row r="2887" spans="2:5">
      <c r="B2887" s="64" t="s">
        <v>39011</v>
      </c>
      <c r="C2887" s="3">
        <v>114</v>
      </c>
      <c r="D2887" s="3">
        <v>41.06</v>
      </c>
      <c r="E2887" s="46" t="s">
        <v>16</v>
      </c>
    </row>
    <row r="2888" spans="2:5">
      <c r="B2888" s="64" t="s">
        <v>39011</v>
      </c>
      <c r="C2888" s="3">
        <v>65</v>
      </c>
      <c r="D2888" s="3">
        <v>41.05</v>
      </c>
      <c r="E2888" s="46" t="s">
        <v>16</v>
      </c>
    </row>
    <row r="2889" spans="2:5">
      <c r="B2889" s="64" t="s">
        <v>39012</v>
      </c>
      <c r="C2889" s="3">
        <v>104</v>
      </c>
      <c r="D2889" s="3">
        <v>41.04</v>
      </c>
      <c r="E2889" s="46" t="s">
        <v>16</v>
      </c>
    </row>
    <row r="2890" spans="2:5">
      <c r="B2890" s="64" t="s">
        <v>39012</v>
      </c>
      <c r="C2890" s="3">
        <v>92</v>
      </c>
      <c r="D2890" s="3">
        <v>41.04</v>
      </c>
      <c r="E2890" s="46" t="s">
        <v>26</v>
      </c>
    </row>
    <row r="2891" spans="2:5">
      <c r="B2891" s="64" t="s">
        <v>39013</v>
      </c>
      <c r="C2891" s="3">
        <v>58</v>
      </c>
      <c r="D2891" s="3">
        <v>41.04</v>
      </c>
      <c r="E2891" s="46" t="s">
        <v>16</v>
      </c>
    </row>
    <row r="2892" spans="2:5">
      <c r="B2892" s="64" t="s">
        <v>39014</v>
      </c>
      <c r="C2892" s="3">
        <v>84</v>
      </c>
      <c r="D2892" s="3">
        <v>41.04</v>
      </c>
      <c r="E2892" s="46" t="s">
        <v>16</v>
      </c>
    </row>
    <row r="2893" spans="2:5">
      <c r="B2893" s="64" t="s">
        <v>39014</v>
      </c>
      <c r="C2893" s="3">
        <v>48</v>
      </c>
      <c r="D2893" s="3">
        <v>41.04</v>
      </c>
      <c r="E2893" s="46" t="s">
        <v>26</v>
      </c>
    </row>
    <row r="2894" spans="2:5">
      <c r="B2894" s="64" t="s">
        <v>39015</v>
      </c>
      <c r="C2894" s="3">
        <v>48</v>
      </c>
      <c r="D2894" s="3">
        <v>41.01</v>
      </c>
      <c r="E2894" s="46" t="s">
        <v>26</v>
      </c>
    </row>
    <row r="2895" spans="2:5">
      <c r="B2895" s="64" t="s">
        <v>39016</v>
      </c>
      <c r="C2895" s="3">
        <v>74</v>
      </c>
      <c r="D2895" s="3">
        <v>41</v>
      </c>
      <c r="E2895" s="46" t="s">
        <v>16</v>
      </c>
    </row>
    <row r="2896" spans="2:5">
      <c r="B2896" s="64" t="s">
        <v>39017</v>
      </c>
      <c r="C2896" s="3">
        <v>72</v>
      </c>
      <c r="D2896" s="3">
        <v>40.98</v>
      </c>
      <c r="E2896" s="46" t="s">
        <v>26</v>
      </c>
    </row>
    <row r="2897" spans="2:5">
      <c r="B2897" s="64" t="s">
        <v>39018</v>
      </c>
      <c r="C2897" s="3">
        <v>97</v>
      </c>
      <c r="D2897" s="3">
        <v>40.97</v>
      </c>
      <c r="E2897" s="46" t="s">
        <v>16</v>
      </c>
    </row>
    <row r="2898" spans="2:5">
      <c r="B2898" s="64" t="s">
        <v>39018</v>
      </c>
      <c r="C2898" s="3">
        <v>53</v>
      </c>
      <c r="D2898" s="3">
        <v>40.97</v>
      </c>
      <c r="E2898" s="46" t="s">
        <v>26</v>
      </c>
    </row>
    <row r="2899" spans="2:5">
      <c r="B2899" s="64" t="s">
        <v>39018</v>
      </c>
      <c r="C2899" s="3">
        <v>105</v>
      </c>
      <c r="D2899" s="3">
        <v>40.97</v>
      </c>
      <c r="E2899" s="46" t="s">
        <v>16</v>
      </c>
    </row>
    <row r="2900" spans="2:5">
      <c r="B2900" s="64" t="s">
        <v>39019</v>
      </c>
      <c r="C2900" s="3">
        <v>68</v>
      </c>
      <c r="D2900" s="3">
        <v>40.98</v>
      </c>
      <c r="E2900" s="46" t="s">
        <v>16</v>
      </c>
    </row>
    <row r="2901" spans="2:5">
      <c r="B2901" s="64" t="s">
        <v>39020</v>
      </c>
      <c r="C2901" s="3">
        <v>60</v>
      </c>
      <c r="D2901" s="3">
        <v>40.97</v>
      </c>
      <c r="E2901" s="46" t="s">
        <v>16</v>
      </c>
    </row>
    <row r="2902" spans="2:5">
      <c r="B2902" s="64" t="s">
        <v>39020</v>
      </c>
      <c r="C2902" s="3">
        <v>34</v>
      </c>
      <c r="D2902" s="3">
        <v>40.97</v>
      </c>
      <c r="E2902" s="46" t="s">
        <v>16</v>
      </c>
    </row>
    <row r="2903" spans="2:5">
      <c r="B2903" s="64" t="s">
        <v>39021</v>
      </c>
      <c r="C2903" s="3">
        <v>54</v>
      </c>
      <c r="D2903" s="3">
        <v>40.97</v>
      </c>
      <c r="E2903" s="46" t="s">
        <v>16</v>
      </c>
    </row>
    <row r="2904" spans="2:5">
      <c r="B2904" s="64" t="s">
        <v>39022</v>
      </c>
      <c r="C2904" s="3">
        <v>93</v>
      </c>
      <c r="D2904" s="3">
        <v>40.99</v>
      </c>
      <c r="E2904" s="46" t="s">
        <v>16</v>
      </c>
    </row>
    <row r="2905" spans="2:5">
      <c r="B2905" s="64" t="s">
        <v>39022</v>
      </c>
      <c r="C2905" s="3">
        <v>147</v>
      </c>
      <c r="D2905" s="3">
        <v>40.99</v>
      </c>
      <c r="E2905" s="46" t="s">
        <v>16</v>
      </c>
    </row>
    <row r="2906" spans="2:5">
      <c r="B2906" s="64" t="s">
        <v>39023</v>
      </c>
      <c r="C2906" s="3">
        <v>88</v>
      </c>
      <c r="D2906" s="3">
        <v>40.99</v>
      </c>
      <c r="E2906" s="46" t="s">
        <v>16</v>
      </c>
    </row>
    <row r="2907" spans="2:5">
      <c r="B2907" s="64" t="s">
        <v>39023</v>
      </c>
      <c r="C2907" s="3">
        <v>100</v>
      </c>
      <c r="D2907" s="3">
        <v>40.99</v>
      </c>
      <c r="E2907" s="46" t="s">
        <v>16</v>
      </c>
    </row>
    <row r="2908" spans="2:5">
      <c r="B2908" s="64" t="s">
        <v>39023</v>
      </c>
      <c r="C2908" s="3">
        <v>8</v>
      </c>
      <c r="D2908" s="3">
        <v>40.99</v>
      </c>
      <c r="E2908" s="46" t="s">
        <v>16</v>
      </c>
    </row>
    <row r="2909" spans="2:5">
      <c r="B2909" s="64" t="s">
        <v>39024</v>
      </c>
      <c r="C2909" s="3">
        <v>51</v>
      </c>
      <c r="D2909" s="3">
        <v>40.98</v>
      </c>
      <c r="E2909" s="46" t="s">
        <v>16</v>
      </c>
    </row>
    <row r="2910" spans="2:5">
      <c r="B2910" s="64" t="s">
        <v>39024</v>
      </c>
      <c r="C2910" s="3">
        <v>288</v>
      </c>
      <c r="D2910" s="3">
        <v>40.98</v>
      </c>
      <c r="E2910" s="46" t="s">
        <v>26</v>
      </c>
    </row>
    <row r="2911" spans="2:5">
      <c r="B2911" s="64" t="s">
        <v>39025</v>
      </c>
      <c r="C2911" s="3">
        <v>26</v>
      </c>
      <c r="D2911" s="3">
        <v>40.98</v>
      </c>
      <c r="E2911" s="46" t="s">
        <v>16</v>
      </c>
    </row>
    <row r="2912" spans="2:5">
      <c r="B2912" s="64" t="s">
        <v>39026</v>
      </c>
      <c r="C2912" s="3">
        <v>34</v>
      </c>
      <c r="D2912" s="3">
        <v>40.98</v>
      </c>
      <c r="E2912" s="46" t="s">
        <v>16</v>
      </c>
    </row>
    <row r="2913" spans="2:5">
      <c r="B2913" s="64" t="s">
        <v>39026</v>
      </c>
      <c r="C2913" s="3">
        <v>29</v>
      </c>
      <c r="D2913" s="3">
        <v>40.98</v>
      </c>
      <c r="E2913" s="46" t="s">
        <v>16</v>
      </c>
    </row>
    <row r="2914" spans="2:5">
      <c r="B2914" s="64" t="s">
        <v>39027</v>
      </c>
      <c r="C2914" s="3">
        <v>48</v>
      </c>
      <c r="D2914" s="3">
        <v>40.97</v>
      </c>
      <c r="E2914" s="46" t="s">
        <v>26</v>
      </c>
    </row>
    <row r="2915" spans="2:5">
      <c r="B2915" s="64" t="s">
        <v>39028</v>
      </c>
      <c r="C2915" s="3">
        <v>68</v>
      </c>
      <c r="D2915" s="3">
        <v>40.97</v>
      </c>
      <c r="E2915" s="46" t="s">
        <v>16</v>
      </c>
    </row>
    <row r="2916" spans="2:5">
      <c r="B2916" s="64" t="s">
        <v>39029</v>
      </c>
      <c r="C2916" s="3">
        <v>87</v>
      </c>
      <c r="D2916" s="3">
        <v>40.98</v>
      </c>
      <c r="E2916" s="46" t="s">
        <v>16</v>
      </c>
    </row>
    <row r="2917" spans="2:5">
      <c r="B2917" s="64" t="s">
        <v>39029</v>
      </c>
      <c r="C2917" s="3">
        <v>84</v>
      </c>
      <c r="D2917" s="3">
        <v>40.98</v>
      </c>
      <c r="E2917" s="46" t="s">
        <v>16</v>
      </c>
    </row>
    <row r="2918" spans="2:5">
      <c r="B2918" s="64" t="s">
        <v>39030</v>
      </c>
      <c r="C2918" s="3">
        <v>89</v>
      </c>
      <c r="D2918" s="3">
        <v>40.97</v>
      </c>
      <c r="E2918" s="46" t="s">
        <v>26</v>
      </c>
    </row>
    <row r="2919" spans="2:5">
      <c r="B2919" s="64" t="s">
        <v>39031</v>
      </c>
      <c r="C2919" s="3">
        <v>88</v>
      </c>
      <c r="D2919" s="3">
        <v>40.97</v>
      </c>
      <c r="E2919" s="46" t="s">
        <v>16</v>
      </c>
    </row>
    <row r="2920" spans="2:5">
      <c r="B2920" s="64" t="s">
        <v>39031</v>
      </c>
      <c r="C2920" s="3">
        <v>48</v>
      </c>
      <c r="D2920" s="3">
        <v>40.97</v>
      </c>
      <c r="E2920" s="46" t="s">
        <v>26</v>
      </c>
    </row>
    <row r="2921" spans="2:5">
      <c r="B2921" s="64" t="s">
        <v>39032</v>
      </c>
      <c r="C2921" s="3">
        <v>145</v>
      </c>
      <c r="D2921" s="3">
        <v>40.98</v>
      </c>
      <c r="E2921" s="46" t="s">
        <v>16</v>
      </c>
    </row>
    <row r="2922" spans="2:5">
      <c r="B2922" s="64" t="s">
        <v>39032</v>
      </c>
      <c r="C2922" s="3">
        <v>191</v>
      </c>
      <c r="D2922" s="3">
        <v>40.98</v>
      </c>
      <c r="E2922" s="46" t="s">
        <v>26</v>
      </c>
    </row>
    <row r="2923" spans="2:5">
      <c r="B2923" s="64" t="s">
        <v>39032</v>
      </c>
      <c r="C2923" s="3">
        <v>4</v>
      </c>
      <c r="D2923" s="3">
        <v>40.98</v>
      </c>
      <c r="E2923" s="46" t="s">
        <v>26</v>
      </c>
    </row>
    <row r="2924" spans="2:5">
      <c r="B2924" s="64" t="s">
        <v>39033</v>
      </c>
      <c r="C2924" s="3">
        <v>95</v>
      </c>
      <c r="D2924" s="3">
        <v>41</v>
      </c>
      <c r="E2924" s="46" t="s">
        <v>16</v>
      </c>
    </row>
    <row r="2925" spans="2:5">
      <c r="B2925" s="64" t="s">
        <v>39034</v>
      </c>
      <c r="C2925" s="3">
        <v>128</v>
      </c>
      <c r="D2925" s="3">
        <v>40.99</v>
      </c>
      <c r="E2925" s="46" t="s">
        <v>16</v>
      </c>
    </row>
    <row r="2926" spans="2:5">
      <c r="B2926" s="64" t="s">
        <v>39034</v>
      </c>
      <c r="C2926" s="3">
        <v>132</v>
      </c>
      <c r="D2926" s="3">
        <v>40.99</v>
      </c>
      <c r="E2926" s="46" t="s">
        <v>16</v>
      </c>
    </row>
    <row r="2927" spans="2:5">
      <c r="B2927" s="64" t="s">
        <v>39035</v>
      </c>
      <c r="C2927" s="3">
        <v>103</v>
      </c>
      <c r="D2927" s="3">
        <v>40.99</v>
      </c>
      <c r="E2927" s="46" t="s">
        <v>16</v>
      </c>
    </row>
    <row r="2928" spans="2:5">
      <c r="B2928" s="64" t="s">
        <v>39036</v>
      </c>
      <c r="C2928" s="3">
        <v>55</v>
      </c>
      <c r="D2928" s="3">
        <v>40.98</v>
      </c>
      <c r="E2928" s="46" t="s">
        <v>26</v>
      </c>
    </row>
    <row r="2929" spans="2:5">
      <c r="B2929" s="64" t="s">
        <v>39037</v>
      </c>
      <c r="C2929" s="3">
        <v>86</v>
      </c>
      <c r="D2929" s="3">
        <v>41</v>
      </c>
      <c r="E2929" s="46" t="s">
        <v>26</v>
      </c>
    </row>
    <row r="2930" spans="2:5">
      <c r="B2930" s="64" t="s">
        <v>39038</v>
      </c>
      <c r="C2930" s="3">
        <v>89</v>
      </c>
      <c r="D2930" s="3">
        <v>41.02</v>
      </c>
      <c r="E2930" s="46" t="s">
        <v>16</v>
      </c>
    </row>
    <row r="2931" spans="2:5">
      <c r="B2931" s="64" t="s">
        <v>39038</v>
      </c>
      <c r="C2931" s="3">
        <v>98</v>
      </c>
      <c r="D2931" s="3">
        <v>41.02</v>
      </c>
      <c r="E2931" s="46" t="s">
        <v>16</v>
      </c>
    </row>
    <row r="2932" spans="2:5">
      <c r="B2932" s="64" t="s">
        <v>39039</v>
      </c>
      <c r="C2932" s="3">
        <v>48</v>
      </c>
      <c r="D2932" s="3">
        <v>41</v>
      </c>
      <c r="E2932" s="46" t="s">
        <v>26</v>
      </c>
    </row>
    <row r="2933" spans="2:5">
      <c r="B2933" s="64" t="s">
        <v>39040</v>
      </c>
      <c r="C2933" s="3">
        <v>63</v>
      </c>
      <c r="D2933" s="3">
        <v>40.99</v>
      </c>
      <c r="E2933" s="46" t="s">
        <v>16</v>
      </c>
    </row>
    <row r="2934" spans="2:5">
      <c r="B2934" s="64" t="s">
        <v>39040</v>
      </c>
      <c r="C2934" s="3">
        <v>19</v>
      </c>
      <c r="D2934" s="3">
        <v>40.99</v>
      </c>
      <c r="E2934" s="46" t="s">
        <v>16</v>
      </c>
    </row>
    <row r="2935" spans="2:5">
      <c r="B2935" s="64" t="s">
        <v>39040</v>
      </c>
      <c r="C2935" s="3">
        <v>35</v>
      </c>
      <c r="D2935" s="3">
        <v>40.99</v>
      </c>
      <c r="E2935" s="46" t="s">
        <v>16</v>
      </c>
    </row>
    <row r="2936" spans="2:5">
      <c r="B2936" s="64" t="s">
        <v>39041</v>
      </c>
      <c r="C2936" s="3">
        <v>48</v>
      </c>
      <c r="D2936" s="3">
        <v>40.98</v>
      </c>
      <c r="E2936" s="46" t="s">
        <v>26</v>
      </c>
    </row>
    <row r="2937" spans="2:5">
      <c r="B2937" s="64" t="s">
        <v>39042</v>
      </c>
      <c r="C2937" s="3">
        <v>49</v>
      </c>
      <c r="D2937" s="3">
        <v>40.96</v>
      </c>
      <c r="E2937" s="46" t="s">
        <v>16</v>
      </c>
    </row>
    <row r="2938" spans="2:5">
      <c r="B2938" s="64" t="s">
        <v>39043</v>
      </c>
      <c r="C2938" s="3">
        <v>51</v>
      </c>
      <c r="D2938" s="3">
        <v>40.98</v>
      </c>
      <c r="E2938" s="46" t="s">
        <v>16</v>
      </c>
    </row>
    <row r="2939" spans="2:5">
      <c r="B2939" s="64" t="s">
        <v>39043</v>
      </c>
      <c r="C2939" s="3">
        <v>48</v>
      </c>
      <c r="D2939" s="3">
        <v>40.98</v>
      </c>
      <c r="E2939" s="46" t="s">
        <v>26</v>
      </c>
    </row>
    <row r="2940" spans="2:5">
      <c r="B2940" s="64" t="s">
        <v>39044</v>
      </c>
      <c r="C2940" s="3">
        <v>112</v>
      </c>
      <c r="D2940" s="3">
        <v>40.98</v>
      </c>
      <c r="E2940" s="46" t="s">
        <v>16</v>
      </c>
    </row>
    <row r="2941" spans="2:5">
      <c r="B2941" s="64" t="s">
        <v>39045</v>
      </c>
      <c r="C2941" s="3">
        <v>10</v>
      </c>
      <c r="D2941" s="3">
        <v>40.950000000000003</v>
      </c>
      <c r="E2941" s="46" t="s">
        <v>16</v>
      </c>
    </row>
    <row r="2942" spans="2:5">
      <c r="B2942" s="64" t="s">
        <v>39045</v>
      </c>
      <c r="C2942" s="3">
        <v>81</v>
      </c>
      <c r="D2942" s="3">
        <v>40.950000000000003</v>
      </c>
      <c r="E2942" s="46" t="s">
        <v>16</v>
      </c>
    </row>
    <row r="2943" spans="2:5">
      <c r="B2943" s="64" t="s">
        <v>39045</v>
      </c>
      <c r="C2943" s="3">
        <v>98</v>
      </c>
      <c r="D2943" s="3">
        <v>40.950000000000003</v>
      </c>
      <c r="E2943" s="46" t="s">
        <v>26</v>
      </c>
    </row>
    <row r="2944" spans="2:5">
      <c r="B2944" s="64" t="s">
        <v>39046</v>
      </c>
      <c r="C2944" s="3">
        <v>48</v>
      </c>
      <c r="D2944" s="3">
        <v>40.94</v>
      </c>
      <c r="E2944" s="46" t="s">
        <v>26</v>
      </c>
    </row>
    <row r="2945" spans="2:5">
      <c r="B2945" s="64" t="s">
        <v>39047</v>
      </c>
      <c r="C2945" s="3">
        <v>48</v>
      </c>
      <c r="D2945" s="3">
        <v>40.93</v>
      </c>
      <c r="E2945" s="46" t="s">
        <v>16</v>
      </c>
    </row>
    <row r="2946" spans="2:5">
      <c r="B2946" s="64" t="s">
        <v>39048</v>
      </c>
      <c r="C2946" s="3">
        <v>79</v>
      </c>
      <c r="D2946" s="3">
        <v>40.9</v>
      </c>
      <c r="E2946" s="46" t="s">
        <v>16</v>
      </c>
    </row>
    <row r="2947" spans="2:5">
      <c r="B2947" s="64" t="s">
        <v>39048</v>
      </c>
      <c r="C2947" s="3">
        <v>53</v>
      </c>
      <c r="D2947" s="3">
        <v>40.9</v>
      </c>
      <c r="E2947" s="46" t="s">
        <v>26</v>
      </c>
    </row>
    <row r="2948" spans="2:5">
      <c r="B2948" s="64" t="s">
        <v>39049</v>
      </c>
      <c r="C2948" s="3">
        <v>48</v>
      </c>
      <c r="D2948" s="3">
        <v>40.9</v>
      </c>
      <c r="E2948" s="46" t="s">
        <v>16</v>
      </c>
    </row>
    <row r="2949" spans="2:5">
      <c r="B2949" s="64" t="s">
        <v>39050</v>
      </c>
      <c r="C2949" s="3">
        <v>65</v>
      </c>
      <c r="D2949" s="3">
        <v>40.909999999999997</v>
      </c>
      <c r="E2949" s="46" t="s">
        <v>26</v>
      </c>
    </row>
    <row r="2950" spans="2:5">
      <c r="B2950" s="64" t="s">
        <v>39051</v>
      </c>
      <c r="C2950" s="3">
        <v>89</v>
      </c>
      <c r="D2950" s="3">
        <v>40.92</v>
      </c>
      <c r="E2950" s="46" t="s">
        <v>16</v>
      </c>
    </row>
    <row r="2951" spans="2:5">
      <c r="B2951" s="64" t="s">
        <v>39051</v>
      </c>
      <c r="C2951" s="3">
        <v>48</v>
      </c>
      <c r="D2951" s="3">
        <v>40.92</v>
      </c>
      <c r="E2951" s="46" t="s">
        <v>26</v>
      </c>
    </row>
    <row r="2952" spans="2:5">
      <c r="B2952" s="64" t="s">
        <v>39052</v>
      </c>
      <c r="C2952" s="3">
        <v>60</v>
      </c>
      <c r="D2952" s="3">
        <v>40.93</v>
      </c>
      <c r="E2952" s="46" t="s">
        <v>16</v>
      </c>
    </row>
    <row r="2953" spans="2:5">
      <c r="B2953" s="64" t="s">
        <v>39052</v>
      </c>
      <c r="C2953" s="3">
        <v>5</v>
      </c>
      <c r="D2953" s="3">
        <v>40.93</v>
      </c>
      <c r="E2953" s="46" t="s">
        <v>16</v>
      </c>
    </row>
    <row r="2954" spans="2:5">
      <c r="B2954" s="64" t="s">
        <v>39053</v>
      </c>
      <c r="C2954" s="3">
        <v>48</v>
      </c>
      <c r="D2954" s="3">
        <v>40.909999999999997</v>
      </c>
      <c r="E2954" s="46" t="s">
        <v>26</v>
      </c>
    </row>
    <row r="2955" spans="2:5">
      <c r="B2955" s="64" t="s">
        <v>39054</v>
      </c>
      <c r="C2955" s="3">
        <v>93</v>
      </c>
      <c r="D2955" s="3">
        <v>40.89</v>
      </c>
      <c r="E2955" s="46" t="s">
        <v>16</v>
      </c>
    </row>
    <row r="2956" spans="2:5">
      <c r="B2956" s="64" t="s">
        <v>39055</v>
      </c>
      <c r="C2956" s="3">
        <v>59</v>
      </c>
      <c r="D2956" s="3">
        <v>40.89</v>
      </c>
      <c r="E2956" s="46" t="s">
        <v>16</v>
      </c>
    </row>
    <row r="2957" spans="2:5">
      <c r="B2957" s="64" t="s">
        <v>39055</v>
      </c>
      <c r="C2957" s="3">
        <v>60</v>
      </c>
      <c r="D2957" s="3">
        <v>40.880000000000003</v>
      </c>
      <c r="E2957" s="46" t="s">
        <v>26</v>
      </c>
    </row>
    <row r="2958" spans="2:5">
      <c r="B2958" s="64" t="s">
        <v>39055</v>
      </c>
      <c r="C2958" s="3">
        <v>100</v>
      </c>
      <c r="D2958" s="3">
        <v>40.880000000000003</v>
      </c>
      <c r="E2958" s="46" t="s">
        <v>26</v>
      </c>
    </row>
    <row r="2959" spans="2:5">
      <c r="B2959" s="64" t="s">
        <v>39055</v>
      </c>
      <c r="C2959" s="3">
        <v>46</v>
      </c>
      <c r="D2959" s="3">
        <v>40.89</v>
      </c>
      <c r="E2959" s="46" t="s">
        <v>16</v>
      </c>
    </row>
    <row r="2960" spans="2:5">
      <c r="B2960" s="64" t="s">
        <v>39056</v>
      </c>
      <c r="C2960" s="3">
        <v>26</v>
      </c>
      <c r="D2960" s="3">
        <v>40.869999999999997</v>
      </c>
      <c r="E2960" s="46" t="s">
        <v>16</v>
      </c>
    </row>
    <row r="2961" spans="2:5">
      <c r="B2961" s="64" t="s">
        <v>39057</v>
      </c>
      <c r="C2961" s="3">
        <v>27</v>
      </c>
      <c r="D2961" s="3">
        <v>40.89</v>
      </c>
      <c r="E2961" s="46" t="s">
        <v>16</v>
      </c>
    </row>
    <row r="2962" spans="2:5">
      <c r="B2962" s="64" t="s">
        <v>39057</v>
      </c>
      <c r="C2962" s="3">
        <v>26</v>
      </c>
      <c r="D2962" s="3">
        <v>40.89</v>
      </c>
      <c r="E2962" s="46" t="s">
        <v>16</v>
      </c>
    </row>
    <row r="2963" spans="2:5">
      <c r="B2963" s="64" t="s">
        <v>39058</v>
      </c>
      <c r="C2963" s="3">
        <v>48</v>
      </c>
      <c r="D2963" s="3">
        <v>40.880000000000003</v>
      </c>
      <c r="E2963" s="46" t="s">
        <v>16</v>
      </c>
    </row>
    <row r="2964" spans="2:5">
      <c r="B2964" s="64" t="s">
        <v>39059</v>
      </c>
      <c r="C2964" s="3">
        <v>249</v>
      </c>
      <c r="D2964" s="3">
        <v>40.96</v>
      </c>
      <c r="E2964" s="46" t="s">
        <v>26</v>
      </c>
    </row>
    <row r="2965" spans="2:5">
      <c r="B2965" s="64" t="s">
        <v>39060</v>
      </c>
      <c r="C2965" s="3">
        <v>82</v>
      </c>
      <c r="D2965" s="3">
        <v>40.98</v>
      </c>
      <c r="E2965" s="46" t="s">
        <v>16</v>
      </c>
    </row>
    <row r="2966" spans="2:5">
      <c r="B2966" s="64" t="s">
        <v>39060</v>
      </c>
      <c r="C2966" s="3">
        <v>116</v>
      </c>
      <c r="D2966" s="3">
        <v>40.98</v>
      </c>
      <c r="E2966" s="46" t="s">
        <v>16</v>
      </c>
    </row>
    <row r="2967" spans="2:5">
      <c r="B2967" s="64" t="s">
        <v>39061</v>
      </c>
      <c r="C2967" s="3">
        <v>7</v>
      </c>
      <c r="D2967" s="3">
        <v>41</v>
      </c>
      <c r="E2967" s="46" t="s">
        <v>16</v>
      </c>
    </row>
    <row r="2968" spans="2:5">
      <c r="B2968" s="64" t="s">
        <v>39062</v>
      </c>
      <c r="C2968" s="3">
        <v>49</v>
      </c>
      <c r="D2968" s="3">
        <v>41</v>
      </c>
      <c r="E2968" s="46" t="s">
        <v>16</v>
      </c>
    </row>
    <row r="2969" spans="2:5">
      <c r="B2969" s="64" t="s">
        <v>39063</v>
      </c>
      <c r="C2969" s="3">
        <v>102</v>
      </c>
      <c r="D2969" s="3">
        <v>41</v>
      </c>
      <c r="E2969" s="46" t="s">
        <v>16</v>
      </c>
    </row>
    <row r="2970" spans="2:5">
      <c r="B2970" s="64" t="s">
        <v>39064</v>
      </c>
      <c r="C2970" s="3">
        <v>175</v>
      </c>
      <c r="D2970" s="3">
        <v>41.01</v>
      </c>
      <c r="E2970" s="46" t="s">
        <v>26</v>
      </c>
    </row>
    <row r="2971" spans="2:5">
      <c r="B2971" s="64" t="s">
        <v>39064</v>
      </c>
      <c r="C2971" s="3">
        <v>137</v>
      </c>
      <c r="D2971" s="3">
        <v>41.01</v>
      </c>
      <c r="E2971" s="46" t="s">
        <v>26</v>
      </c>
    </row>
    <row r="2972" spans="2:5">
      <c r="B2972" s="64" t="s">
        <v>39065</v>
      </c>
      <c r="C2972" s="3">
        <v>4</v>
      </c>
      <c r="D2972" s="3">
        <v>41.02</v>
      </c>
      <c r="E2972" s="46" t="s">
        <v>16</v>
      </c>
    </row>
    <row r="2973" spans="2:5">
      <c r="B2973" s="64" t="s">
        <v>39066</v>
      </c>
      <c r="C2973" s="3">
        <v>95</v>
      </c>
      <c r="D2973" s="3">
        <v>41.02</v>
      </c>
      <c r="E2973" s="46" t="s">
        <v>16</v>
      </c>
    </row>
    <row r="2974" spans="2:5">
      <c r="B2974" s="64" t="s">
        <v>39066</v>
      </c>
      <c r="C2974" s="3">
        <v>144</v>
      </c>
      <c r="D2974" s="3">
        <v>41.02</v>
      </c>
      <c r="E2974" s="46" t="s">
        <v>16</v>
      </c>
    </row>
    <row r="2975" spans="2:5">
      <c r="B2975" s="64" t="s">
        <v>39067</v>
      </c>
      <c r="C2975" s="3">
        <v>89</v>
      </c>
      <c r="D2975" s="3">
        <v>41.05</v>
      </c>
      <c r="E2975" s="46" t="s">
        <v>16</v>
      </c>
    </row>
    <row r="2976" spans="2:5">
      <c r="B2976" s="64" t="s">
        <v>39068</v>
      </c>
      <c r="C2976" s="3">
        <v>73</v>
      </c>
      <c r="D2976" s="3">
        <v>41.08</v>
      </c>
      <c r="E2976" s="46" t="s">
        <v>16</v>
      </c>
    </row>
    <row r="2977" spans="2:5">
      <c r="B2977" s="64" t="s">
        <v>39068</v>
      </c>
      <c r="C2977" s="3">
        <v>56</v>
      </c>
      <c r="D2977" s="3">
        <v>41.08</v>
      </c>
      <c r="E2977" s="46" t="s">
        <v>16</v>
      </c>
    </row>
    <row r="2978" spans="2:5">
      <c r="B2978" s="64" t="s">
        <v>39069</v>
      </c>
      <c r="C2978" s="3">
        <v>104</v>
      </c>
      <c r="D2978" s="3">
        <v>41.14</v>
      </c>
      <c r="E2978" s="46" t="s">
        <v>16</v>
      </c>
    </row>
    <row r="2979" spans="2:5">
      <c r="B2979" s="64" t="s">
        <v>39069</v>
      </c>
      <c r="C2979" s="3">
        <v>241</v>
      </c>
      <c r="D2979" s="3">
        <v>41.14</v>
      </c>
      <c r="E2979" s="46" t="s">
        <v>26</v>
      </c>
    </row>
    <row r="2980" spans="2:5">
      <c r="B2980" s="64" t="s">
        <v>39069</v>
      </c>
      <c r="C2980" s="3">
        <v>108</v>
      </c>
      <c r="D2980" s="3">
        <v>41.14</v>
      </c>
      <c r="E2980" s="46" t="s">
        <v>26</v>
      </c>
    </row>
    <row r="2981" spans="2:5">
      <c r="B2981" s="64" t="s">
        <v>39070</v>
      </c>
      <c r="C2981" s="3">
        <v>90</v>
      </c>
      <c r="D2981" s="3">
        <v>41.16</v>
      </c>
      <c r="E2981" s="46" t="s">
        <v>16</v>
      </c>
    </row>
    <row r="2982" spans="2:5">
      <c r="B2982" s="64" t="s">
        <v>39071</v>
      </c>
      <c r="C2982" s="3">
        <v>45</v>
      </c>
      <c r="D2982" s="3">
        <v>41.16</v>
      </c>
      <c r="E2982" s="46" t="s">
        <v>16</v>
      </c>
    </row>
    <row r="2983" spans="2:5">
      <c r="B2983" s="64" t="s">
        <v>39072</v>
      </c>
      <c r="C2983" s="3">
        <v>193</v>
      </c>
      <c r="D2983" s="3">
        <v>41.24</v>
      </c>
      <c r="E2983" s="46" t="s">
        <v>26</v>
      </c>
    </row>
    <row r="2984" spans="2:5">
      <c r="B2984" s="64" t="s">
        <v>39073</v>
      </c>
      <c r="C2984" s="3">
        <v>67</v>
      </c>
      <c r="D2984" s="3">
        <v>41.22</v>
      </c>
      <c r="E2984" s="46" t="s">
        <v>16</v>
      </c>
    </row>
    <row r="2985" spans="2:5">
      <c r="B2985" s="64" t="s">
        <v>39074</v>
      </c>
      <c r="C2985" s="3">
        <v>48</v>
      </c>
      <c r="D2985" s="3">
        <v>41.22</v>
      </c>
      <c r="E2985" s="46" t="s">
        <v>26</v>
      </c>
    </row>
    <row r="2986" spans="2:5">
      <c r="B2986" s="64" t="s">
        <v>39075</v>
      </c>
      <c r="C2986" s="3">
        <v>72</v>
      </c>
      <c r="D2986" s="3">
        <v>41.22</v>
      </c>
      <c r="E2986" s="46" t="s">
        <v>16</v>
      </c>
    </row>
    <row r="2987" spans="2:5">
      <c r="B2987" s="64" t="s">
        <v>39076</v>
      </c>
      <c r="C2987" s="3">
        <v>96</v>
      </c>
      <c r="D2987" s="3">
        <v>41.24</v>
      </c>
      <c r="E2987" s="46" t="s">
        <v>16</v>
      </c>
    </row>
    <row r="2988" spans="2:5">
      <c r="B2988" s="64" t="s">
        <v>39076</v>
      </c>
      <c r="C2988" s="3">
        <v>146</v>
      </c>
      <c r="D2988" s="3">
        <v>41.24</v>
      </c>
      <c r="E2988" s="46" t="s">
        <v>16</v>
      </c>
    </row>
    <row r="2989" spans="2:5">
      <c r="B2989" s="64" t="s">
        <v>39077</v>
      </c>
      <c r="C2989" s="3">
        <v>158</v>
      </c>
      <c r="D2989" s="3">
        <v>41.24</v>
      </c>
      <c r="E2989" s="46" t="s">
        <v>16</v>
      </c>
    </row>
    <row r="2990" spans="2:5">
      <c r="B2990" s="64" t="s">
        <v>39077</v>
      </c>
      <c r="C2990" s="3">
        <v>190</v>
      </c>
      <c r="D2990" s="3">
        <v>41.24</v>
      </c>
      <c r="E2990" s="46" t="s">
        <v>16</v>
      </c>
    </row>
    <row r="2991" spans="2:5">
      <c r="B2991" s="64" t="s">
        <v>39077</v>
      </c>
      <c r="C2991" s="3">
        <v>81</v>
      </c>
      <c r="D2991" s="3">
        <v>41.24</v>
      </c>
      <c r="E2991" s="46" t="s">
        <v>16</v>
      </c>
    </row>
    <row r="2992" spans="2:5">
      <c r="B2992" s="64" t="s">
        <v>39077</v>
      </c>
      <c r="C2992" s="3">
        <v>109</v>
      </c>
      <c r="D2992" s="3">
        <v>41.24</v>
      </c>
      <c r="E2992" s="46" t="s">
        <v>16</v>
      </c>
    </row>
    <row r="2993" spans="2:5">
      <c r="B2993" s="64" t="s">
        <v>39078</v>
      </c>
      <c r="C2993" s="3">
        <v>59</v>
      </c>
      <c r="D2993" s="3">
        <v>41.18</v>
      </c>
      <c r="E2993" s="46" t="s">
        <v>16</v>
      </c>
    </row>
    <row r="2994" spans="2:5">
      <c r="B2994" s="64" t="s">
        <v>39078</v>
      </c>
      <c r="C2994" s="3">
        <v>96</v>
      </c>
      <c r="D2994" s="3">
        <v>41.18</v>
      </c>
      <c r="E2994" s="46" t="s">
        <v>26</v>
      </c>
    </row>
    <row r="2995" spans="2:5">
      <c r="B2995" s="64" t="s">
        <v>39079</v>
      </c>
      <c r="C2995" s="3">
        <v>95</v>
      </c>
      <c r="D2995" s="3">
        <v>41.18</v>
      </c>
      <c r="E2995" s="46" t="s">
        <v>16</v>
      </c>
    </row>
    <row r="2996" spans="2:5">
      <c r="B2996" s="64" t="s">
        <v>39079</v>
      </c>
      <c r="C2996" s="3">
        <v>98</v>
      </c>
      <c r="D2996" s="3">
        <v>41.18</v>
      </c>
      <c r="E2996" s="46" t="s">
        <v>26</v>
      </c>
    </row>
    <row r="2997" spans="2:5">
      <c r="B2997" s="64" t="s">
        <v>39079</v>
      </c>
      <c r="C2997" s="3">
        <v>56</v>
      </c>
      <c r="D2997" s="3">
        <v>41.18</v>
      </c>
      <c r="E2997" s="46" t="s">
        <v>16</v>
      </c>
    </row>
    <row r="2998" spans="2:5">
      <c r="B2998" s="64" t="s">
        <v>39080</v>
      </c>
      <c r="C2998" s="3">
        <v>143</v>
      </c>
      <c r="D2998" s="3">
        <v>41.18</v>
      </c>
      <c r="E2998" s="46" t="s">
        <v>16</v>
      </c>
    </row>
    <row r="2999" spans="2:5">
      <c r="B2999" s="64" t="s">
        <v>39080</v>
      </c>
      <c r="C2999" s="3">
        <v>171</v>
      </c>
      <c r="D2999" s="3">
        <v>41.18</v>
      </c>
      <c r="E2999" s="46" t="s">
        <v>26</v>
      </c>
    </row>
    <row r="3000" spans="2:5">
      <c r="B3000" s="64" t="s">
        <v>39081</v>
      </c>
      <c r="C3000" s="3">
        <v>140</v>
      </c>
      <c r="D3000" s="3">
        <v>41.16</v>
      </c>
      <c r="E3000" s="46" t="s">
        <v>16</v>
      </c>
    </row>
    <row r="3001" spans="2:5">
      <c r="B3001" s="64" t="s">
        <v>39081</v>
      </c>
      <c r="C3001" s="3">
        <v>100</v>
      </c>
      <c r="D3001" s="3">
        <v>41.16</v>
      </c>
      <c r="E3001" s="46" t="s">
        <v>26</v>
      </c>
    </row>
    <row r="3002" spans="2:5">
      <c r="B3002" s="64" t="s">
        <v>39081</v>
      </c>
      <c r="C3002" s="3">
        <v>65</v>
      </c>
      <c r="D3002" s="3">
        <v>41.16</v>
      </c>
      <c r="E3002" s="46" t="s">
        <v>26</v>
      </c>
    </row>
    <row r="3003" spans="2:5">
      <c r="B3003" s="64" t="s">
        <v>39081</v>
      </c>
      <c r="C3003" s="3">
        <v>48</v>
      </c>
      <c r="D3003" s="3">
        <v>41.16</v>
      </c>
      <c r="E3003" s="46" t="s">
        <v>16</v>
      </c>
    </row>
    <row r="3004" spans="2:5">
      <c r="B3004" s="64" t="s">
        <v>39082</v>
      </c>
      <c r="C3004" s="3">
        <v>48</v>
      </c>
      <c r="D3004" s="3">
        <v>41.18</v>
      </c>
      <c r="E3004" s="46" t="s">
        <v>16</v>
      </c>
    </row>
    <row r="3005" spans="2:5">
      <c r="B3005" s="64" t="s">
        <v>39083</v>
      </c>
      <c r="C3005" s="3">
        <v>106</v>
      </c>
      <c r="D3005" s="3">
        <v>41.17</v>
      </c>
      <c r="E3005" s="46" t="s">
        <v>16</v>
      </c>
    </row>
    <row r="3006" spans="2:5">
      <c r="B3006" s="64" t="s">
        <v>39083</v>
      </c>
      <c r="C3006" s="3">
        <v>50</v>
      </c>
      <c r="D3006" s="3">
        <v>41.17</v>
      </c>
      <c r="E3006" s="46" t="s">
        <v>16</v>
      </c>
    </row>
    <row r="3007" spans="2:5">
      <c r="B3007" s="64" t="s">
        <v>39084</v>
      </c>
      <c r="C3007" s="3">
        <v>153</v>
      </c>
      <c r="D3007" s="3">
        <v>41.16</v>
      </c>
      <c r="E3007" s="46" t="s">
        <v>26</v>
      </c>
    </row>
    <row r="3008" spans="2:5">
      <c r="B3008" s="64" t="s">
        <v>39084</v>
      </c>
      <c r="C3008" s="3">
        <v>109</v>
      </c>
      <c r="D3008" s="3">
        <v>41.16</v>
      </c>
      <c r="E3008" s="46" t="s">
        <v>26</v>
      </c>
    </row>
    <row r="3009" spans="2:5">
      <c r="B3009" s="64" t="s">
        <v>39085</v>
      </c>
      <c r="C3009" s="3">
        <v>147</v>
      </c>
      <c r="D3009" s="3">
        <v>41.17</v>
      </c>
      <c r="E3009" s="46" t="s">
        <v>26</v>
      </c>
    </row>
    <row r="3010" spans="2:5">
      <c r="B3010" s="64" t="s">
        <v>39086</v>
      </c>
      <c r="C3010" s="3">
        <v>65</v>
      </c>
      <c r="D3010" s="3">
        <v>41.15</v>
      </c>
      <c r="E3010" s="46" t="s">
        <v>16</v>
      </c>
    </row>
    <row r="3011" spans="2:5">
      <c r="B3011" s="64" t="s">
        <v>39086</v>
      </c>
      <c r="C3011" s="3">
        <v>12</v>
      </c>
      <c r="D3011" s="3">
        <v>41.15</v>
      </c>
      <c r="E3011" s="46" t="s">
        <v>26</v>
      </c>
    </row>
    <row r="3012" spans="2:5">
      <c r="B3012" s="64" t="s">
        <v>39086</v>
      </c>
      <c r="C3012" s="3">
        <v>85</v>
      </c>
      <c r="D3012" s="3">
        <v>41.15</v>
      </c>
      <c r="E3012" s="46" t="s">
        <v>26</v>
      </c>
    </row>
    <row r="3013" spans="2:5">
      <c r="B3013" s="64" t="s">
        <v>39086</v>
      </c>
      <c r="C3013" s="3">
        <v>64</v>
      </c>
      <c r="D3013" s="3">
        <v>41.15</v>
      </c>
      <c r="E3013" s="46" t="s">
        <v>26</v>
      </c>
    </row>
    <row r="3014" spans="2:5">
      <c r="B3014" s="64" t="s">
        <v>39087</v>
      </c>
      <c r="C3014" s="3">
        <v>111</v>
      </c>
      <c r="D3014" s="3">
        <v>41.14</v>
      </c>
      <c r="E3014" s="46" t="s">
        <v>16</v>
      </c>
    </row>
    <row r="3015" spans="2:5">
      <c r="B3015" s="64" t="s">
        <v>39087</v>
      </c>
      <c r="C3015" s="3">
        <v>13</v>
      </c>
      <c r="D3015" s="3">
        <v>41.14</v>
      </c>
      <c r="E3015" s="46" t="s">
        <v>16</v>
      </c>
    </row>
    <row r="3016" spans="2:5">
      <c r="B3016" s="64" t="s">
        <v>39088</v>
      </c>
      <c r="C3016" s="3">
        <v>201</v>
      </c>
      <c r="D3016" s="3">
        <v>41.13</v>
      </c>
      <c r="E3016" s="46" t="s">
        <v>16</v>
      </c>
    </row>
    <row r="3017" spans="2:5">
      <c r="B3017" s="64" t="s">
        <v>39088</v>
      </c>
      <c r="C3017" s="3">
        <v>184</v>
      </c>
      <c r="D3017" s="3">
        <v>41.13</v>
      </c>
      <c r="E3017" s="46" t="s">
        <v>26</v>
      </c>
    </row>
    <row r="3018" spans="2:5">
      <c r="B3018" s="64" t="s">
        <v>39088</v>
      </c>
      <c r="C3018" s="3">
        <v>59</v>
      </c>
      <c r="D3018" s="3">
        <v>41.13</v>
      </c>
      <c r="E3018" s="46" t="s">
        <v>16</v>
      </c>
    </row>
    <row r="3019" spans="2:5">
      <c r="B3019" s="64" t="s">
        <v>39088</v>
      </c>
      <c r="C3019" s="3">
        <v>16</v>
      </c>
      <c r="D3019" s="3">
        <v>41.13</v>
      </c>
      <c r="E3019" s="46" t="s">
        <v>16</v>
      </c>
    </row>
    <row r="3020" spans="2:5">
      <c r="B3020" s="64" t="s">
        <v>39088</v>
      </c>
      <c r="C3020" s="3">
        <v>49</v>
      </c>
      <c r="D3020" s="3">
        <v>41.13</v>
      </c>
      <c r="E3020" s="46" t="s">
        <v>26</v>
      </c>
    </row>
    <row r="3021" spans="2:5">
      <c r="B3021" s="64" t="s">
        <v>39089</v>
      </c>
      <c r="C3021" s="3">
        <v>93</v>
      </c>
      <c r="D3021" s="3">
        <v>41.17</v>
      </c>
      <c r="E3021" s="46" t="s">
        <v>16</v>
      </c>
    </row>
    <row r="3022" spans="2:5">
      <c r="B3022" s="64" t="s">
        <v>39090</v>
      </c>
      <c r="C3022" s="3">
        <v>50</v>
      </c>
      <c r="D3022" s="3">
        <v>41.16</v>
      </c>
      <c r="E3022" s="46" t="s">
        <v>26</v>
      </c>
    </row>
    <row r="3023" spans="2:5">
      <c r="B3023" s="64" t="s">
        <v>39091</v>
      </c>
      <c r="C3023" s="3">
        <v>83</v>
      </c>
      <c r="D3023" s="3">
        <v>41.14</v>
      </c>
      <c r="E3023" s="46" t="s">
        <v>16</v>
      </c>
    </row>
    <row r="3024" spans="2:5">
      <c r="B3024" s="64" t="s">
        <v>39092</v>
      </c>
      <c r="C3024" s="3">
        <v>50</v>
      </c>
      <c r="D3024" s="3">
        <v>41.13</v>
      </c>
      <c r="E3024" s="46" t="s">
        <v>16</v>
      </c>
    </row>
    <row r="3025" spans="2:5">
      <c r="B3025" s="64" t="s">
        <v>39092</v>
      </c>
      <c r="C3025" s="3">
        <v>79</v>
      </c>
      <c r="D3025" s="3">
        <v>41.13</v>
      </c>
      <c r="E3025" s="46" t="s">
        <v>16</v>
      </c>
    </row>
    <row r="3026" spans="2:5">
      <c r="B3026" s="64" t="s">
        <v>39093</v>
      </c>
      <c r="C3026" s="3">
        <v>53</v>
      </c>
      <c r="D3026" s="3">
        <v>41.1</v>
      </c>
      <c r="E3026" s="46" t="s">
        <v>16</v>
      </c>
    </row>
    <row r="3027" spans="2:5">
      <c r="B3027" s="64" t="s">
        <v>39094</v>
      </c>
      <c r="C3027" s="3">
        <v>188</v>
      </c>
      <c r="D3027" s="3">
        <v>41.1</v>
      </c>
      <c r="E3027" s="46" t="s">
        <v>26</v>
      </c>
    </row>
    <row r="3028" spans="2:5">
      <c r="B3028" s="64" t="s">
        <v>39094</v>
      </c>
      <c r="C3028" s="3">
        <v>90</v>
      </c>
      <c r="D3028" s="3">
        <v>41.1</v>
      </c>
      <c r="E3028" s="46" t="s">
        <v>26</v>
      </c>
    </row>
    <row r="3029" spans="2:5">
      <c r="B3029" s="64" t="s">
        <v>39095</v>
      </c>
      <c r="C3029" s="3">
        <v>71</v>
      </c>
      <c r="D3029" s="3">
        <v>41.1</v>
      </c>
      <c r="E3029" s="46" t="s">
        <v>26</v>
      </c>
    </row>
    <row r="3030" spans="2:5">
      <c r="B3030" s="64" t="s">
        <v>39096</v>
      </c>
      <c r="C3030" s="3">
        <v>59</v>
      </c>
      <c r="D3030" s="3">
        <v>41.09</v>
      </c>
      <c r="E3030" s="46" t="s">
        <v>16</v>
      </c>
    </row>
    <row r="3031" spans="2:5">
      <c r="B3031" s="64" t="s">
        <v>39096</v>
      </c>
      <c r="C3031" s="3">
        <v>117</v>
      </c>
      <c r="D3031" s="3">
        <v>41.09</v>
      </c>
      <c r="E3031" s="46" t="s">
        <v>26</v>
      </c>
    </row>
    <row r="3032" spans="2:5">
      <c r="B3032" s="64" t="s">
        <v>39096</v>
      </c>
      <c r="C3032" s="3">
        <v>49</v>
      </c>
      <c r="D3032" s="3">
        <v>41.09</v>
      </c>
      <c r="E3032" s="46" t="s">
        <v>26</v>
      </c>
    </row>
    <row r="3033" spans="2:5">
      <c r="B3033" s="64" t="s">
        <v>39097</v>
      </c>
      <c r="C3033" s="3">
        <v>55</v>
      </c>
      <c r="D3033" s="3">
        <v>41.09</v>
      </c>
      <c r="E3033" s="46" t="s">
        <v>16</v>
      </c>
    </row>
    <row r="3034" spans="2:5">
      <c r="B3034" s="64" t="s">
        <v>39097</v>
      </c>
      <c r="C3034" s="3">
        <v>6</v>
      </c>
      <c r="D3034" s="3">
        <v>41.09</v>
      </c>
      <c r="E3034" s="46" t="s">
        <v>26</v>
      </c>
    </row>
    <row r="3035" spans="2:5">
      <c r="B3035" s="64" t="s">
        <v>39098</v>
      </c>
      <c r="C3035" s="3">
        <v>49</v>
      </c>
      <c r="D3035" s="3">
        <v>41.08</v>
      </c>
      <c r="E3035" s="46" t="s">
        <v>16</v>
      </c>
    </row>
    <row r="3036" spans="2:5">
      <c r="B3036" s="64" t="s">
        <v>39099</v>
      </c>
      <c r="C3036" s="3">
        <v>3</v>
      </c>
      <c r="D3036" s="3">
        <v>41.08</v>
      </c>
      <c r="E3036" s="46" t="s">
        <v>16</v>
      </c>
    </row>
    <row r="3037" spans="2:5">
      <c r="B3037" s="64" t="s">
        <v>39100</v>
      </c>
      <c r="C3037" s="3">
        <v>9</v>
      </c>
      <c r="D3037" s="3">
        <v>41.08</v>
      </c>
      <c r="E3037" s="46" t="s">
        <v>26</v>
      </c>
    </row>
    <row r="3038" spans="2:5">
      <c r="B3038" s="64" t="s">
        <v>39101</v>
      </c>
      <c r="C3038" s="3">
        <v>80</v>
      </c>
      <c r="D3038" s="3">
        <v>41.11</v>
      </c>
      <c r="E3038" s="46" t="s">
        <v>16</v>
      </c>
    </row>
    <row r="3039" spans="2:5">
      <c r="B3039" s="64" t="s">
        <v>39101</v>
      </c>
      <c r="C3039" s="3">
        <v>293</v>
      </c>
      <c r="D3039" s="3">
        <v>41.11</v>
      </c>
      <c r="E3039" s="46" t="s">
        <v>26</v>
      </c>
    </row>
    <row r="3040" spans="2:5">
      <c r="B3040" s="64" t="s">
        <v>39102</v>
      </c>
      <c r="C3040" s="3">
        <v>23</v>
      </c>
      <c r="D3040" s="3">
        <v>41.1</v>
      </c>
      <c r="E3040" s="46" t="s">
        <v>16</v>
      </c>
    </row>
    <row r="3041" spans="2:5">
      <c r="B3041" s="64" t="s">
        <v>39102</v>
      </c>
      <c r="C3041" s="3">
        <v>56</v>
      </c>
      <c r="D3041" s="3">
        <v>41.1</v>
      </c>
      <c r="E3041" s="46" t="s">
        <v>16</v>
      </c>
    </row>
    <row r="3042" spans="2:5">
      <c r="B3042" s="64" t="s">
        <v>39103</v>
      </c>
      <c r="C3042" s="3">
        <v>44</v>
      </c>
      <c r="D3042" s="3">
        <v>41.09</v>
      </c>
      <c r="E3042" s="46" t="s">
        <v>16</v>
      </c>
    </row>
    <row r="3043" spans="2:5">
      <c r="B3043" s="64" t="s">
        <v>39103</v>
      </c>
      <c r="C3043" s="3">
        <v>96</v>
      </c>
      <c r="D3043" s="3">
        <v>41.09</v>
      </c>
      <c r="E3043" s="46" t="s">
        <v>16</v>
      </c>
    </row>
    <row r="3044" spans="2:5">
      <c r="B3044" s="64" t="s">
        <v>39104</v>
      </c>
      <c r="C3044" s="3">
        <v>106</v>
      </c>
      <c r="D3044" s="3">
        <v>41.08</v>
      </c>
      <c r="E3044" s="46" t="s">
        <v>26</v>
      </c>
    </row>
    <row r="3045" spans="2:5">
      <c r="B3045" s="64" t="s">
        <v>39104</v>
      </c>
      <c r="C3045" s="3">
        <v>101</v>
      </c>
      <c r="D3045" s="3">
        <v>41.07</v>
      </c>
      <c r="E3045" s="46" t="s">
        <v>16</v>
      </c>
    </row>
    <row r="3046" spans="2:5">
      <c r="B3046" s="64" t="s">
        <v>39105</v>
      </c>
      <c r="C3046" s="3">
        <v>65</v>
      </c>
      <c r="D3046" s="3">
        <v>41.04</v>
      </c>
      <c r="E3046" s="46" t="s">
        <v>26</v>
      </c>
    </row>
    <row r="3047" spans="2:5">
      <c r="B3047" s="64" t="s">
        <v>39105</v>
      </c>
      <c r="C3047" s="3">
        <v>53</v>
      </c>
      <c r="D3047" s="3">
        <v>41.04</v>
      </c>
      <c r="E3047" s="46" t="s">
        <v>26</v>
      </c>
    </row>
    <row r="3048" spans="2:5">
      <c r="B3048" s="64" t="s">
        <v>39106</v>
      </c>
      <c r="C3048" s="3">
        <v>16</v>
      </c>
      <c r="D3048" s="3">
        <v>41.04</v>
      </c>
      <c r="E3048" s="46" t="s">
        <v>16</v>
      </c>
    </row>
    <row r="3049" spans="2:5">
      <c r="B3049" s="64" t="s">
        <v>39106</v>
      </c>
      <c r="C3049" s="3">
        <v>26</v>
      </c>
      <c r="D3049" s="3">
        <v>41.04</v>
      </c>
      <c r="E3049" s="46" t="s">
        <v>16</v>
      </c>
    </row>
    <row r="3050" spans="2:5">
      <c r="B3050" s="64" t="s">
        <v>39106</v>
      </c>
      <c r="C3050" s="3">
        <v>36</v>
      </c>
      <c r="D3050" s="3">
        <v>41.04</v>
      </c>
      <c r="E3050" s="46" t="s">
        <v>16</v>
      </c>
    </row>
    <row r="3051" spans="2:5">
      <c r="B3051" s="64" t="s">
        <v>39107</v>
      </c>
      <c r="C3051" s="3">
        <v>175</v>
      </c>
      <c r="D3051" s="3">
        <v>41.06</v>
      </c>
      <c r="E3051" s="46" t="s">
        <v>26</v>
      </c>
    </row>
    <row r="3052" spans="2:5">
      <c r="B3052" s="64" t="s">
        <v>39107</v>
      </c>
      <c r="C3052" s="3">
        <v>48</v>
      </c>
      <c r="D3052" s="3">
        <v>41.06</v>
      </c>
      <c r="E3052" s="46" t="s">
        <v>26</v>
      </c>
    </row>
    <row r="3053" spans="2:5">
      <c r="B3053" s="64" t="s">
        <v>39108</v>
      </c>
      <c r="C3053" s="3">
        <v>20</v>
      </c>
      <c r="D3053" s="3">
        <v>41.06</v>
      </c>
      <c r="E3053" s="46" t="s">
        <v>26</v>
      </c>
    </row>
    <row r="3054" spans="2:5">
      <c r="B3054" s="64" t="s">
        <v>39109</v>
      </c>
      <c r="C3054" s="3">
        <v>49</v>
      </c>
      <c r="D3054" s="3">
        <v>41.05</v>
      </c>
      <c r="E3054" s="46" t="s">
        <v>26</v>
      </c>
    </row>
    <row r="3055" spans="2:5">
      <c r="B3055" s="64" t="s">
        <v>39110</v>
      </c>
      <c r="C3055" s="3">
        <v>48</v>
      </c>
      <c r="D3055" s="3">
        <v>41.04</v>
      </c>
      <c r="E3055" s="46" t="s">
        <v>16</v>
      </c>
    </row>
    <row r="3056" spans="2:5">
      <c r="B3056" s="64" t="s">
        <v>39110</v>
      </c>
      <c r="C3056" s="3">
        <v>116</v>
      </c>
      <c r="D3056" s="3">
        <v>41.04</v>
      </c>
      <c r="E3056" s="46" t="s">
        <v>16</v>
      </c>
    </row>
    <row r="3057" spans="2:5">
      <c r="B3057" s="64" t="s">
        <v>39110</v>
      </c>
      <c r="C3057" s="3">
        <v>108</v>
      </c>
      <c r="D3057" s="3">
        <v>41.04</v>
      </c>
      <c r="E3057" s="46" t="s">
        <v>16</v>
      </c>
    </row>
    <row r="3058" spans="2:5">
      <c r="B3058" s="64" t="s">
        <v>39110</v>
      </c>
      <c r="C3058" s="3">
        <v>64</v>
      </c>
      <c r="D3058" s="3">
        <v>41.04</v>
      </c>
      <c r="E3058" s="46" t="s">
        <v>16</v>
      </c>
    </row>
    <row r="3059" spans="2:5">
      <c r="B3059" s="64" t="s">
        <v>39111</v>
      </c>
      <c r="C3059" s="3">
        <v>48</v>
      </c>
      <c r="D3059" s="3">
        <v>41.03</v>
      </c>
      <c r="E3059" s="46" t="s">
        <v>16</v>
      </c>
    </row>
    <row r="3060" spans="2:5">
      <c r="B3060" s="64" t="s">
        <v>39112</v>
      </c>
      <c r="C3060" s="3">
        <v>50</v>
      </c>
      <c r="D3060" s="3">
        <v>41.02</v>
      </c>
      <c r="E3060" s="46" t="s">
        <v>16</v>
      </c>
    </row>
    <row r="3061" spans="2:5">
      <c r="B3061" s="64" t="s">
        <v>39113</v>
      </c>
      <c r="C3061" s="3">
        <v>39</v>
      </c>
      <c r="D3061" s="3">
        <v>41.05</v>
      </c>
      <c r="E3061" s="46" t="s">
        <v>16</v>
      </c>
    </row>
    <row r="3062" spans="2:5">
      <c r="B3062" s="64" t="s">
        <v>39113</v>
      </c>
      <c r="C3062" s="3">
        <v>15</v>
      </c>
      <c r="D3062" s="3">
        <v>41.05</v>
      </c>
      <c r="E3062" s="46" t="s">
        <v>16</v>
      </c>
    </row>
    <row r="3063" spans="2:5">
      <c r="B3063" s="64" t="s">
        <v>39113</v>
      </c>
      <c r="C3063" s="3">
        <v>64</v>
      </c>
      <c r="D3063" s="3">
        <v>41.05</v>
      </c>
      <c r="E3063" s="46" t="s">
        <v>16</v>
      </c>
    </row>
    <row r="3064" spans="2:5">
      <c r="B3064" s="64" t="s">
        <v>39113</v>
      </c>
      <c r="C3064" s="3">
        <v>18</v>
      </c>
      <c r="D3064" s="3">
        <v>41.05</v>
      </c>
      <c r="E3064" s="46" t="s">
        <v>16</v>
      </c>
    </row>
    <row r="3065" spans="2:5">
      <c r="B3065" s="64" t="s">
        <v>39114</v>
      </c>
      <c r="C3065" s="3">
        <v>66</v>
      </c>
      <c r="D3065" s="3">
        <v>41.1</v>
      </c>
      <c r="E3065" s="46" t="s">
        <v>16</v>
      </c>
    </row>
    <row r="3066" spans="2:5">
      <c r="B3066" s="64" t="s">
        <v>39114</v>
      </c>
      <c r="C3066" s="3">
        <v>115</v>
      </c>
      <c r="D3066" s="3">
        <v>41.1</v>
      </c>
      <c r="E3066" s="46" t="s">
        <v>16</v>
      </c>
    </row>
    <row r="3067" spans="2:5">
      <c r="B3067" s="64" t="s">
        <v>39114</v>
      </c>
      <c r="C3067" s="3">
        <v>44</v>
      </c>
      <c r="D3067" s="3">
        <v>41.1</v>
      </c>
      <c r="E3067" s="46" t="s">
        <v>16</v>
      </c>
    </row>
    <row r="3068" spans="2:5">
      <c r="B3068" s="64" t="s">
        <v>39114</v>
      </c>
      <c r="C3068" s="3">
        <v>71</v>
      </c>
      <c r="D3068" s="3">
        <v>41.1</v>
      </c>
      <c r="E3068" s="46" t="s">
        <v>16</v>
      </c>
    </row>
    <row r="3069" spans="2:5">
      <c r="B3069" s="64" t="s">
        <v>39114</v>
      </c>
      <c r="C3069" s="3">
        <v>112</v>
      </c>
      <c r="D3069" s="3">
        <v>41.1</v>
      </c>
      <c r="E3069" s="46" t="s">
        <v>26</v>
      </c>
    </row>
    <row r="3070" spans="2:5">
      <c r="B3070" s="64" t="s">
        <v>39114</v>
      </c>
      <c r="C3070" s="3">
        <v>184</v>
      </c>
      <c r="D3070" s="3">
        <v>41.1</v>
      </c>
      <c r="E3070" s="46" t="s">
        <v>26</v>
      </c>
    </row>
    <row r="3071" spans="2:5">
      <c r="B3071" s="64" t="s">
        <v>39114</v>
      </c>
      <c r="C3071" s="3">
        <v>153</v>
      </c>
      <c r="D3071" s="3">
        <v>41.1</v>
      </c>
      <c r="E3071" s="46" t="s">
        <v>26</v>
      </c>
    </row>
    <row r="3072" spans="2:5">
      <c r="B3072" s="64" t="s">
        <v>39115</v>
      </c>
      <c r="C3072" s="3">
        <v>73</v>
      </c>
      <c r="D3072" s="3">
        <v>41.1</v>
      </c>
      <c r="E3072" s="46" t="s">
        <v>16</v>
      </c>
    </row>
    <row r="3073" spans="2:5">
      <c r="B3073" s="64" t="s">
        <v>39115</v>
      </c>
      <c r="C3073" s="3">
        <v>19</v>
      </c>
      <c r="D3073" s="3">
        <v>41.1</v>
      </c>
      <c r="E3073" s="46" t="s">
        <v>16</v>
      </c>
    </row>
    <row r="3074" spans="2:5">
      <c r="B3074" s="64" t="s">
        <v>39115</v>
      </c>
      <c r="C3074" s="3">
        <v>243</v>
      </c>
      <c r="D3074" s="3">
        <v>41.1</v>
      </c>
      <c r="E3074" s="46" t="s">
        <v>26</v>
      </c>
    </row>
    <row r="3075" spans="2:5">
      <c r="B3075" s="64" t="s">
        <v>39116</v>
      </c>
      <c r="C3075" s="3">
        <v>72</v>
      </c>
      <c r="D3075" s="3">
        <v>41.1</v>
      </c>
      <c r="E3075" s="46" t="s">
        <v>26</v>
      </c>
    </row>
    <row r="3076" spans="2:5">
      <c r="B3076" s="64" t="s">
        <v>39117</v>
      </c>
      <c r="C3076" s="3">
        <v>36</v>
      </c>
      <c r="D3076" s="3">
        <v>41.14</v>
      </c>
      <c r="E3076" s="46" t="s">
        <v>26</v>
      </c>
    </row>
    <row r="3077" spans="2:5">
      <c r="B3077" s="64" t="s">
        <v>39117</v>
      </c>
      <c r="C3077" s="3">
        <v>62</v>
      </c>
      <c r="D3077" s="3">
        <v>41.14</v>
      </c>
      <c r="E3077" s="46" t="s">
        <v>26</v>
      </c>
    </row>
    <row r="3078" spans="2:5">
      <c r="B3078" s="64" t="s">
        <v>39117</v>
      </c>
      <c r="C3078" s="3">
        <v>52</v>
      </c>
      <c r="D3078" s="3">
        <v>41.14</v>
      </c>
      <c r="E3078" s="46" t="s">
        <v>26</v>
      </c>
    </row>
    <row r="3079" spans="2:5">
      <c r="B3079" s="64" t="s">
        <v>39118</v>
      </c>
      <c r="C3079" s="3">
        <v>74</v>
      </c>
      <c r="D3079" s="3">
        <v>41.14</v>
      </c>
      <c r="E3079" s="46" t="s">
        <v>16</v>
      </c>
    </row>
    <row r="3080" spans="2:5">
      <c r="B3080" s="64" t="s">
        <v>39118</v>
      </c>
      <c r="C3080" s="3">
        <v>48</v>
      </c>
      <c r="D3080" s="3">
        <v>41.14</v>
      </c>
      <c r="E3080" s="46" t="s">
        <v>26</v>
      </c>
    </row>
    <row r="3081" spans="2:5">
      <c r="B3081" s="64" t="s">
        <v>39119</v>
      </c>
      <c r="C3081" s="3">
        <v>150</v>
      </c>
      <c r="D3081" s="3">
        <v>41.13</v>
      </c>
      <c r="E3081" s="46" t="s">
        <v>16</v>
      </c>
    </row>
    <row r="3082" spans="2:5">
      <c r="B3082" s="64" t="s">
        <v>39119</v>
      </c>
      <c r="C3082" s="3">
        <v>117</v>
      </c>
      <c r="D3082" s="3">
        <v>41.13</v>
      </c>
      <c r="E3082" s="46" t="s">
        <v>16</v>
      </c>
    </row>
    <row r="3083" spans="2:5">
      <c r="B3083" s="64" t="s">
        <v>39120</v>
      </c>
      <c r="C3083" s="3">
        <v>87</v>
      </c>
      <c r="D3083" s="3">
        <v>41.12</v>
      </c>
      <c r="E3083" s="46" t="s">
        <v>16</v>
      </c>
    </row>
    <row r="3084" spans="2:5">
      <c r="B3084" s="64" t="s">
        <v>39120</v>
      </c>
      <c r="C3084" s="3">
        <v>216</v>
      </c>
      <c r="D3084" s="3">
        <v>41.12</v>
      </c>
      <c r="E3084" s="46" t="s">
        <v>26</v>
      </c>
    </row>
    <row r="3085" spans="2:5">
      <c r="B3085" s="64" t="s">
        <v>39121</v>
      </c>
      <c r="C3085" s="3">
        <v>159</v>
      </c>
      <c r="D3085" s="3">
        <v>41.12</v>
      </c>
      <c r="E3085" s="46" t="s">
        <v>26</v>
      </c>
    </row>
    <row r="3086" spans="2:5">
      <c r="B3086" s="64" t="s">
        <v>39121</v>
      </c>
      <c r="C3086" s="3">
        <v>39</v>
      </c>
      <c r="D3086" s="3">
        <v>41.12</v>
      </c>
      <c r="E3086" s="46" t="s">
        <v>16</v>
      </c>
    </row>
    <row r="3087" spans="2:5">
      <c r="B3087" s="64" t="s">
        <v>39122</v>
      </c>
      <c r="C3087" s="3">
        <v>54</v>
      </c>
      <c r="D3087" s="3">
        <v>41.1</v>
      </c>
      <c r="E3087" s="46" t="s">
        <v>16</v>
      </c>
    </row>
    <row r="3088" spans="2:5">
      <c r="B3088" s="64" t="s">
        <v>39122</v>
      </c>
      <c r="C3088" s="3">
        <v>48</v>
      </c>
      <c r="D3088" s="3">
        <v>41.1</v>
      </c>
      <c r="E3088" s="46" t="s">
        <v>26</v>
      </c>
    </row>
    <row r="3089" spans="2:5">
      <c r="B3089" s="64" t="s">
        <v>39123</v>
      </c>
      <c r="C3089" s="3">
        <v>48</v>
      </c>
      <c r="D3089" s="3">
        <v>41.09</v>
      </c>
      <c r="E3089" s="46" t="s">
        <v>16</v>
      </c>
    </row>
    <row r="3090" spans="2:5">
      <c r="B3090" s="64" t="s">
        <v>39124</v>
      </c>
      <c r="C3090" s="3">
        <v>5</v>
      </c>
      <c r="D3090" s="3">
        <v>41.1</v>
      </c>
      <c r="E3090" s="46" t="s">
        <v>16</v>
      </c>
    </row>
    <row r="3091" spans="2:5">
      <c r="B3091" s="64" t="s">
        <v>39124</v>
      </c>
      <c r="C3091" s="3">
        <v>97</v>
      </c>
      <c r="D3091" s="3">
        <v>41.1</v>
      </c>
      <c r="E3091" s="46" t="s">
        <v>16</v>
      </c>
    </row>
    <row r="3092" spans="2:5">
      <c r="B3092" s="64" t="s">
        <v>39124</v>
      </c>
      <c r="C3092" s="3">
        <v>228</v>
      </c>
      <c r="D3092" s="3">
        <v>41.1</v>
      </c>
      <c r="E3092" s="46" t="s">
        <v>26</v>
      </c>
    </row>
    <row r="3093" spans="2:5">
      <c r="B3093" s="64" t="s">
        <v>39124</v>
      </c>
      <c r="C3093" s="3">
        <v>161</v>
      </c>
      <c r="D3093" s="3">
        <v>41.1</v>
      </c>
      <c r="E3093" s="46" t="s">
        <v>16</v>
      </c>
    </row>
    <row r="3094" spans="2:5">
      <c r="B3094" s="64" t="s">
        <v>39124</v>
      </c>
      <c r="C3094" s="3">
        <v>72</v>
      </c>
      <c r="D3094" s="3">
        <v>41.1</v>
      </c>
      <c r="E3094" s="46" t="s">
        <v>26</v>
      </c>
    </row>
    <row r="3095" spans="2:5">
      <c r="B3095" s="64" t="s">
        <v>39124</v>
      </c>
      <c r="C3095" s="3">
        <v>143</v>
      </c>
      <c r="D3095" s="3">
        <v>41.1</v>
      </c>
      <c r="E3095" s="46" t="s">
        <v>26</v>
      </c>
    </row>
    <row r="3096" spans="2:5">
      <c r="B3096" s="64" t="s">
        <v>39124</v>
      </c>
      <c r="C3096" s="3">
        <v>37</v>
      </c>
      <c r="D3096" s="3">
        <v>41.1</v>
      </c>
      <c r="E3096" s="46" t="s">
        <v>26</v>
      </c>
    </row>
    <row r="3097" spans="2:5">
      <c r="B3097" s="64" t="s">
        <v>39125</v>
      </c>
      <c r="C3097" s="3">
        <v>96</v>
      </c>
      <c r="D3097" s="3">
        <v>41.11</v>
      </c>
      <c r="E3097" s="46" t="s">
        <v>16</v>
      </c>
    </row>
    <row r="3098" spans="2:5">
      <c r="B3098" s="64" t="s">
        <v>39125</v>
      </c>
      <c r="C3098" s="3">
        <v>34</v>
      </c>
      <c r="D3098" s="3">
        <v>41.11</v>
      </c>
      <c r="E3098" s="46" t="s">
        <v>26</v>
      </c>
    </row>
    <row r="3099" spans="2:5">
      <c r="B3099" s="64" t="s">
        <v>39125</v>
      </c>
      <c r="C3099" s="3">
        <v>189</v>
      </c>
      <c r="D3099" s="3">
        <v>41.11</v>
      </c>
      <c r="E3099" s="46" t="s">
        <v>26</v>
      </c>
    </row>
    <row r="3100" spans="2:5">
      <c r="B3100" s="64" t="s">
        <v>39125</v>
      </c>
      <c r="C3100" s="3">
        <v>45</v>
      </c>
      <c r="D3100" s="3">
        <v>41.11</v>
      </c>
      <c r="E3100" s="46" t="s">
        <v>16</v>
      </c>
    </row>
    <row r="3101" spans="2:5">
      <c r="B3101" s="64" t="s">
        <v>39126</v>
      </c>
      <c r="C3101" s="3">
        <v>153</v>
      </c>
      <c r="D3101" s="3">
        <v>41.13</v>
      </c>
      <c r="E3101" s="46" t="s">
        <v>16</v>
      </c>
    </row>
    <row r="3102" spans="2:5">
      <c r="B3102" s="64" t="s">
        <v>39126</v>
      </c>
      <c r="C3102" s="3">
        <v>261</v>
      </c>
      <c r="D3102" s="3">
        <v>41.13</v>
      </c>
      <c r="E3102" s="46" t="s">
        <v>26</v>
      </c>
    </row>
    <row r="3103" spans="2:5">
      <c r="B3103" s="64" t="s">
        <v>39127</v>
      </c>
      <c r="C3103" s="3">
        <v>126</v>
      </c>
      <c r="D3103" s="3">
        <v>41.14</v>
      </c>
      <c r="E3103" s="46" t="s">
        <v>16</v>
      </c>
    </row>
    <row r="3104" spans="2:5">
      <c r="B3104" s="64" t="s">
        <v>39127</v>
      </c>
      <c r="C3104" s="3">
        <v>164</v>
      </c>
      <c r="D3104" s="3">
        <v>41.14</v>
      </c>
      <c r="E3104" s="46" t="s">
        <v>16</v>
      </c>
    </row>
    <row r="3105" spans="2:5">
      <c r="B3105" s="64" t="s">
        <v>39128</v>
      </c>
      <c r="C3105" s="3">
        <v>154</v>
      </c>
      <c r="D3105" s="3">
        <v>41.15</v>
      </c>
      <c r="E3105" s="46" t="s">
        <v>16</v>
      </c>
    </row>
    <row r="3106" spans="2:5">
      <c r="B3106" s="64" t="s">
        <v>39128</v>
      </c>
      <c r="C3106" s="3">
        <v>226</v>
      </c>
      <c r="D3106" s="3">
        <v>41.15</v>
      </c>
      <c r="E3106" s="46" t="s">
        <v>26</v>
      </c>
    </row>
    <row r="3107" spans="2:5">
      <c r="B3107" s="64" t="s">
        <v>39128</v>
      </c>
      <c r="C3107" s="3">
        <v>29</v>
      </c>
      <c r="D3107" s="3">
        <v>41.15</v>
      </c>
      <c r="E3107" s="46" t="s">
        <v>16</v>
      </c>
    </row>
    <row r="3108" spans="2:5">
      <c r="B3108" s="64" t="s">
        <v>39128</v>
      </c>
      <c r="C3108" s="3">
        <v>71</v>
      </c>
      <c r="D3108" s="3">
        <v>41.15</v>
      </c>
      <c r="E3108" s="46" t="s">
        <v>16</v>
      </c>
    </row>
    <row r="3109" spans="2:5">
      <c r="B3109" s="64" t="s">
        <v>39128</v>
      </c>
      <c r="C3109" s="3">
        <v>26</v>
      </c>
      <c r="D3109" s="3">
        <v>41.15</v>
      </c>
      <c r="E3109" s="46" t="s">
        <v>16</v>
      </c>
    </row>
    <row r="3110" spans="2:5">
      <c r="B3110" s="64" t="s">
        <v>39128</v>
      </c>
      <c r="C3110" s="3">
        <v>39</v>
      </c>
      <c r="D3110" s="3">
        <v>41.15</v>
      </c>
      <c r="E3110" s="46" t="s">
        <v>16</v>
      </c>
    </row>
    <row r="3111" spans="2:5">
      <c r="B3111" s="64" t="s">
        <v>39128</v>
      </c>
      <c r="C3111" s="3">
        <v>184</v>
      </c>
      <c r="D3111" s="3">
        <v>41.15</v>
      </c>
      <c r="E3111" s="46" t="s">
        <v>26</v>
      </c>
    </row>
    <row r="3112" spans="2:5">
      <c r="B3112" s="64" t="s">
        <v>39128</v>
      </c>
      <c r="C3112" s="3">
        <v>110</v>
      </c>
      <c r="D3112" s="3">
        <v>41.15</v>
      </c>
      <c r="E3112" s="46" t="s">
        <v>26</v>
      </c>
    </row>
    <row r="3113" spans="2:5">
      <c r="B3113" s="64" t="s">
        <v>39129</v>
      </c>
      <c r="C3113" s="3">
        <v>74</v>
      </c>
      <c r="D3113" s="3">
        <v>41.13</v>
      </c>
      <c r="E3113" s="46" t="s">
        <v>16</v>
      </c>
    </row>
    <row r="3114" spans="2:5">
      <c r="B3114" s="64" t="s">
        <v>39130</v>
      </c>
      <c r="C3114" s="3">
        <v>123</v>
      </c>
      <c r="D3114" s="3">
        <v>41.13</v>
      </c>
      <c r="E3114" s="46" t="s">
        <v>26</v>
      </c>
    </row>
    <row r="3115" spans="2:5">
      <c r="B3115" s="64" t="s">
        <v>39131</v>
      </c>
      <c r="C3115" s="3">
        <v>85</v>
      </c>
      <c r="D3115" s="3">
        <v>41.13</v>
      </c>
      <c r="E3115" s="46" t="s">
        <v>16</v>
      </c>
    </row>
    <row r="3116" spans="2:5">
      <c r="B3116" s="64" t="s">
        <v>39132</v>
      </c>
      <c r="C3116" s="3">
        <v>177</v>
      </c>
      <c r="D3116" s="3">
        <v>41.15</v>
      </c>
      <c r="E3116" s="46" t="s">
        <v>16</v>
      </c>
    </row>
    <row r="3117" spans="2:5">
      <c r="B3117" s="64" t="s">
        <v>39132</v>
      </c>
      <c r="C3117" s="3">
        <v>339</v>
      </c>
      <c r="D3117" s="3">
        <v>41.15</v>
      </c>
      <c r="E3117" s="46" t="s">
        <v>26</v>
      </c>
    </row>
    <row r="3118" spans="2:5">
      <c r="B3118" s="64" t="s">
        <v>39132</v>
      </c>
      <c r="C3118" s="3">
        <v>28</v>
      </c>
      <c r="D3118" s="3">
        <v>41.15</v>
      </c>
      <c r="E3118" s="46" t="s">
        <v>16</v>
      </c>
    </row>
    <row r="3119" spans="2:5">
      <c r="B3119" s="64" t="s">
        <v>39132</v>
      </c>
      <c r="C3119" s="3">
        <v>13</v>
      </c>
      <c r="D3119" s="3">
        <v>41.15</v>
      </c>
      <c r="E3119" s="46" t="s">
        <v>16</v>
      </c>
    </row>
    <row r="3120" spans="2:5">
      <c r="B3120" s="64" t="s">
        <v>39132</v>
      </c>
      <c r="C3120" s="3">
        <v>43</v>
      </c>
      <c r="D3120" s="3">
        <v>41.15</v>
      </c>
      <c r="E3120" s="46" t="s">
        <v>16</v>
      </c>
    </row>
    <row r="3121" spans="2:5">
      <c r="B3121" s="64" t="s">
        <v>39132</v>
      </c>
      <c r="C3121" s="3">
        <v>121</v>
      </c>
      <c r="D3121" s="3">
        <v>41.15</v>
      </c>
      <c r="E3121" s="46" t="s">
        <v>26</v>
      </c>
    </row>
    <row r="3122" spans="2:5">
      <c r="B3122" s="64" t="s">
        <v>39133</v>
      </c>
      <c r="C3122" s="3">
        <v>98</v>
      </c>
      <c r="D3122" s="3">
        <v>41.14</v>
      </c>
      <c r="E3122" s="46" t="s">
        <v>16</v>
      </c>
    </row>
    <row r="3123" spans="2:5">
      <c r="B3123" s="64" t="s">
        <v>39133</v>
      </c>
      <c r="C3123" s="3">
        <v>271</v>
      </c>
      <c r="D3123" s="3">
        <v>41.14</v>
      </c>
      <c r="E3123" s="46" t="s">
        <v>26</v>
      </c>
    </row>
    <row r="3124" spans="2:5">
      <c r="B3124" s="64" t="s">
        <v>39134</v>
      </c>
      <c r="C3124" s="3">
        <v>50</v>
      </c>
      <c r="D3124" s="3">
        <v>41.12</v>
      </c>
      <c r="E3124" s="46" t="s">
        <v>16</v>
      </c>
    </row>
    <row r="3125" spans="2:5">
      <c r="B3125" s="64" t="s">
        <v>39135</v>
      </c>
      <c r="C3125" s="3">
        <v>48</v>
      </c>
      <c r="D3125" s="3">
        <v>41.11</v>
      </c>
      <c r="E3125" s="46" t="s">
        <v>16</v>
      </c>
    </row>
    <row r="3126" spans="2:5">
      <c r="B3126" s="64" t="s">
        <v>39136</v>
      </c>
      <c r="C3126" s="3">
        <v>48</v>
      </c>
      <c r="D3126" s="3">
        <v>41.1</v>
      </c>
      <c r="E3126" s="46" t="s">
        <v>16</v>
      </c>
    </row>
    <row r="3127" spans="2:5">
      <c r="B3127" s="64" t="s">
        <v>39136</v>
      </c>
      <c r="C3127" s="3">
        <v>148</v>
      </c>
      <c r="D3127" s="3">
        <v>41.1</v>
      </c>
      <c r="E3127" s="46" t="s">
        <v>26</v>
      </c>
    </row>
    <row r="3128" spans="2:5">
      <c r="B3128" s="64" t="s">
        <v>39136</v>
      </c>
      <c r="C3128" s="3">
        <v>52</v>
      </c>
      <c r="D3128" s="3">
        <v>41.1</v>
      </c>
      <c r="E3128" s="46" t="s">
        <v>26</v>
      </c>
    </row>
    <row r="3129" spans="2:5">
      <c r="B3129" s="64" t="s">
        <v>39137</v>
      </c>
      <c r="C3129" s="3">
        <v>54</v>
      </c>
      <c r="D3129" s="3">
        <v>41.08</v>
      </c>
      <c r="E3129" s="46" t="s">
        <v>26</v>
      </c>
    </row>
    <row r="3130" spans="2:5">
      <c r="B3130" s="64" t="s">
        <v>39137</v>
      </c>
      <c r="C3130" s="3">
        <v>36</v>
      </c>
      <c r="D3130" s="3">
        <v>41.08</v>
      </c>
      <c r="E3130" s="46" t="s">
        <v>26</v>
      </c>
    </row>
    <row r="3131" spans="2:5">
      <c r="B3131" s="64" t="s">
        <v>39138</v>
      </c>
      <c r="C3131" s="3">
        <v>89</v>
      </c>
      <c r="D3131" s="3">
        <v>41.07</v>
      </c>
      <c r="E3131" s="46" t="s">
        <v>16</v>
      </c>
    </row>
    <row r="3132" spans="2:5">
      <c r="B3132" s="64" t="s">
        <v>39138</v>
      </c>
      <c r="C3132" s="3">
        <v>48</v>
      </c>
      <c r="D3132" s="3">
        <v>41.07</v>
      </c>
      <c r="E3132" s="46" t="s">
        <v>26</v>
      </c>
    </row>
    <row r="3133" spans="2:5">
      <c r="B3133" s="64" t="s">
        <v>39139</v>
      </c>
      <c r="C3133" s="3">
        <v>48</v>
      </c>
      <c r="D3133" s="3">
        <v>41.05</v>
      </c>
      <c r="E3133" s="46" t="s">
        <v>16</v>
      </c>
    </row>
    <row r="3134" spans="2:5">
      <c r="B3134" s="64" t="s">
        <v>39140</v>
      </c>
      <c r="C3134" s="3">
        <v>89</v>
      </c>
      <c r="D3134" s="3">
        <v>41.05</v>
      </c>
      <c r="E3134" s="46" t="s">
        <v>16</v>
      </c>
    </row>
    <row r="3135" spans="2:5">
      <c r="B3135" s="64" t="s">
        <v>39140</v>
      </c>
      <c r="C3135" s="3">
        <v>193</v>
      </c>
      <c r="D3135" s="3">
        <v>41.05</v>
      </c>
      <c r="E3135" s="46" t="s">
        <v>26</v>
      </c>
    </row>
    <row r="3136" spans="2:5">
      <c r="B3136" s="64" t="s">
        <v>39141</v>
      </c>
      <c r="C3136" s="3">
        <v>178</v>
      </c>
      <c r="D3136" s="3">
        <v>41.06</v>
      </c>
      <c r="E3136" s="46" t="s">
        <v>16</v>
      </c>
    </row>
    <row r="3137" spans="2:5">
      <c r="B3137" s="64" t="s">
        <v>39141</v>
      </c>
      <c r="C3137" s="3">
        <v>198</v>
      </c>
      <c r="D3137" s="3">
        <v>41.06</v>
      </c>
      <c r="E3137" s="46" t="s">
        <v>16</v>
      </c>
    </row>
    <row r="3138" spans="2:5">
      <c r="B3138" s="64" t="s">
        <v>39141</v>
      </c>
      <c r="C3138" s="3">
        <v>19</v>
      </c>
      <c r="D3138" s="3">
        <v>41.06</v>
      </c>
      <c r="E3138" s="46" t="s">
        <v>16</v>
      </c>
    </row>
    <row r="3139" spans="2:5">
      <c r="B3139" s="64" t="s">
        <v>39142</v>
      </c>
      <c r="C3139" s="3">
        <v>42</v>
      </c>
      <c r="D3139" s="3">
        <v>41.05</v>
      </c>
      <c r="E3139" s="46" t="s">
        <v>16</v>
      </c>
    </row>
    <row r="3140" spans="2:5">
      <c r="B3140" s="64" t="s">
        <v>39142</v>
      </c>
      <c r="C3140" s="3">
        <v>244</v>
      </c>
      <c r="D3140" s="3">
        <v>41.05</v>
      </c>
      <c r="E3140" s="46" t="s">
        <v>26</v>
      </c>
    </row>
    <row r="3141" spans="2:5">
      <c r="B3141" s="64" t="s">
        <v>39143</v>
      </c>
      <c r="C3141" s="3">
        <v>96</v>
      </c>
      <c r="D3141" s="3">
        <v>41.06</v>
      </c>
      <c r="E3141" s="46" t="s">
        <v>16</v>
      </c>
    </row>
    <row r="3142" spans="2:5">
      <c r="B3142" s="64" t="s">
        <v>39143</v>
      </c>
      <c r="C3142" s="3">
        <v>83</v>
      </c>
      <c r="D3142" s="3">
        <v>41.06</v>
      </c>
      <c r="E3142" s="46" t="s">
        <v>26</v>
      </c>
    </row>
    <row r="3143" spans="2:5">
      <c r="B3143" s="64" t="s">
        <v>39144</v>
      </c>
      <c r="C3143" s="3">
        <v>42</v>
      </c>
      <c r="D3143" s="3">
        <v>41.05</v>
      </c>
      <c r="E3143" s="46" t="s">
        <v>16</v>
      </c>
    </row>
    <row r="3144" spans="2:5">
      <c r="B3144" s="64" t="s">
        <v>39144</v>
      </c>
      <c r="C3144" s="3">
        <v>23</v>
      </c>
      <c r="D3144" s="3">
        <v>41.05</v>
      </c>
      <c r="E3144" s="46" t="s">
        <v>16</v>
      </c>
    </row>
    <row r="3145" spans="2:5">
      <c r="B3145" s="64" t="s">
        <v>39145</v>
      </c>
      <c r="C3145" s="3">
        <v>74</v>
      </c>
      <c r="D3145" s="3">
        <v>41.07</v>
      </c>
      <c r="E3145" s="46" t="s">
        <v>16</v>
      </c>
    </row>
    <row r="3146" spans="2:5">
      <c r="B3146" s="64" t="s">
        <v>39145</v>
      </c>
      <c r="C3146" s="3">
        <v>53</v>
      </c>
      <c r="D3146" s="3">
        <v>41.07</v>
      </c>
      <c r="E3146" s="46" t="s">
        <v>26</v>
      </c>
    </row>
    <row r="3147" spans="2:5">
      <c r="B3147" s="64" t="s">
        <v>39145</v>
      </c>
      <c r="C3147" s="3">
        <v>41</v>
      </c>
      <c r="D3147" s="3">
        <v>41.07</v>
      </c>
      <c r="E3147" s="46" t="s">
        <v>26</v>
      </c>
    </row>
    <row r="3148" spans="2:5">
      <c r="B3148" s="64" t="s">
        <v>39145</v>
      </c>
      <c r="C3148" s="3">
        <v>130</v>
      </c>
      <c r="D3148" s="3">
        <v>41.07</v>
      </c>
      <c r="E3148" s="46" t="s">
        <v>16</v>
      </c>
    </row>
    <row r="3149" spans="2:5">
      <c r="B3149" s="64" t="s">
        <v>39146</v>
      </c>
      <c r="C3149" s="3">
        <v>128</v>
      </c>
      <c r="D3149" s="3">
        <v>41.07</v>
      </c>
      <c r="E3149" s="46" t="s">
        <v>16</v>
      </c>
    </row>
    <row r="3150" spans="2:5">
      <c r="B3150" s="64" t="s">
        <v>39146</v>
      </c>
      <c r="C3150" s="3">
        <v>29</v>
      </c>
      <c r="D3150" s="3">
        <v>41.07</v>
      </c>
      <c r="E3150" s="46" t="s">
        <v>16</v>
      </c>
    </row>
    <row r="3151" spans="2:5">
      <c r="B3151" s="64" t="s">
        <v>39147</v>
      </c>
      <c r="C3151" s="3">
        <v>111</v>
      </c>
      <c r="D3151" s="3">
        <v>41.09</v>
      </c>
      <c r="E3151" s="46" t="s">
        <v>16</v>
      </c>
    </row>
    <row r="3152" spans="2:5">
      <c r="B3152" s="64" t="s">
        <v>39147</v>
      </c>
      <c r="C3152" s="3">
        <v>156</v>
      </c>
      <c r="D3152" s="3">
        <v>41.09</v>
      </c>
      <c r="E3152" s="46" t="s">
        <v>16</v>
      </c>
    </row>
    <row r="3153" spans="2:5">
      <c r="B3153" s="64" t="s">
        <v>39148</v>
      </c>
      <c r="C3153" s="3">
        <v>74</v>
      </c>
      <c r="D3153" s="3">
        <v>41.11</v>
      </c>
      <c r="E3153" s="46" t="s">
        <v>16</v>
      </c>
    </row>
    <row r="3154" spans="2:5">
      <c r="B3154" s="64" t="s">
        <v>39148</v>
      </c>
      <c r="C3154" s="3">
        <v>110</v>
      </c>
      <c r="D3154" s="3">
        <v>41.11</v>
      </c>
      <c r="E3154" s="46" t="s">
        <v>16</v>
      </c>
    </row>
    <row r="3155" spans="2:5">
      <c r="B3155" s="64" t="s">
        <v>39148</v>
      </c>
      <c r="C3155" s="3">
        <v>13</v>
      </c>
      <c r="D3155" s="3">
        <v>41.11</v>
      </c>
      <c r="E3155" s="46" t="s">
        <v>16</v>
      </c>
    </row>
    <row r="3156" spans="2:5">
      <c r="B3156" s="64" t="s">
        <v>39148</v>
      </c>
      <c r="C3156" s="3">
        <v>29</v>
      </c>
      <c r="D3156" s="3">
        <v>41.11</v>
      </c>
      <c r="E3156" s="46" t="s">
        <v>16</v>
      </c>
    </row>
    <row r="3157" spans="2:5">
      <c r="B3157" s="64" t="s">
        <v>39148</v>
      </c>
      <c r="C3157" s="3">
        <v>94</v>
      </c>
      <c r="D3157" s="3">
        <v>41.11</v>
      </c>
      <c r="E3157" s="46" t="s">
        <v>16</v>
      </c>
    </row>
    <row r="3158" spans="2:5">
      <c r="B3158" s="64" t="s">
        <v>39149</v>
      </c>
      <c r="C3158" s="3">
        <v>50</v>
      </c>
      <c r="D3158" s="3">
        <v>41.1</v>
      </c>
      <c r="E3158" s="46" t="s">
        <v>16</v>
      </c>
    </row>
    <row r="3159" spans="2:5">
      <c r="B3159" s="64" t="s">
        <v>39149</v>
      </c>
      <c r="C3159" s="3">
        <v>226</v>
      </c>
      <c r="D3159" s="3">
        <v>41.1</v>
      </c>
      <c r="E3159" s="46" t="s">
        <v>26</v>
      </c>
    </row>
    <row r="3160" spans="2:5">
      <c r="B3160" s="64" t="s">
        <v>39149</v>
      </c>
      <c r="C3160" s="3">
        <v>182</v>
      </c>
      <c r="D3160" s="3">
        <v>41.1</v>
      </c>
      <c r="E3160" s="46" t="s">
        <v>26</v>
      </c>
    </row>
    <row r="3161" spans="2:5">
      <c r="B3161" s="64" t="s">
        <v>39149</v>
      </c>
      <c r="C3161" s="3">
        <v>61</v>
      </c>
      <c r="D3161" s="3">
        <v>41.1</v>
      </c>
      <c r="E3161" s="46" t="s">
        <v>26</v>
      </c>
    </row>
    <row r="3162" spans="2:5">
      <c r="B3162" s="64" t="s">
        <v>39150</v>
      </c>
      <c r="C3162" s="3">
        <v>39</v>
      </c>
      <c r="D3162" s="3">
        <v>41.14</v>
      </c>
      <c r="E3162" s="46" t="s">
        <v>16</v>
      </c>
    </row>
    <row r="3163" spans="2:5">
      <c r="B3163" s="64" t="s">
        <v>39150</v>
      </c>
      <c r="C3163" s="3">
        <v>60</v>
      </c>
      <c r="D3163" s="3">
        <v>41.14</v>
      </c>
      <c r="E3163" s="46" t="s">
        <v>16</v>
      </c>
    </row>
    <row r="3164" spans="2:5">
      <c r="B3164" s="64" t="s">
        <v>39150</v>
      </c>
      <c r="C3164" s="3">
        <v>91</v>
      </c>
      <c r="D3164" s="3">
        <v>41.14</v>
      </c>
      <c r="E3164" s="46" t="s">
        <v>16</v>
      </c>
    </row>
    <row r="3165" spans="2:5">
      <c r="B3165" s="64" t="s">
        <v>39151</v>
      </c>
      <c r="C3165" s="3">
        <v>316</v>
      </c>
      <c r="D3165" s="3">
        <v>41.14</v>
      </c>
      <c r="E3165" s="46" t="s">
        <v>26</v>
      </c>
    </row>
    <row r="3166" spans="2:5">
      <c r="B3166" s="64" t="s">
        <v>39152</v>
      </c>
      <c r="C3166" s="3">
        <v>136</v>
      </c>
      <c r="D3166" s="3">
        <v>41.14</v>
      </c>
      <c r="E3166" s="46" t="s">
        <v>16</v>
      </c>
    </row>
    <row r="3167" spans="2:5">
      <c r="B3167" s="64" t="s">
        <v>39152</v>
      </c>
      <c r="C3167" s="3">
        <v>114</v>
      </c>
      <c r="D3167" s="3">
        <v>41.14</v>
      </c>
      <c r="E3167" s="46" t="s">
        <v>26</v>
      </c>
    </row>
    <row r="3168" spans="2:5">
      <c r="B3168" s="64" t="s">
        <v>39152</v>
      </c>
      <c r="C3168" s="3">
        <v>99</v>
      </c>
      <c r="D3168" s="3">
        <v>41.14</v>
      </c>
      <c r="E3168" s="46" t="s">
        <v>16</v>
      </c>
    </row>
    <row r="3169" spans="2:5">
      <c r="B3169" s="64" t="s">
        <v>39153</v>
      </c>
      <c r="C3169" s="3">
        <v>99</v>
      </c>
      <c r="D3169" s="3">
        <v>41.16</v>
      </c>
      <c r="E3169" s="46" t="s">
        <v>16</v>
      </c>
    </row>
    <row r="3170" spans="2:5">
      <c r="B3170" s="64" t="s">
        <v>39153</v>
      </c>
      <c r="C3170" s="3">
        <v>199</v>
      </c>
      <c r="D3170" s="3">
        <v>41.16</v>
      </c>
      <c r="E3170" s="46" t="s">
        <v>26</v>
      </c>
    </row>
    <row r="3171" spans="2:5">
      <c r="B3171" s="64" t="s">
        <v>39153</v>
      </c>
      <c r="C3171" s="3">
        <v>102</v>
      </c>
      <c r="D3171" s="3">
        <v>41.16</v>
      </c>
      <c r="E3171" s="46" t="s">
        <v>26</v>
      </c>
    </row>
    <row r="3172" spans="2:5">
      <c r="B3172" s="64" t="s">
        <v>39154</v>
      </c>
      <c r="C3172" s="3">
        <v>48</v>
      </c>
      <c r="D3172" s="3">
        <v>41.15</v>
      </c>
      <c r="E3172" s="46" t="s">
        <v>26</v>
      </c>
    </row>
    <row r="3173" spans="2:5">
      <c r="B3173" s="64" t="s">
        <v>39155</v>
      </c>
      <c r="C3173" s="3">
        <v>179</v>
      </c>
      <c r="D3173" s="3">
        <v>41.1</v>
      </c>
      <c r="E3173" s="46" t="s">
        <v>16</v>
      </c>
    </row>
    <row r="3174" spans="2:5">
      <c r="B3174" s="64" t="s">
        <v>39155</v>
      </c>
      <c r="C3174" s="3">
        <v>12</v>
      </c>
      <c r="D3174" s="3">
        <v>41.1</v>
      </c>
      <c r="E3174" s="46" t="s">
        <v>26</v>
      </c>
    </row>
    <row r="3175" spans="2:5">
      <c r="B3175" s="64" t="s">
        <v>39155</v>
      </c>
      <c r="C3175" s="3">
        <v>325</v>
      </c>
      <c r="D3175" s="3">
        <v>41.1</v>
      </c>
      <c r="E3175" s="46" t="s">
        <v>26</v>
      </c>
    </row>
    <row r="3176" spans="2:5">
      <c r="B3176" s="64" t="s">
        <v>39156</v>
      </c>
      <c r="C3176" s="3">
        <v>140</v>
      </c>
      <c r="D3176" s="3">
        <v>41.1</v>
      </c>
      <c r="E3176" s="46" t="s">
        <v>16</v>
      </c>
    </row>
    <row r="3177" spans="2:5">
      <c r="B3177" s="64" t="s">
        <v>39156</v>
      </c>
      <c r="C3177" s="3">
        <v>269</v>
      </c>
      <c r="D3177" s="3">
        <v>41.1</v>
      </c>
      <c r="E3177" s="46" t="s">
        <v>26</v>
      </c>
    </row>
    <row r="3178" spans="2:5">
      <c r="B3178" s="64" t="s">
        <v>39156</v>
      </c>
      <c r="C3178" s="3">
        <v>140</v>
      </c>
      <c r="D3178" s="3">
        <v>41.1</v>
      </c>
      <c r="E3178" s="46" t="s">
        <v>16</v>
      </c>
    </row>
    <row r="3179" spans="2:5">
      <c r="B3179" s="64" t="s">
        <v>39156</v>
      </c>
      <c r="C3179" s="3">
        <v>200</v>
      </c>
      <c r="D3179" s="3">
        <v>41.1</v>
      </c>
      <c r="E3179" s="46" t="s">
        <v>26</v>
      </c>
    </row>
    <row r="3180" spans="2:5">
      <c r="B3180" s="64" t="s">
        <v>39156</v>
      </c>
      <c r="C3180" s="3">
        <v>84</v>
      </c>
      <c r="D3180" s="3">
        <v>41.1</v>
      </c>
      <c r="E3180" s="46" t="s">
        <v>26</v>
      </c>
    </row>
    <row r="3181" spans="2:5">
      <c r="B3181" s="64" t="s">
        <v>39157</v>
      </c>
      <c r="C3181" s="3">
        <v>131</v>
      </c>
      <c r="D3181" s="3">
        <v>41.08</v>
      </c>
      <c r="E3181" s="46" t="s">
        <v>16</v>
      </c>
    </row>
    <row r="3182" spans="2:5">
      <c r="B3182" s="64" t="s">
        <v>39157</v>
      </c>
      <c r="C3182" s="3">
        <v>38</v>
      </c>
      <c r="D3182" s="3">
        <v>41.08</v>
      </c>
      <c r="E3182" s="46" t="s">
        <v>26</v>
      </c>
    </row>
    <row r="3183" spans="2:5">
      <c r="B3183" s="64" t="s">
        <v>39158</v>
      </c>
      <c r="C3183" s="3">
        <v>97</v>
      </c>
      <c r="D3183" s="3">
        <v>41.09</v>
      </c>
      <c r="E3183" s="46" t="s">
        <v>16</v>
      </c>
    </row>
    <row r="3184" spans="2:5">
      <c r="B3184" s="64" t="s">
        <v>39158</v>
      </c>
      <c r="C3184" s="3">
        <v>81</v>
      </c>
      <c r="D3184" s="3">
        <v>41.09</v>
      </c>
      <c r="E3184" s="46" t="s">
        <v>16</v>
      </c>
    </row>
    <row r="3185" spans="2:5">
      <c r="B3185" s="64" t="s">
        <v>39158</v>
      </c>
      <c r="C3185" s="3">
        <v>81</v>
      </c>
      <c r="D3185" s="3">
        <v>41.09</v>
      </c>
      <c r="E3185" s="46" t="s">
        <v>16</v>
      </c>
    </row>
    <row r="3186" spans="2:5">
      <c r="B3186" s="64" t="s">
        <v>39159</v>
      </c>
      <c r="C3186" s="3">
        <v>104</v>
      </c>
      <c r="D3186" s="3">
        <v>41.1</v>
      </c>
      <c r="E3186" s="46" t="s">
        <v>16</v>
      </c>
    </row>
    <row r="3187" spans="2:5">
      <c r="B3187" s="64" t="s">
        <v>39159</v>
      </c>
      <c r="C3187" s="3">
        <v>106</v>
      </c>
      <c r="D3187" s="3">
        <v>41.1</v>
      </c>
      <c r="E3187" s="46" t="s">
        <v>16</v>
      </c>
    </row>
    <row r="3188" spans="2:5">
      <c r="B3188" s="64" t="s">
        <v>39160</v>
      </c>
      <c r="C3188" s="3">
        <v>49</v>
      </c>
      <c r="D3188" s="3">
        <v>41.1</v>
      </c>
      <c r="E3188" s="46" t="s">
        <v>26</v>
      </c>
    </row>
    <row r="3189" spans="2:5">
      <c r="B3189" s="64" t="s">
        <v>39161</v>
      </c>
      <c r="C3189" s="3">
        <v>50</v>
      </c>
      <c r="D3189" s="3">
        <v>41.1</v>
      </c>
      <c r="E3189" s="46" t="s">
        <v>26</v>
      </c>
    </row>
    <row r="3190" spans="2:5">
      <c r="B3190" s="64" t="s">
        <v>39162</v>
      </c>
      <c r="C3190" s="3">
        <v>49</v>
      </c>
      <c r="D3190" s="3">
        <v>41.1</v>
      </c>
      <c r="E3190" s="46" t="s">
        <v>26</v>
      </c>
    </row>
    <row r="3191" spans="2:5">
      <c r="B3191" s="64" t="s">
        <v>39163</v>
      </c>
      <c r="C3191" s="3">
        <v>129</v>
      </c>
      <c r="D3191" s="3">
        <v>41.09</v>
      </c>
      <c r="E3191" s="46" t="s">
        <v>16</v>
      </c>
    </row>
    <row r="3192" spans="2:5">
      <c r="B3192" s="64" t="s">
        <v>39163</v>
      </c>
      <c r="C3192" s="3">
        <v>129</v>
      </c>
      <c r="D3192" s="3">
        <v>41.09</v>
      </c>
      <c r="E3192" s="46" t="s">
        <v>16</v>
      </c>
    </row>
    <row r="3193" spans="2:5">
      <c r="B3193" s="64" t="s">
        <v>39163</v>
      </c>
      <c r="C3193" s="3">
        <v>129</v>
      </c>
      <c r="D3193" s="3">
        <v>41.09</v>
      </c>
      <c r="E3193" s="46" t="s">
        <v>16</v>
      </c>
    </row>
    <row r="3194" spans="2:5">
      <c r="B3194" s="64" t="s">
        <v>39164</v>
      </c>
      <c r="C3194" s="3">
        <v>80</v>
      </c>
      <c r="D3194" s="3">
        <v>41.09</v>
      </c>
      <c r="E3194" s="46" t="s">
        <v>26</v>
      </c>
    </row>
    <row r="3195" spans="2:5">
      <c r="B3195" s="64" t="s">
        <v>39165</v>
      </c>
      <c r="C3195" s="3">
        <v>95</v>
      </c>
      <c r="D3195" s="3">
        <v>41.1</v>
      </c>
      <c r="E3195" s="46" t="s">
        <v>16</v>
      </c>
    </row>
    <row r="3196" spans="2:5">
      <c r="B3196" s="64" t="s">
        <v>39165</v>
      </c>
      <c r="C3196" s="3">
        <v>390</v>
      </c>
      <c r="D3196" s="3">
        <v>41.1</v>
      </c>
      <c r="E3196" s="46" t="s">
        <v>26</v>
      </c>
    </row>
    <row r="3197" spans="2:5">
      <c r="B3197" s="64" t="s">
        <v>39165</v>
      </c>
      <c r="C3197" s="3">
        <v>144</v>
      </c>
      <c r="D3197" s="3">
        <v>41.09</v>
      </c>
      <c r="E3197" s="46" t="s">
        <v>16</v>
      </c>
    </row>
    <row r="3198" spans="2:5">
      <c r="B3198" s="64" t="s">
        <v>39165</v>
      </c>
      <c r="C3198" s="3">
        <v>180</v>
      </c>
      <c r="D3198" s="3">
        <v>41.1</v>
      </c>
      <c r="E3198" s="46" t="s">
        <v>26</v>
      </c>
    </row>
    <row r="3199" spans="2:5">
      <c r="B3199" s="64" t="s">
        <v>39165</v>
      </c>
      <c r="C3199" s="3">
        <v>56</v>
      </c>
      <c r="D3199" s="3">
        <v>41.1</v>
      </c>
      <c r="E3199" s="46" t="s">
        <v>26</v>
      </c>
    </row>
    <row r="3200" spans="2:5">
      <c r="B3200" s="64" t="s">
        <v>39165</v>
      </c>
      <c r="C3200" s="3">
        <v>29</v>
      </c>
      <c r="D3200" s="3">
        <v>41.1</v>
      </c>
      <c r="E3200" s="46" t="s">
        <v>26</v>
      </c>
    </row>
    <row r="3201" spans="2:5">
      <c r="B3201" s="64" t="s">
        <v>39166</v>
      </c>
      <c r="C3201" s="3">
        <v>93</v>
      </c>
      <c r="D3201" s="3">
        <v>41.08</v>
      </c>
      <c r="E3201" s="46" t="s">
        <v>16</v>
      </c>
    </row>
    <row r="3202" spans="2:5">
      <c r="B3202" s="64" t="s">
        <v>39166</v>
      </c>
      <c r="C3202" s="3">
        <v>331</v>
      </c>
      <c r="D3202" s="3">
        <v>41.08</v>
      </c>
      <c r="E3202" s="46" t="s">
        <v>26</v>
      </c>
    </row>
    <row r="3203" spans="2:5">
      <c r="B3203" s="64" t="s">
        <v>39166</v>
      </c>
      <c r="C3203" s="3">
        <v>52</v>
      </c>
      <c r="D3203" s="3">
        <v>41.08</v>
      </c>
      <c r="E3203" s="46" t="s">
        <v>16</v>
      </c>
    </row>
    <row r="3204" spans="2:5">
      <c r="B3204" s="64" t="s">
        <v>39166</v>
      </c>
      <c r="C3204" s="3">
        <v>93</v>
      </c>
      <c r="D3204" s="3">
        <v>41.08</v>
      </c>
      <c r="E3204" s="46" t="s">
        <v>26</v>
      </c>
    </row>
    <row r="3205" spans="2:5">
      <c r="B3205" s="64" t="s">
        <v>39167</v>
      </c>
      <c r="C3205" s="3">
        <v>16</v>
      </c>
      <c r="D3205" s="3">
        <v>41.07</v>
      </c>
      <c r="E3205" s="46" t="s">
        <v>16</v>
      </c>
    </row>
    <row r="3206" spans="2:5">
      <c r="B3206" s="64" t="s">
        <v>39167</v>
      </c>
      <c r="C3206" s="3">
        <v>85</v>
      </c>
      <c r="D3206" s="3">
        <v>41.07</v>
      </c>
      <c r="E3206" s="46" t="s">
        <v>16</v>
      </c>
    </row>
    <row r="3207" spans="2:5">
      <c r="B3207" s="64" t="s">
        <v>39167</v>
      </c>
      <c r="C3207" s="3">
        <v>41</v>
      </c>
      <c r="D3207" s="3">
        <v>41.07</v>
      </c>
      <c r="E3207" s="46" t="s">
        <v>16</v>
      </c>
    </row>
    <row r="3208" spans="2:5">
      <c r="B3208" s="64" t="s">
        <v>39167</v>
      </c>
      <c r="C3208" s="3">
        <v>76</v>
      </c>
      <c r="D3208" s="3">
        <v>41.07</v>
      </c>
      <c r="E3208" s="46" t="s">
        <v>16</v>
      </c>
    </row>
    <row r="3209" spans="2:5">
      <c r="B3209" s="64" t="s">
        <v>39168</v>
      </c>
      <c r="C3209" s="3">
        <v>185</v>
      </c>
      <c r="D3209" s="3">
        <v>41.06</v>
      </c>
      <c r="E3209" s="46" t="s">
        <v>26</v>
      </c>
    </row>
    <row r="3210" spans="2:5">
      <c r="B3210" s="64" t="s">
        <v>39168</v>
      </c>
      <c r="C3210" s="3">
        <v>118</v>
      </c>
      <c r="D3210" s="3">
        <v>41.06</v>
      </c>
      <c r="E3210" s="46" t="s">
        <v>26</v>
      </c>
    </row>
    <row r="3211" spans="2:5">
      <c r="B3211" s="64" t="s">
        <v>39169</v>
      </c>
      <c r="C3211" s="3">
        <v>97</v>
      </c>
      <c r="D3211" s="3">
        <v>41.08</v>
      </c>
      <c r="E3211" s="46" t="s">
        <v>26</v>
      </c>
    </row>
    <row r="3212" spans="2:5">
      <c r="B3212" s="64" t="s">
        <v>39170</v>
      </c>
      <c r="C3212" s="3">
        <v>189</v>
      </c>
      <c r="D3212" s="3">
        <v>41.09</v>
      </c>
      <c r="E3212" s="46" t="s">
        <v>16</v>
      </c>
    </row>
    <row r="3213" spans="2:5">
      <c r="B3213" s="64" t="s">
        <v>39170</v>
      </c>
      <c r="C3213" s="3">
        <v>110</v>
      </c>
      <c r="D3213" s="3">
        <v>41.09</v>
      </c>
      <c r="E3213" s="46" t="s">
        <v>16</v>
      </c>
    </row>
    <row r="3214" spans="2:5">
      <c r="B3214" s="64" t="s">
        <v>39170</v>
      </c>
      <c r="C3214" s="3">
        <v>36</v>
      </c>
      <c r="D3214" s="3">
        <v>41.09</v>
      </c>
      <c r="E3214" s="46" t="s">
        <v>16</v>
      </c>
    </row>
    <row r="3215" spans="2:5">
      <c r="B3215" s="64" t="s">
        <v>39171</v>
      </c>
      <c r="C3215" s="3">
        <v>55</v>
      </c>
      <c r="D3215" s="3">
        <v>41.08</v>
      </c>
      <c r="E3215" s="46" t="s">
        <v>16</v>
      </c>
    </row>
    <row r="3216" spans="2:5">
      <c r="B3216" s="64" t="s">
        <v>39171</v>
      </c>
      <c r="C3216" s="3">
        <v>253</v>
      </c>
      <c r="D3216" s="3">
        <v>41.08</v>
      </c>
      <c r="E3216" s="46" t="s">
        <v>26</v>
      </c>
    </row>
    <row r="3217" spans="2:5">
      <c r="B3217" s="64" t="s">
        <v>39172</v>
      </c>
      <c r="C3217" s="3">
        <v>21</v>
      </c>
      <c r="D3217" s="3">
        <v>41.07</v>
      </c>
      <c r="E3217" s="46" t="s">
        <v>26</v>
      </c>
    </row>
    <row r="3218" spans="2:5">
      <c r="B3218" s="64" t="s">
        <v>39173</v>
      </c>
      <c r="C3218" s="3">
        <v>133</v>
      </c>
      <c r="D3218" s="3">
        <v>41.09</v>
      </c>
      <c r="E3218" s="46" t="s">
        <v>16</v>
      </c>
    </row>
    <row r="3219" spans="2:5">
      <c r="B3219" s="64" t="s">
        <v>39173</v>
      </c>
      <c r="C3219" s="3">
        <v>31</v>
      </c>
      <c r="D3219" s="3">
        <v>41.09</v>
      </c>
      <c r="E3219" s="46" t="s">
        <v>16</v>
      </c>
    </row>
    <row r="3220" spans="2:5">
      <c r="B3220" s="64" t="s">
        <v>39173</v>
      </c>
      <c r="C3220" s="3">
        <v>88</v>
      </c>
      <c r="D3220" s="3">
        <v>41.09</v>
      </c>
      <c r="E3220" s="46" t="s">
        <v>16</v>
      </c>
    </row>
    <row r="3221" spans="2:5">
      <c r="B3221" s="64" t="s">
        <v>39174</v>
      </c>
      <c r="C3221" s="3">
        <v>103</v>
      </c>
      <c r="D3221" s="3">
        <v>41.1</v>
      </c>
      <c r="E3221" s="46" t="s">
        <v>16</v>
      </c>
    </row>
    <row r="3222" spans="2:5">
      <c r="B3222" s="64" t="s">
        <v>39175</v>
      </c>
      <c r="C3222" s="3">
        <v>100</v>
      </c>
      <c r="D3222" s="3">
        <v>41.1</v>
      </c>
      <c r="E3222" s="46" t="s">
        <v>16</v>
      </c>
    </row>
    <row r="3223" spans="2:5">
      <c r="B3223" s="64" t="s">
        <v>39175</v>
      </c>
      <c r="C3223" s="3">
        <v>83</v>
      </c>
      <c r="D3223" s="3">
        <v>41.1</v>
      </c>
      <c r="E3223" s="46" t="s">
        <v>16</v>
      </c>
    </row>
    <row r="3224" spans="2:5">
      <c r="B3224" s="64" t="s">
        <v>39176</v>
      </c>
      <c r="C3224" s="3">
        <v>90</v>
      </c>
      <c r="D3224" s="3">
        <v>41.1</v>
      </c>
      <c r="E3224" s="46" t="s">
        <v>16</v>
      </c>
    </row>
    <row r="3225" spans="2:5">
      <c r="B3225" s="64" t="s">
        <v>39176</v>
      </c>
      <c r="C3225" s="3">
        <v>135</v>
      </c>
      <c r="D3225" s="3">
        <v>41.1</v>
      </c>
      <c r="E3225" s="46" t="s">
        <v>26</v>
      </c>
    </row>
    <row r="3226" spans="2:5">
      <c r="B3226" s="64" t="s">
        <v>39176</v>
      </c>
      <c r="C3226" s="3">
        <v>131</v>
      </c>
      <c r="D3226" s="3">
        <v>41.1</v>
      </c>
      <c r="E3226" s="46" t="s">
        <v>26</v>
      </c>
    </row>
    <row r="3227" spans="2:5">
      <c r="B3227" s="64" t="s">
        <v>39176</v>
      </c>
      <c r="C3227" s="3">
        <v>150</v>
      </c>
      <c r="D3227" s="3">
        <v>41.1</v>
      </c>
      <c r="E3227" s="46" t="s">
        <v>26</v>
      </c>
    </row>
    <row r="3228" spans="2:5">
      <c r="B3228" s="64" t="s">
        <v>39176</v>
      </c>
      <c r="C3228" s="3">
        <v>7</v>
      </c>
      <c r="D3228" s="3">
        <v>41.1</v>
      </c>
      <c r="E3228" s="46" t="s">
        <v>26</v>
      </c>
    </row>
    <row r="3229" spans="2:5">
      <c r="B3229" s="64" t="s">
        <v>39177</v>
      </c>
      <c r="C3229" s="3">
        <v>50</v>
      </c>
      <c r="D3229" s="3">
        <v>41.09</v>
      </c>
      <c r="E3229" s="46" t="s">
        <v>16</v>
      </c>
    </row>
    <row r="3230" spans="2:5">
      <c r="B3230" s="64" t="s">
        <v>39177</v>
      </c>
      <c r="C3230" s="3">
        <v>205</v>
      </c>
      <c r="D3230" s="3">
        <v>41.09</v>
      </c>
      <c r="E3230" s="46" t="s">
        <v>26</v>
      </c>
    </row>
    <row r="3231" spans="2:5">
      <c r="B3231" s="64" t="s">
        <v>39178</v>
      </c>
      <c r="C3231" s="3">
        <v>8</v>
      </c>
      <c r="D3231" s="3">
        <v>41.07</v>
      </c>
      <c r="E3231" s="46" t="s">
        <v>16</v>
      </c>
    </row>
    <row r="3232" spans="2:5">
      <c r="B3232" s="64" t="s">
        <v>39178</v>
      </c>
      <c r="C3232" s="3">
        <v>42</v>
      </c>
      <c r="D3232" s="3">
        <v>41.07</v>
      </c>
      <c r="E3232" s="46" t="s">
        <v>16</v>
      </c>
    </row>
    <row r="3233" spans="2:5">
      <c r="B3233" s="64" t="s">
        <v>39179</v>
      </c>
      <c r="C3233" s="3">
        <v>78</v>
      </c>
      <c r="D3233" s="3">
        <v>41.06</v>
      </c>
      <c r="E3233" s="46" t="s">
        <v>16</v>
      </c>
    </row>
    <row r="3234" spans="2:5">
      <c r="B3234" s="64" t="s">
        <v>39179</v>
      </c>
      <c r="C3234" s="3">
        <v>62</v>
      </c>
      <c r="D3234" s="3">
        <v>41.06</v>
      </c>
      <c r="E3234" s="46" t="s">
        <v>16</v>
      </c>
    </row>
    <row r="3235" spans="2:5">
      <c r="B3235" s="64" t="s">
        <v>39180</v>
      </c>
      <c r="C3235" s="3">
        <v>48</v>
      </c>
      <c r="D3235" s="3">
        <v>41.08</v>
      </c>
      <c r="E3235" s="46" t="s">
        <v>16</v>
      </c>
    </row>
    <row r="3236" spans="2:5">
      <c r="B3236" s="64" t="s">
        <v>39180</v>
      </c>
      <c r="C3236" s="3">
        <v>217</v>
      </c>
      <c r="D3236" s="3">
        <v>41.08</v>
      </c>
      <c r="E3236" s="46" t="s">
        <v>26</v>
      </c>
    </row>
    <row r="3237" spans="2:5">
      <c r="B3237" s="64" t="s">
        <v>39180</v>
      </c>
      <c r="C3237" s="3">
        <v>48</v>
      </c>
      <c r="D3237" s="3">
        <v>41.08</v>
      </c>
      <c r="E3237" s="46" t="s">
        <v>26</v>
      </c>
    </row>
    <row r="3238" spans="2:5">
      <c r="B3238" s="64" t="s">
        <v>39181</v>
      </c>
      <c r="C3238" s="3">
        <v>88</v>
      </c>
      <c r="D3238" s="3">
        <v>41.06</v>
      </c>
      <c r="E3238" s="46" t="s">
        <v>16</v>
      </c>
    </row>
    <row r="3239" spans="2:5">
      <c r="B3239" s="64" t="s">
        <v>39182</v>
      </c>
      <c r="C3239" s="3">
        <v>48</v>
      </c>
      <c r="D3239" s="3">
        <v>41.05</v>
      </c>
      <c r="E3239" s="46" t="s">
        <v>26</v>
      </c>
    </row>
    <row r="3240" spans="2:5">
      <c r="B3240" s="64" t="s">
        <v>39183</v>
      </c>
      <c r="C3240" s="3">
        <v>105</v>
      </c>
      <c r="D3240" s="3">
        <v>41.09</v>
      </c>
      <c r="E3240" s="46" t="s">
        <v>16</v>
      </c>
    </row>
    <row r="3241" spans="2:5">
      <c r="B3241" s="64" t="s">
        <v>39184</v>
      </c>
      <c r="C3241" s="3">
        <v>56</v>
      </c>
      <c r="D3241" s="3">
        <v>41.09</v>
      </c>
      <c r="E3241" s="46" t="s">
        <v>16</v>
      </c>
    </row>
    <row r="3242" spans="2:5">
      <c r="B3242" s="64" t="s">
        <v>39184</v>
      </c>
      <c r="C3242" s="3">
        <v>38</v>
      </c>
      <c r="D3242" s="3">
        <v>41.09</v>
      </c>
      <c r="E3242" s="46" t="s">
        <v>16</v>
      </c>
    </row>
    <row r="3243" spans="2:5">
      <c r="B3243" s="64" t="s">
        <v>39185</v>
      </c>
      <c r="C3243" s="3">
        <v>119</v>
      </c>
      <c r="D3243" s="3">
        <v>41.1</v>
      </c>
      <c r="E3243" s="46" t="s">
        <v>16</v>
      </c>
    </row>
    <row r="3244" spans="2:5">
      <c r="B3244" s="64" t="s">
        <v>39185</v>
      </c>
      <c r="C3244" s="3">
        <v>318</v>
      </c>
      <c r="D3244" s="3">
        <v>41.1</v>
      </c>
      <c r="E3244" s="46" t="s">
        <v>26</v>
      </c>
    </row>
    <row r="3245" spans="2:5">
      <c r="B3245" s="64" t="s">
        <v>39185</v>
      </c>
      <c r="C3245" s="3">
        <v>22</v>
      </c>
      <c r="D3245" s="3">
        <v>41.1</v>
      </c>
      <c r="E3245" s="46" t="s">
        <v>16</v>
      </c>
    </row>
    <row r="3246" spans="2:5">
      <c r="B3246" s="64" t="s">
        <v>39186</v>
      </c>
      <c r="C3246" s="3">
        <v>95</v>
      </c>
      <c r="D3246" s="3">
        <v>41.08</v>
      </c>
      <c r="E3246" s="46" t="s">
        <v>16</v>
      </c>
    </row>
    <row r="3247" spans="2:5">
      <c r="B3247" s="64" t="s">
        <v>39187</v>
      </c>
      <c r="C3247" s="3">
        <v>67</v>
      </c>
      <c r="D3247" s="3">
        <v>41.09</v>
      </c>
      <c r="E3247" s="46" t="s">
        <v>16</v>
      </c>
    </row>
    <row r="3248" spans="2:5">
      <c r="B3248" s="64" t="s">
        <v>39187</v>
      </c>
      <c r="C3248" s="3">
        <v>74</v>
      </c>
      <c r="D3248" s="3">
        <v>41.09</v>
      </c>
      <c r="E3248" s="46" t="s">
        <v>16</v>
      </c>
    </row>
    <row r="3249" spans="2:5">
      <c r="B3249" s="64" t="s">
        <v>39188</v>
      </c>
      <c r="C3249" s="3">
        <v>107</v>
      </c>
      <c r="D3249" s="3">
        <v>41.1</v>
      </c>
      <c r="E3249" s="46" t="s">
        <v>16</v>
      </c>
    </row>
    <row r="3250" spans="2:5">
      <c r="B3250" s="64" t="s">
        <v>39188</v>
      </c>
      <c r="C3250" s="3">
        <v>142</v>
      </c>
      <c r="D3250" s="3">
        <v>41.1</v>
      </c>
      <c r="E3250" s="46" t="s">
        <v>16</v>
      </c>
    </row>
    <row r="3251" spans="2:5">
      <c r="B3251" s="64" t="s">
        <v>39189</v>
      </c>
      <c r="C3251" s="3">
        <v>227</v>
      </c>
      <c r="D3251" s="3">
        <v>41.1</v>
      </c>
      <c r="E3251" s="46" t="s">
        <v>26</v>
      </c>
    </row>
    <row r="3252" spans="2:5">
      <c r="B3252" s="64" t="s">
        <v>39190</v>
      </c>
      <c r="C3252" s="3">
        <v>40</v>
      </c>
      <c r="D3252" s="3">
        <v>41.1</v>
      </c>
      <c r="E3252" s="46" t="s">
        <v>16</v>
      </c>
    </row>
    <row r="3253" spans="2:5">
      <c r="B3253" s="64" t="s">
        <v>39190</v>
      </c>
      <c r="C3253" s="3">
        <v>9</v>
      </c>
      <c r="D3253" s="3">
        <v>41.1</v>
      </c>
      <c r="E3253" s="46" t="s">
        <v>16</v>
      </c>
    </row>
    <row r="3254" spans="2:5">
      <c r="B3254" s="64" t="s">
        <v>39190</v>
      </c>
      <c r="C3254" s="3">
        <v>237</v>
      </c>
      <c r="D3254" s="3">
        <v>41.1</v>
      </c>
      <c r="E3254" s="46" t="s">
        <v>26</v>
      </c>
    </row>
    <row r="3255" spans="2:5">
      <c r="B3255" s="64" t="s">
        <v>39191</v>
      </c>
      <c r="C3255" s="3">
        <v>150</v>
      </c>
      <c r="D3255" s="3">
        <v>41.1</v>
      </c>
      <c r="E3255" s="46" t="s">
        <v>26</v>
      </c>
    </row>
    <row r="3256" spans="2:5">
      <c r="B3256" s="64" t="s">
        <v>39191</v>
      </c>
      <c r="C3256" s="3">
        <v>54</v>
      </c>
      <c r="D3256" s="3">
        <v>41.1</v>
      </c>
      <c r="E3256" s="46" t="s">
        <v>26</v>
      </c>
    </row>
    <row r="3257" spans="2:5">
      <c r="B3257" s="64" t="s">
        <v>39192</v>
      </c>
      <c r="C3257" s="3">
        <v>150</v>
      </c>
      <c r="D3257" s="3">
        <v>41.09</v>
      </c>
      <c r="E3257" s="46" t="s">
        <v>16</v>
      </c>
    </row>
    <row r="3258" spans="2:5">
      <c r="B3258" s="64" t="s">
        <v>39192</v>
      </c>
      <c r="C3258" s="3">
        <v>96</v>
      </c>
      <c r="D3258" s="3">
        <v>41.09</v>
      </c>
      <c r="E3258" s="46" t="s">
        <v>16</v>
      </c>
    </row>
    <row r="3259" spans="2:5">
      <c r="B3259" s="64" t="s">
        <v>39193</v>
      </c>
      <c r="C3259" s="3">
        <v>48</v>
      </c>
      <c r="D3259" s="3">
        <v>41.08</v>
      </c>
      <c r="E3259" s="46" t="s">
        <v>26</v>
      </c>
    </row>
    <row r="3260" spans="2:5">
      <c r="B3260" s="64" t="s">
        <v>39194</v>
      </c>
      <c r="C3260" s="3">
        <v>102</v>
      </c>
      <c r="D3260" s="3">
        <v>41.09</v>
      </c>
      <c r="E3260" s="46" t="s">
        <v>26</v>
      </c>
    </row>
    <row r="3261" spans="2:5">
      <c r="B3261" s="64" t="s">
        <v>39195</v>
      </c>
      <c r="C3261" s="3">
        <v>96</v>
      </c>
      <c r="D3261" s="3">
        <v>41.07</v>
      </c>
      <c r="E3261" s="46" t="s">
        <v>16</v>
      </c>
    </row>
    <row r="3262" spans="2:5">
      <c r="B3262" s="64" t="s">
        <v>39195</v>
      </c>
      <c r="C3262" s="3">
        <v>108</v>
      </c>
      <c r="D3262" s="3">
        <v>41.07</v>
      </c>
      <c r="E3262" s="46" t="s">
        <v>26</v>
      </c>
    </row>
    <row r="3263" spans="2:5">
      <c r="B3263" s="64" t="s">
        <v>39195</v>
      </c>
      <c r="C3263" s="3">
        <v>73</v>
      </c>
      <c r="D3263" s="3">
        <v>41.06</v>
      </c>
      <c r="E3263" s="46" t="s">
        <v>16</v>
      </c>
    </row>
    <row r="3264" spans="2:5">
      <c r="B3264" s="64" t="s">
        <v>39196</v>
      </c>
      <c r="C3264" s="3">
        <v>125</v>
      </c>
      <c r="D3264" s="3">
        <v>41.01</v>
      </c>
      <c r="E3264" s="46" t="s">
        <v>16</v>
      </c>
    </row>
    <row r="3265" spans="2:5">
      <c r="B3265" s="64" t="s">
        <v>39196</v>
      </c>
      <c r="C3265" s="3">
        <v>111</v>
      </c>
      <c r="D3265" s="3">
        <v>41.01</v>
      </c>
      <c r="E3265" s="46" t="s">
        <v>26</v>
      </c>
    </row>
    <row r="3266" spans="2:5">
      <c r="B3266" s="64" t="s">
        <v>39196</v>
      </c>
      <c r="C3266" s="3">
        <v>72</v>
      </c>
      <c r="D3266" s="3">
        <v>41.01</v>
      </c>
      <c r="E3266" s="46" t="s">
        <v>26</v>
      </c>
    </row>
    <row r="3267" spans="2:5">
      <c r="B3267" s="64" t="s">
        <v>39196</v>
      </c>
      <c r="C3267" s="3">
        <v>117</v>
      </c>
      <c r="D3267" s="3">
        <v>41.01</v>
      </c>
      <c r="E3267" s="46" t="s">
        <v>16</v>
      </c>
    </row>
    <row r="3268" spans="2:5">
      <c r="B3268" s="64" t="s">
        <v>39197</v>
      </c>
      <c r="C3268" s="3">
        <v>47</v>
      </c>
      <c r="D3268" s="3">
        <v>41.04</v>
      </c>
      <c r="E3268" s="46" t="s">
        <v>26</v>
      </c>
    </row>
    <row r="3269" spans="2:5">
      <c r="B3269" s="64" t="s">
        <v>39197</v>
      </c>
      <c r="C3269" s="3">
        <v>193</v>
      </c>
      <c r="D3269" s="3">
        <v>41.04</v>
      </c>
      <c r="E3269" s="46" t="s">
        <v>26</v>
      </c>
    </row>
    <row r="3270" spans="2:5">
      <c r="B3270" s="64" t="s">
        <v>39198</v>
      </c>
      <c r="C3270" s="3">
        <v>126</v>
      </c>
      <c r="D3270" s="3">
        <v>41.03</v>
      </c>
      <c r="E3270" s="46" t="s">
        <v>16</v>
      </c>
    </row>
    <row r="3271" spans="2:5">
      <c r="B3271" s="64" t="s">
        <v>39198</v>
      </c>
      <c r="C3271" s="3">
        <v>3</v>
      </c>
      <c r="D3271" s="3">
        <v>41.03</v>
      </c>
      <c r="E3271" s="46" t="s">
        <v>26</v>
      </c>
    </row>
    <row r="3272" spans="2:5">
      <c r="B3272" s="64" t="s">
        <v>39198</v>
      </c>
      <c r="C3272" s="3">
        <v>99</v>
      </c>
      <c r="D3272" s="3">
        <v>41.03</v>
      </c>
      <c r="E3272" s="46" t="s">
        <v>16</v>
      </c>
    </row>
    <row r="3273" spans="2:5">
      <c r="B3273" s="64" t="s">
        <v>39199</v>
      </c>
      <c r="C3273" s="3">
        <v>37</v>
      </c>
      <c r="D3273" s="3">
        <v>41.04</v>
      </c>
      <c r="E3273" s="46" t="s">
        <v>16</v>
      </c>
    </row>
    <row r="3274" spans="2:5">
      <c r="B3274" s="64" t="s">
        <v>39199</v>
      </c>
      <c r="C3274" s="3">
        <v>97</v>
      </c>
      <c r="D3274" s="3">
        <v>41.04</v>
      </c>
      <c r="E3274" s="46" t="s">
        <v>16</v>
      </c>
    </row>
    <row r="3275" spans="2:5">
      <c r="B3275" s="64" t="s">
        <v>39200</v>
      </c>
      <c r="C3275" s="3">
        <v>53</v>
      </c>
      <c r="D3275" s="3">
        <v>41.03</v>
      </c>
      <c r="E3275" s="46" t="s">
        <v>26</v>
      </c>
    </row>
    <row r="3276" spans="2:5">
      <c r="B3276" s="64" t="s">
        <v>39201</v>
      </c>
      <c r="C3276" s="3">
        <v>43</v>
      </c>
      <c r="D3276" s="3">
        <v>41</v>
      </c>
      <c r="E3276" s="46" t="s">
        <v>26</v>
      </c>
    </row>
    <row r="3277" spans="2:5">
      <c r="B3277" s="64" t="s">
        <v>39201</v>
      </c>
      <c r="C3277" s="3">
        <v>142</v>
      </c>
      <c r="D3277" s="3">
        <v>41</v>
      </c>
      <c r="E3277" s="46" t="s">
        <v>26</v>
      </c>
    </row>
    <row r="3278" spans="2:5">
      <c r="B3278" s="64" t="s">
        <v>39201</v>
      </c>
      <c r="C3278" s="3">
        <v>133</v>
      </c>
      <c r="D3278" s="3">
        <v>41</v>
      </c>
      <c r="E3278" s="46" t="s">
        <v>26</v>
      </c>
    </row>
    <row r="3279" spans="2:5">
      <c r="B3279" s="64" t="s">
        <v>39201</v>
      </c>
      <c r="C3279" s="3">
        <v>76</v>
      </c>
      <c r="D3279" s="3">
        <v>41</v>
      </c>
      <c r="E3279" s="46" t="s">
        <v>26</v>
      </c>
    </row>
    <row r="3280" spans="2:5">
      <c r="B3280" s="64" t="s">
        <v>39202</v>
      </c>
      <c r="C3280" s="3">
        <v>115</v>
      </c>
      <c r="D3280" s="3">
        <v>41.04</v>
      </c>
      <c r="E3280" s="46" t="s">
        <v>16</v>
      </c>
    </row>
    <row r="3281" spans="2:5">
      <c r="B3281" s="64" t="s">
        <v>39203</v>
      </c>
      <c r="C3281" s="3">
        <v>66</v>
      </c>
      <c r="D3281" s="3">
        <v>41.04</v>
      </c>
      <c r="E3281" s="46" t="s">
        <v>16</v>
      </c>
    </row>
    <row r="3282" spans="2:5">
      <c r="B3282" s="64" t="s">
        <v>39204</v>
      </c>
      <c r="C3282" s="3">
        <v>130</v>
      </c>
      <c r="D3282" s="3">
        <v>41.05</v>
      </c>
      <c r="E3282" s="46" t="s">
        <v>16</v>
      </c>
    </row>
    <row r="3283" spans="2:5">
      <c r="B3283" s="64" t="s">
        <v>39204</v>
      </c>
      <c r="C3283" s="3">
        <v>162</v>
      </c>
      <c r="D3283" s="3">
        <v>41.05</v>
      </c>
      <c r="E3283" s="46" t="s">
        <v>16</v>
      </c>
    </row>
    <row r="3284" spans="2:5">
      <c r="B3284" s="64" t="s">
        <v>39205</v>
      </c>
      <c r="C3284" s="3">
        <v>146</v>
      </c>
      <c r="D3284" s="3">
        <v>41.06</v>
      </c>
      <c r="E3284" s="46" t="s">
        <v>16</v>
      </c>
    </row>
    <row r="3285" spans="2:5">
      <c r="B3285" s="64" t="s">
        <v>39206</v>
      </c>
      <c r="C3285" s="3">
        <v>106</v>
      </c>
      <c r="D3285" s="3">
        <v>41.06</v>
      </c>
      <c r="E3285" s="46" t="s">
        <v>26</v>
      </c>
    </row>
    <row r="3286" spans="2:5">
      <c r="B3286" s="64" t="s">
        <v>39207</v>
      </c>
      <c r="C3286" s="3">
        <v>99</v>
      </c>
      <c r="D3286" s="3">
        <v>41.1</v>
      </c>
      <c r="E3286" s="46" t="s">
        <v>16</v>
      </c>
    </row>
    <row r="3287" spans="2:5">
      <c r="B3287" s="64" t="s">
        <v>39207</v>
      </c>
      <c r="C3287" s="3">
        <v>313</v>
      </c>
      <c r="D3287" s="3">
        <v>41.1</v>
      </c>
      <c r="E3287" s="46" t="s">
        <v>26</v>
      </c>
    </row>
    <row r="3288" spans="2:5">
      <c r="B3288" s="64" t="s">
        <v>39207</v>
      </c>
      <c r="C3288" s="3">
        <v>190</v>
      </c>
      <c r="D3288" s="3">
        <v>41.1</v>
      </c>
      <c r="E3288" s="46" t="s">
        <v>16</v>
      </c>
    </row>
    <row r="3289" spans="2:5">
      <c r="B3289" s="64" t="s">
        <v>39207</v>
      </c>
      <c r="C3289" s="3">
        <v>18</v>
      </c>
      <c r="D3289" s="3">
        <v>41.1</v>
      </c>
      <c r="E3289" s="46" t="s">
        <v>16</v>
      </c>
    </row>
    <row r="3290" spans="2:5">
      <c r="B3290" s="64" t="s">
        <v>39207</v>
      </c>
      <c r="C3290" s="3">
        <v>170</v>
      </c>
      <c r="D3290" s="3">
        <v>41.1</v>
      </c>
      <c r="E3290" s="46" t="s">
        <v>26</v>
      </c>
    </row>
    <row r="3291" spans="2:5">
      <c r="B3291" s="64" t="s">
        <v>39207</v>
      </c>
      <c r="C3291" s="3">
        <v>27</v>
      </c>
      <c r="D3291" s="3">
        <v>41.1</v>
      </c>
      <c r="E3291" s="46" t="s">
        <v>26</v>
      </c>
    </row>
    <row r="3292" spans="2:5">
      <c r="B3292" s="64" t="s">
        <v>39207</v>
      </c>
      <c r="C3292" s="3">
        <v>6</v>
      </c>
      <c r="D3292" s="3">
        <v>41.1</v>
      </c>
      <c r="E3292" s="46" t="s">
        <v>16</v>
      </c>
    </row>
    <row r="3293" spans="2:5">
      <c r="B3293" s="64" t="s">
        <v>39208</v>
      </c>
      <c r="C3293" s="3">
        <v>147</v>
      </c>
      <c r="D3293" s="3">
        <v>41.1</v>
      </c>
      <c r="E3293" s="46" t="s">
        <v>16</v>
      </c>
    </row>
    <row r="3294" spans="2:5">
      <c r="B3294" s="64" t="s">
        <v>39209</v>
      </c>
      <c r="C3294" s="3">
        <v>264</v>
      </c>
      <c r="D3294" s="3">
        <v>41.09</v>
      </c>
      <c r="E3294" s="46" t="s">
        <v>16</v>
      </c>
    </row>
    <row r="3295" spans="2:5">
      <c r="B3295" s="64" t="s">
        <v>39209</v>
      </c>
      <c r="C3295" s="3">
        <v>150</v>
      </c>
      <c r="D3295" s="3">
        <v>41.09</v>
      </c>
      <c r="E3295" s="46" t="s">
        <v>16</v>
      </c>
    </row>
    <row r="3296" spans="2:5">
      <c r="B3296" s="64" t="s">
        <v>39209</v>
      </c>
      <c r="C3296" s="3">
        <v>37</v>
      </c>
      <c r="D3296" s="3">
        <v>41.09</v>
      </c>
      <c r="E3296" s="46" t="s">
        <v>16</v>
      </c>
    </row>
    <row r="3297" spans="2:5">
      <c r="B3297" s="64" t="s">
        <v>39209</v>
      </c>
      <c r="C3297" s="3">
        <v>41</v>
      </c>
      <c r="D3297" s="3">
        <v>41.09</v>
      </c>
      <c r="E3297" s="46" t="s">
        <v>16</v>
      </c>
    </row>
    <row r="3298" spans="2:5">
      <c r="B3298" s="64" t="s">
        <v>39209</v>
      </c>
      <c r="C3298" s="3">
        <v>55</v>
      </c>
      <c r="D3298" s="3">
        <v>41.09</v>
      </c>
      <c r="E3298" s="46" t="s">
        <v>16</v>
      </c>
    </row>
    <row r="3299" spans="2:5">
      <c r="B3299" s="64" t="s">
        <v>39209</v>
      </c>
      <c r="C3299" s="3">
        <v>23</v>
      </c>
      <c r="D3299" s="3">
        <v>41.09</v>
      </c>
      <c r="E3299" s="46" t="s">
        <v>16</v>
      </c>
    </row>
    <row r="3300" spans="2:5">
      <c r="B3300" s="64" t="s">
        <v>39209</v>
      </c>
      <c r="C3300" s="3">
        <v>59</v>
      </c>
      <c r="D3300" s="3">
        <v>41.09</v>
      </c>
      <c r="E3300" s="46" t="s">
        <v>16</v>
      </c>
    </row>
    <row r="3301" spans="2:5">
      <c r="B3301" s="64" t="s">
        <v>39210</v>
      </c>
      <c r="C3301" s="3">
        <v>492</v>
      </c>
      <c r="D3301" s="3">
        <v>41.08</v>
      </c>
      <c r="E3301" s="46" t="s">
        <v>26</v>
      </c>
    </row>
    <row r="3302" spans="2:5">
      <c r="B3302" s="64" t="s">
        <v>39210</v>
      </c>
      <c r="C3302" s="3">
        <v>129</v>
      </c>
      <c r="D3302" s="3">
        <v>41.08</v>
      </c>
      <c r="E3302" s="46" t="s">
        <v>26</v>
      </c>
    </row>
    <row r="3303" spans="2:5">
      <c r="B3303" s="64" t="s">
        <v>39210</v>
      </c>
      <c r="C3303" s="3">
        <v>75</v>
      </c>
      <c r="D3303" s="3">
        <v>41.08</v>
      </c>
      <c r="E3303" s="46" t="s">
        <v>26</v>
      </c>
    </row>
    <row r="3304" spans="2:5">
      <c r="B3304" s="64" t="s">
        <v>39211</v>
      </c>
      <c r="C3304" s="3">
        <v>150</v>
      </c>
      <c r="D3304" s="3">
        <v>41.14</v>
      </c>
      <c r="E3304" s="46" t="s">
        <v>26</v>
      </c>
    </row>
    <row r="3305" spans="2:5">
      <c r="B3305" s="64" t="s">
        <v>39211</v>
      </c>
      <c r="C3305" s="3">
        <v>24</v>
      </c>
      <c r="D3305" s="3">
        <v>41.14</v>
      </c>
      <c r="E3305" s="46" t="s">
        <v>26</v>
      </c>
    </row>
    <row r="3306" spans="2:5">
      <c r="B3306" s="64" t="s">
        <v>39212</v>
      </c>
      <c r="C3306" s="3">
        <v>48</v>
      </c>
      <c r="D3306" s="3">
        <v>41.14</v>
      </c>
      <c r="E3306" s="46" t="s">
        <v>16</v>
      </c>
    </row>
    <row r="3307" spans="2:5">
      <c r="B3307" s="64" t="s">
        <v>39213</v>
      </c>
      <c r="C3307" s="3">
        <v>406</v>
      </c>
      <c r="D3307" s="3">
        <v>41.14</v>
      </c>
      <c r="E3307" s="46" t="s">
        <v>16</v>
      </c>
    </row>
    <row r="3308" spans="2:5">
      <c r="B3308" s="64" t="s">
        <v>39214</v>
      </c>
      <c r="C3308" s="3">
        <v>389</v>
      </c>
      <c r="D3308" s="3">
        <v>41.14</v>
      </c>
      <c r="E3308" s="46" t="s">
        <v>16</v>
      </c>
    </row>
    <row r="3309" spans="2:5">
      <c r="B3309" s="64" t="s">
        <v>39214</v>
      </c>
      <c r="C3309" s="3">
        <v>321</v>
      </c>
      <c r="D3309" s="3">
        <v>41.14</v>
      </c>
      <c r="E3309" s="46" t="s">
        <v>26</v>
      </c>
    </row>
    <row r="3310" spans="2:5">
      <c r="B3310" s="64" t="s">
        <v>39214</v>
      </c>
      <c r="C3310" s="3">
        <v>55</v>
      </c>
      <c r="D3310" s="3">
        <v>41.14</v>
      </c>
      <c r="E3310" s="46" t="s">
        <v>16</v>
      </c>
    </row>
    <row r="3311" spans="2:5">
      <c r="B3311" s="64" t="s">
        <v>39214</v>
      </c>
      <c r="C3311" s="3">
        <v>50</v>
      </c>
      <c r="D3311" s="3">
        <v>41.14</v>
      </c>
      <c r="E3311" s="46" t="s">
        <v>16</v>
      </c>
    </row>
    <row r="3312" spans="2:5">
      <c r="B3312" s="64" t="s">
        <v>39215</v>
      </c>
      <c r="C3312" s="3">
        <v>91</v>
      </c>
      <c r="D3312" s="3">
        <v>41.29</v>
      </c>
      <c r="E3312" s="46" t="s">
        <v>16</v>
      </c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3253E-6535-4429-BC38-0BA24F5B572F}">
  <sheetPr codeName="Sheet11"/>
  <dimension ref="B1:F2038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39216</v>
      </c>
      <c r="C11" s="3">
        <v>135</v>
      </c>
      <c r="D11" s="3">
        <v>43.1</v>
      </c>
      <c r="E11" s="46" t="s">
        <v>26</v>
      </c>
    </row>
    <row r="12" spans="2:6">
      <c r="B12" s="64" t="s">
        <v>39217</v>
      </c>
      <c r="C12" s="3">
        <v>351</v>
      </c>
      <c r="D12" s="3">
        <v>43.08</v>
      </c>
      <c r="E12" s="46" t="s">
        <v>26</v>
      </c>
    </row>
    <row r="13" spans="2:6">
      <c r="B13" s="64" t="s">
        <v>39218</v>
      </c>
      <c r="C13" s="3">
        <v>155</v>
      </c>
      <c r="D13" s="3">
        <v>43.11</v>
      </c>
      <c r="E13" s="46" t="s">
        <v>26</v>
      </c>
    </row>
    <row r="14" spans="2:6">
      <c r="B14" s="64" t="s">
        <v>39218</v>
      </c>
      <c r="C14" s="3">
        <v>150</v>
      </c>
      <c r="D14" s="3">
        <v>43.11</v>
      </c>
      <c r="E14" s="46" t="s">
        <v>26</v>
      </c>
    </row>
    <row r="15" spans="2:6">
      <c r="B15" s="64" t="s">
        <v>39219</v>
      </c>
      <c r="C15" s="3">
        <v>142</v>
      </c>
      <c r="D15" s="3">
        <v>43.13</v>
      </c>
      <c r="E15" s="46" t="s">
        <v>26</v>
      </c>
    </row>
    <row r="16" spans="2:6">
      <c r="B16" s="64" t="s">
        <v>39220</v>
      </c>
      <c r="C16" s="3">
        <v>151</v>
      </c>
      <c r="D16" s="3">
        <v>43.18</v>
      </c>
      <c r="E16" s="46" t="s">
        <v>26</v>
      </c>
    </row>
    <row r="17" spans="2:5">
      <c r="B17" s="64" t="s">
        <v>39221</v>
      </c>
      <c r="C17" s="3">
        <v>2</v>
      </c>
      <c r="D17" s="3">
        <v>43.18</v>
      </c>
      <c r="E17" s="46" t="s">
        <v>26</v>
      </c>
    </row>
    <row r="18" spans="2:5">
      <c r="B18" s="64" t="s">
        <v>39222</v>
      </c>
      <c r="C18" s="3">
        <v>92</v>
      </c>
      <c r="D18" s="3">
        <v>43.18</v>
      </c>
      <c r="E18" s="46" t="s">
        <v>26</v>
      </c>
    </row>
    <row r="19" spans="2:5">
      <c r="B19" s="64" t="s">
        <v>39222</v>
      </c>
      <c r="C19" s="3">
        <v>120</v>
      </c>
      <c r="D19" s="3">
        <v>43.18</v>
      </c>
      <c r="E19" s="46" t="s">
        <v>26</v>
      </c>
    </row>
    <row r="20" spans="2:5">
      <c r="B20" s="64" t="s">
        <v>39223</v>
      </c>
      <c r="C20" s="3">
        <v>91</v>
      </c>
      <c r="D20" s="3">
        <v>43.18</v>
      </c>
      <c r="E20" s="46" t="s">
        <v>26</v>
      </c>
    </row>
    <row r="21" spans="2:5">
      <c r="B21" s="64" t="s">
        <v>39223</v>
      </c>
      <c r="C21" s="3">
        <v>32</v>
      </c>
      <c r="D21" s="3">
        <v>43.18</v>
      </c>
      <c r="E21" s="46" t="s">
        <v>26</v>
      </c>
    </row>
    <row r="22" spans="2:5">
      <c r="B22" s="64" t="s">
        <v>39224</v>
      </c>
      <c r="C22" s="3">
        <v>101</v>
      </c>
      <c r="D22" s="3">
        <v>43.2</v>
      </c>
      <c r="E22" s="46" t="s">
        <v>26</v>
      </c>
    </row>
    <row r="23" spans="2:5">
      <c r="B23" s="64" t="s">
        <v>39225</v>
      </c>
      <c r="C23" s="3">
        <v>167</v>
      </c>
      <c r="D23" s="3">
        <v>43.18</v>
      </c>
      <c r="E23" s="46" t="s">
        <v>26</v>
      </c>
    </row>
    <row r="24" spans="2:5">
      <c r="B24" s="64" t="s">
        <v>39226</v>
      </c>
      <c r="C24" s="3">
        <v>203</v>
      </c>
      <c r="D24" s="3">
        <v>43.16</v>
      </c>
      <c r="E24" s="46" t="s">
        <v>26</v>
      </c>
    </row>
    <row r="25" spans="2:5">
      <c r="B25" s="64" t="s">
        <v>39226</v>
      </c>
      <c r="C25" s="3">
        <v>151</v>
      </c>
      <c r="D25" s="3">
        <v>43.16</v>
      </c>
      <c r="E25" s="46" t="s">
        <v>26</v>
      </c>
    </row>
    <row r="26" spans="2:5">
      <c r="B26" s="64" t="s">
        <v>39226</v>
      </c>
      <c r="C26" s="3">
        <v>105</v>
      </c>
      <c r="D26" s="3">
        <v>43.16</v>
      </c>
      <c r="E26" s="46" t="s">
        <v>26</v>
      </c>
    </row>
    <row r="27" spans="2:5">
      <c r="B27" s="64" t="s">
        <v>39226</v>
      </c>
      <c r="C27" s="3">
        <v>151</v>
      </c>
      <c r="D27" s="3">
        <v>43.16</v>
      </c>
      <c r="E27" s="46" t="s">
        <v>26</v>
      </c>
    </row>
    <row r="28" spans="2:5">
      <c r="B28" s="64" t="s">
        <v>39227</v>
      </c>
      <c r="C28" s="3">
        <v>169</v>
      </c>
      <c r="D28" s="3">
        <v>43.14</v>
      </c>
      <c r="E28" s="46" t="s">
        <v>26</v>
      </c>
    </row>
    <row r="29" spans="2:5">
      <c r="B29" s="64" t="s">
        <v>39227</v>
      </c>
      <c r="C29" s="3">
        <v>151</v>
      </c>
      <c r="D29" s="3">
        <v>43.14</v>
      </c>
      <c r="E29" s="46" t="s">
        <v>26</v>
      </c>
    </row>
    <row r="30" spans="2:5">
      <c r="B30" s="64" t="s">
        <v>39227</v>
      </c>
      <c r="C30" s="3">
        <v>18</v>
      </c>
      <c r="D30" s="3">
        <v>43.14</v>
      </c>
      <c r="E30" s="46" t="s">
        <v>26</v>
      </c>
    </row>
    <row r="31" spans="2:5">
      <c r="B31" s="64" t="s">
        <v>39228</v>
      </c>
      <c r="C31" s="3">
        <v>110</v>
      </c>
      <c r="D31" s="3">
        <v>43.11</v>
      </c>
      <c r="E31" s="46" t="s">
        <v>26</v>
      </c>
    </row>
    <row r="32" spans="2:5">
      <c r="B32" s="64" t="s">
        <v>39228</v>
      </c>
      <c r="C32" s="3">
        <v>23</v>
      </c>
      <c r="D32" s="3">
        <v>43.11</v>
      </c>
      <c r="E32" s="46" t="s">
        <v>26</v>
      </c>
    </row>
    <row r="33" spans="2:5">
      <c r="B33" s="64" t="s">
        <v>39228</v>
      </c>
      <c r="C33" s="3">
        <v>58</v>
      </c>
      <c r="D33" s="3">
        <v>43.11</v>
      </c>
      <c r="E33" s="46" t="s">
        <v>26</v>
      </c>
    </row>
    <row r="34" spans="2:5">
      <c r="B34" s="64" t="s">
        <v>39229</v>
      </c>
      <c r="C34" s="3">
        <v>98</v>
      </c>
      <c r="D34" s="3">
        <v>43.08</v>
      </c>
      <c r="E34" s="46" t="s">
        <v>26</v>
      </c>
    </row>
    <row r="35" spans="2:5">
      <c r="B35" s="64" t="s">
        <v>39229</v>
      </c>
      <c r="C35" s="3">
        <v>38</v>
      </c>
      <c r="D35" s="3">
        <v>43.08</v>
      </c>
      <c r="E35" s="46" t="s">
        <v>26</v>
      </c>
    </row>
    <row r="36" spans="2:5">
      <c r="B36" s="64" t="s">
        <v>39229</v>
      </c>
      <c r="C36" s="3">
        <v>158</v>
      </c>
      <c r="D36" s="3">
        <v>43.08</v>
      </c>
      <c r="E36" s="46" t="s">
        <v>26</v>
      </c>
    </row>
    <row r="37" spans="2:5">
      <c r="B37" s="64" t="s">
        <v>39230</v>
      </c>
      <c r="C37" s="3">
        <v>161</v>
      </c>
      <c r="D37" s="3">
        <v>43.08</v>
      </c>
      <c r="E37" s="46" t="s">
        <v>26</v>
      </c>
    </row>
    <row r="38" spans="2:5">
      <c r="B38" s="64" t="s">
        <v>39230</v>
      </c>
      <c r="C38" s="3">
        <v>37</v>
      </c>
      <c r="D38" s="3">
        <v>43.08</v>
      </c>
      <c r="E38" s="46" t="s">
        <v>26</v>
      </c>
    </row>
    <row r="39" spans="2:5">
      <c r="B39" s="64" t="s">
        <v>39230</v>
      </c>
      <c r="C39" s="3">
        <v>211</v>
      </c>
      <c r="D39" s="3">
        <v>43.08</v>
      </c>
      <c r="E39" s="46" t="s">
        <v>26</v>
      </c>
    </row>
    <row r="40" spans="2:5">
      <c r="B40" s="64" t="s">
        <v>39231</v>
      </c>
      <c r="C40" s="3">
        <v>135</v>
      </c>
      <c r="D40" s="3">
        <v>43.06</v>
      </c>
      <c r="E40" s="46" t="s">
        <v>26</v>
      </c>
    </row>
    <row r="41" spans="2:5">
      <c r="B41" s="64" t="s">
        <v>39231</v>
      </c>
      <c r="C41" s="3">
        <v>156</v>
      </c>
      <c r="D41" s="3">
        <v>43.06</v>
      </c>
      <c r="E41" s="46" t="s">
        <v>26</v>
      </c>
    </row>
    <row r="42" spans="2:5">
      <c r="B42" s="64" t="s">
        <v>39232</v>
      </c>
      <c r="C42" s="3">
        <v>92</v>
      </c>
      <c r="D42" s="3">
        <v>43.05</v>
      </c>
      <c r="E42" s="46" t="s">
        <v>26</v>
      </c>
    </row>
    <row r="43" spans="2:5">
      <c r="B43" s="64" t="s">
        <v>39233</v>
      </c>
      <c r="C43" s="3">
        <v>112</v>
      </c>
      <c r="D43" s="3">
        <v>43.03</v>
      </c>
      <c r="E43" s="46" t="s">
        <v>26</v>
      </c>
    </row>
    <row r="44" spans="2:5">
      <c r="B44" s="64" t="s">
        <v>39234</v>
      </c>
      <c r="C44" s="3">
        <v>33</v>
      </c>
      <c r="D44" s="3">
        <v>43.02</v>
      </c>
      <c r="E44" s="46" t="s">
        <v>26</v>
      </c>
    </row>
    <row r="45" spans="2:5">
      <c r="B45" s="64" t="s">
        <v>39234</v>
      </c>
      <c r="C45" s="3">
        <v>92</v>
      </c>
      <c r="D45" s="3">
        <v>43.02</v>
      </c>
      <c r="E45" s="46" t="s">
        <v>26</v>
      </c>
    </row>
    <row r="46" spans="2:5">
      <c r="B46" s="64" t="s">
        <v>39234</v>
      </c>
      <c r="C46" s="3">
        <v>161</v>
      </c>
      <c r="D46" s="3">
        <v>43.02</v>
      </c>
      <c r="E46" s="46" t="s">
        <v>26</v>
      </c>
    </row>
    <row r="47" spans="2:5">
      <c r="B47" s="64" t="s">
        <v>39235</v>
      </c>
      <c r="C47" s="3">
        <v>108</v>
      </c>
      <c r="D47" s="3">
        <v>43.02</v>
      </c>
      <c r="E47" s="46" t="s">
        <v>26</v>
      </c>
    </row>
    <row r="48" spans="2:5">
      <c r="B48" s="64" t="s">
        <v>39235</v>
      </c>
      <c r="C48" s="3">
        <v>94</v>
      </c>
      <c r="D48" s="3">
        <v>43.02</v>
      </c>
      <c r="E48" s="46" t="s">
        <v>26</v>
      </c>
    </row>
    <row r="49" spans="2:5">
      <c r="B49" s="64" t="s">
        <v>39236</v>
      </c>
      <c r="C49" s="3">
        <v>149</v>
      </c>
      <c r="D49" s="3">
        <v>43.01</v>
      </c>
      <c r="E49" s="46" t="s">
        <v>26</v>
      </c>
    </row>
    <row r="50" spans="2:5">
      <c r="B50" s="64" t="s">
        <v>39236</v>
      </c>
      <c r="C50" s="3">
        <v>128</v>
      </c>
      <c r="D50" s="3">
        <v>43.01</v>
      </c>
      <c r="E50" s="46" t="s">
        <v>26</v>
      </c>
    </row>
    <row r="51" spans="2:5">
      <c r="B51" s="64" t="s">
        <v>39236</v>
      </c>
      <c r="C51" s="3">
        <v>86</v>
      </c>
      <c r="D51" s="3">
        <v>43.01</v>
      </c>
      <c r="E51" s="46" t="s">
        <v>26</v>
      </c>
    </row>
    <row r="52" spans="2:5">
      <c r="B52" s="64" t="s">
        <v>39237</v>
      </c>
      <c r="C52" s="3">
        <v>113</v>
      </c>
      <c r="D52" s="3">
        <v>43</v>
      </c>
      <c r="E52" s="46" t="s">
        <v>26</v>
      </c>
    </row>
    <row r="53" spans="2:5">
      <c r="B53" s="64" t="s">
        <v>39238</v>
      </c>
      <c r="C53" s="3">
        <v>46</v>
      </c>
      <c r="D53" s="3">
        <v>43.02</v>
      </c>
      <c r="E53" s="46" t="s">
        <v>26</v>
      </c>
    </row>
    <row r="54" spans="2:5">
      <c r="B54" s="64" t="s">
        <v>39239</v>
      </c>
      <c r="C54" s="3">
        <v>110</v>
      </c>
      <c r="D54" s="3">
        <v>43.02</v>
      </c>
      <c r="E54" s="46" t="s">
        <v>26</v>
      </c>
    </row>
    <row r="55" spans="2:5">
      <c r="B55" s="64" t="s">
        <v>39239</v>
      </c>
      <c r="C55" s="3">
        <v>72</v>
      </c>
      <c r="D55" s="3">
        <v>43.02</v>
      </c>
      <c r="E55" s="46" t="s">
        <v>26</v>
      </c>
    </row>
    <row r="56" spans="2:5">
      <c r="B56" s="64" t="s">
        <v>39240</v>
      </c>
      <c r="C56" s="3">
        <v>131</v>
      </c>
      <c r="D56" s="3">
        <v>42.98</v>
      </c>
      <c r="E56" s="46" t="s">
        <v>26</v>
      </c>
    </row>
    <row r="57" spans="2:5">
      <c r="B57" s="64" t="s">
        <v>39240</v>
      </c>
      <c r="C57" s="3">
        <v>140</v>
      </c>
      <c r="D57" s="3">
        <v>42.98</v>
      </c>
      <c r="E57" s="46" t="s">
        <v>26</v>
      </c>
    </row>
    <row r="58" spans="2:5">
      <c r="B58" s="64" t="s">
        <v>39241</v>
      </c>
      <c r="C58" s="3">
        <v>94</v>
      </c>
      <c r="D58" s="3">
        <v>42.98</v>
      </c>
      <c r="E58" s="46" t="s">
        <v>26</v>
      </c>
    </row>
    <row r="59" spans="2:5">
      <c r="B59" s="64" t="s">
        <v>39242</v>
      </c>
      <c r="C59" s="3">
        <v>143</v>
      </c>
      <c r="D59" s="3">
        <v>43.01</v>
      </c>
      <c r="E59" s="46" t="s">
        <v>26</v>
      </c>
    </row>
    <row r="60" spans="2:5">
      <c r="B60" s="64" t="s">
        <v>39242</v>
      </c>
      <c r="C60" s="3">
        <v>128</v>
      </c>
      <c r="D60" s="3">
        <v>43</v>
      </c>
      <c r="E60" s="46" t="s">
        <v>26</v>
      </c>
    </row>
    <row r="61" spans="2:5">
      <c r="B61" s="64" t="s">
        <v>39242</v>
      </c>
      <c r="C61" s="3">
        <v>61</v>
      </c>
      <c r="D61" s="3">
        <v>43</v>
      </c>
      <c r="E61" s="46" t="s">
        <v>26</v>
      </c>
    </row>
    <row r="62" spans="2:5">
      <c r="B62" s="64" t="s">
        <v>39243</v>
      </c>
      <c r="C62" s="3">
        <v>66</v>
      </c>
      <c r="D62" s="3">
        <v>42.99</v>
      </c>
      <c r="E62" s="46" t="s">
        <v>26</v>
      </c>
    </row>
    <row r="63" spans="2:5">
      <c r="B63" s="64" t="s">
        <v>39243</v>
      </c>
      <c r="C63" s="3">
        <v>67</v>
      </c>
      <c r="D63" s="3">
        <v>42.99</v>
      </c>
      <c r="E63" s="46" t="s">
        <v>26</v>
      </c>
    </row>
    <row r="64" spans="2:5">
      <c r="B64" s="64" t="s">
        <v>39244</v>
      </c>
      <c r="C64" s="3">
        <v>46</v>
      </c>
      <c r="D64" s="3">
        <v>42.98</v>
      </c>
      <c r="E64" s="46" t="s">
        <v>26</v>
      </c>
    </row>
    <row r="65" spans="2:5">
      <c r="B65" s="64" t="s">
        <v>39245</v>
      </c>
      <c r="C65" s="3">
        <v>88</v>
      </c>
      <c r="D65" s="3">
        <v>42.98</v>
      </c>
      <c r="E65" s="46" t="s">
        <v>26</v>
      </c>
    </row>
    <row r="66" spans="2:5">
      <c r="B66" s="64" t="s">
        <v>39246</v>
      </c>
      <c r="C66" s="3">
        <v>129</v>
      </c>
      <c r="D66" s="3">
        <v>42.98</v>
      </c>
      <c r="E66" s="46" t="s">
        <v>26</v>
      </c>
    </row>
    <row r="67" spans="2:5">
      <c r="B67" s="64" t="s">
        <v>39247</v>
      </c>
      <c r="C67" s="3">
        <v>175</v>
      </c>
      <c r="D67" s="3">
        <v>43.01</v>
      </c>
      <c r="E67" s="46" t="s">
        <v>26</v>
      </c>
    </row>
    <row r="68" spans="2:5">
      <c r="B68" s="64" t="s">
        <v>39248</v>
      </c>
      <c r="C68" s="3">
        <v>114</v>
      </c>
      <c r="D68" s="3">
        <v>43.01</v>
      </c>
      <c r="E68" s="46" t="s">
        <v>26</v>
      </c>
    </row>
    <row r="69" spans="2:5">
      <c r="B69" s="64" t="s">
        <v>39249</v>
      </c>
      <c r="C69" s="3">
        <v>108</v>
      </c>
      <c r="D69" s="3">
        <v>43.02</v>
      </c>
      <c r="E69" s="46" t="s">
        <v>26</v>
      </c>
    </row>
    <row r="70" spans="2:5">
      <c r="B70" s="64" t="s">
        <v>39250</v>
      </c>
      <c r="C70" s="3">
        <v>160</v>
      </c>
      <c r="D70" s="3">
        <v>43.01</v>
      </c>
      <c r="E70" s="46" t="s">
        <v>26</v>
      </c>
    </row>
    <row r="71" spans="2:5">
      <c r="B71" s="64" t="s">
        <v>39251</v>
      </c>
      <c r="C71" s="3">
        <v>138</v>
      </c>
      <c r="D71" s="3">
        <v>43</v>
      </c>
      <c r="E71" s="46" t="s">
        <v>26</v>
      </c>
    </row>
    <row r="72" spans="2:5">
      <c r="B72" s="64" t="s">
        <v>39251</v>
      </c>
      <c r="C72" s="3">
        <v>161</v>
      </c>
      <c r="D72" s="3">
        <v>43</v>
      </c>
      <c r="E72" s="46" t="s">
        <v>26</v>
      </c>
    </row>
    <row r="73" spans="2:5">
      <c r="B73" s="64" t="s">
        <v>39252</v>
      </c>
      <c r="C73" s="3">
        <v>133</v>
      </c>
      <c r="D73" s="3">
        <v>43.01</v>
      </c>
      <c r="E73" s="46" t="s">
        <v>26</v>
      </c>
    </row>
    <row r="74" spans="2:5">
      <c r="B74" s="64" t="s">
        <v>39253</v>
      </c>
      <c r="C74" s="3">
        <v>180</v>
      </c>
      <c r="D74" s="3">
        <v>43.02</v>
      </c>
      <c r="E74" s="46" t="s">
        <v>26</v>
      </c>
    </row>
    <row r="75" spans="2:5">
      <c r="B75" s="64" t="s">
        <v>39253</v>
      </c>
      <c r="C75" s="3">
        <v>140</v>
      </c>
      <c r="D75" s="3">
        <v>43.02</v>
      </c>
      <c r="E75" s="46" t="s">
        <v>26</v>
      </c>
    </row>
    <row r="76" spans="2:5">
      <c r="B76" s="64" t="s">
        <v>39254</v>
      </c>
      <c r="C76" s="3">
        <v>219</v>
      </c>
      <c r="D76" s="3">
        <v>43.02</v>
      </c>
      <c r="E76" s="46" t="s">
        <v>26</v>
      </c>
    </row>
    <row r="77" spans="2:5">
      <c r="B77" s="64" t="s">
        <v>39255</v>
      </c>
      <c r="C77" s="3">
        <v>126</v>
      </c>
      <c r="D77" s="3">
        <v>43.03</v>
      </c>
      <c r="E77" s="46" t="s">
        <v>26</v>
      </c>
    </row>
    <row r="78" spans="2:5">
      <c r="B78" s="64" t="s">
        <v>39255</v>
      </c>
      <c r="C78" s="3">
        <v>128</v>
      </c>
      <c r="D78" s="3">
        <v>43.03</v>
      </c>
      <c r="E78" s="46" t="s">
        <v>26</v>
      </c>
    </row>
    <row r="79" spans="2:5">
      <c r="B79" s="64" t="s">
        <v>39255</v>
      </c>
      <c r="C79" s="3">
        <v>9</v>
      </c>
      <c r="D79" s="3">
        <v>43.03</v>
      </c>
      <c r="E79" s="46" t="s">
        <v>26</v>
      </c>
    </row>
    <row r="80" spans="2:5">
      <c r="B80" s="64" t="s">
        <v>39256</v>
      </c>
      <c r="C80" s="3">
        <v>37</v>
      </c>
      <c r="D80" s="3">
        <v>43.03</v>
      </c>
      <c r="E80" s="46" t="s">
        <v>26</v>
      </c>
    </row>
    <row r="81" spans="2:5">
      <c r="B81" s="64" t="s">
        <v>39257</v>
      </c>
      <c r="C81" s="3">
        <v>352</v>
      </c>
      <c r="D81" s="3">
        <v>43.02</v>
      </c>
      <c r="E81" s="46" t="s">
        <v>26</v>
      </c>
    </row>
    <row r="82" spans="2:5">
      <c r="B82" s="64" t="s">
        <v>39258</v>
      </c>
      <c r="C82" s="3">
        <v>95</v>
      </c>
      <c r="D82" s="3">
        <v>43.01</v>
      </c>
      <c r="E82" s="46" t="s">
        <v>26</v>
      </c>
    </row>
    <row r="83" spans="2:5">
      <c r="B83" s="64" t="s">
        <v>39258</v>
      </c>
      <c r="C83" s="3">
        <v>177</v>
      </c>
      <c r="D83" s="3">
        <v>43.01</v>
      </c>
      <c r="E83" s="46" t="s">
        <v>26</v>
      </c>
    </row>
    <row r="84" spans="2:5">
      <c r="B84" s="64" t="s">
        <v>39258</v>
      </c>
      <c r="C84" s="3">
        <v>16</v>
      </c>
      <c r="D84" s="3">
        <v>43.01</v>
      </c>
      <c r="E84" s="46" t="s">
        <v>26</v>
      </c>
    </row>
    <row r="85" spans="2:5">
      <c r="B85" s="64" t="s">
        <v>39258</v>
      </c>
      <c r="C85" s="3">
        <v>60</v>
      </c>
      <c r="D85" s="3">
        <v>43.01</v>
      </c>
      <c r="E85" s="46" t="s">
        <v>26</v>
      </c>
    </row>
    <row r="86" spans="2:5">
      <c r="B86" s="64" t="s">
        <v>39258</v>
      </c>
      <c r="C86" s="3">
        <v>177</v>
      </c>
      <c r="D86" s="3">
        <v>43.01</v>
      </c>
      <c r="E86" s="46" t="s">
        <v>26</v>
      </c>
    </row>
    <row r="87" spans="2:5">
      <c r="B87" s="64" t="s">
        <v>39258</v>
      </c>
      <c r="C87" s="3">
        <v>237</v>
      </c>
      <c r="D87" s="3">
        <v>43.01</v>
      </c>
      <c r="E87" s="46" t="s">
        <v>26</v>
      </c>
    </row>
    <row r="88" spans="2:5">
      <c r="B88" s="64" t="s">
        <v>39259</v>
      </c>
      <c r="C88" s="3">
        <v>114</v>
      </c>
      <c r="D88" s="3">
        <v>43</v>
      </c>
      <c r="E88" s="46" t="s">
        <v>26</v>
      </c>
    </row>
    <row r="89" spans="2:5">
      <c r="B89" s="64" t="s">
        <v>39260</v>
      </c>
      <c r="C89" s="3">
        <v>78</v>
      </c>
      <c r="D89" s="3">
        <v>42.95</v>
      </c>
      <c r="E89" s="46" t="s">
        <v>26</v>
      </c>
    </row>
    <row r="90" spans="2:5">
      <c r="B90" s="64" t="s">
        <v>39261</v>
      </c>
      <c r="C90" s="3">
        <v>311</v>
      </c>
      <c r="D90" s="3">
        <v>42.94</v>
      </c>
      <c r="E90" s="46" t="s">
        <v>26</v>
      </c>
    </row>
    <row r="91" spans="2:5">
      <c r="B91" s="64" t="s">
        <v>39262</v>
      </c>
      <c r="C91" s="3">
        <v>354</v>
      </c>
      <c r="D91" s="3">
        <v>42.99</v>
      </c>
      <c r="E91" s="46" t="s">
        <v>26</v>
      </c>
    </row>
    <row r="92" spans="2:5">
      <c r="B92" s="64" t="s">
        <v>39262</v>
      </c>
      <c r="C92" s="3">
        <v>177</v>
      </c>
      <c r="D92" s="3">
        <v>42.98</v>
      </c>
      <c r="E92" s="46" t="s">
        <v>26</v>
      </c>
    </row>
    <row r="93" spans="2:5">
      <c r="B93" s="64" t="s">
        <v>39262</v>
      </c>
      <c r="C93" s="3">
        <v>177</v>
      </c>
      <c r="D93" s="3">
        <v>42.99</v>
      </c>
      <c r="E93" s="46" t="s">
        <v>26</v>
      </c>
    </row>
    <row r="94" spans="2:5">
      <c r="B94" s="64" t="s">
        <v>39262</v>
      </c>
      <c r="C94" s="3">
        <v>36</v>
      </c>
      <c r="D94" s="3">
        <v>42.99</v>
      </c>
      <c r="E94" s="46" t="s">
        <v>26</v>
      </c>
    </row>
    <row r="95" spans="2:5">
      <c r="B95" s="64" t="s">
        <v>39262</v>
      </c>
      <c r="C95" s="3">
        <v>47</v>
      </c>
      <c r="D95" s="3">
        <v>42.99</v>
      </c>
      <c r="E95" s="46" t="s">
        <v>26</v>
      </c>
    </row>
    <row r="96" spans="2:5">
      <c r="B96" s="64" t="s">
        <v>39263</v>
      </c>
      <c r="C96" s="3">
        <v>226</v>
      </c>
      <c r="D96" s="3">
        <v>42.97</v>
      </c>
      <c r="E96" s="46" t="s">
        <v>26</v>
      </c>
    </row>
    <row r="97" spans="2:5">
      <c r="B97" s="64" t="s">
        <v>39264</v>
      </c>
      <c r="C97" s="3">
        <v>114</v>
      </c>
      <c r="D97" s="3">
        <v>42.98</v>
      </c>
      <c r="E97" s="46" t="s">
        <v>26</v>
      </c>
    </row>
    <row r="98" spans="2:5">
      <c r="B98" s="64" t="s">
        <v>39264</v>
      </c>
      <c r="C98" s="3">
        <v>138</v>
      </c>
      <c r="D98" s="3">
        <v>42.98</v>
      </c>
      <c r="E98" s="46" t="s">
        <v>26</v>
      </c>
    </row>
    <row r="99" spans="2:5">
      <c r="B99" s="64" t="s">
        <v>39265</v>
      </c>
      <c r="C99" s="3">
        <v>93</v>
      </c>
      <c r="D99" s="3">
        <v>42.97</v>
      </c>
      <c r="E99" s="46" t="s">
        <v>26</v>
      </c>
    </row>
    <row r="100" spans="2:5">
      <c r="B100" s="64" t="s">
        <v>39266</v>
      </c>
      <c r="C100" s="3">
        <v>33</v>
      </c>
      <c r="D100" s="3">
        <v>42.97</v>
      </c>
      <c r="E100" s="46" t="s">
        <v>26</v>
      </c>
    </row>
    <row r="101" spans="2:5">
      <c r="B101" s="64" t="s">
        <v>39266</v>
      </c>
      <c r="C101" s="3">
        <v>23</v>
      </c>
      <c r="D101" s="3">
        <v>42.97</v>
      </c>
      <c r="E101" s="46" t="s">
        <v>26</v>
      </c>
    </row>
    <row r="102" spans="2:5">
      <c r="B102" s="64" t="s">
        <v>39267</v>
      </c>
      <c r="C102" s="3">
        <v>128</v>
      </c>
      <c r="D102" s="3">
        <v>43</v>
      </c>
      <c r="E102" s="46" t="s">
        <v>26</v>
      </c>
    </row>
    <row r="103" spans="2:5">
      <c r="B103" s="64" t="s">
        <v>39267</v>
      </c>
      <c r="C103" s="3">
        <v>428</v>
      </c>
      <c r="D103" s="3">
        <v>43</v>
      </c>
      <c r="E103" s="46" t="s">
        <v>26</v>
      </c>
    </row>
    <row r="104" spans="2:5">
      <c r="B104" s="64" t="s">
        <v>39268</v>
      </c>
      <c r="C104" s="3">
        <v>87</v>
      </c>
      <c r="D104" s="3">
        <v>42.98</v>
      </c>
      <c r="E104" s="46" t="s">
        <v>26</v>
      </c>
    </row>
    <row r="105" spans="2:5">
      <c r="B105" s="64" t="s">
        <v>39269</v>
      </c>
      <c r="C105" s="3">
        <v>343</v>
      </c>
      <c r="D105" s="3">
        <v>42.95</v>
      </c>
      <c r="E105" s="46" t="s">
        <v>26</v>
      </c>
    </row>
    <row r="106" spans="2:5">
      <c r="B106" s="64" t="s">
        <v>39269</v>
      </c>
      <c r="C106" s="3">
        <v>180</v>
      </c>
      <c r="D106" s="3">
        <v>42.95</v>
      </c>
      <c r="E106" s="46" t="s">
        <v>26</v>
      </c>
    </row>
    <row r="107" spans="2:5">
      <c r="B107" s="64" t="s">
        <v>39269</v>
      </c>
      <c r="C107" s="3">
        <v>7</v>
      </c>
      <c r="D107" s="3">
        <v>42.95</v>
      </c>
      <c r="E107" s="46" t="s">
        <v>26</v>
      </c>
    </row>
    <row r="108" spans="2:5">
      <c r="B108" s="64" t="s">
        <v>39269</v>
      </c>
      <c r="C108" s="3">
        <v>8</v>
      </c>
      <c r="D108" s="3">
        <v>42.95</v>
      </c>
      <c r="E108" s="46" t="s">
        <v>26</v>
      </c>
    </row>
    <row r="109" spans="2:5">
      <c r="B109" s="64" t="s">
        <v>39270</v>
      </c>
      <c r="C109" s="3">
        <v>190</v>
      </c>
      <c r="D109" s="3">
        <v>42.96</v>
      </c>
      <c r="E109" s="46" t="s">
        <v>26</v>
      </c>
    </row>
    <row r="110" spans="2:5">
      <c r="B110" s="64" t="s">
        <v>39271</v>
      </c>
      <c r="C110" s="3">
        <v>102</v>
      </c>
      <c r="D110" s="3">
        <v>42.97</v>
      </c>
      <c r="E110" s="46" t="s">
        <v>26</v>
      </c>
    </row>
    <row r="111" spans="2:5">
      <c r="B111" s="64" t="s">
        <v>39272</v>
      </c>
      <c r="C111" s="3">
        <v>86</v>
      </c>
      <c r="D111" s="3">
        <v>42.98</v>
      </c>
      <c r="E111" s="46" t="s">
        <v>26</v>
      </c>
    </row>
    <row r="112" spans="2:5">
      <c r="B112" s="64" t="s">
        <v>39273</v>
      </c>
      <c r="C112" s="3">
        <v>86</v>
      </c>
      <c r="D112" s="3">
        <v>42.99</v>
      </c>
      <c r="E112" s="46" t="s">
        <v>26</v>
      </c>
    </row>
    <row r="113" spans="2:5">
      <c r="B113" s="64" t="s">
        <v>39274</v>
      </c>
      <c r="C113" s="3">
        <v>46</v>
      </c>
      <c r="D113" s="3">
        <v>42.98</v>
      </c>
      <c r="E113" s="46" t="s">
        <v>26</v>
      </c>
    </row>
    <row r="114" spans="2:5">
      <c r="B114" s="64" t="s">
        <v>39275</v>
      </c>
      <c r="C114" s="3">
        <v>88</v>
      </c>
      <c r="D114" s="3">
        <v>42.97</v>
      </c>
      <c r="E114" s="46" t="s">
        <v>26</v>
      </c>
    </row>
    <row r="115" spans="2:5">
      <c r="B115" s="64" t="s">
        <v>39276</v>
      </c>
      <c r="C115" s="3">
        <v>46</v>
      </c>
      <c r="D115" s="3">
        <v>42.96</v>
      </c>
      <c r="E115" s="46" t="s">
        <v>26</v>
      </c>
    </row>
    <row r="116" spans="2:5">
      <c r="B116" s="64" t="s">
        <v>39277</v>
      </c>
      <c r="C116" s="3">
        <v>70</v>
      </c>
      <c r="D116" s="3">
        <v>42.95</v>
      </c>
      <c r="E116" s="46" t="s">
        <v>26</v>
      </c>
    </row>
    <row r="117" spans="2:5">
      <c r="B117" s="64" t="s">
        <v>39278</v>
      </c>
      <c r="C117" s="3">
        <v>129</v>
      </c>
      <c r="D117" s="3">
        <v>42.97</v>
      </c>
      <c r="E117" s="46" t="s">
        <v>26</v>
      </c>
    </row>
    <row r="118" spans="2:5">
      <c r="B118" s="64" t="s">
        <v>39279</v>
      </c>
      <c r="C118" s="3">
        <v>185</v>
      </c>
      <c r="D118" s="3">
        <v>42.97</v>
      </c>
      <c r="E118" s="46" t="s">
        <v>26</v>
      </c>
    </row>
    <row r="119" spans="2:5">
      <c r="B119" s="64" t="s">
        <v>39280</v>
      </c>
      <c r="C119" s="3">
        <v>46</v>
      </c>
      <c r="D119" s="3">
        <v>42.96</v>
      </c>
      <c r="E119" s="46" t="s">
        <v>26</v>
      </c>
    </row>
    <row r="120" spans="2:5">
      <c r="B120" s="64" t="s">
        <v>39281</v>
      </c>
      <c r="C120" s="3">
        <v>94</v>
      </c>
      <c r="D120" s="3">
        <v>42.96</v>
      </c>
      <c r="E120" s="46" t="s">
        <v>26</v>
      </c>
    </row>
    <row r="121" spans="2:5">
      <c r="B121" s="64" t="s">
        <v>39281</v>
      </c>
      <c r="C121" s="3">
        <v>2</v>
      </c>
      <c r="D121" s="3">
        <v>42.96</v>
      </c>
      <c r="E121" s="46" t="s">
        <v>26</v>
      </c>
    </row>
    <row r="122" spans="2:5">
      <c r="B122" s="64" t="s">
        <v>39282</v>
      </c>
      <c r="C122" s="3">
        <v>118</v>
      </c>
      <c r="D122" s="3">
        <v>42.96</v>
      </c>
      <c r="E122" s="46" t="s">
        <v>26</v>
      </c>
    </row>
    <row r="123" spans="2:5">
      <c r="B123" s="64" t="s">
        <v>39283</v>
      </c>
      <c r="C123" s="3">
        <v>316</v>
      </c>
      <c r="D123" s="3">
        <v>42.96</v>
      </c>
      <c r="E123" s="46" t="s">
        <v>26</v>
      </c>
    </row>
    <row r="124" spans="2:5">
      <c r="B124" s="64" t="s">
        <v>39284</v>
      </c>
      <c r="C124" s="3">
        <v>258</v>
      </c>
      <c r="D124" s="3">
        <v>42.97</v>
      </c>
      <c r="E124" s="46" t="s">
        <v>26</v>
      </c>
    </row>
    <row r="125" spans="2:5">
      <c r="B125" s="64" t="s">
        <v>39285</v>
      </c>
      <c r="C125" s="3">
        <v>530</v>
      </c>
      <c r="D125" s="3">
        <v>42.98</v>
      </c>
      <c r="E125" s="46" t="s">
        <v>26</v>
      </c>
    </row>
    <row r="126" spans="2:5">
      <c r="B126" s="64" t="s">
        <v>39285</v>
      </c>
      <c r="C126" s="3">
        <v>38</v>
      </c>
      <c r="D126" s="3">
        <v>42.98</v>
      </c>
      <c r="E126" s="46" t="s">
        <v>26</v>
      </c>
    </row>
    <row r="127" spans="2:5">
      <c r="B127" s="64" t="s">
        <v>39285</v>
      </c>
      <c r="C127" s="3">
        <v>209</v>
      </c>
      <c r="D127" s="3">
        <v>42.99</v>
      </c>
      <c r="E127" s="46" t="s">
        <v>26</v>
      </c>
    </row>
    <row r="128" spans="2:5">
      <c r="B128" s="64" t="s">
        <v>39285</v>
      </c>
      <c r="C128" s="3">
        <v>79</v>
      </c>
      <c r="D128" s="3">
        <v>42.99</v>
      </c>
      <c r="E128" s="46" t="s">
        <v>26</v>
      </c>
    </row>
    <row r="129" spans="2:5">
      <c r="B129" s="64" t="s">
        <v>39285</v>
      </c>
      <c r="C129" s="3">
        <v>9</v>
      </c>
      <c r="D129" s="3">
        <v>42.99</v>
      </c>
      <c r="E129" s="46" t="s">
        <v>26</v>
      </c>
    </row>
    <row r="130" spans="2:5">
      <c r="B130" s="64" t="s">
        <v>39286</v>
      </c>
      <c r="C130" s="3">
        <v>233</v>
      </c>
      <c r="D130" s="3">
        <v>43.1</v>
      </c>
      <c r="E130" s="46" t="s">
        <v>26</v>
      </c>
    </row>
    <row r="131" spans="2:5">
      <c r="B131" s="64" t="s">
        <v>39286</v>
      </c>
      <c r="C131" s="3">
        <v>6</v>
      </c>
      <c r="D131" s="3">
        <v>43.1</v>
      </c>
      <c r="E131" s="46" t="s">
        <v>26</v>
      </c>
    </row>
    <row r="132" spans="2:5">
      <c r="B132" s="64" t="s">
        <v>39286</v>
      </c>
      <c r="C132" s="3">
        <v>1</v>
      </c>
      <c r="D132" s="3">
        <v>43.1</v>
      </c>
      <c r="E132" s="46" t="s">
        <v>26</v>
      </c>
    </row>
    <row r="133" spans="2:5">
      <c r="B133" s="64" t="s">
        <v>39286</v>
      </c>
      <c r="C133" s="3">
        <v>460</v>
      </c>
      <c r="D133" s="3">
        <v>43.1</v>
      </c>
      <c r="E133" s="46" t="s">
        <v>26</v>
      </c>
    </row>
    <row r="134" spans="2:5">
      <c r="B134" s="64" t="s">
        <v>39287</v>
      </c>
      <c r="C134" s="3">
        <v>156</v>
      </c>
      <c r="D134" s="3">
        <v>43.09</v>
      </c>
      <c r="E134" s="46" t="s">
        <v>26</v>
      </c>
    </row>
    <row r="135" spans="2:5">
      <c r="B135" s="64" t="s">
        <v>39288</v>
      </c>
      <c r="C135" s="3">
        <v>48</v>
      </c>
      <c r="D135" s="3">
        <v>43.1</v>
      </c>
      <c r="E135" s="46" t="s">
        <v>26</v>
      </c>
    </row>
    <row r="136" spans="2:5">
      <c r="B136" s="64" t="s">
        <v>39288</v>
      </c>
      <c r="C136" s="3">
        <v>237</v>
      </c>
      <c r="D136" s="3">
        <v>43.1</v>
      </c>
      <c r="E136" s="46" t="s">
        <v>26</v>
      </c>
    </row>
    <row r="137" spans="2:5">
      <c r="B137" s="64" t="s">
        <v>39288</v>
      </c>
      <c r="C137" s="3">
        <v>96</v>
      </c>
      <c r="D137" s="3">
        <v>43.1</v>
      </c>
      <c r="E137" s="46" t="s">
        <v>26</v>
      </c>
    </row>
    <row r="138" spans="2:5">
      <c r="B138" s="64" t="s">
        <v>39289</v>
      </c>
      <c r="C138" s="3">
        <v>283</v>
      </c>
      <c r="D138" s="3">
        <v>43.09</v>
      </c>
      <c r="E138" s="46" t="s">
        <v>26</v>
      </c>
    </row>
    <row r="139" spans="2:5">
      <c r="B139" s="64" t="s">
        <v>39289</v>
      </c>
      <c r="C139" s="3">
        <v>119</v>
      </c>
      <c r="D139" s="3">
        <v>43.09</v>
      </c>
      <c r="E139" s="46" t="s">
        <v>26</v>
      </c>
    </row>
    <row r="140" spans="2:5">
      <c r="B140" s="64" t="s">
        <v>39290</v>
      </c>
      <c r="C140" s="3">
        <v>247</v>
      </c>
      <c r="D140" s="3">
        <v>43.09</v>
      </c>
      <c r="E140" s="46" t="s">
        <v>26</v>
      </c>
    </row>
    <row r="141" spans="2:5">
      <c r="B141" s="64" t="s">
        <v>39290</v>
      </c>
      <c r="C141" s="3">
        <v>109</v>
      </c>
      <c r="D141" s="3">
        <v>43.09</v>
      </c>
      <c r="E141" s="46" t="s">
        <v>26</v>
      </c>
    </row>
    <row r="142" spans="2:5">
      <c r="B142" s="64" t="s">
        <v>39291</v>
      </c>
      <c r="C142" s="3">
        <v>189</v>
      </c>
      <c r="D142" s="3">
        <v>43.1</v>
      </c>
      <c r="E142" s="46" t="s">
        <v>26</v>
      </c>
    </row>
    <row r="143" spans="2:5">
      <c r="B143" s="64" t="s">
        <v>39291</v>
      </c>
      <c r="C143" s="3">
        <v>96</v>
      </c>
      <c r="D143" s="3">
        <v>43.1</v>
      </c>
      <c r="E143" s="46" t="s">
        <v>26</v>
      </c>
    </row>
    <row r="144" spans="2:5">
      <c r="B144" s="64" t="s">
        <v>39291</v>
      </c>
      <c r="C144" s="3">
        <v>2</v>
      </c>
      <c r="D144" s="3">
        <v>43.1</v>
      </c>
      <c r="E144" s="46" t="s">
        <v>26</v>
      </c>
    </row>
    <row r="145" spans="2:5">
      <c r="B145" s="64" t="s">
        <v>39292</v>
      </c>
      <c r="C145" s="3">
        <v>326</v>
      </c>
      <c r="D145" s="3">
        <v>43.08</v>
      </c>
      <c r="E145" s="46" t="s">
        <v>26</v>
      </c>
    </row>
    <row r="146" spans="2:5">
      <c r="B146" s="64" t="s">
        <v>39293</v>
      </c>
      <c r="C146" s="3">
        <v>151</v>
      </c>
      <c r="D146" s="3">
        <v>43.1</v>
      </c>
      <c r="E146" s="46" t="s">
        <v>26</v>
      </c>
    </row>
    <row r="147" spans="2:5">
      <c r="B147" s="64" t="s">
        <v>39293</v>
      </c>
      <c r="C147" s="3">
        <v>151</v>
      </c>
      <c r="D147" s="3">
        <v>43.1</v>
      </c>
      <c r="E147" s="46" t="s">
        <v>26</v>
      </c>
    </row>
    <row r="148" spans="2:5">
      <c r="B148" s="64" t="s">
        <v>39294</v>
      </c>
      <c r="C148" s="3">
        <v>146</v>
      </c>
      <c r="D148" s="3">
        <v>43.09</v>
      </c>
      <c r="E148" s="46" t="s">
        <v>26</v>
      </c>
    </row>
    <row r="149" spans="2:5">
      <c r="B149" s="64" t="s">
        <v>39294</v>
      </c>
      <c r="C149" s="3">
        <v>70</v>
      </c>
      <c r="D149" s="3">
        <v>43.09</v>
      </c>
      <c r="E149" s="46" t="s">
        <v>26</v>
      </c>
    </row>
    <row r="150" spans="2:5">
      <c r="B150" s="64" t="s">
        <v>39295</v>
      </c>
      <c r="C150" s="3">
        <v>103</v>
      </c>
      <c r="D150" s="3">
        <v>43.1</v>
      </c>
      <c r="E150" s="46" t="s">
        <v>26</v>
      </c>
    </row>
    <row r="151" spans="2:5">
      <c r="B151" s="64" t="s">
        <v>39295</v>
      </c>
      <c r="C151" s="3">
        <v>113</v>
      </c>
      <c r="D151" s="3">
        <v>43.1</v>
      </c>
      <c r="E151" s="46" t="s">
        <v>26</v>
      </c>
    </row>
    <row r="152" spans="2:5">
      <c r="B152" s="64" t="s">
        <v>39295</v>
      </c>
      <c r="C152" s="3">
        <v>160</v>
      </c>
      <c r="D152" s="3">
        <v>43.1</v>
      </c>
      <c r="E152" s="46" t="s">
        <v>26</v>
      </c>
    </row>
    <row r="153" spans="2:5">
      <c r="B153" s="64" t="s">
        <v>39295</v>
      </c>
      <c r="C153" s="3">
        <v>2</v>
      </c>
      <c r="D153" s="3">
        <v>43.1</v>
      </c>
      <c r="E153" s="46" t="s">
        <v>26</v>
      </c>
    </row>
    <row r="154" spans="2:5">
      <c r="B154" s="64" t="s">
        <v>39296</v>
      </c>
      <c r="C154" s="3">
        <v>46</v>
      </c>
      <c r="D154" s="3">
        <v>43.09</v>
      </c>
      <c r="E154" s="46" t="s">
        <v>26</v>
      </c>
    </row>
    <row r="155" spans="2:5">
      <c r="B155" s="64" t="s">
        <v>39297</v>
      </c>
      <c r="C155" s="3">
        <v>25</v>
      </c>
      <c r="D155" s="3">
        <v>43.08</v>
      </c>
      <c r="E155" s="46" t="s">
        <v>26</v>
      </c>
    </row>
    <row r="156" spans="2:5">
      <c r="B156" s="64" t="s">
        <v>39297</v>
      </c>
      <c r="C156" s="3">
        <v>21</v>
      </c>
      <c r="D156" s="3">
        <v>43.08</v>
      </c>
      <c r="E156" s="46" t="s">
        <v>26</v>
      </c>
    </row>
    <row r="157" spans="2:5">
      <c r="B157" s="64" t="s">
        <v>39298</v>
      </c>
      <c r="C157" s="3">
        <v>156</v>
      </c>
      <c r="D157" s="3">
        <v>43.06</v>
      </c>
      <c r="E157" s="46" t="s">
        <v>26</v>
      </c>
    </row>
    <row r="158" spans="2:5">
      <c r="B158" s="64" t="s">
        <v>39299</v>
      </c>
      <c r="C158" s="3">
        <v>46</v>
      </c>
      <c r="D158" s="3">
        <v>43.03</v>
      </c>
      <c r="E158" s="46" t="s">
        <v>26</v>
      </c>
    </row>
    <row r="159" spans="2:5">
      <c r="B159" s="64" t="s">
        <v>39300</v>
      </c>
      <c r="C159" s="3">
        <v>183</v>
      </c>
      <c r="D159" s="3">
        <v>43.01</v>
      </c>
      <c r="E159" s="46" t="s">
        <v>26</v>
      </c>
    </row>
    <row r="160" spans="2:5">
      <c r="B160" s="64" t="s">
        <v>39300</v>
      </c>
      <c r="C160" s="3">
        <v>288</v>
      </c>
      <c r="D160" s="3">
        <v>43.01</v>
      </c>
      <c r="E160" s="46" t="s">
        <v>26</v>
      </c>
    </row>
    <row r="161" spans="2:5">
      <c r="B161" s="64" t="s">
        <v>39301</v>
      </c>
      <c r="C161" s="3">
        <v>93</v>
      </c>
      <c r="D161" s="3">
        <v>43.01</v>
      </c>
      <c r="E161" s="46" t="s">
        <v>26</v>
      </c>
    </row>
    <row r="162" spans="2:5">
      <c r="B162" s="64" t="s">
        <v>39301</v>
      </c>
      <c r="C162" s="3">
        <v>64</v>
      </c>
      <c r="D162" s="3">
        <v>43.01</v>
      </c>
      <c r="E162" s="46" t="s">
        <v>26</v>
      </c>
    </row>
    <row r="163" spans="2:5">
      <c r="B163" s="64" t="s">
        <v>39301</v>
      </c>
      <c r="C163" s="3">
        <v>110</v>
      </c>
      <c r="D163" s="3">
        <v>43.01</v>
      </c>
      <c r="E163" s="46" t="s">
        <v>26</v>
      </c>
    </row>
    <row r="164" spans="2:5">
      <c r="B164" s="64" t="s">
        <v>39302</v>
      </c>
      <c r="C164" s="3">
        <v>84</v>
      </c>
      <c r="D164" s="3">
        <v>43</v>
      </c>
      <c r="E164" s="46" t="s">
        <v>26</v>
      </c>
    </row>
    <row r="165" spans="2:5">
      <c r="B165" s="64" t="s">
        <v>39303</v>
      </c>
      <c r="C165" s="3">
        <v>108</v>
      </c>
      <c r="D165" s="3">
        <v>43</v>
      </c>
      <c r="E165" s="46" t="s">
        <v>26</v>
      </c>
    </row>
    <row r="166" spans="2:5">
      <c r="B166" s="64" t="s">
        <v>39303</v>
      </c>
      <c r="C166" s="3">
        <v>70</v>
      </c>
      <c r="D166" s="3">
        <v>43</v>
      </c>
      <c r="E166" s="46" t="s">
        <v>26</v>
      </c>
    </row>
    <row r="167" spans="2:5">
      <c r="B167" s="64" t="s">
        <v>39304</v>
      </c>
      <c r="C167" s="3">
        <v>100</v>
      </c>
      <c r="D167" s="3">
        <v>42.99</v>
      </c>
      <c r="E167" s="46" t="s">
        <v>26</v>
      </c>
    </row>
    <row r="168" spans="2:5">
      <c r="B168" s="64" t="s">
        <v>39305</v>
      </c>
      <c r="C168" s="3">
        <v>169</v>
      </c>
      <c r="D168" s="3">
        <v>42.99</v>
      </c>
      <c r="E168" s="46" t="s">
        <v>26</v>
      </c>
    </row>
    <row r="169" spans="2:5">
      <c r="B169" s="64" t="s">
        <v>39305</v>
      </c>
      <c r="C169" s="3">
        <v>86</v>
      </c>
      <c r="D169" s="3">
        <v>42.99</v>
      </c>
      <c r="E169" s="46" t="s">
        <v>26</v>
      </c>
    </row>
    <row r="170" spans="2:5">
      <c r="B170" s="64" t="s">
        <v>39306</v>
      </c>
      <c r="C170" s="3">
        <v>290</v>
      </c>
      <c r="D170" s="3">
        <v>43.09</v>
      </c>
      <c r="E170" s="46" t="s">
        <v>26</v>
      </c>
    </row>
    <row r="171" spans="2:5">
      <c r="B171" s="64" t="s">
        <v>39306</v>
      </c>
      <c r="C171" s="3">
        <v>229</v>
      </c>
      <c r="D171" s="3">
        <v>43.09</v>
      </c>
      <c r="E171" s="46" t="s">
        <v>26</v>
      </c>
    </row>
    <row r="172" spans="2:5">
      <c r="B172" s="64" t="s">
        <v>39306</v>
      </c>
      <c r="C172" s="3">
        <v>72</v>
      </c>
      <c r="D172" s="3">
        <v>43.09</v>
      </c>
      <c r="E172" s="46" t="s">
        <v>26</v>
      </c>
    </row>
    <row r="173" spans="2:5">
      <c r="B173" s="64" t="s">
        <v>39307</v>
      </c>
      <c r="C173" s="3">
        <v>229</v>
      </c>
      <c r="D173" s="3">
        <v>43.1</v>
      </c>
      <c r="E173" s="46" t="s">
        <v>26</v>
      </c>
    </row>
    <row r="174" spans="2:5">
      <c r="B174" s="64" t="s">
        <v>39308</v>
      </c>
      <c r="C174" s="3">
        <v>96</v>
      </c>
      <c r="D174" s="3">
        <v>43.1</v>
      </c>
      <c r="E174" s="46" t="s">
        <v>26</v>
      </c>
    </row>
    <row r="175" spans="2:5">
      <c r="B175" s="64" t="s">
        <v>39308</v>
      </c>
      <c r="C175" s="3">
        <v>61</v>
      </c>
      <c r="D175" s="3">
        <v>43.1</v>
      </c>
      <c r="E175" s="46" t="s">
        <v>26</v>
      </c>
    </row>
    <row r="176" spans="2:5">
      <c r="B176" s="64" t="s">
        <v>39309</v>
      </c>
      <c r="C176" s="3">
        <v>46</v>
      </c>
      <c r="D176" s="3">
        <v>43.08</v>
      </c>
      <c r="E176" s="46" t="s">
        <v>26</v>
      </c>
    </row>
    <row r="177" spans="2:5">
      <c r="B177" s="64" t="s">
        <v>39310</v>
      </c>
      <c r="C177" s="3">
        <v>177</v>
      </c>
      <c r="D177" s="3">
        <v>43.08</v>
      </c>
      <c r="E177" s="46" t="s">
        <v>26</v>
      </c>
    </row>
    <row r="178" spans="2:5">
      <c r="B178" s="64" t="s">
        <v>39310</v>
      </c>
      <c r="C178" s="3">
        <v>168</v>
      </c>
      <c r="D178" s="3">
        <v>43.08</v>
      </c>
      <c r="E178" s="46" t="s">
        <v>26</v>
      </c>
    </row>
    <row r="179" spans="2:5">
      <c r="B179" s="64" t="s">
        <v>39311</v>
      </c>
      <c r="C179" s="3">
        <v>318</v>
      </c>
      <c r="D179" s="3">
        <v>43.1</v>
      </c>
      <c r="E179" s="46" t="s">
        <v>26</v>
      </c>
    </row>
    <row r="180" spans="2:5">
      <c r="B180" s="64" t="s">
        <v>39312</v>
      </c>
      <c r="C180" s="3">
        <v>234</v>
      </c>
      <c r="D180" s="3">
        <v>43.1</v>
      </c>
      <c r="E180" s="46" t="s">
        <v>26</v>
      </c>
    </row>
    <row r="181" spans="2:5">
      <c r="B181" s="64" t="s">
        <v>39313</v>
      </c>
      <c r="C181" s="3">
        <v>233</v>
      </c>
      <c r="D181" s="3">
        <v>43.09</v>
      </c>
      <c r="E181" s="46" t="s">
        <v>26</v>
      </c>
    </row>
    <row r="182" spans="2:5">
      <c r="B182" s="64" t="s">
        <v>39313</v>
      </c>
      <c r="C182" s="3">
        <v>65</v>
      </c>
      <c r="D182" s="3">
        <v>43.09</v>
      </c>
      <c r="E182" s="46" t="s">
        <v>26</v>
      </c>
    </row>
    <row r="183" spans="2:5">
      <c r="B183" s="64" t="s">
        <v>39313</v>
      </c>
      <c r="C183" s="3">
        <v>119</v>
      </c>
      <c r="D183" s="3">
        <v>43.09</v>
      </c>
      <c r="E183" s="46" t="s">
        <v>26</v>
      </c>
    </row>
    <row r="184" spans="2:5">
      <c r="B184" s="64" t="s">
        <v>39314</v>
      </c>
      <c r="C184" s="3">
        <v>214</v>
      </c>
      <c r="D184" s="3">
        <v>43.1</v>
      </c>
      <c r="E184" s="46" t="s">
        <v>26</v>
      </c>
    </row>
    <row r="185" spans="2:5">
      <c r="B185" s="64" t="s">
        <v>39315</v>
      </c>
      <c r="C185" s="3">
        <v>473</v>
      </c>
      <c r="D185" s="3">
        <v>43.1</v>
      </c>
      <c r="E185" s="46" t="s">
        <v>26</v>
      </c>
    </row>
    <row r="186" spans="2:5">
      <c r="B186" s="64" t="s">
        <v>39316</v>
      </c>
      <c r="C186" s="3">
        <v>30</v>
      </c>
      <c r="D186" s="3">
        <v>43.1</v>
      </c>
      <c r="E186" s="46" t="s">
        <v>26</v>
      </c>
    </row>
    <row r="187" spans="2:5">
      <c r="B187" s="64" t="s">
        <v>39316</v>
      </c>
      <c r="C187" s="3">
        <v>62</v>
      </c>
      <c r="D187" s="3">
        <v>43.1</v>
      </c>
      <c r="E187" s="46" t="s">
        <v>26</v>
      </c>
    </row>
    <row r="188" spans="2:5">
      <c r="B188" s="64" t="s">
        <v>39317</v>
      </c>
      <c r="C188" s="3">
        <v>170</v>
      </c>
      <c r="D188" s="3">
        <v>43.09</v>
      </c>
      <c r="E188" s="46" t="s">
        <v>26</v>
      </c>
    </row>
    <row r="189" spans="2:5">
      <c r="B189" s="64" t="s">
        <v>39318</v>
      </c>
      <c r="C189" s="3">
        <v>83</v>
      </c>
      <c r="D189" s="3">
        <v>43.09</v>
      </c>
      <c r="E189" s="46" t="s">
        <v>26</v>
      </c>
    </row>
    <row r="190" spans="2:5">
      <c r="B190" s="64" t="s">
        <v>39319</v>
      </c>
      <c r="C190" s="3">
        <v>16</v>
      </c>
      <c r="D190" s="3">
        <v>43.07</v>
      </c>
      <c r="E190" s="46" t="s">
        <v>26</v>
      </c>
    </row>
    <row r="191" spans="2:5">
      <c r="B191" s="64" t="s">
        <v>39319</v>
      </c>
      <c r="C191" s="3">
        <v>74</v>
      </c>
      <c r="D191" s="3">
        <v>43.07</v>
      </c>
      <c r="E191" s="46" t="s">
        <v>26</v>
      </c>
    </row>
    <row r="192" spans="2:5">
      <c r="B192" s="64" t="s">
        <v>39320</v>
      </c>
      <c r="C192" s="3">
        <v>47</v>
      </c>
      <c r="D192" s="3">
        <v>43.06</v>
      </c>
      <c r="E192" s="46" t="s">
        <v>26</v>
      </c>
    </row>
    <row r="193" spans="2:5">
      <c r="B193" s="64" t="s">
        <v>39321</v>
      </c>
      <c r="C193" s="3">
        <v>91</v>
      </c>
      <c r="D193" s="3">
        <v>43.06</v>
      </c>
      <c r="E193" s="46" t="s">
        <v>26</v>
      </c>
    </row>
    <row r="194" spans="2:5">
      <c r="B194" s="64" t="s">
        <v>39321</v>
      </c>
      <c r="C194" s="3">
        <v>47</v>
      </c>
      <c r="D194" s="3">
        <v>43.06</v>
      </c>
      <c r="E194" s="46" t="s">
        <v>26</v>
      </c>
    </row>
    <row r="195" spans="2:5">
      <c r="B195" s="64" t="s">
        <v>39322</v>
      </c>
      <c r="C195" s="3">
        <v>92</v>
      </c>
      <c r="D195" s="3">
        <v>43.04</v>
      </c>
      <c r="E195" s="46" t="s">
        <v>26</v>
      </c>
    </row>
    <row r="196" spans="2:5">
      <c r="B196" s="64" t="s">
        <v>39322</v>
      </c>
      <c r="C196" s="3">
        <v>144</v>
      </c>
      <c r="D196" s="3">
        <v>43.04</v>
      </c>
      <c r="E196" s="46" t="s">
        <v>26</v>
      </c>
    </row>
    <row r="197" spans="2:5">
      <c r="B197" s="64" t="s">
        <v>39323</v>
      </c>
      <c r="C197" s="3">
        <v>93</v>
      </c>
      <c r="D197" s="3">
        <v>43.06</v>
      </c>
      <c r="E197" s="46" t="s">
        <v>26</v>
      </c>
    </row>
    <row r="198" spans="2:5">
      <c r="B198" s="64" t="s">
        <v>39324</v>
      </c>
      <c r="C198" s="3">
        <v>148</v>
      </c>
      <c r="D198" s="3">
        <v>43.06</v>
      </c>
      <c r="E198" s="46" t="s">
        <v>26</v>
      </c>
    </row>
    <row r="199" spans="2:5">
      <c r="B199" s="64" t="s">
        <v>39324</v>
      </c>
      <c r="C199" s="3">
        <v>226</v>
      </c>
      <c r="D199" s="3">
        <v>43.06</v>
      </c>
      <c r="E199" s="46" t="s">
        <v>26</v>
      </c>
    </row>
    <row r="200" spans="2:5">
      <c r="B200" s="64" t="s">
        <v>39324</v>
      </c>
      <c r="C200" s="3">
        <v>130</v>
      </c>
      <c r="D200" s="3">
        <v>43.06</v>
      </c>
      <c r="E200" s="46" t="s">
        <v>26</v>
      </c>
    </row>
    <row r="201" spans="2:5">
      <c r="B201" s="64" t="s">
        <v>39324</v>
      </c>
      <c r="C201" s="3">
        <v>91</v>
      </c>
      <c r="D201" s="3">
        <v>43.06</v>
      </c>
      <c r="E201" s="46" t="s">
        <v>26</v>
      </c>
    </row>
    <row r="202" spans="2:5">
      <c r="B202" s="64" t="s">
        <v>39325</v>
      </c>
      <c r="C202" s="3">
        <v>53</v>
      </c>
      <c r="D202" s="3">
        <v>43.04</v>
      </c>
      <c r="E202" s="46" t="s">
        <v>26</v>
      </c>
    </row>
    <row r="203" spans="2:5">
      <c r="B203" s="64" t="s">
        <v>39326</v>
      </c>
      <c r="C203" s="3">
        <v>48</v>
      </c>
      <c r="D203" s="3">
        <v>43.03</v>
      </c>
      <c r="E203" s="46" t="s">
        <v>26</v>
      </c>
    </row>
    <row r="204" spans="2:5">
      <c r="B204" s="64" t="s">
        <v>39327</v>
      </c>
      <c r="C204" s="3">
        <v>119</v>
      </c>
      <c r="D204" s="3">
        <v>43</v>
      </c>
      <c r="E204" s="46" t="s">
        <v>26</v>
      </c>
    </row>
    <row r="205" spans="2:5">
      <c r="B205" s="64" t="s">
        <v>39328</v>
      </c>
      <c r="C205" s="3">
        <v>163</v>
      </c>
      <c r="D205" s="3">
        <v>42.99</v>
      </c>
      <c r="E205" s="46" t="s">
        <v>26</v>
      </c>
    </row>
    <row r="206" spans="2:5">
      <c r="B206" s="64" t="s">
        <v>39329</v>
      </c>
      <c r="C206" s="3">
        <v>118</v>
      </c>
      <c r="D206" s="3">
        <v>43.03</v>
      </c>
      <c r="E206" s="46" t="s">
        <v>26</v>
      </c>
    </row>
    <row r="207" spans="2:5">
      <c r="B207" s="64" t="s">
        <v>39330</v>
      </c>
      <c r="C207" s="3">
        <v>425</v>
      </c>
      <c r="D207" s="3">
        <v>43.02</v>
      </c>
      <c r="E207" s="46" t="s">
        <v>26</v>
      </c>
    </row>
    <row r="208" spans="2:5">
      <c r="B208" s="64" t="s">
        <v>39330</v>
      </c>
      <c r="C208" s="3">
        <v>86</v>
      </c>
      <c r="D208" s="3">
        <v>43.03</v>
      </c>
      <c r="E208" s="46" t="s">
        <v>26</v>
      </c>
    </row>
    <row r="209" spans="2:5">
      <c r="B209" s="64" t="s">
        <v>39330</v>
      </c>
      <c r="C209" s="3">
        <v>135</v>
      </c>
      <c r="D209" s="3">
        <v>43.03</v>
      </c>
      <c r="E209" s="46" t="s">
        <v>26</v>
      </c>
    </row>
    <row r="210" spans="2:5">
      <c r="B210" s="64" t="s">
        <v>39331</v>
      </c>
      <c r="C210" s="3">
        <v>46</v>
      </c>
      <c r="D210" s="3">
        <v>43.01</v>
      </c>
      <c r="E210" s="46" t="s">
        <v>26</v>
      </c>
    </row>
    <row r="211" spans="2:5">
      <c r="B211" s="64" t="s">
        <v>39332</v>
      </c>
      <c r="C211" s="3">
        <v>128</v>
      </c>
      <c r="D211" s="3">
        <v>42.98</v>
      </c>
      <c r="E211" s="46" t="s">
        <v>26</v>
      </c>
    </row>
    <row r="212" spans="2:5">
      <c r="B212" s="64" t="s">
        <v>39333</v>
      </c>
      <c r="C212" s="3">
        <v>59</v>
      </c>
      <c r="D212" s="3">
        <v>42.98</v>
      </c>
      <c r="E212" s="46" t="s">
        <v>26</v>
      </c>
    </row>
    <row r="213" spans="2:5">
      <c r="B213" s="64" t="s">
        <v>39333</v>
      </c>
      <c r="C213" s="3">
        <v>941</v>
      </c>
      <c r="D213" s="3">
        <v>42.98</v>
      </c>
      <c r="E213" s="46" t="s">
        <v>26</v>
      </c>
    </row>
    <row r="214" spans="2:5">
      <c r="B214" s="64" t="s">
        <v>39334</v>
      </c>
      <c r="C214" s="3">
        <v>57</v>
      </c>
      <c r="D214" s="3">
        <v>42.99</v>
      </c>
      <c r="E214" s="46" t="s">
        <v>26</v>
      </c>
    </row>
    <row r="215" spans="2:5">
      <c r="B215" s="64" t="s">
        <v>39335</v>
      </c>
      <c r="C215" s="3">
        <v>395</v>
      </c>
      <c r="D215" s="3">
        <v>42.97</v>
      </c>
      <c r="E215" s="46" t="s">
        <v>26</v>
      </c>
    </row>
    <row r="216" spans="2:5">
      <c r="B216" s="64" t="s">
        <v>39335</v>
      </c>
      <c r="C216" s="3">
        <v>342</v>
      </c>
      <c r="D216" s="3">
        <v>42.97</v>
      </c>
      <c r="E216" s="46" t="s">
        <v>26</v>
      </c>
    </row>
    <row r="217" spans="2:5">
      <c r="B217" s="64" t="s">
        <v>39336</v>
      </c>
      <c r="C217" s="3">
        <v>308</v>
      </c>
      <c r="D217" s="3">
        <v>42.99</v>
      </c>
      <c r="E217" s="46" t="s">
        <v>26</v>
      </c>
    </row>
    <row r="218" spans="2:5">
      <c r="B218" s="64" t="s">
        <v>39336</v>
      </c>
      <c r="C218" s="3">
        <v>180</v>
      </c>
      <c r="D218" s="3">
        <v>42.99</v>
      </c>
      <c r="E218" s="46" t="s">
        <v>26</v>
      </c>
    </row>
    <row r="219" spans="2:5">
      <c r="B219" s="64" t="s">
        <v>39336</v>
      </c>
      <c r="C219" s="3">
        <v>97</v>
      </c>
      <c r="D219" s="3">
        <v>42.99</v>
      </c>
      <c r="E219" s="46" t="s">
        <v>26</v>
      </c>
    </row>
    <row r="220" spans="2:5">
      <c r="B220" s="64" t="s">
        <v>39337</v>
      </c>
      <c r="C220" s="3">
        <v>47</v>
      </c>
      <c r="D220" s="3">
        <v>42.98</v>
      </c>
      <c r="E220" s="46" t="s">
        <v>26</v>
      </c>
    </row>
    <row r="221" spans="2:5">
      <c r="B221" s="64" t="s">
        <v>39338</v>
      </c>
      <c r="C221" s="3">
        <v>87</v>
      </c>
      <c r="D221" s="3">
        <v>42.96</v>
      </c>
      <c r="E221" s="46" t="s">
        <v>26</v>
      </c>
    </row>
    <row r="222" spans="2:5">
      <c r="B222" s="64" t="s">
        <v>39339</v>
      </c>
      <c r="C222" s="3">
        <v>57</v>
      </c>
      <c r="D222" s="3">
        <v>42.96</v>
      </c>
      <c r="E222" s="46" t="s">
        <v>26</v>
      </c>
    </row>
    <row r="223" spans="2:5">
      <c r="B223" s="64" t="s">
        <v>39340</v>
      </c>
      <c r="C223" s="3">
        <v>87</v>
      </c>
      <c r="D223" s="3">
        <v>42.98</v>
      </c>
      <c r="E223" s="46" t="s">
        <v>26</v>
      </c>
    </row>
    <row r="224" spans="2:5">
      <c r="B224" s="64" t="s">
        <v>39341</v>
      </c>
      <c r="C224" s="3">
        <v>93</v>
      </c>
      <c r="D224" s="3">
        <v>42.97</v>
      </c>
      <c r="E224" s="46" t="s">
        <v>26</v>
      </c>
    </row>
    <row r="225" spans="2:5">
      <c r="B225" s="64" t="s">
        <v>39342</v>
      </c>
      <c r="C225" s="3">
        <v>241</v>
      </c>
      <c r="D225" s="3">
        <v>42.99</v>
      </c>
      <c r="E225" s="46" t="s">
        <v>26</v>
      </c>
    </row>
    <row r="226" spans="2:5">
      <c r="B226" s="64" t="s">
        <v>39342</v>
      </c>
      <c r="C226" s="3">
        <v>52</v>
      </c>
      <c r="D226" s="3">
        <v>42.99</v>
      </c>
      <c r="E226" s="46" t="s">
        <v>26</v>
      </c>
    </row>
    <row r="227" spans="2:5">
      <c r="B227" s="64" t="s">
        <v>39343</v>
      </c>
      <c r="C227" s="3">
        <v>149</v>
      </c>
      <c r="D227" s="3">
        <v>42.97</v>
      </c>
      <c r="E227" s="46" t="s">
        <v>26</v>
      </c>
    </row>
    <row r="228" spans="2:5">
      <c r="B228" s="64" t="s">
        <v>39343</v>
      </c>
      <c r="C228" s="3">
        <v>64</v>
      </c>
      <c r="D228" s="3">
        <v>42.97</v>
      </c>
      <c r="E228" s="46" t="s">
        <v>26</v>
      </c>
    </row>
    <row r="229" spans="2:5">
      <c r="B229" s="64" t="s">
        <v>39344</v>
      </c>
      <c r="C229" s="3">
        <v>159</v>
      </c>
      <c r="D229" s="3">
        <v>42.97</v>
      </c>
      <c r="E229" s="46" t="s">
        <v>26</v>
      </c>
    </row>
    <row r="230" spans="2:5">
      <c r="B230" s="64" t="s">
        <v>39345</v>
      </c>
      <c r="C230" s="3">
        <v>46</v>
      </c>
      <c r="D230" s="3">
        <v>42.96</v>
      </c>
      <c r="E230" s="46" t="s">
        <v>26</v>
      </c>
    </row>
    <row r="231" spans="2:5">
      <c r="B231" s="64" t="s">
        <v>39346</v>
      </c>
      <c r="C231" s="3">
        <v>47</v>
      </c>
      <c r="D231" s="3">
        <v>42.95</v>
      </c>
      <c r="E231" s="46" t="s">
        <v>26</v>
      </c>
    </row>
    <row r="232" spans="2:5">
      <c r="B232" s="64" t="s">
        <v>39347</v>
      </c>
      <c r="C232" s="3">
        <v>90</v>
      </c>
      <c r="D232" s="3">
        <v>42.94</v>
      </c>
      <c r="E232" s="46" t="s">
        <v>26</v>
      </c>
    </row>
    <row r="233" spans="2:5">
      <c r="B233" s="64" t="s">
        <v>39348</v>
      </c>
      <c r="C233" s="3">
        <v>46</v>
      </c>
      <c r="D233" s="3">
        <v>42.93</v>
      </c>
      <c r="E233" s="46" t="s">
        <v>26</v>
      </c>
    </row>
    <row r="234" spans="2:5">
      <c r="B234" s="64" t="s">
        <v>39349</v>
      </c>
      <c r="C234" s="3">
        <v>46</v>
      </c>
      <c r="D234" s="3">
        <v>42.94</v>
      </c>
      <c r="E234" s="46" t="s">
        <v>26</v>
      </c>
    </row>
    <row r="235" spans="2:5">
      <c r="B235" s="64" t="s">
        <v>39350</v>
      </c>
      <c r="C235" s="3">
        <v>193</v>
      </c>
      <c r="D235" s="3">
        <v>42.93</v>
      </c>
      <c r="E235" s="46" t="s">
        <v>26</v>
      </c>
    </row>
    <row r="236" spans="2:5">
      <c r="B236" s="64" t="s">
        <v>39351</v>
      </c>
      <c r="C236" s="3">
        <v>269</v>
      </c>
      <c r="D236" s="3">
        <v>42.95</v>
      </c>
      <c r="E236" s="46" t="s">
        <v>26</v>
      </c>
    </row>
    <row r="237" spans="2:5">
      <c r="B237" s="64" t="s">
        <v>39352</v>
      </c>
      <c r="C237" s="3">
        <v>46</v>
      </c>
      <c r="D237" s="3">
        <v>42.93</v>
      </c>
      <c r="E237" s="46" t="s">
        <v>26</v>
      </c>
    </row>
    <row r="238" spans="2:5">
      <c r="B238" s="64" t="s">
        <v>39353</v>
      </c>
      <c r="C238" s="3">
        <v>91</v>
      </c>
      <c r="D238" s="3">
        <v>42.92</v>
      </c>
      <c r="E238" s="46" t="s">
        <v>26</v>
      </c>
    </row>
    <row r="239" spans="2:5">
      <c r="B239" s="64" t="s">
        <v>39354</v>
      </c>
      <c r="C239" s="3">
        <v>83</v>
      </c>
      <c r="D239" s="3">
        <v>42.92</v>
      </c>
      <c r="E239" s="46" t="s">
        <v>26</v>
      </c>
    </row>
    <row r="240" spans="2:5">
      <c r="B240" s="64" t="s">
        <v>39355</v>
      </c>
      <c r="C240" s="3">
        <v>133</v>
      </c>
      <c r="D240" s="3">
        <v>42.93</v>
      </c>
      <c r="E240" s="46" t="s">
        <v>26</v>
      </c>
    </row>
    <row r="241" spans="2:5">
      <c r="B241" s="64" t="s">
        <v>39355</v>
      </c>
      <c r="C241" s="3">
        <v>71</v>
      </c>
      <c r="D241" s="3">
        <v>42.93</v>
      </c>
      <c r="E241" s="46" t="s">
        <v>26</v>
      </c>
    </row>
    <row r="242" spans="2:5">
      <c r="B242" s="64" t="s">
        <v>39356</v>
      </c>
      <c r="C242" s="3">
        <v>229</v>
      </c>
      <c r="D242" s="3">
        <v>42.95</v>
      </c>
      <c r="E242" s="46" t="s">
        <v>26</v>
      </c>
    </row>
    <row r="243" spans="2:5">
      <c r="B243" s="64" t="s">
        <v>39357</v>
      </c>
      <c r="C243" s="3">
        <v>169</v>
      </c>
      <c r="D243" s="3">
        <v>42.96</v>
      </c>
      <c r="E243" s="46" t="s">
        <v>26</v>
      </c>
    </row>
    <row r="244" spans="2:5">
      <c r="B244" s="64" t="s">
        <v>39357</v>
      </c>
      <c r="C244" s="3">
        <v>59</v>
      </c>
      <c r="D244" s="3">
        <v>42.96</v>
      </c>
      <c r="E244" s="46" t="s">
        <v>26</v>
      </c>
    </row>
    <row r="245" spans="2:5">
      <c r="B245" s="64" t="s">
        <v>39358</v>
      </c>
      <c r="C245" s="3">
        <v>402</v>
      </c>
      <c r="D245" s="3">
        <v>42.99</v>
      </c>
      <c r="E245" s="46" t="s">
        <v>26</v>
      </c>
    </row>
    <row r="246" spans="2:5">
      <c r="B246" s="64" t="s">
        <v>39358</v>
      </c>
      <c r="C246" s="3">
        <v>171</v>
      </c>
      <c r="D246" s="3">
        <v>42.99</v>
      </c>
      <c r="E246" s="46" t="s">
        <v>26</v>
      </c>
    </row>
    <row r="247" spans="2:5">
      <c r="B247" s="64" t="s">
        <v>39359</v>
      </c>
      <c r="C247" s="3">
        <v>400</v>
      </c>
      <c r="D247" s="3">
        <v>42.99</v>
      </c>
      <c r="E247" s="46" t="s">
        <v>26</v>
      </c>
    </row>
    <row r="248" spans="2:5">
      <c r="B248" s="64" t="s">
        <v>39359</v>
      </c>
      <c r="C248" s="3">
        <v>122</v>
      </c>
      <c r="D248" s="3">
        <v>42.99</v>
      </c>
      <c r="E248" s="46" t="s">
        <v>26</v>
      </c>
    </row>
    <row r="249" spans="2:5">
      <c r="B249" s="64" t="s">
        <v>39359</v>
      </c>
      <c r="C249" s="3">
        <v>315</v>
      </c>
      <c r="D249" s="3">
        <v>42.99</v>
      </c>
      <c r="E249" s="46" t="s">
        <v>26</v>
      </c>
    </row>
    <row r="250" spans="2:5">
      <c r="B250" s="64" t="s">
        <v>39360</v>
      </c>
      <c r="C250" s="3">
        <v>87</v>
      </c>
      <c r="D250" s="3">
        <v>42.97</v>
      </c>
      <c r="E250" s="46" t="s">
        <v>26</v>
      </c>
    </row>
    <row r="251" spans="2:5">
      <c r="B251" s="64" t="s">
        <v>39361</v>
      </c>
      <c r="C251" s="3">
        <v>54</v>
      </c>
      <c r="D251" s="3">
        <v>42.99</v>
      </c>
      <c r="E251" s="46" t="s">
        <v>26</v>
      </c>
    </row>
    <row r="252" spans="2:5">
      <c r="B252" s="64" t="s">
        <v>39362</v>
      </c>
      <c r="C252" s="3">
        <v>62</v>
      </c>
      <c r="D252" s="3">
        <v>43</v>
      </c>
      <c r="E252" s="46" t="s">
        <v>26</v>
      </c>
    </row>
    <row r="253" spans="2:5">
      <c r="B253" s="64" t="s">
        <v>39363</v>
      </c>
      <c r="C253" s="3">
        <v>47</v>
      </c>
      <c r="D253" s="3">
        <v>42.99</v>
      </c>
      <c r="E253" s="46" t="s">
        <v>26</v>
      </c>
    </row>
    <row r="254" spans="2:5">
      <c r="B254" s="64" t="s">
        <v>39364</v>
      </c>
      <c r="C254" s="3">
        <v>78</v>
      </c>
      <c r="D254" s="3">
        <v>43</v>
      </c>
      <c r="E254" s="46" t="s">
        <v>26</v>
      </c>
    </row>
    <row r="255" spans="2:5">
      <c r="B255" s="64" t="s">
        <v>39365</v>
      </c>
      <c r="C255" s="3">
        <v>132</v>
      </c>
      <c r="D255" s="3">
        <v>43</v>
      </c>
      <c r="E255" s="46" t="s">
        <v>26</v>
      </c>
    </row>
    <row r="256" spans="2:5">
      <c r="B256" s="64" t="s">
        <v>39366</v>
      </c>
      <c r="C256" s="3">
        <v>47</v>
      </c>
      <c r="D256" s="3">
        <v>43</v>
      </c>
      <c r="E256" s="46" t="s">
        <v>26</v>
      </c>
    </row>
    <row r="257" spans="2:5">
      <c r="B257" s="64" t="s">
        <v>39367</v>
      </c>
      <c r="C257" s="3">
        <v>47</v>
      </c>
      <c r="D257" s="3">
        <v>43</v>
      </c>
      <c r="E257" s="46" t="s">
        <v>26</v>
      </c>
    </row>
    <row r="258" spans="2:5">
      <c r="B258" s="64" t="s">
        <v>39368</v>
      </c>
      <c r="C258" s="3">
        <v>240</v>
      </c>
      <c r="D258" s="3">
        <v>43</v>
      </c>
      <c r="E258" s="46" t="s">
        <v>26</v>
      </c>
    </row>
    <row r="259" spans="2:5">
      <c r="B259" s="64" t="s">
        <v>39369</v>
      </c>
      <c r="C259" s="3">
        <v>46</v>
      </c>
      <c r="D259" s="3">
        <v>43</v>
      </c>
      <c r="E259" s="46" t="s">
        <v>26</v>
      </c>
    </row>
    <row r="260" spans="2:5">
      <c r="B260" s="64" t="s">
        <v>39370</v>
      </c>
      <c r="C260" s="3">
        <v>59</v>
      </c>
      <c r="D260" s="3">
        <v>42.99</v>
      </c>
      <c r="E260" s="46" t="s">
        <v>26</v>
      </c>
    </row>
    <row r="261" spans="2:5">
      <c r="B261" s="64" t="s">
        <v>39371</v>
      </c>
      <c r="C261" s="3">
        <v>46</v>
      </c>
      <c r="D261" s="3">
        <v>42.99</v>
      </c>
      <c r="E261" s="46" t="s">
        <v>26</v>
      </c>
    </row>
    <row r="262" spans="2:5">
      <c r="B262" s="64" t="s">
        <v>39372</v>
      </c>
      <c r="C262" s="3">
        <v>179</v>
      </c>
      <c r="D262" s="3">
        <v>42.99</v>
      </c>
      <c r="E262" s="46" t="s">
        <v>26</v>
      </c>
    </row>
    <row r="263" spans="2:5">
      <c r="B263" s="64" t="s">
        <v>39373</v>
      </c>
      <c r="C263" s="3">
        <v>54</v>
      </c>
      <c r="D263" s="3">
        <v>42.99</v>
      </c>
      <c r="E263" s="46" t="s">
        <v>26</v>
      </c>
    </row>
    <row r="264" spans="2:5">
      <c r="B264" s="64" t="s">
        <v>39374</v>
      </c>
      <c r="C264" s="3">
        <v>72</v>
      </c>
      <c r="D264" s="3">
        <v>42.99</v>
      </c>
      <c r="E264" s="46" t="s">
        <v>26</v>
      </c>
    </row>
    <row r="265" spans="2:5">
      <c r="B265" s="64" t="s">
        <v>39375</v>
      </c>
      <c r="C265" s="3">
        <v>78</v>
      </c>
      <c r="D265" s="3">
        <v>42.99</v>
      </c>
      <c r="E265" s="46" t="s">
        <v>26</v>
      </c>
    </row>
    <row r="266" spans="2:5">
      <c r="B266" s="64" t="s">
        <v>39375</v>
      </c>
      <c r="C266" s="3">
        <v>3</v>
      </c>
      <c r="D266" s="3">
        <v>42.99</v>
      </c>
      <c r="E266" s="46" t="s">
        <v>26</v>
      </c>
    </row>
    <row r="267" spans="2:5">
      <c r="B267" s="64" t="s">
        <v>39376</v>
      </c>
      <c r="C267" s="3">
        <v>721</v>
      </c>
      <c r="D267" s="3">
        <v>43.01</v>
      </c>
      <c r="E267" s="46" t="s">
        <v>26</v>
      </c>
    </row>
    <row r="268" spans="2:5">
      <c r="B268" s="64" t="s">
        <v>39376</v>
      </c>
      <c r="C268" s="3">
        <v>184</v>
      </c>
      <c r="D268" s="3">
        <v>43.01</v>
      </c>
      <c r="E268" s="46" t="s">
        <v>26</v>
      </c>
    </row>
    <row r="269" spans="2:5">
      <c r="B269" s="64" t="s">
        <v>39377</v>
      </c>
      <c r="C269" s="3">
        <v>7</v>
      </c>
      <c r="D269" s="3">
        <v>43.14</v>
      </c>
      <c r="E269" s="46" t="s">
        <v>26</v>
      </c>
    </row>
    <row r="270" spans="2:5">
      <c r="B270" s="64" t="s">
        <v>39378</v>
      </c>
      <c r="C270" s="3">
        <v>157</v>
      </c>
      <c r="D270" s="3">
        <v>42.95</v>
      </c>
      <c r="E270" s="46" t="s">
        <v>26</v>
      </c>
    </row>
    <row r="271" spans="2:5">
      <c r="B271" s="64" t="s">
        <v>39379</v>
      </c>
      <c r="C271" s="3">
        <v>57</v>
      </c>
      <c r="D271" s="3">
        <v>42.94</v>
      </c>
      <c r="E271" s="46" t="s">
        <v>26</v>
      </c>
    </row>
    <row r="272" spans="2:5">
      <c r="B272" s="64" t="s">
        <v>39380</v>
      </c>
      <c r="C272" s="3">
        <v>196</v>
      </c>
      <c r="D272" s="3">
        <v>42.95</v>
      </c>
      <c r="E272" s="46" t="s">
        <v>26</v>
      </c>
    </row>
    <row r="273" spans="2:5">
      <c r="B273" s="64" t="s">
        <v>39380</v>
      </c>
      <c r="C273" s="3">
        <v>234</v>
      </c>
      <c r="D273" s="3">
        <v>42.95</v>
      </c>
      <c r="E273" s="46" t="s">
        <v>26</v>
      </c>
    </row>
    <row r="274" spans="2:5">
      <c r="B274" s="64" t="s">
        <v>39381</v>
      </c>
      <c r="C274" s="3">
        <v>81</v>
      </c>
      <c r="D274" s="3">
        <v>42.96</v>
      </c>
      <c r="E274" s="46" t="s">
        <v>26</v>
      </c>
    </row>
    <row r="275" spans="2:5">
      <c r="B275" s="64" t="s">
        <v>39382</v>
      </c>
      <c r="C275" s="3">
        <v>349</v>
      </c>
      <c r="D275" s="3">
        <v>42.95</v>
      </c>
      <c r="E275" s="46" t="s">
        <v>26</v>
      </c>
    </row>
    <row r="276" spans="2:5">
      <c r="B276" s="64" t="s">
        <v>39382</v>
      </c>
      <c r="C276" s="3">
        <v>104</v>
      </c>
      <c r="D276" s="3">
        <v>42.95</v>
      </c>
      <c r="E276" s="46" t="s">
        <v>26</v>
      </c>
    </row>
    <row r="277" spans="2:5">
      <c r="B277" s="64" t="s">
        <v>39383</v>
      </c>
      <c r="C277" s="3">
        <v>149</v>
      </c>
      <c r="D277" s="3">
        <v>42.95</v>
      </c>
      <c r="E277" s="46" t="s">
        <v>26</v>
      </c>
    </row>
    <row r="278" spans="2:5">
      <c r="B278" s="64" t="s">
        <v>39384</v>
      </c>
      <c r="C278" s="3">
        <v>57</v>
      </c>
      <c r="D278" s="3">
        <v>42.94</v>
      </c>
      <c r="E278" s="46" t="s">
        <v>26</v>
      </c>
    </row>
    <row r="279" spans="2:5">
      <c r="B279" s="64" t="s">
        <v>39384</v>
      </c>
      <c r="C279" s="3">
        <v>136</v>
      </c>
      <c r="D279" s="3">
        <v>42.94</v>
      </c>
      <c r="E279" s="46" t="s">
        <v>26</v>
      </c>
    </row>
    <row r="280" spans="2:5">
      <c r="B280" s="64" t="s">
        <v>39385</v>
      </c>
      <c r="C280" s="3">
        <v>80</v>
      </c>
      <c r="D280" s="3">
        <v>42.92</v>
      </c>
      <c r="E280" s="46" t="s">
        <v>26</v>
      </c>
    </row>
    <row r="281" spans="2:5">
      <c r="B281" s="64" t="s">
        <v>39385</v>
      </c>
      <c r="C281" s="3">
        <v>89</v>
      </c>
      <c r="D281" s="3">
        <v>42.92</v>
      </c>
      <c r="E281" s="46" t="s">
        <v>26</v>
      </c>
    </row>
    <row r="282" spans="2:5">
      <c r="B282" s="64" t="s">
        <v>39386</v>
      </c>
      <c r="C282" s="3">
        <v>18</v>
      </c>
      <c r="D282" s="3">
        <v>42.94</v>
      </c>
      <c r="E282" s="46" t="s">
        <v>26</v>
      </c>
    </row>
    <row r="283" spans="2:5">
      <c r="B283" s="64" t="s">
        <v>39386</v>
      </c>
      <c r="C283" s="3">
        <v>111</v>
      </c>
      <c r="D283" s="3">
        <v>42.94</v>
      </c>
      <c r="E283" s="46" t="s">
        <v>26</v>
      </c>
    </row>
    <row r="284" spans="2:5">
      <c r="B284" s="64" t="s">
        <v>39386</v>
      </c>
      <c r="C284" s="3">
        <v>150</v>
      </c>
      <c r="D284" s="3">
        <v>42.94</v>
      </c>
      <c r="E284" s="46" t="s">
        <v>26</v>
      </c>
    </row>
    <row r="285" spans="2:5">
      <c r="B285" s="64" t="s">
        <v>39386</v>
      </c>
      <c r="C285" s="3">
        <v>31</v>
      </c>
      <c r="D285" s="3">
        <v>42.94</v>
      </c>
      <c r="E285" s="46" t="s">
        <v>26</v>
      </c>
    </row>
    <row r="286" spans="2:5">
      <c r="B286" s="64" t="s">
        <v>39387</v>
      </c>
      <c r="C286" s="3">
        <v>151</v>
      </c>
      <c r="D286" s="3">
        <v>42.91</v>
      </c>
      <c r="E286" s="46" t="s">
        <v>26</v>
      </c>
    </row>
    <row r="287" spans="2:5">
      <c r="B287" s="64" t="s">
        <v>39388</v>
      </c>
      <c r="C287" s="3">
        <v>128</v>
      </c>
      <c r="D287" s="3">
        <v>42.9</v>
      </c>
      <c r="E287" s="46" t="s">
        <v>26</v>
      </c>
    </row>
    <row r="288" spans="2:5">
      <c r="B288" s="64" t="s">
        <v>39389</v>
      </c>
      <c r="C288" s="3">
        <v>325</v>
      </c>
      <c r="D288" s="3">
        <v>42.9</v>
      </c>
      <c r="E288" s="46" t="s">
        <v>26</v>
      </c>
    </row>
    <row r="289" spans="2:5">
      <c r="B289" s="64" t="s">
        <v>39390</v>
      </c>
      <c r="C289" s="3">
        <v>105</v>
      </c>
      <c r="D289" s="3">
        <v>42.9</v>
      </c>
      <c r="E289" s="46" t="s">
        <v>26</v>
      </c>
    </row>
    <row r="290" spans="2:5">
      <c r="B290" s="64" t="s">
        <v>39390</v>
      </c>
      <c r="C290" s="3">
        <v>78</v>
      </c>
      <c r="D290" s="3">
        <v>42.9</v>
      </c>
      <c r="E290" s="46" t="s">
        <v>26</v>
      </c>
    </row>
    <row r="291" spans="2:5">
      <c r="B291" s="64" t="s">
        <v>39391</v>
      </c>
      <c r="C291" s="3">
        <v>127</v>
      </c>
      <c r="D291" s="3">
        <v>42.89</v>
      </c>
      <c r="E291" s="46" t="s">
        <v>26</v>
      </c>
    </row>
    <row r="292" spans="2:5">
      <c r="B292" s="64" t="s">
        <v>39391</v>
      </c>
      <c r="C292" s="3">
        <v>116</v>
      </c>
      <c r="D292" s="3">
        <v>42.89</v>
      </c>
      <c r="E292" s="46" t="s">
        <v>26</v>
      </c>
    </row>
    <row r="293" spans="2:5">
      <c r="B293" s="64" t="s">
        <v>39391</v>
      </c>
      <c r="C293" s="3">
        <v>17</v>
      </c>
      <c r="D293" s="3">
        <v>42.89</v>
      </c>
      <c r="E293" s="46" t="s">
        <v>26</v>
      </c>
    </row>
    <row r="294" spans="2:5">
      <c r="B294" s="64" t="s">
        <v>39392</v>
      </c>
      <c r="C294" s="3">
        <v>273</v>
      </c>
      <c r="D294" s="3">
        <v>42.87</v>
      </c>
      <c r="E294" s="46" t="s">
        <v>26</v>
      </c>
    </row>
    <row r="295" spans="2:5">
      <c r="B295" s="64" t="s">
        <v>39392</v>
      </c>
      <c r="C295" s="3">
        <v>58</v>
      </c>
      <c r="D295" s="3">
        <v>42.87</v>
      </c>
      <c r="E295" s="46" t="s">
        <v>26</v>
      </c>
    </row>
    <row r="296" spans="2:5">
      <c r="B296" s="64" t="s">
        <v>39392</v>
      </c>
      <c r="C296" s="3">
        <v>246</v>
      </c>
      <c r="D296" s="3">
        <v>42.87</v>
      </c>
      <c r="E296" s="46" t="s">
        <v>26</v>
      </c>
    </row>
    <row r="297" spans="2:5">
      <c r="B297" s="64" t="s">
        <v>39392</v>
      </c>
      <c r="C297" s="3">
        <v>113</v>
      </c>
      <c r="D297" s="3">
        <v>42.87</v>
      </c>
      <c r="E297" s="46" t="s">
        <v>26</v>
      </c>
    </row>
    <row r="298" spans="2:5">
      <c r="B298" s="64" t="s">
        <v>39392</v>
      </c>
      <c r="C298" s="3">
        <v>113</v>
      </c>
      <c r="D298" s="3">
        <v>42.85</v>
      </c>
      <c r="E298" s="46" t="s">
        <v>26</v>
      </c>
    </row>
    <row r="299" spans="2:5">
      <c r="B299" s="64" t="s">
        <v>39392</v>
      </c>
      <c r="C299" s="3">
        <v>39</v>
      </c>
      <c r="D299" s="3">
        <v>42.85</v>
      </c>
      <c r="E299" s="46" t="s">
        <v>26</v>
      </c>
    </row>
    <row r="300" spans="2:5">
      <c r="B300" s="64" t="s">
        <v>39392</v>
      </c>
      <c r="C300" s="3">
        <v>148</v>
      </c>
      <c r="D300" s="3">
        <v>42.84</v>
      </c>
      <c r="E300" s="46" t="s">
        <v>26</v>
      </c>
    </row>
    <row r="301" spans="2:5">
      <c r="B301" s="64" t="s">
        <v>39393</v>
      </c>
      <c r="C301" s="3">
        <v>72</v>
      </c>
      <c r="D301" s="3">
        <v>42.84</v>
      </c>
      <c r="E301" s="46" t="s">
        <v>16</v>
      </c>
    </row>
    <row r="302" spans="2:5">
      <c r="B302" s="64" t="s">
        <v>39393</v>
      </c>
      <c r="C302" s="3">
        <v>174</v>
      </c>
      <c r="D302" s="3">
        <v>42.84</v>
      </c>
      <c r="E302" s="46" t="s">
        <v>26</v>
      </c>
    </row>
    <row r="303" spans="2:5">
      <c r="B303" s="64" t="s">
        <v>39393</v>
      </c>
      <c r="C303" s="3">
        <v>81</v>
      </c>
      <c r="D303" s="3">
        <v>42.84</v>
      </c>
      <c r="E303" s="46" t="s">
        <v>16</v>
      </c>
    </row>
    <row r="304" spans="2:5">
      <c r="B304" s="64" t="s">
        <v>39393</v>
      </c>
      <c r="C304" s="3">
        <v>150</v>
      </c>
      <c r="D304" s="3">
        <v>42.84</v>
      </c>
      <c r="E304" s="46" t="s">
        <v>26</v>
      </c>
    </row>
    <row r="305" spans="2:5">
      <c r="B305" s="64" t="s">
        <v>39394</v>
      </c>
      <c r="C305" s="3">
        <v>180</v>
      </c>
      <c r="D305" s="3">
        <v>42.85</v>
      </c>
      <c r="E305" s="46" t="s">
        <v>26</v>
      </c>
    </row>
    <row r="306" spans="2:5">
      <c r="B306" s="64" t="s">
        <v>39394</v>
      </c>
      <c r="C306" s="3">
        <v>53</v>
      </c>
      <c r="D306" s="3">
        <v>42.85</v>
      </c>
      <c r="E306" s="46" t="s">
        <v>26</v>
      </c>
    </row>
    <row r="307" spans="2:5">
      <c r="B307" s="64" t="s">
        <v>39395</v>
      </c>
      <c r="C307" s="3">
        <v>231</v>
      </c>
      <c r="D307" s="3">
        <v>42.85</v>
      </c>
      <c r="E307" s="46" t="s">
        <v>26</v>
      </c>
    </row>
    <row r="308" spans="2:5">
      <c r="B308" s="64" t="s">
        <v>39395</v>
      </c>
      <c r="C308" s="3">
        <v>134</v>
      </c>
      <c r="D308" s="3">
        <v>42.85</v>
      </c>
      <c r="E308" s="46" t="s">
        <v>26</v>
      </c>
    </row>
    <row r="309" spans="2:5">
      <c r="B309" s="64" t="s">
        <v>39396</v>
      </c>
      <c r="C309" s="3">
        <v>191</v>
      </c>
      <c r="D309" s="3">
        <v>42.85</v>
      </c>
      <c r="E309" s="46" t="s">
        <v>26</v>
      </c>
    </row>
    <row r="310" spans="2:5">
      <c r="B310" s="64" t="s">
        <v>39397</v>
      </c>
      <c r="C310" s="3">
        <v>149</v>
      </c>
      <c r="D310" s="3">
        <v>42.84</v>
      </c>
      <c r="E310" s="46" t="s">
        <v>26</v>
      </c>
    </row>
    <row r="311" spans="2:5">
      <c r="B311" s="64" t="s">
        <v>39397</v>
      </c>
      <c r="C311" s="3">
        <v>94</v>
      </c>
      <c r="D311" s="3">
        <v>42.83</v>
      </c>
      <c r="E311" s="46" t="s">
        <v>16</v>
      </c>
    </row>
    <row r="312" spans="2:5">
      <c r="B312" s="64" t="s">
        <v>39397</v>
      </c>
      <c r="C312" s="3">
        <v>79</v>
      </c>
      <c r="D312" s="3">
        <v>42.83</v>
      </c>
      <c r="E312" s="46" t="s">
        <v>16</v>
      </c>
    </row>
    <row r="313" spans="2:5">
      <c r="B313" s="64" t="s">
        <v>39397</v>
      </c>
      <c r="C313" s="3">
        <v>110</v>
      </c>
      <c r="D313" s="3">
        <v>42.84</v>
      </c>
      <c r="E313" s="46" t="s">
        <v>26</v>
      </c>
    </row>
    <row r="314" spans="2:5">
      <c r="B314" s="64" t="s">
        <v>39398</v>
      </c>
      <c r="C314" s="3">
        <v>128</v>
      </c>
      <c r="D314" s="3">
        <v>42.83</v>
      </c>
      <c r="E314" s="46" t="s">
        <v>16</v>
      </c>
    </row>
    <row r="315" spans="2:5">
      <c r="B315" s="64" t="s">
        <v>39399</v>
      </c>
      <c r="C315" s="3">
        <v>62</v>
      </c>
      <c r="D315" s="3">
        <v>42.82</v>
      </c>
      <c r="E315" s="46" t="s">
        <v>16</v>
      </c>
    </row>
    <row r="316" spans="2:5">
      <c r="B316" s="64" t="s">
        <v>39399</v>
      </c>
      <c r="C316" s="3">
        <v>221</v>
      </c>
      <c r="D316" s="3">
        <v>42.82</v>
      </c>
      <c r="E316" s="46" t="s">
        <v>26</v>
      </c>
    </row>
    <row r="317" spans="2:5">
      <c r="B317" s="64" t="s">
        <v>39400</v>
      </c>
      <c r="C317" s="3">
        <v>356</v>
      </c>
      <c r="D317" s="3">
        <v>42.83</v>
      </c>
      <c r="E317" s="46" t="s">
        <v>26</v>
      </c>
    </row>
    <row r="318" spans="2:5">
      <c r="B318" s="64" t="s">
        <v>39401</v>
      </c>
      <c r="C318" s="3">
        <v>122</v>
      </c>
      <c r="D318" s="3">
        <v>42.83</v>
      </c>
      <c r="E318" s="46" t="s">
        <v>26</v>
      </c>
    </row>
    <row r="319" spans="2:5">
      <c r="B319" s="64" t="s">
        <v>39402</v>
      </c>
      <c r="C319" s="3">
        <v>105</v>
      </c>
      <c r="D319" s="3">
        <v>42.82</v>
      </c>
      <c r="E319" s="46" t="s">
        <v>16</v>
      </c>
    </row>
    <row r="320" spans="2:5">
      <c r="B320" s="64" t="s">
        <v>39402</v>
      </c>
      <c r="C320" s="3">
        <v>248</v>
      </c>
      <c r="D320" s="3">
        <v>42.82</v>
      </c>
      <c r="E320" s="46" t="s">
        <v>26</v>
      </c>
    </row>
    <row r="321" spans="2:5">
      <c r="B321" s="64" t="s">
        <v>39403</v>
      </c>
      <c r="C321" s="3">
        <v>33</v>
      </c>
      <c r="D321" s="3">
        <v>42.82</v>
      </c>
      <c r="E321" s="46" t="s">
        <v>16</v>
      </c>
    </row>
    <row r="322" spans="2:5">
      <c r="B322" s="64" t="s">
        <v>39404</v>
      </c>
      <c r="C322" s="3">
        <v>62</v>
      </c>
      <c r="D322" s="3">
        <v>42.82</v>
      </c>
      <c r="E322" s="46" t="s">
        <v>26</v>
      </c>
    </row>
    <row r="323" spans="2:5">
      <c r="B323" s="64" t="s">
        <v>39405</v>
      </c>
      <c r="C323" s="3">
        <v>66</v>
      </c>
      <c r="D323" s="3">
        <v>42.81</v>
      </c>
      <c r="E323" s="46" t="s">
        <v>16</v>
      </c>
    </row>
    <row r="324" spans="2:5">
      <c r="B324" s="64" t="s">
        <v>39405</v>
      </c>
      <c r="C324" s="3">
        <v>150</v>
      </c>
      <c r="D324" s="3">
        <v>42.79</v>
      </c>
      <c r="E324" s="46" t="s">
        <v>26</v>
      </c>
    </row>
    <row r="325" spans="2:5">
      <c r="B325" s="64" t="s">
        <v>39405</v>
      </c>
      <c r="C325" s="3">
        <v>53</v>
      </c>
      <c r="D325" s="3">
        <v>42.79</v>
      </c>
      <c r="E325" s="46" t="s">
        <v>26</v>
      </c>
    </row>
    <row r="326" spans="2:5">
      <c r="B326" s="64" t="s">
        <v>39406</v>
      </c>
      <c r="C326" s="3">
        <v>67</v>
      </c>
      <c r="D326" s="3">
        <v>42.79</v>
      </c>
      <c r="E326" s="46" t="s">
        <v>26</v>
      </c>
    </row>
    <row r="327" spans="2:5">
      <c r="B327" s="64" t="s">
        <v>39407</v>
      </c>
      <c r="C327" s="3">
        <v>48</v>
      </c>
      <c r="D327" s="3">
        <v>42.79</v>
      </c>
      <c r="E327" s="46" t="s">
        <v>26</v>
      </c>
    </row>
    <row r="328" spans="2:5">
      <c r="B328" s="64" t="s">
        <v>39408</v>
      </c>
      <c r="C328" s="3">
        <v>99</v>
      </c>
      <c r="D328" s="3">
        <v>42.79</v>
      </c>
      <c r="E328" s="46" t="s">
        <v>16</v>
      </c>
    </row>
    <row r="329" spans="2:5">
      <c r="B329" s="64" t="s">
        <v>39408</v>
      </c>
      <c r="C329" s="3">
        <v>126</v>
      </c>
      <c r="D329" s="3">
        <v>42.79</v>
      </c>
      <c r="E329" s="46" t="s">
        <v>16</v>
      </c>
    </row>
    <row r="330" spans="2:5">
      <c r="B330" s="64" t="s">
        <v>39409</v>
      </c>
      <c r="C330" s="3">
        <v>86</v>
      </c>
      <c r="D330" s="3">
        <v>42.79</v>
      </c>
      <c r="E330" s="46" t="s">
        <v>16</v>
      </c>
    </row>
    <row r="331" spans="2:5">
      <c r="B331" s="64" t="s">
        <v>39410</v>
      </c>
      <c r="C331" s="3">
        <v>105</v>
      </c>
      <c r="D331" s="3">
        <v>42.78</v>
      </c>
      <c r="E331" s="46" t="s">
        <v>26</v>
      </c>
    </row>
    <row r="332" spans="2:5">
      <c r="B332" s="64" t="s">
        <v>39410</v>
      </c>
      <c r="C332" s="3">
        <v>294</v>
      </c>
      <c r="D332" s="3">
        <v>42.78</v>
      </c>
      <c r="E332" s="46" t="s">
        <v>26</v>
      </c>
    </row>
    <row r="333" spans="2:5">
      <c r="B333" s="64" t="s">
        <v>39410</v>
      </c>
      <c r="C333" s="3">
        <v>195</v>
      </c>
      <c r="D333" s="3">
        <v>42.78</v>
      </c>
      <c r="E333" s="46" t="s">
        <v>26</v>
      </c>
    </row>
    <row r="334" spans="2:5">
      <c r="B334" s="64" t="s">
        <v>39411</v>
      </c>
      <c r="C334" s="3">
        <v>124</v>
      </c>
      <c r="D334" s="3">
        <v>42.77</v>
      </c>
      <c r="E334" s="46" t="s">
        <v>26</v>
      </c>
    </row>
    <row r="335" spans="2:5">
      <c r="B335" s="64" t="s">
        <v>39412</v>
      </c>
      <c r="C335" s="3">
        <v>93</v>
      </c>
      <c r="D335" s="3">
        <v>42.75</v>
      </c>
      <c r="E335" s="46" t="s">
        <v>16</v>
      </c>
    </row>
    <row r="336" spans="2:5">
      <c r="B336" s="64" t="s">
        <v>39413</v>
      </c>
      <c r="C336" s="3">
        <v>183</v>
      </c>
      <c r="D336" s="3">
        <v>42.74</v>
      </c>
      <c r="E336" s="46" t="s">
        <v>26</v>
      </c>
    </row>
    <row r="337" spans="2:5">
      <c r="B337" s="64" t="s">
        <v>39413</v>
      </c>
      <c r="C337" s="3">
        <v>70</v>
      </c>
      <c r="D337" s="3">
        <v>42.74</v>
      </c>
      <c r="E337" s="46" t="s">
        <v>16</v>
      </c>
    </row>
    <row r="338" spans="2:5">
      <c r="B338" s="64" t="s">
        <v>39414</v>
      </c>
      <c r="C338" s="3">
        <v>148</v>
      </c>
      <c r="D338" s="3">
        <v>42.76</v>
      </c>
      <c r="E338" s="46" t="s">
        <v>16</v>
      </c>
    </row>
    <row r="339" spans="2:5">
      <c r="B339" s="64" t="s">
        <v>39414</v>
      </c>
      <c r="C339" s="3">
        <v>102</v>
      </c>
      <c r="D339" s="3">
        <v>42.76</v>
      </c>
      <c r="E339" s="46" t="s">
        <v>16</v>
      </c>
    </row>
    <row r="340" spans="2:5">
      <c r="B340" s="64" t="s">
        <v>39415</v>
      </c>
      <c r="C340" s="3">
        <v>46</v>
      </c>
      <c r="D340" s="3">
        <v>42.74</v>
      </c>
      <c r="E340" s="46" t="s">
        <v>16</v>
      </c>
    </row>
    <row r="341" spans="2:5">
      <c r="B341" s="64" t="s">
        <v>39415</v>
      </c>
      <c r="C341" s="3">
        <v>150</v>
      </c>
      <c r="D341" s="3">
        <v>42.74</v>
      </c>
      <c r="E341" s="46" t="s">
        <v>26</v>
      </c>
    </row>
    <row r="342" spans="2:5">
      <c r="B342" s="64" t="s">
        <v>39415</v>
      </c>
      <c r="C342" s="3">
        <v>135</v>
      </c>
      <c r="D342" s="3">
        <v>42.74</v>
      </c>
      <c r="E342" s="46" t="s">
        <v>26</v>
      </c>
    </row>
    <row r="343" spans="2:5">
      <c r="B343" s="64" t="s">
        <v>39415</v>
      </c>
      <c r="C343" s="3">
        <v>109</v>
      </c>
      <c r="D343" s="3">
        <v>42.74</v>
      </c>
      <c r="E343" s="46" t="s">
        <v>26</v>
      </c>
    </row>
    <row r="344" spans="2:5">
      <c r="B344" s="64" t="s">
        <v>39416</v>
      </c>
      <c r="C344" s="3">
        <v>47</v>
      </c>
      <c r="D344" s="3">
        <v>42.74</v>
      </c>
      <c r="E344" s="46" t="s">
        <v>26</v>
      </c>
    </row>
    <row r="345" spans="2:5">
      <c r="B345" s="64" t="s">
        <v>39417</v>
      </c>
      <c r="C345" s="3">
        <v>74</v>
      </c>
      <c r="D345" s="3">
        <v>42.76</v>
      </c>
      <c r="E345" s="46" t="s">
        <v>16</v>
      </c>
    </row>
    <row r="346" spans="2:5">
      <c r="B346" s="64" t="s">
        <v>39417</v>
      </c>
      <c r="C346" s="3">
        <v>153</v>
      </c>
      <c r="D346" s="3">
        <v>42.76</v>
      </c>
      <c r="E346" s="46" t="s">
        <v>26</v>
      </c>
    </row>
    <row r="347" spans="2:5">
      <c r="B347" s="64" t="s">
        <v>39417</v>
      </c>
      <c r="C347" s="3">
        <v>52</v>
      </c>
      <c r="D347" s="3">
        <v>42.76</v>
      </c>
      <c r="E347" s="46" t="s">
        <v>26</v>
      </c>
    </row>
    <row r="348" spans="2:5">
      <c r="B348" s="64" t="s">
        <v>39418</v>
      </c>
      <c r="C348" s="3">
        <v>63</v>
      </c>
      <c r="D348" s="3">
        <v>42.74</v>
      </c>
      <c r="E348" s="46" t="s">
        <v>16</v>
      </c>
    </row>
    <row r="349" spans="2:5">
      <c r="B349" s="64" t="s">
        <v>39418</v>
      </c>
      <c r="C349" s="3">
        <v>152</v>
      </c>
      <c r="D349" s="3">
        <v>42.74</v>
      </c>
      <c r="E349" s="46" t="s">
        <v>26</v>
      </c>
    </row>
    <row r="350" spans="2:5">
      <c r="B350" s="64" t="s">
        <v>39418</v>
      </c>
      <c r="C350" s="3">
        <v>47</v>
      </c>
      <c r="D350" s="3">
        <v>42.74</v>
      </c>
      <c r="E350" s="46" t="s">
        <v>26</v>
      </c>
    </row>
    <row r="351" spans="2:5">
      <c r="B351" s="64" t="s">
        <v>39419</v>
      </c>
      <c r="C351" s="3">
        <v>98</v>
      </c>
      <c r="D351" s="3">
        <v>42.73</v>
      </c>
      <c r="E351" s="46" t="s">
        <v>16</v>
      </c>
    </row>
    <row r="352" spans="2:5">
      <c r="B352" s="64" t="s">
        <v>39419</v>
      </c>
      <c r="C352" s="3">
        <v>64</v>
      </c>
      <c r="D352" s="3">
        <v>42.73</v>
      </c>
      <c r="E352" s="46" t="s">
        <v>26</v>
      </c>
    </row>
    <row r="353" spans="2:5">
      <c r="B353" s="64" t="s">
        <v>39419</v>
      </c>
      <c r="C353" s="3">
        <v>198</v>
      </c>
      <c r="D353" s="3">
        <v>42.73</v>
      </c>
      <c r="E353" s="46" t="s">
        <v>26</v>
      </c>
    </row>
    <row r="354" spans="2:5">
      <c r="B354" s="64" t="s">
        <v>39419</v>
      </c>
      <c r="C354" s="3">
        <v>56</v>
      </c>
      <c r="D354" s="3">
        <v>42.73</v>
      </c>
      <c r="E354" s="46" t="s">
        <v>16</v>
      </c>
    </row>
    <row r="355" spans="2:5">
      <c r="B355" s="64" t="s">
        <v>39419</v>
      </c>
      <c r="C355" s="3">
        <v>2</v>
      </c>
      <c r="D355" s="3">
        <v>42.73</v>
      </c>
      <c r="E355" s="46" t="s">
        <v>16</v>
      </c>
    </row>
    <row r="356" spans="2:5">
      <c r="B356" s="64" t="s">
        <v>39419</v>
      </c>
      <c r="C356" s="3">
        <v>56</v>
      </c>
      <c r="D356" s="3">
        <v>42.73</v>
      </c>
      <c r="E356" s="46" t="s">
        <v>26</v>
      </c>
    </row>
    <row r="357" spans="2:5">
      <c r="B357" s="64" t="s">
        <v>39420</v>
      </c>
      <c r="C357" s="3">
        <v>148</v>
      </c>
      <c r="D357" s="3">
        <v>42.78</v>
      </c>
      <c r="E357" s="46" t="s">
        <v>16</v>
      </c>
    </row>
    <row r="358" spans="2:5">
      <c r="B358" s="64" t="s">
        <v>39420</v>
      </c>
      <c r="C358" s="3">
        <v>54</v>
      </c>
      <c r="D358" s="3">
        <v>42.78</v>
      </c>
      <c r="E358" s="46" t="s">
        <v>26</v>
      </c>
    </row>
    <row r="359" spans="2:5">
      <c r="B359" s="64" t="s">
        <v>39420</v>
      </c>
      <c r="C359" s="3">
        <v>17</v>
      </c>
      <c r="D359" s="3">
        <v>42.78</v>
      </c>
      <c r="E359" s="46" t="s">
        <v>16</v>
      </c>
    </row>
    <row r="360" spans="2:5">
      <c r="B360" s="64" t="s">
        <v>39420</v>
      </c>
      <c r="C360" s="3">
        <v>76</v>
      </c>
      <c r="D360" s="3">
        <v>42.78</v>
      </c>
      <c r="E360" s="46" t="s">
        <v>16</v>
      </c>
    </row>
    <row r="361" spans="2:5">
      <c r="B361" s="64" t="s">
        <v>39420</v>
      </c>
      <c r="C361" s="3">
        <v>15</v>
      </c>
      <c r="D361" s="3">
        <v>42.78</v>
      </c>
      <c r="E361" s="46" t="s">
        <v>16</v>
      </c>
    </row>
    <row r="362" spans="2:5">
      <c r="B362" s="64" t="s">
        <v>39420</v>
      </c>
      <c r="C362" s="3">
        <v>77</v>
      </c>
      <c r="D362" s="3">
        <v>42.78</v>
      </c>
      <c r="E362" s="46" t="s">
        <v>26</v>
      </c>
    </row>
    <row r="363" spans="2:5">
      <c r="B363" s="64" t="s">
        <v>39421</v>
      </c>
      <c r="C363" s="3">
        <v>327</v>
      </c>
      <c r="D363" s="3">
        <v>42.76</v>
      </c>
      <c r="E363" s="46" t="s">
        <v>26</v>
      </c>
    </row>
    <row r="364" spans="2:5">
      <c r="B364" s="64" t="s">
        <v>39422</v>
      </c>
      <c r="C364" s="3">
        <v>187</v>
      </c>
      <c r="D364" s="3">
        <v>42.75</v>
      </c>
      <c r="E364" s="46" t="s">
        <v>26</v>
      </c>
    </row>
    <row r="365" spans="2:5">
      <c r="B365" s="64" t="s">
        <v>39423</v>
      </c>
      <c r="C365" s="3">
        <v>41</v>
      </c>
      <c r="D365" s="3">
        <v>42.74</v>
      </c>
      <c r="E365" s="46" t="s">
        <v>16</v>
      </c>
    </row>
    <row r="366" spans="2:5">
      <c r="B366" s="64" t="s">
        <v>39424</v>
      </c>
      <c r="C366" s="3">
        <v>54</v>
      </c>
      <c r="D366" s="3">
        <v>42.73</v>
      </c>
      <c r="E366" s="46" t="s">
        <v>16</v>
      </c>
    </row>
    <row r="367" spans="2:5">
      <c r="B367" s="64" t="s">
        <v>39424</v>
      </c>
      <c r="C367" s="3">
        <v>158</v>
      </c>
      <c r="D367" s="3">
        <v>42.73</v>
      </c>
      <c r="E367" s="46" t="s">
        <v>26</v>
      </c>
    </row>
    <row r="368" spans="2:5">
      <c r="B368" s="64" t="s">
        <v>39425</v>
      </c>
      <c r="C368" s="3">
        <v>46</v>
      </c>
      <c r="D368" s="3">
        <v>42.73</v>
      </c>
      <c r="E368" s="46" t="s">
        <v>16</v>
      </c>
    </row>
    <row r="369" spans="2:5">
      <c r="B369" s="64" t="s">
        <v>39425</v>
      </c>
      <c r="C369" s="3">
        <v>165</v>
      </c>
      <c r="D369" s="3">
        <v>42.73</v>
      </c>
      <c r="E369" s="46" t="s">
        <v>26</v>
      </c>
    </row>
    <row r="370" spans="2:5">
      <c r="B370" s="64" t="s">
        <v>39426</v>
      </c>
      <c r="C370" s="3">
        <v>46</v>
      </c>
      <c r="D370" s="3">
        <v>42.72</v>
      </c>
      <c r="E370" s="46" t="s">
        <v>16</v>
      </c>
    </row>
    <row r="371" spans="2:5">
      <c r="B371" s="64" t="s">
        <v>39426</v>
      </c>
      <c r="C371" s="3">
        <v>159</v>
      </c>
      <c r="D371" s="3">
        <v>42.72</v>
      </c>
      <c r="E371" s="46" t="s">
        <v>26</v>
      </c>
    </row>
    <row r="372" spans="2:5">
      <c r="B372" s="64" t="s">
        <v>39427</v>
      </c>
      <c r="C372" s="3">
        <v>86</v>
      </c>
      <c r="D372" s="3">
        <v>42.7</v>
      </c>
      <c r="E372" s="46" t="s">
        <v>16</v>
      </c>
    </row>
    <row r="373" spans="2:5">
      <c r="B373" s="64" t="s">
        <v>39427</v>
      </c>
      <c r="C373" s="3">
        <v>180</v>
      </c>
      <c r="D373" s="3">
        <v>42.7</v>
      </c>
      <c r="E373" s="46" t="s">
        <v>26</v>
      </c>
    </row>
    <row r="374" spans="2:5">
      <c r="B374" s="64" t="s">
        <v>39427</v>
      </c>
      <c r="C374" s="3">
        <v>58</v>
      </c>
      <c r="D374" s="3">
        <v>42.7</v>
      </c>
      <c r="E374" s="46" t="s">
        <v>26</v>
      </c>
    </row>
    <row r="375" spans="2:5">
      <c r="B375" s="64" t="s">
        <v>39428</v>
      </c>
      <c r="C375" s="3">
        <v>89</v>
      </c>
      <c r="D375" s="3">
        <v>42.68</v>
      </c>
      <c r="E375" s="46" t="s">
        <v>26</v>
      </c>
    </row>
    <row r="376" spans="2:5">
      <c r="B376" s="64" t="s">
        <v>39429</v>
      </c>
      <c r="C376" s="3">
        <v>153</v>
      </c>
      <c r="D376" s="3">
        <v>42.67</v>
      </c>
      <c r="E376" s="46" t="s">
        <v>16</v>
      </c>
    </row>
    <row r="377" spans="2:5">
      <c r="B377" s="64" t="s">
        <v>39429</v>
      </c>
      <c r="C377" s="3">
        <v>46</v>
      </c>
      <c r="D377" s="3">
        <v>42.66</v>
      </c>
      <c r="E377" s="46" t="s">
        <v>26</v>
      </c>
    </row>
    <row r="378" spans="2:5">
      <c r="B378" s="64" t="s">
        <v>39429</v>
      </c>
      <c r="C378" s="3">
        <v>147</v>
      </c>
      <c r="D378" s="3">
        <v>42.67</v>
      </c>
      <c r="E378" s="46" t="s">
        <v>16</v>
      </c>
    </row>
    <row r="379" spans="2:5">
      <c r="B379" s="64" t="s">
        <v>39430</v>
      </c>
      <c r="C379" s="3">
        <v>46</v>
      </c>
      <c r="D379" s="3">
        <v>42.64</v>
      </c>
      <c r="E379" s="46" t="s">
        <v>16</v>
      </c>
    </row>
    <row r="380" spans="2:5">
      <c r="B380" s="64" t="s">
        <v>39431</v>
      </c>
      <c r="C380" s="3">
        <v>79</v>
      </c>
      <c r="D380" s="3">
        <v>42.62</v>
      </c>
      <c r="E380" s="46" t="s">
        <v>26</v>
      </c>
    </row>
    <row r="381" spans="2:5">
      <c r="B381" s="64" t="s">
        <v>39432</v>
      </c>
      <c r="C381" s="3">
        <v>87</v>
      </c>
      <c r="D381" s="3">
        <v>42.62</v>
      </c>
      <c r="E381" s="46" t="s">
        <v>26</v>
      </c>
    </row>
    <row r="382" spans="2:5">
      <c r="B382" s="64" t="s">
        <v>39433</v>
      </c>
      <c r="C382" s="3">
        <v>46</v>
      </c>
      <c r="D382" s="3">
        <v>42.62</v>
      </c>
      <c r="E382" s="46" t="s">
        <v>16</v>
      </c>
    </row>
    <row r="383" spans="2:5">
      <c r="B383" s="64" t="s">
        <v>39434</v>
      </c>
      <c r="C383" s="3">
        <v>87</v>
      </c>
      <c r="D383" s="3">
        <v>42.61</v>
      </c>
      <c r="E383" s="46" t="s">
        <v>26</v>
      </c>
    </row>
    <row r="384" spans="2:5">
      <c r="B384" s="64" t="s">
        <v>39435</v>
      </c>
      <c r="C384" s="3">
        <v>46</v>
      </c>
      <c r="D384" s="3">
        <v>42.61</v>
      </c>
      <c r="E384" s="46" t="s">
        <v>26</v>
      </c>
    </row>
    <row r="385" spans="2:5">
      <c r="B385" s="64" t="s">
        <v>39436</v>
      </c>
      <c r="C385" s="3">
        <v>78</v>
      </c>
      <c r="D385" s="3">
        <v>42.63</v>
      </c>
      <c r="E385" s="46" t="s">
        <v>26</v>
      </c>
    </row>
    <row r="386" spans="2:5">
      <c r="B386" s="64" t="s">
        <v>39437</v>
      </c>
      <c r="C386" s="3">
        <v>46</v>
      </c>
      <c r="D386" s="3">
        <v>42.6</v>
      </c>
      <c r="E386" s="46" t="s">
        <v>26</v>
      </c>
    </row>
    <row r="387" spans="2:5">
      <c r="B387" s="64" t="s">
        <v>39438</v>
      </c>
      <c r="C387" s="3">
        <v>87</v>
      </c>
      <c r="D387" s="3">
        <v>42.63</v>
      </c>
      <c r="E387" s="46" t="s">
        <v>26</v>
      </c>
    </row>
    <row r="388" spans="2:5">
      <c r="B388" s="64" t="s">
        <v>39439</v>
      </c>
      <c r="C388" s="3">
        <v>71</v>
      </c>
      <c r="D388" s="3">
        <v>42.63</v>
      </c>
      <c r="E388" s="46" t="s">
        <v>16</v>
      </c>
    </row>
    <row r="389" spans="2:5">
      <c r="B389" s="64" t="s">
        <v>39439</v>
      </c>
      <c r="C389" s="3">
        <v>14</v>
      </c>
      <c r="D389" s="3">
        <v>42.63</v>
      </c>
      <c r="E389" s="46" t="s">
        <v>16</v>
      </c>
    </row>
    <row r="390" spans="2:5">
      <c r="B390" s="64" t="s">
        <v>39439</v>
      </c>
      <c r="C390" s="3">
        <v>86</v>
      </c>
      <c r="D390" s="3">
        <v>42.63</v>
      </c>
      <c r="E390" s="46" t="s">
        <v>26</v>
      </c>
    </row>
    <row r="391" spans="2:5">
      <c r="B391" s="64" t="s">
        <v>39439</v>
      </c>
      <c r="C391" s="3">
        <v>19</v>
      </c>
      <c r="D391" s="3">
        <v>42.63</v>
      </c>
      <c r="E391" s="46" t="s">
        <v>16</v>
      </c>
    </row>
    <row r="392" spans="2:5">
      <c r="B392" s="64" t="s">
        <v>39439</v>
      </c>
      <c r="C392" s="3">
        <v>41</v>
      </c>
      <c r="D392" s="3">
        <v>42.63</v>
      </c>
      <c r="E392" s="46" t="s">
        <v>16</v>
      </c>
    </row>
    <row r="393" spans="2:5">
      <c r="B393" s="64" t="s">
        <v>39440</v>
      </c>
      <c r="C393" s="3">
        <v>55</v>
      </c>
      <c r="D393" s="3">
        <v>42.63</v>
      </c>
      <c r="E393" s="46" t="s">
        <v>26</v>
      </c>
    </row>
    <row r="394" spans="2:5">
      <c r="B394" s="64" t="s">
        <v>39441</v>
      </c>
      <c r="C394" s="3">
        <v>64</v>
      </c>
      <c r="D394" s="3">
        <v>42.62</v>
      </c>
      <c r="E394" s="46" t="s">
        <v>16</v>
      </c>
    </row>
    <row r="395" spans="2:5">
      <c r="B395" s="64" t="s">
        <v>39442</v>
      </c>
      <c r="C395" s="3">
        <v>46</v>
      </c>
      <c r="D395" s="3">
        <v>42.59</v>
      </c>
      <c r="E395" s="46" t="s">
        <v>26</v>
      </c>
    </row>
    <row r="396" spans="2:5">
      <c r="B396" s="64" t="s">
        <v>39443</v>
      </c>
      <c r="C396" s="3">
        <v>20</v>
      </c>
      <c r="D396" s="3">
        <v>42.54</v>
      </c>
      <c r="E396" s="46" t="s">
        <v>16</v>
      </c>
    </row>
    <row r="397" spans="2:5">
      <c r="B397" s="64" t="s">
        <v>39443</v>
      </c>
      <c r="C397" s="3">
        <v>106</v>
      </c>
      <c r="D397" s="3">
        <v>42.54</v>
      </c>
      <c r="E397" s="46" t="s">
        <v>26</v>
      </c>
    </row>
    <row r="398" spans="2:5">
      <c r="B398" s="64" t="s">
        <v>39443</v>
      </c>
      <c r="C398" s="3">
        <v>123</v>
      </c>
      <c r="D398" s="3">
        <v>42.55</v>
      </c>
      <c r="E398" s="46" t="s">
        <v>16</v>
      </c>
    </row>
    <row r="399" spans="2:5">
      <c r="B399" s="64" t="s">
        <v>39443</v>
      </c>
      <c r="C399" s="3">
        <v>50</v>
      </c>
      <c r="D399" s="3">
        <v>42.56</v>
      </c>
      <c r="E399" s="46" t="s">
        <v>16</v>
      </c>
    </row>
    <row r="400" spans="2:5">
      <c r="B400" s="64" t="s">
        <v>39443</v>
      </c>
      <c r="C400" s="3">
        <v>21</v>
      </c>
      <c r="D400" s="3">
        <v>42.56</v>
      </c>
      <c r="E400" s="46" t="s">
        <v>16</v>
      </c>
    </row>
    <row r="401" spans="2:5">
      <c r="B401" s="64" t="s">
        <v>39443</v>
      </c>
      <c r="C401" s="3">
        <v>14</v>
      </c>
      <c r="D401" s="3">
        <v>42.56</v>
      </c>
      <c r="E401" s="46" t="s">
        <v>16</v>
      </c>
    </row>
    <row r="402" spans="2:5">
      <c r="B402" s="64" t="s">
        <v>39443</v>
      </c>
      <c r="C402" s="3">
        <v>26</v>
      </c>
      <c r="D402" s="3">
        <v>42.56</v>
      </c>
      <c r="E402" s="46" t="s">
        <v>16</v>
      </c>
    </row>
    <row r="403" spans="2:5">
      <c r="B403" s="64" t="s">
        <v>39443</v>
      </c>
      <c r="C403" s="3">
        <v>460</v>
      </c>
      <c r="D403" s="3">
        <v>42.56</v>
      </c>
      <c r="E403" s="46" t="s">
        <v>16</v>
      </c>
    </row>
    <row r="404" spans="2:5">
      <c r="B404" s="64" t="s">
        <v>39443</v>
      </c>
      <c r="C404" s="3">
        <v>265</v>
      </c>
      <c r="D404" s="3">
        <v>42.56</v>
      </c>
      <c r="E404" s="46" t="s">
        <v>16</v>
      </c>
    </row>
    <row r="405" spans="2:5">
      <c r="B405" s="64" t="s">
        <v>39443</v>
      </c>
      <c r="C405" s="3">
        <v>41</v>
      </c>
      <c r="D405" s="3">
        <v>42.56</v>
      </c>
      <c r="E405" s="46" t="s">
        <v>16</v>
      </c>
    </row>
    <row r="406" spans="2:5">
      <c r="B406" s="64" t="s">
        <v>39444</v>
      </c>
      <c r="C406" s="3">
        <v>70</v>
      </c>
      <c r="D406" s="3">
        <v>42.55</v>
      </c>
      <c r="E406" s="46" t="s">
        <v>16</v>
      </c>
    </row>
    <row r="407" spans="2:5">
      <c r="B407" s="64" t="s">
        <v>39445</v>
      </c>
      <c r="C407" s="3">
        <v>327</v>
      </c>
      <c r="D407" s="3">
        <v>42.56</v>
      </c>
      <c r="E407" s="46" t="s">
        <v>26</v>
      </c>
    </row>
    <row r="408" spans="2:5">
      <c r="B408" s="64" t="s">
        <v>39446</v>
      </c>
      <c r="C408" s="3">
        <v>65</v>
      </c>
      <c r="D408" s="3">
        <v>42.56</v>
      </c>
      <c r="E408" s="46" t="s">
        <v>16</v>
      </c>
    </row>
    <row r="409" spans="2:5">
      <c r="B409" s="64" t="s">
        <v>39447</v>
      </c>
      <c r="C409" s="3">
        <v>144</v>
      </c>
      <c r="D409" s="3">
        <v>42.54</v>
      </c>
      <c r="E409" s="46" t="s">
        <v>16</v>
      </c>
    </row>
    <row r="410" spans="2:5">
      <c r="B410" s="64" t="s">
        <v>39447</v>
      </c>
      <c r="C410" s="3">
        <v>302</v>
      </c>
      <c r="D410" s="3">
        <v>42.54</v>
      </c>
      <c r="E410" s="46" t="s">
        <v>26</v>
      </c>
    </row>
    <row r="411" spans="2:5">
      <c r="B411" s="64" t="s">
        <v>39447</v>
      </c>
      <c r="C411" s="3">
        <v>93</v>
      </c>
      <c r="D411" s="3">
        <v>42.54</v>
      </c>
      <c r="E411" s="46" t="s">
        <v>16</v>
      </c>
    </row>
    <row r="412" spans="2:5">
      <c r="B412" s="64" t="s">
        <v>39447</v>
      </c>
      <c r="C412" s="3">
        <v>219</v>
      </c>
      <c r="D412" s="3">
        <v>42.54</v>
      </c>
      <c r="E412" s="46" t="s">
        <v>26</v>
      </c>
    </row>
    <row r="413" spans="2:5">
      <c r="B413" s="64" t="s">
        <v>39448</v>
      </c>
      <c r="C413" s="3">
        <v>142</v>
      </c>
      <c r="D413" s="3">
        <v>42.57</v>
      </c>
      <c r="E413" s="46" t="s">
        <v>16</v>
      </c>
    </row>
    <row r="414" spans="2:5">
      <c r="B414" s="64" t="s">
        <v>39449</v>
      </c>
      <c r="C414" s="3">
        <v>74</v>
      </c>
      <c r="D414" s="3">
        <v>42.57</v>
      </c>
      <c r="E414" s="46" t="s">
        <v>16</v>
      </c>
    </row>
    <row r="415" spans="2:5">
      <c r="B415" s="64" t="s">
        <v>39450</v>
      </c>
      <c r="C415" s="3">
        <v>175</v>
      </c>
      <c r="D415" s="3">
        <v>42.57</v>
      </c>
      <c r="E415" s="46" t="s">
        <v>26</v>
      </c>
    </row>
    <row r="416" spans="2:5">
      <c r="B416" s="64" t="s">
        <v>39450</v>
      </c>
      <c r="C416" s="3">
        <v>81</v>
      </c>
      <c r="D416" s="3">
        <v>42.57</v>
      </c>
      <c r="E416" s="46" t="s">
        <v>26</v>
      </c>
    </row>
    <row r="417" spans="2:5">
      <c r="B417" s="64" t="s">
        <v>39451</v>
      </c>
      <c r="C417" s="3">
        <v>51</v>
      </c>
      <c r="D417" s="3">
        <v>42.56</v>
      </c>
      <c r="E417" s="46" t="s">
        <v>16</v>
      </c>
    </row>
    <row r="418" spans="2:5">
      <c r="B418" s="64" t="s">
        <v>39452</v>
      </c>
      <c r="C418" s="3">
        <v>47</v>
      </c>
      <c r="D418" s="3">
        <v>42.54</v>
      </c>
      <c r="E418" s="46" t="s">
        <v>26</v>
      </c>
    </row>
    <row r="419" spans="2:5">
      <c r="B419" s="64" t="s">
        <v>39453</v>
      </c>
      <c r="C419" s="3">
        <v>71</v>
      </c>
      <c r="D419" s="3">
        <v>42.55</v>
      </c>
      <c r="E419" s="46" t="s">
        <v>16</v>
      </c>
    </row>
    <row r="420" spans="2:5">
      <c r="B420" s="64" t="s">
        <v>39454</v>
      </c>
      <c r="C420" s="3">
        <v>96</v>
      </c>
      <c r="D420" s="3">
        <v>42.54</v>
      </c>
      <c r="E420" s="46" t="s">
        <v>26</v>
      </c>
    </row>
    <row r="421" spans="2:5">
      <c r="B421" s="64" t="s">
        <v>39455</v>
      </c>
      <c r="C421" s="3">
        <v>87</v>
      </c>
      <c r="D421" s="3">
        <v>42.55</v>
      </c>
      <c r="E421" s="46" t="s">
        <v>16</v>
      </c>
    </row>
    <row r="422" spans="2:5">
      <c r="B422" s="64" t="s">
        <v>39455</v>
      </c>
      <c r="C422" s="3">
        <v>116</v>
      </c>
      <c r="D422" s="3">
        <v>42.55</v>
      </c>
      <c r="E422" s="46" t="s">
        <v>26</v>
      </c>
    </row>
    <row r="423" spans="2:5">
      <c r="B423" s="64" t="s">
        <v>39456</v>
      </c>
      <c r="C423" s="3">
        <v>58</v>
      </c>
      <c r="D423" s="3">
        <v>42.55</v>
      </c>
      <c r="E423" s="46" t="s">
        <v>26</v>
      </c>
    </row>
    <row r="424" spans="2:5">
      <c r="B424" s="64" t="s">
        <v>39457</v>
      </c>
      <c r="C424" s="3">
        <v>91</v>
      </c>
      <c r="D424" s="3">
        <v>42.54</v>
      </c>
      <c r="E424" s="46" t="s">
        <v>26</v>
      </c>
    </row>
    <row r="425" spans="2:5">
      <c r="B425" s="64" t="s">
        <v>39457</v>
      </c>
      <c r="C425" s="3">
        <v>5</v>
      </c>
      <c r="D425" s="3">
        <v>42.54</v>
      </c>
      <c r="E425" s="46" t="s">
        <v>26</v>
      </c>
    </row>
    <row r="426" spans="2:5">
      <c r="B426" s="64" t="s">
        <v>39458</v>
      </c>
      <c r="C426" s="3">
        <v>87</v>
      </c>
      <c r="D426" s="3">
        <v>42.52</v>
      </c>
      <c r="E426" s="46" t="s">
        <v>16</v>
      </c>
    </row>
    <row r="427" spans="2:5">
      <c r="B427" s="64" t="s">
        <v>39459</v>
      </c>
      <c r="C427" s="3">
        <v>52</v>
      </c>
      <c r="D427" s="3">
        <v>42.54</v>
      </c>
      <c r="E427" s="46" t="s">
        <v>16</v>
      </c>
    </row>
    <row r="428" spans="2:5">
      <c r="B428" s="64" t="s">
        <v>39459</v>
      </c>
      <c r="C428" s="3">
        <v>117</v>
      </c>
      <c r="D428" s="3">
        <v>42.54</v>
      </c>
      <c r="E428" s="46" t="s">
        <v>26</v>
      </c>
    </row>
    <row r="429" spans="2:5">
      <c r="B429" s="64" t="s">
        <v>39460</v>
      </c>
      <c r="C429" s="3">
        <v>47</v>
      </c>
      <c r="D429" s="3">
        <v>42.54</v>
      </c>
      <c r="E429" s="46" t="s">
        <v>26</v>
      </c>
    </row>
    <row r="430" spans="2:5">
      <c r="B430" s="64" t="s">
        <v>39460</v>
      </c>
      <c r="C430" s="3">
        <v>47</v>
      </c>
      <c r="D430" s="3">
        <v>42.54</v>
      </c>
      <c r="E430" s="46" t="s">
        <v>16</v>
      </c>
    </row>
    <row r="431" spans="2:5">
      <c r="B431" s="64" t="s">
        <v>39461</v>
      </c>
      <c r="C431" s="3">
        <v>52</v>
      </c>
      <c r="D431" s="3">
        <v>42.52</v>
      </c>
      <c r="E431" s="46" t="s">
        <v>26</v>
      </c>
    </row>
    <row r="432" spans="2:5">
      <c r="B432" s="64" t="s">
        <v>39462</v>
      </c>
      <c r="C432" s="3">
        <v>64</v>
      </c>
      <c r="D432" s="3">
        <v>42.53</v>
      </c>
      <c r="E432" s="46" t="s">
        <v>16</v>
      </c>
    </row>
    <row r="433" spans="2:5">
      <c r="B433" s="64" t="s">
        <v>39462</v>
      </c>
      <c r="C433" s="3">
        <v>137</v>
      </c>
      <c r="D433" s="3">
        <v>42.53</v>
      </c>
      <c r="E433" s="46" t="s">
        <v>26</v>
      </c>
    </row>
    <row r="434" spans="2:5">
      <c r="B434" s="64" t="s">
        <v>39462</v>
      </c>
      <c r="C434" s="3">
        <v>53</v>
      </c>
      <c r="D434" s="3">
        <v>42.53</v>
      </c>
      <c r="E434" s="46" t="s">
        <v>16</v>
      </c>
    </row>
    <row r="435" spans="2:5">
      <c r="B435" s="64" t="s">
        <v>39462</v>
      </c>
      <c r="C435" s="3">
        <v>48</v>
      </c>
      <c r="D435" s="3">
        <v>42.53</v>
      </c>
      <c r="E435" s="46" t="s">
        <v>26</v>
      </c>
    </row>
    <row r="436" spans="2:5">
      <c r="B436" s="64" t="s">
        <v>39463</v>
      </c>
      <c r="C436" s="3">
        <v>47</v>
      </c>
      <c r="D436" s="3">
        <v>42.5</v>
      </c>
      <c r="E436" s="46" t="s">
        <v>26</v>
      </c>
    </row>
    <row r="437" spans="2:5">
      <c r="B437" s="64" t="s">
        <v>39464</v>
      </c>
      <c r="C437" s="3">
        <v>87</v>
      </c>
      <c r="D437" s="3">
        <v>42.5</v>
      </c>
      <c r="E437" s="46" t="s">
        <v>16</v>
      </c>
    </row>
    <row r="438" spans="2:5">
      <c r="B438" s="64" t="s">
        <v>39465</v>
      </c>
      <c r="C438" s="3">
        <v>88</v>
      </c>
      <c r="D438" s="3">
        <v>42.49</v>
      </c>
      <c r="E438" s="46" t="s">
        <v>26</v>
      </c>
    </row>
    <row r="439" spans="2:5">
      <c r="B439" s="64" t="s">
        <v>39466</v>
      </c>
      <c r="C439" s="3">
        <v>63</v>
      </c>
      <c r="D439" s="3">
        <v>42.47</v>
      </c>
      <c r="E439" s="46" t="s">
        <v>26</v>
      </c>
    </row>
    <row r="440" spans="2:5">
      <c r="B440" s="64" t="s">
        <v>39467</v>
      </c>
      <c r="C440" s="3">
        <v>47</v>
      </c>
      <c r="D440" s="3">
        <v>42.46</v>
      </c>
      <c r="E440" s="46" t="s">
        <v>26</v>
      </c>
    </row>
    <row r="441" spans="2:5">
      <c r="B441" s="64" t="s">
        <v>39468</v>
      </c>
      <c r="C441" s="3">
        <v>87</v>
      </c>
      <c r="D441" s="3">
        <v>42.46</v>
      </c>
      <c r="E441" s="46" t="s">
        <v>26</v>
      </c>
    </row>
    <row r="442" spans="2:5">
      <c r="B442" s="64" t="s">
        <v>39469</v>
      </c>
      <c r="C442" s="3">
        <v>47</v>
      </c>
      <c r="D442" s="3">
        <v>42.43</v>
      </c>
      <c r="E442" s="46" t="s">
        <v>26</v>
      </c>
    </row>
    <row r="443" spans="2:5">
      <c r="B443" s="64" t="s">
        <v>39470</v>
      </c>
      <c r="C443" s="3">
        <v>79</v>
      </c>
      <c r="D443" s="3">
        <v>42.44</v>
      </c>
      <c r="E443" s="46" t="s">
        <v>16</v>
      </c>
    </row>
    <row r="444" spans="2:5">
      <c r="B444" s="64" t="s">
        <v>39470</v>
      </c>
      <c r="C444" s="3">
        <v>50</v>
      </c>
      <c r="D444" s="3">
        <v>42.44</v>
      </c>
      <c r="E444" s="46" t="s">
        <v>16</v>
      </c>
    </row>
    <row r="445" spans="2:5">
      <c r="B445" s="64" t="s">
        <v>39471</v>
      </c>
      <c r="C445" s="3">
        <v>107</v>
      </c>
      <c r="D445" s="3">
        <v>42.45</v>
      </c>
      <c r="E445" s="46" t="s">
        <v>26</v>
      </c>
    </row>
    <row r="446" spans="2:5">
      <c r="B446" s="64" t="s">
        <v>39472</v>
      </c>
      <c r="C446" s="3">
        <v>124</v>
      </c>
      <c r="D446" s="3">
        <v>42.44</v>
      </c>
      <c r="E446" s="46" t="s">
        <v>26</v>
      </c>
    </row>
    <row r="447" spans="2:5">
      <c r="B447" s="64" t="s">
        <v>39473</v>
      </c>
      <c r="C447" s="3">
        <v>93</v>
      </c>
      <c r="D447" s="3">
        <v>42.45</v>
      </c>
      <c r="E447" s="46" t="s">
        <v>16</v>
      </c>
    </row>
    <row r="448" spans="2:5">
      <c r="B448" s="64" t="s">
        <v>39473</v>
      </c>
      <c r="C448" s="3">
        <v>111</v>
      </c>
      <c r="D448" s="3">
        <v>42.45</v>
      </c>
      <c r="E448" s="46" t="s">
        <v>16</v>
      </c>
    </row>
    <row r="449" spans="2:5">
      <c r="B449" s="64" t="s">
        <v>39474</v>
      </c>
      <c r="C449" s="3">
        <v>64</v>
      </c>
      <c r="D449" s="3">
        <v>42.47</v>
      </c>
      <c r="E449" s="46" t="s">
        <v>16</v>
      </c>
    </row>
    <row r="450" spans="2:5">
      <c r="B450" s="64" t="s">
        <v>39474</v>
      </c>
      <c r="C450" s="3">
        <v>23</v>
      </c>
      <c r="D450" s="3">
        <v>42.47</v>
      </c>
      <c r="E450" s="46" t="s">
        <v>16</v>
      </c>
    </row>
    <row r="451" spans="2:5">
      <c r="B451" s="64" t="s">
        <v>39475</v>
      </c>
      <c r="C451" s="3">
        <v>47</v>
      </c>
      <c r="D451" s="3">
        <v>42.48</v>
      </c>
      <c r="E451" s="46" t="s">
        <v>16</v>
      </c>
    </row>
    <row r="452" spans="2:5">
      <c r="B452" s="64" t="s">
        <v>39476</v>
      </c>
      <c r="C452" s="3">
        <v>47</v>
      </c>
      <c r="D452" s="3">
        <v>42.48</v>
      </c>
      <c r="E452" s="46" t="s">
        <v>16</v>
      </c>
    </row>
    <row r="453" spans="2:5">
      <c r="B453" s="64" t="s">
        <v>39477</v>
      </c>
      <c r="C453" s="3">
        <v>325</v>
      </c>
      <c r="D453" s="3">
        <v>42.45</v>
      </c>
      <c r="E453" s="46" t="s">
        <v>26</v>
      </c>
    </row>
    <row r="454" spans="2:5">
      <c r="B454" s="64" t="s">
        <v>39478</v>
      </c>
      <c r="C454" s="3">
        <v>187</v>
      </c>
      <c r="D454" s="3">
        <v>42.46</v>
      </c>
      <c r="E454" s="46" t="s">
        <v>26</v>
      </c>
    </row>
    <row r="455" spans="2:5">
      <c r="B455" s="64" t="s">
        <v>39479</v>
      </c>
      <c r="C455" s="3">
        <v>115</v>
      </c>
      <c r="D455" s="3">
        <v>42.46</v>
      </c>
      <c r="E455" s="46" t="s">
        <v>26</v>
      </c>
    </row>
    <row r="456" spans="2:5">
      <c r="B456" s="64" t="s">
        <v>39480</v>
      </c>
      <c r="C456" s="3">
        <v>55</v>
      </c>
      <c r="D456" s="3">
        <v>42.45</v>
      </c>
      <c r="E456" s="46" t="s">
        <v>16</v>
      </c>
    </row>
    <row r="457" spans="2:5">
      <c r="B457" s="64" t="s">
        <v>39481</v>
      </c>
      <c r="C457" s="3">
        <v>47</v>
      </c>
      <c r="D457" s="3">
        <v>42.43</v>
      </c>
      <c r="E457" s="46" t="s">
        <v>16</v>
      </c>
    </row>
    <row r="458" spans="2:5">
      <c r="B458" s="64" t="s">
        <v>39482</v>
      </c>
      <c r="C458" s="3">
        <v>58</v>
      </c>
      <c r="D458" s="3">
        <v>42.42</v>
      </c>
      <c r="E458" s="46" t="s">
        <v>26</v>
      </c>
    </row>
    <row r="459" spans="2:5">
      <c r="B459" s="64" t="s">
        <v>39483</v>
      </c>
      <c r="C459" s="3">
        <v>131</v>
      </c>
      <c r="D459" s="3">
        <v>42.42</v>
      </c>
      <c r="E459" s="46" t="s">
        <v>26</v>
      </c>
    </row>
    <row r="460" spans="2:5">
      <c r="B460" s="64" t="s">
        <v>39484</v>
      </c>
      <c r="C460" s="3">
        <v>198</v>
      </c>
      <c r="D460" s="3">
        <v>42.45</v>
      </c>
      <c r="E460" s="46" t="s">
        <v>16</v>
      </c>
    </row>
    <row r="461" spans="2:5">
      <c r="B461" s="64" t="s">
        <v>39484</v>
      </c>
      <c r="C461" s="3">
        <v>75</v>
      </c>
      <c r="D461" s="3">
        <v>42.45</v>
      </c>
      <c r="E461" s="46" t="s">
        <v>26</v>
      </c>
    </row>
    <row r="462" spans="2:5">
      <c r="B462" s="64" t="s">
        <v>39485</v>
      </c>
      <c r="C462" s="3">
        <v>197</v>
      </c>
      <c r="D462" s="3">
        <v>42.47</v>
      </c>
      <c r="E462" s="46" t="s">
        <v>16</v>
      </c>
    </row>
    <row r="463" spans="2:5">
      <c r="B463" s="64" t="s">
        <v>39485</v>
      </c>
      <c r="C463" s="3">
        <v>120</v>
      </c>
      <c r="D463" s="3">
        <v>42.47</v>
      </c>
      <c r="E463" s="46" t="s">
        <v>16</v>
      </c>
    </row>
    <row r="464" spans="2:5">
      <c r="B464" s="64" t="s">
        <v>39485</v>
      </c>
      <c r="C464" s="3">
        <v>60</v>
      </c>
      <c r="D464" s="3">
        <v>42.47</v>
      </c>
      <c r="E464" s="46" t="s">
        <v>16</v>
      </c>
    </row>
    <row r="465" spans="2:5">
      <c r="B465" s="64" t="s">
        <v>39486</v>
      </c>
      <c r="C465" s="3">
        <v>65</v>
      </c>
      <c r="D465" s="3">
        <v>42.45</v>
      </c>
      <c r="E465" s="46" t="s">
        <v>16</v>
      </c>
    </row>
    <row r="466" spans="2:5">
      <c r="B466" s="64" t="s">
        <v>39486</v>
      </c>
      <c r="C466" s="3">
        <v>138</v>
      </c>
      <c r="D466" s="3">
        <v>42.45</v>
      </c>
      <c r="E466" s="46" t="s">
        <v>26</v>
      </c>
    </row>
    <row r="467" spans="2:5">
      <c r="B467" s="64" t="s">
        <v>39487</v>
      </c>
      <c r="C467" s="3">
        <v>15</v>
      </c>
      <c r="D467" s="3">
        <v>42.44</v>
      </c>
      <c r="E467" s="46" t="s">
        <v>26</v>
      </c>
    </row>
    <row r="468" spans="2:5">
      <c r="B468" s="64" t="s">
        <v>39487</v>
      </c>
      <c r="C468" s="3">
        <v>32</v>
      </c>
      <c r="D468" s="3">
        <v>42.44</v>
      </c>
      <c r="E468" s="46" t="s">
        <v>26</v>
      </c>
    </row>
    <row r="469" spans="2:5">
      <c r="B469" s="64" t="s">
        <v>39488</v>
      </c>
      <c r="C469" s="3">
        <v>64</v>
      </c>
      <c r="D469" s="3">
        <v>42.43</v>
      </c>
      <c r="E469" s="46" t="s">
        <v>16</v>
      </c>
    </row>
    <row r="470" spans="2:5">
      <c r="B470" s="64" t="s">
        <v>39488</v>
      </c>
      <c r="C470" s="3">
        <v>52</v>
      </c>
      <c r="D470" s="3">
        <v>42.43</v>
      </c>
      <c r="E470" s="46" t="s">
        <v>16</v>
      </c>
    </row>
    <row r="471" spans="2:5">
      <c r="B471" s="64" t="s">
        <v>39489</v>
      </c>
      <c r="C471" s="3">
        <v>47</v>
      </c>
      <c r="D471" s="3">
        <v>42.42</v>
      </c>
      <c r="E471" s="46" t="s">
        <v>16</v>
      </c>
    </row>
    <row r="472" spans="2:5">
      <c r="B472" s="64" t="s">
        <v>39490</v>
      </c>
      <c r="C472" s="3">
        <v>168</v>
      </c>
      <c r="D472" s="3">
        <v>42.4</v>
      </c>
      <c r="E472" s="46" t="s">
        <v>26</v>
      </c>
    </row>
    <row r="473" spans="2:5">
      <c r="B473" s="64" t="s">
        <v>39490</v>
      </c>
      <c r="C473" s="3">
        <v>47</v>
      </c>
      <c r="D473" s="3">
        <v>42.4</v>
      </c>
      <c r="E473" s="46" t="s">
        <v>26</v>
      </c>
    </row>
    <row r="474" spans="2:5">
      <c r="B474" s="64" t="s">
        <v>39491</v>
      </c>
      <c r="C474" s="3">
        <v>47</v>
      </c>
      <c r="D474" s="3">
        <v>42.4</v>
      </c>
      <c r="E474" s="46" t="s">
        <v>16</v>
      </c>
    </row>
    <row r="475" spans="2:5">
      <c r="B475" s="64" t="s">
        <v>39492</v>
      </c>
      <c r="C475" s="3">
        <v>47</v>
      </c>
      <c r="D475" s="3">
        <v>42.38</v>
      </c>
      <c r="E475" s="46" t="s">
        <v>26</v>
      </c>
    </row>
    <row r="476" spans="2:5">
      <c r="B476" s="64" t="s">
        <v>39493</v>
      </c>
      <c r="C476" s="3">
        <v>67</v>
      </c>
      <c r="D476" s="3">
        <v>42.35</v>
      </c>
      <c r="E476" s="46" t="s">
        <v>16</v>
      </c>
    </row>
    <row r="477" spans="2:5">
      <c r="B477" s="64" t="s">
        <v>39493</v>
      </c>
      <c r="C477" s="3">
        <v>47</v>
      </c>
      <c r="D477" s="3">
        <v>42.35</v>
      </c>
      <c r="E477" s="46" t="s">
        <v>26</v>
      </c>
    </row>
    <row r="478" spans="2:5">
      <c r="B478" s="64" t="s">
        <v>39494</v>
      </c>
      <c r="C478" s="3">
        <v>47</v>
      </c>
      <c r="D478" s="3">
        <v>42.33</v>
      </c>
      <c r="E478" s="46" t="s">
        <v>26</v>
      </c>
    </row>
    <row r="479" spans="2:5">
      <c r="B479" s="64" t="s">
        <v>39495</v>
      </c>
      <c r="C479" s="3">
        <v>47</v>
      </c>
      <c r="D479" s="3">
        <v>42.32</v>
      </c>
      <c r="E479" s="46" t="s">
        <v>16</v>
      </c>
    </row>
    <row r="480" spans="2:5">
      <c r="B480" s="64" t="s">
        <v>39496</v>
      </c>
      <c r="C480" s="3">
        <v>96</v>
      </c>
      <c r="D480" s="3">
        <v>42.28</v>
      </c>
      <c r="E480" s="46" t="s">
        <v>16</v>
      </c>
    </row>
    <row r="481" spans="2:5">
      <c r="B481" s="64" t="s">
        <v>39496</v>
      </c>
      <c r="C481" s="3">
        <v>87</v>
      </c>
      <c r="D481" s="3">
        <v>42.28</v>
      </c>
      <c r="E481" s="46" t="s">
        <v>26</v>
      </c>
    </row>
    <row r="482" spans="2:5">
      <c r="B482" s="64" t="s">
        <v>39496</v>
      </c>
      <c r="C482" s="3">
        <v>169</v>
      </c>
      <c r="D482" s="3">
        <v>42.28</v>
      </c>
      <c r="E482" s="46" t="s">
        <v>16</v>
      </c>
    </row>
    <row r="483" spans="2:5">
      <c r="B483" s="64" t="s">
        <v>39497</v>
      </c>
      <c r="C483" s="3">
        <v>140</v>
      </c>
      <c r="D483" s="3">
        <v>42.29</v>
      </c>
      <c r="E483" s="46" t="s">
        <v>16</v>
      </c>
    </row>
    <row r="484" spans="2:5">
      <c r="B484" s="64" t="s">
        <v>39497</v>
      </c>
      <c r="C484" s="3">
        <v>53</v>
      </c>
      <c r="D484" s="3">
        <v>42.29</v>
      </c>
      <c r="E484" s="46" t="s">
        <v>16</v>
      </c>
    </row>
    <row r="485" spans="2:5">
      <c r="B485" s="64" t="s">
        <v>39497</v>
      </c>
      <c r="C485" s="3">
        <v>90</v>
      </c>
      <c r="D485" s="3">
        <v>42.29</v>
      </c>
      <c r="E485" s="46" t="s">
        <v>16</v>
      </c>
    </row>
    <row r="486" spans="2:5">
      <c r="B486" s="64" t="s">
        <v>39497</v>
      </c>
      <c r="C486" s="3">
        <v>52</v>
      </c>
      <c r="D486" s="3">
        <v>42.29</v>
      </c>
      <c r="E486" s="46" t="s">
        <v>16</v>
      </c>
    </row>
    <row r="487" spans="2:5">
      <c r="B487" s="64" t="s">
        <v>39498</v>
      </c>
      <c r="C487" s="3">
        <v>47</v>
      </c>
      <c r="D487" s="3">
        <v>42.28</v>
      </c>
      <c r="E487" s="46" t="s">
        <v>26</v>
      </c>
    </row>
    <row r="488" spans="2:5">
      <c r="B488" s="64" t="s">
        <v>39499</v>
      </c>
      <c r="C488" s="3">
        <v>47</v>
      </c>
      <c r="D488" s="3">
        <v>42.34</v>
      </c>
      <c r="E488" s="46" t="s">
        <v>26</v>
      </c>
    </row>
    <row r="489" spans="2:5">
      <c r="B489" s="64" t="s">
        <v>39500</v>
      </c>
      <c r="C489" s="3">
        <v>1</v>
      </c>
      <c r="D489" s="3">
        <v>42.35</v>
      </c>
      <c r="E489" s="46" t="s">
        <v>16</v>
      </c>
    </row>
    <row r="490" spans="2:5">
      <c r="B490" s="64" t="s">
        <v>39501</v>
      </c>
      <c r="C490" s="3">
        <v>105</v>
      </c>
      <c r="D490" s="3">
        <v>42.34</v>
      </c>
      <c r="E490" s="46" t="s">
        <v>16</v>
      </c>
    </row>
    <row r="491" spans="2:5">
      <c r="B491" s="64" t="s">
        <v>39501</v>
      </c>
      <c r="C491" s="3">
        <v>47</v>
      </c>
      <c r="D491" s="3">
        <v>42.34</v>
      </c>
      <c r="E491" s="46" t="s">
        <v>26</v>
      </c>
    </row>
    <row r="492" spans="2:5">
      <c r="B492" s="64" t="s">
        <v>39502</v>
      </c>
      <c r="C492" s="3">
        <v>15</v>
      </c>
      <c r="D492" s="3">
        <v>42.35</v>
      </c>
      <c r="E492" s="46" t="s">
        <v>26</v>
      </c>
    </row>
    <row r="493" spans="2:5">
      <c r="B493" s="64" t="s">
        <v>39502</v>
      </c>
      <c r="C493" s="3">
        <v>84</v>
      </c>
      <c r="D493" s="3">
        <v>42.35</v>
      </c>
      <c r="E493" s="46" t="s">
        <v>26</v>
      </c>
    </row>
    <row r="494" spans="2:5">
      <c r="B494" s="64" t="s">
        <v>39502</v>
      </c>
      <c r="C494" s="3">
        <v>74</v>
      </c>
      <c r="D494" s="3">
        <v>42.35</v>
      </c>
      <c r="E494" s="46" t="s">
        <v>26</v>
      </c>
    </row>
    <row r="495" spans="2:5">
      <c r="B495" s="64" t="s">
        <v>39502</v>
      </c>
      <c r="C495" s="3">
        <v>58</v>
      </c>
      <c r="D495" s="3">
        <v>42.34</v>
      </c>
      <c r="E495" s="46" t="s">
        <v>16</v>
      </c>
    </row>
    <row r="496" spans="2:5">
      <c r="B496" s="64" t="s">
        <v>39503</v>
      </c>
      <c r="C496" s="3">
        <v>102</v>
      </c>
      <c r="D496" s="3">
        <v>42.34</v>
      </c>
      <c r="E496" s="46" t="s">
        <v>16</v>
      </c>
    </row>
    <row r="497" spans="2:5">
      <c r="B497" s="64" t="s">
        <v>39503</v>
      </c>
      <c r="C497" s="3">
        <v>126</v>
      </c>
      <c r="D497" s="3">
        <v>42.34</v>
      </c>
      <c r="E497" s="46" t="s">
        <v>16</v>
      </c>
    </row>
    <row r="498" spans="2:5">
      <c r="B498" s="64" t="s">
        <v>39503</v>
      </c>
      <c r="C498" s="3">
        <v>32</v>
      </c>
      <c r="D498" s="3">
        <v>42.34</v>
      </c>
      <c r="E498" s="46" t="s">
        <v>16</v>
      </c>
    </row>
    <row r="499" spans="2:5">
      <c r="B499" s="64" t="s">
        <v>39504</v>
      </c>
      <c r="C499" s="3">
        <v>89</v>
      </c>
      <c r="D499" s="3">
        <v>42.33</v>
      </c>
      <c r="E499" s="46" t="s">
        <v>16</v>
      </c>
    </row>
    <row r="500" spans="2:5">
      <c r="B500" s="64" t="s">
        <v>39505</v>
      </c>
      <c r="C500" s="3">
        <v>122</v>
      </c>
      <c r="D500" s="3">
        <v>42.34</v>
      </c>
      <c r="E500" s="46" t="s">
        <v>16</v>
      </c>
    </row>
    <row r="501" spans="2:5">
      <c r="B501" s="64" t="s">
        <v>39505</v>
      </c>
      <c r="C501" s="3">
        <v>141</v>
      </c>
      <c r="D501" s="3">
        <v>42.34</v>
      </c>
      <c r="E501" s="46" t="s">
        <v>16</v>
      </c>
    </row>
    <row r="502" spans="2:5">
      <c r="B502" s="64" t="s">
        <v>39506</v>
      </c>
      <c r="C502" s="3">
        <v>157</v>
      </c>
      <c r="D502" s="3">
        <v>42.33</v>
      </c>
      <c r="E502" s="46" t="s">
        <v>26</v>
      </c>
    </row>
    <row r="503" spans="2:5">
      <c r="B503" s="64" t="s">
        <v>39507</v>
      </c>
      <c r="C503" s="3">
        <v>47</v>
      </c>
      <c r="D503" s="3">
        <v>42.33</v>
      </c>
      <c r="E503" s="46" t="s">
        <v>16</v>
      </c>
    </row>
    <row r="504" spans="2:5">
      <c r="B504" s="64" t="s">
        <v>39508</v>
      </c>
      <c r="C504" s="3">
        <v>87</v>
      </c>
      <c r="D504" s="3">
        <v>42.32</v>
      </c>
      <c r="E504" s="46" t="s">
        <v>26</v>
      </c>
    </row>
    <row r="505" spans="2:5">
      <c r="B505" s="64" t="s">
        <v>39509</v>
      </c>
      <c r="C505" s="3">
        <v>47</v>
      </c>
      <c r="D505" s="3">
        <v>42.31</v>
      </c>
      <c r="E505" s="46" t="s">
        <v>16</v>
      </c>
    </row>
    <row r="506" spans="2:5">
      <c r="B506" s="64" t="s">
        <v>39509</v>
      </c>
      <c r="C506" s="3">
        <v>47</v>
      </c>
      <c r="D506" s="3">
        <v>42.31</v>
      </c>
      <c r="E506" s="46" t="s">
        <v>26</v>
      </c>
    </row>
    <row r="507" spans="2:5">
      <c r="B507" s="64" t="s">
        <v>39510</v>
      </c>
      <c r="C507" s="3">
        <v>47</v>
      </c>
      <c r="D507" s="3">
        <v>42.31</v>
      </c>
      <c r="E507" s="46" t="s">
        <v>16</v>
      </c>
    </row>
    <row r="508" spans="2:5">
      <c r="B508" s="64" t="s">
        <v>39511</v>
      </c>
      <c r="C508" s="3">
        <v>87</v>
      </c>
      <c r="D508" s="3">
        <v>42.3</v>
      </c>
      <c r="E508" s="46" t="s">
        <v>26</v>
      </c>
    </row>
    <row r="509" spans="2:5">
      <c r="B509" s="64" t="s">
        <v>39512</v>
      </c>
      <c r="C509" s="3">
        <v>47</v>
      </c>
      <c r="D509" s="3">
        <v>42.31</v>
      </c>
      <c r="E509" s="46" t="s">
        <v>26</v>
      </c>
    </row>
    <row r="510" spans="2:5">
      <c r="B510" s="64" t="s">
        <v>39513</v>
      </c>
      <c r="C510" s="3">
        <v>47</v>
      </c>
      <c r="D510" s="3">
        <v>42.3</v>
      </c>
      <c r="E510" s="46" t="s">
        <v>16</v>
      </c>
    </row>
    <row r="511" spans="2:5">
      <c r="B511" s="64" t="s">
        <v>39514</v>
      </c>
      <c r="C511" s="3">
        <v>47</v>
      </c>
      <c r="D511" s="3">
        <v>42.28</v>
      </c>
      <c r="E511" s="46" t="s">
        <v>26</v>
      </c>
    </row>
    <row r="512" spans="2:5">
      <c r="B512" s="64" t="s">
        <v>39515</v>
      </c>
      <c r="C512" s="3">
        <v>42</v>
      </c>
      <c r="D512" s="3">
        <v>42.27</v>
      </c>
      <c r="E512" s="46" t="s">
        <v>16</v>
      </c>
    </row>
    <row r="513" spans="2:5">
      <c r="B513" s="64" t="s">
        <v>39516</v>
      </c>
      <c r="C513" s="3">
        <v>87</v>
      </c>
      <c r="D513" s="3">
        <v>42.27</v>
      </c>
      <c r="E513" s="46" t="s">
        <v>26</v>
      </c>
    </row>
    <row r="514" spans="2:5">
      <c r="B514" s="64" t="s">
        <v>39517</v>
      </c>
      <c r="C514" s="3">
        <v>87</v>
      </c>
      <c r="D514" s="3">
        <v>42.26</v>
      </c>
      <c r="E514" s="46" t="s">
        <v>16</v>
      </c>
    </row>
    <row r="515" spans="2:5">
      <c r="B515" s="64" t="s">
        <v>39517</v>
      </c>
      <c r="C515" s="3">
        <v>47</v>
      </c>
      <c r="D515" s="3">
        <v>42.26</v>
      </c>
      <c r="E515" s="46" t="s">
        <v>26</v>
      </c>
    </row>
    <row r="516" spans="2:5">
      <c r="B516" s="64" t="s">
        <v>39518</v>
      </c>
      <c r="C516" s="3">
        <v>47</v>
      </c>
      <c r="D516" s="3">
        <v>42.25</v>
      </c>
      <c r="E516" s="46" t="s">
        <v>16</v>
      </c>
    </row>
    <row r="517" spans="2:5">
      <c r="B517" s="64" t="s">
        <v>39518</v>
      </c>
      <c r="C517" s="3">
        <v>47</v>
      </c>
      <c r="D517" s="3">
        <v>42.25</v>
      </c>
      <c r="E517" s="46" t="s">
        <v>26</v>
      </c>
    </row>
    <row r="518" spans="2:5">
      <c r="B518" s="64" t="s">
        <v>39519</v>
      </c>
      <c r="C518" s="3">
        <v>159</v>
      </c>
      <c r="D518" s="3">
        <v>42.28</v>
      </c>
      <c r="E518" s="46" t="s">
        <v>26</v>
      </c>
    </row>
    <row r="519" spans="2:5">
      <c r="B519" s="64" t="s">
        <v>39520</v>
      </c>
      <c r="C519" s="3">
        <v>136</v>
      </c>
      <c r="D519" s="3">
        <v>42.3</v>
      </c>
      <c r="E519" s="46" t="s">
        <v>16</v>
      </c>
    </row>
    <row r="520" spans="2:5">
      <c r="B520" s="64" t="s">
        <v>39520</v>
      </c>
      <c r="C520" s="3">
        <v>87</v>
      </c>
      <c r="D520" s="3">
        <v>42.3</v>
      </c>
      <c r="E520" s="46" t="s">
        <v>16</v>
      </c>
    </row>
    <row r="521" spans="2:5">
      <c r="B521" s="64" t="s">
        <v>39521</v>
      </c>
      <c r="C521" s="3">
        <v>47</v>
      </c>
      <c r="D521" s="3">
        <v>42.3</v>
      </c>
      <c r="E521" s="46" t="s">
        <v>16</v>
      </c>
    </row>
    <row r="522" spans="2:5">
      <c r="B522" s="64" t="s">
        <v>39522</v>
      </c>
      <c r="C522" s="3">
        <v>227</v>
      </c>
      <c r="D522" s="3">
        <v>42.32</v>
      </c>
      <c r="E522" s="46" t="s">
        <v>26</v>
      </c>
    </row>
    <row r="523" spans="2:5">
      <c r="B523" s="64" t="s">
        <v>39523</v>
      </c>
      <c r="C523" s="3">
        <v>191</v>
      </c>
      <c r="D523" s="3">
        <v>42.33</v>
      </c>
      <c r="E523" s="46" t="s">
        <v>26</v>
      </c>
    </row>
    <row r="524" spans="2:5">
      <c r="B524" s="64" t="s">
        <v>39523</v>
      </c>
      <c r="C524" s="3">
        <v>140</v>
      </c>
      <c r="D524" s="3">
        <v>42.33</v>
      </c>
      <c r="E524" s="46" t="s">
        <v>26</v>
      </c>
    </row>
    <row r="525" spans="2:5">
      <c r="B525" s="64" t="s">
        <v>39524</v>
      </c>
      <c r="C525" s="3">
        <v>173</v>
      </c>
      <c r="D525" s="3">
        <v>42.32</v>
      </c>
      <c r="E525" s="46" t="s">
        <v>16</v>
      </c>
    </row>
    <row r="526" spans="2:5">
      <c r="B526" s="64" t="s">
        <v>39524</v>
      </c>
      <c r="C526" s="3">
        <v>58</v>
      </c>
      <c r="D526" s="3">
        <v>42.32</v>
      </c>
      <c r="E526" s="46" t="s">
        <v>16</v>
      </c>
    </row>
    <row r="527" spans="2:5">
      <c r="B527" s="64" t="s">
        <v>39525</v>
      </c>
      <c r="C527" s="3">
        <v>87</v>
      </c>
      <c r="D527" s="3">
        <v>42.31</v>
      </c>
      <c r="E527" s="46" t="s">
        <v>26</v>
      </c>
    </row>
    <row r="528" spans="2:5">
      <c r="B528" s="64" t="s">
        <v>39526</v>
      </c>
      <c r="C528" s="3">
        <v>33</v>
      </c>
      <c r="D528" s="3">
        <v>42.29</v>
      </c>
      <c r="E528" s="46" t="s">
        <v>16</v>
      </c>
    </row>
    <row r="529" spans="2:5">
      <c r="B529" s="64" t="s">
        <v>39526</v>
      </c>
      <c r="C529" s="3">
        <v>14</v>
      </c>
      <c r="D529" s="3">
        <v>42.29</v>
      </c>
      <c r="E529" s="46" t="s">
        <v>16</v>
      </c>
    </row>
    <row r="530" spans="2:5">
      <c r="B530" s="64" t="s">
        <v>39527</v>
      </c>
      <c r="C530" s="3">
        <v>47</v>
      </c>
      <c r="D530" s="3">
        <v>42.28</v>
      </c>
      <c r="E530" s="46" t="s">
        <v>26</v>
      </c>
    </row>
    <row r="531" spans="2:5">
      <c r="B531" s="64" t="s">
        <v>39528</v>
      </c>
      <c r="C531" s="3">
        <v>173</v>
      </c>
      <c r="D531" s="3">
        <v>42.3</v>
      </c>
      <c r="E531" s="46" t="s">
        <v>26</v>
      </c>
    </row>
    <row r="532" spans="2:5">
      <c r="B532" s="64" t="s">
        <v>39529</v>
      </c>
      <c r="C532" s="3">
        <v>95</v>
      </c>
      <c r="D532" s="3">
        <v>42.31</v>
      </c>
      <c r="E532" s="46" t="s">
        <v>16</v>
      </c>
    </row>
    <row r="533" spans="2:5">
      <c r="B533" s="64" t="s">
        <v>39529</v>
      </c>
      <c r="C533" s="3">
        <v>87</v>
      </c>
      <c r="D533" s="3">
        <v>42.31</v>
      </c>
      <c r="E533" s="46" t="s">
        <v>26</v>
      </c>
    </row>
    <row r="534" spans="2:5">
      <c r="B534" s="64" t="s">
        <v>39529</v>
      </c>
      <c r="C534" s="3">
        <v>25</v>
      </c>
      <c r="D534" s="3">
        <v>42.31</v>
      </c>
      <c r="E534" s="46" t="s">
        <v>16</v>
      </c>
    </row>
    <row r="535" spans="2:5">
      <c r="B535" s="64" t="s">
        <v>39529</v>
      </c>
      <c r="C535" s="3">
        <v>50</v>
      </c>
      <c r="D535" s="3">
        <v>42.31</v>
      </c>
      <c r="E535" s="46" t="s">
        <v>16</v>
      </c>
    </row>
    <row r="536" spans="2:5">
      <c r="B536" s="64" t="s">
        <v>39529</v>
      </c>
      <c r="C536" s="3">
        <v>10</v>
      </c>
      <c r="D536" s="3">
        <v>42.31</v>
      </c>
      <c r="E536" s="46" t="s">
        <v>16</v>
      </c>
    </row>
    <row r="537" spans="2:5">
      <c r="B537" s="64" t="s">
        <v>39530</v>
      </c>
      <c r="C537" s="3">
        <v>79</v>
      </c>
      <c r="D537" s="3">
        <v>42.33</v>
      </c>
      <c r="E537" s="46" t="s">
        <v>16</v>
      </c>
    </row>
    <row r="538" spans="2:5">
      <c r="B538" s="64" t="s">
        <v>39530</v>
      </c>
      <c r="C538" s="3">
        <v>87</v>
      </c>
      <c r="D538" s="3">
        <v>42.33</v>
      </c>
      <c r="E538" s="46" t="s">
        <v>26</v>
      </c>
    </row>
    <row r="539" spans="2:5">
      <c r="B539" s="64" t="s">
        <v>39530</v>
      </c>
      <c r="C539" s="3">
        <v>50</v>
      </c>
      <c r="D539" s="3">
        <v>42.33</v>
      </c>
      <c r="E539" s="46" t="s">
        <v>16</v>
      </c>
    </row>
    <row r="540" spans="2:5">
      <c r="B540" s="64" t="s">
        <v>39531</v>
      </c>
      <c r="C540" s="3">
        <v>58</v>
      </c>
      <c r="D540" s="3">
        <v>42.3</v>
      </c>
      <c r="E540" s="46" t="s">
        <v>26</v>
      </c>
    </row>
    <row r="541" spans="2:5">
      <c r="B541" s="64" t="s">
        <v>39532</v>
      </c>
      <c r="C541" s="3">
        <v>87</v>
      </c>
      <c r="D541" s="3">
        <v>42.25</v>
      </c>
      <c r="E541" s="46" t="s">
        <v>16</v>
      </c>
    </row>
    <row r="542" spans="2:5">
      <c r="B542" s="64" t="s">
        <v>39532</v>
      </c>
      <c r="C542" s="3">
        <v>87</v>
      </c>
      <c r="D542" s="3">
        <v>42.25</v>
      </c>
      <c r="E542" s="46" t="s">
        <v>26</v>
      </c>
    </row>
    <row r="543" spans="2:5">
      <c r="B543" s="64" t="s">
        <v>39532</v>
      </c>
      <c r="C543" s="3">
        <v>55</v>
      </c>
      <c r="D543" s="3">
        <v>42.25</v>
      </c>
      <c r="E543" s="46" t="s">
        <v>26</v>
      </c>
    </row>
    <row r="544" spans="2:5">
      <c r="B544" s="64" t="s">
        <v>39533</v>
      </c>
      <c r="C544" s="3">
        <v>47</v>
      </c>
      <c r="D544" s="3">
        <v>42.24</v>
      </c>
      <c r="E544" s="46" t="s">
        <v>16</v>
      </c>
    </row>
    <row r="545" spans="2:5">
      <c r="B545" s="64" t="s">
        <v>39534</v>
      </c>
      <c r="C545" s="3">
        <v>47</v>
      </c>
      <c r="D545" s="3">
        <v>42.2</v>
      </c>
      <c r="E545" s="46" t="s">
        <v>26</v>
      </c>
    </row>
    <row r="546" spans="2:5">
      <c r="B546" s="64" t="s">
        <v>39535</v>
      </c>
      <c r="C546" s="3">
        <v>47</v>
      </c>
      <c r="D546" s="3">
        <v>42.19</v>
      </c>
      <c r="E546" s="46" t="s">
        <v>16</v>
      </c>
    </row>
    <row r="547" spans="2:5">
      <c r="B547" s="64" t="s">
        <v>39536</v>
      </c>
      <c r="C547" s="3">
        <v>52</v>
      </c>
      <c r="D547" s="3">
        <v>42.2</v>
      </c>
      <c r="E547" s="46" t="s">
        <v>16</v>
      </c>
    </row>
    <row r="548" spans="2:5">
      <c r="B548" s="64" t="s">
        <v>39537</v>
      </c>
      <c r="C548" s="3">
        <v>117</v>
      </c>
      <c r="D548" s="3">
        <v>42.21</v>
      </c>
      <c r="E548" s="46" t="s">
        <v>26</v>
      </c>
    </row>
    <row r="549" spans="2:5">
      <c r="B549" s="64" t="s">
        <v>39538</v>
      </c>
      <c r="C549" s="3">
        <v>47</v>
      </c>
      <c r="D549" s="3">
        <v>42.21</v>
      </c>
      <c r="E549" s="46" t="s">
        <v>16</v>
      </c>
    </row>
    <row r="550" spans="2:5">
      <c r="B550" s="64" t="s">
        <v>39539</v>
      </c>
      <c r="C550" s="3">
        <v>173</v>
      </c>
      <c r="D550" s="3">
        <v>42.24</v>
      </c>
      <c r="E550" s="46" t="s">
        <v>26</v>
      </c>
    </row>
    <row r="551" spans="2:5">
      <c r="B551" s="64" t="s">
        <v>39540</v>
      </c>
      <c r="C551" s="3">
        <v>122</v>
      </c>
      <c r="D551" s="3">
        <v>42.26</v>
      </c>
      <c r="E551" s="46" t="s">
        <v>16</v>
      </c>
    </row>
    <row r="552" spans="2:5">
      <c r="B552" s="64" t="s">
        <v>39540</v>
      </c>
      <c r="C552" s="3">
        <v>87</v>
      </c>
      <c r="D552" s="3">
        <v>42.26</v>
      </c>
      <c r="E552" s="46" t="s">
        <v>26</v>
      </c>
    </row>
    <row r="553" spans="2:5">
      <c r="B553" s="64" t="s">
        <v>39540</v>
      </c>
      <c r="C553" s="3">
        <v>69</v>
      </c>
      <c r="D553" s="3">
        <v>42.26</v>
      </c>
      <c r="E553" s="46" t="s">
        <v>16</v>
      </c>
    </row>
    <row r="554" spans="2:5">
      <c r="B554" s="64" t="s">
        <v>39541</v>
      </c>
      <c r="C554" s="3">
        <v>91</v>
      </c>
      <c r="D554" s="3">
        <v>42.29</v>
      </c>
      <c r="E554" s="46" t="s">
        <v>16</v>
      </c>
    </row>
    <row r="555" spans="2:5">
      <c r="B555" s="64" t="s">
        <v>39542</v>
      </c>
      <c r="C555" s="3">
        <v>135</v>
      </c>
      <c r="D555" s="3">
        <v>42.3</v>
      </c>
      <c r="E555" s="46" t="s">
        <v>26</v>
      </c>
    </row>
    <row r="556" spans="2:5">
      <c r="B556" s="64" t="s">
        <v>39542</v>
      </c>
      <c r="C556" s="3">
        <v>109</v>
      </c>
      <c r="D556" s="3">
        <v>42.3</v>
      </c>
      <c r="E556" s="46" t="s">
        <v>26</v>
      </c>
    </row>
    <row r="557" spans="2:5">
      <c r="B557" s="64" t="s">
        <v>39542</v>
      </c>
      <c r="C557" s="3">
        <v>54</v>
      </c>
      <c r="D557" s="3">
        <v>42.3</v>
      </c>
      <c r="E557" s="46" t="s">
        <v>26</v>
      </c>
    </row>
    <row r="558" spans="2:5">
      <c r="B558" s="64" t="s">
        <v>39543</v>
      </c>
      <c r="C558" s="3">
        <v>80</v>
      </c>
      <c r="D558" s="3">
        <v>42.28</v>
      </c>
      <c r="E558" s="46" t="s">
        <v>16</v>
      </c>
    </row>
    <row r="559" spans="2:5">
      <c r="B559" s="64" t="s">
        <v>39544</v>
      </c>
      <c r="C559" s="3">
        <v>47</v>
      </c>
      <c r="D559" s="3">
        <v>42.26</v>
      </c>
      <c r="E559" s="46" t="s">
        <v>16</v>
      </c>
    </row>
    <row r="560" spans="2:5">
      <c r="B560" s="64" t="s">
        <v>39544</v>
      </c>
      <c r="C560" s="3">
        <v>47</v>
      </c>
      <c r="D560" s="3">
        <v>42.26</v>
      </c>
      <c r="E560" s="46" t="s">
        <v>26</v>
      </c>
    </row>
    <row r="561" spans="2:5">
      <c r="B561" s="64" t="s">
        <v>39545</v>
      </c>
      <c r="C561" s="3">
        <v>87</v>
      </c>
      <c r="D561" s="3">
        <v>42.26</v>
      </c>
      <c r="E561" s="46" t="s">
        <v>26</v>
      </c>
    </row>
    <row r="562" spans="2:5">
      <c r="B562" s="64" t="s">
        <v>39546</v>
      </c>
      <c r="C562" s="3">
        <v>75</v>
      </c>
      <c r="D562" s="3">
        <v>42.26</v>
      </c>
      <c r="E562" s="46" t="s">
        <v>16</v>
      </c>
    </row>
    <row r="563" spans="2:5">
      <c r="B563" s="64" t="s">
        <v>39546</v>
      </c>
      <c r="C563" s="3">
        <v>12</v>
      </c>
      <c r="D563" s="3">
        <v>42.26</v>
      </c>
      <c r="E563" s="46" t="s">
        <v>16</v>
      </c>
    </row>
    <row r="564" spans="2:5">
      <c r="B564" s="64" t="s">
        <v>39546</v>
      </c>
      <c r="C564" s="3">
        <v>54</v>
      </c>
      <c r="D564" s="3">
        <v>42.26</v>
      </c>
      <c r="E564" s="46" t="s">
        <v>26</v>
      </c>
    </row>
    <row r="565" spans="2:5">
      <c r="B565" s="64" t="s">
        <v>39547</v>
      </c>
      <c r="C565" s="3">
        <v>51</v>
      </c>
      <c r="D565" s="3">
        <v>42.26</v>
      </c>
      <c r="E565" s="46" t="s">
        <v>16</v>
      </c>
    </row>
    <row r="566" spans="2:5">
      <c r="B566" s="64" t="s">
        <v>39548</v>
      </c>
      <c r="C566" s="3">
        <v>47</v>
      </c>
      <c r="D566" s="3">
        <v>42.25</v>
      </c>
      <c r="E566" s="46" t="s">
        <v>16</v>
      </c>
    </row>
    <row r="567" spans="2:5">
      <c r="B567" s="64" t="s">
        <v>39548</v>
      </c>
      <c r="C567" s="3">
        <v>59</v>
      </c>
      <c r="D567" s="3">
        <v>42.25</v>
      </c>
      <c r="E567" s="46" t="s">
        <v>26</v>
      </c>
    </row>
    <row r="568" spans="2:5">
      <c r="B568" s="64" t="s">
        <v>39548</v>
      </c>
      <c r="C568" s="3">
        <v>47</v>
      </c>
      <c r="D568" s="3">
        <v>42.25</v>
      </c>
      <c r="E568" s="46" t="s">
        <v>26</v>
      </c>
    </row>
    <row r="569" spans="2:5">
      <c r="B569" s="64" t="s">
        <v>39549</v>
      </c>
      <c r="C569" s="3">
        <v>47</v>
      </c>
      <c r="D569" s="3">
        <v>42.24</v>
      </c>
      <c r="E569" s="46" t="s">
        <v>16</v>
      </c>
    </row>
    <row r="570" spans="2:5">
      <c r="B570" s="64" t="s">
        <v>39549</v>
      </c>
      <c r="C570" s="3">
        <v>87</v>
      </c>
      <c r="D570" s="3">
        <v>42.24</v>
      </c>
      <c r="E570" s="46" t="s">
        <v>26</v>
      </c>
    </row>
    <row r="571" spans="2:5">
      <c r="B571" s="64" t="s">
        <v>39550</v>
      </c>
      <c r="C571" s="3">
        <v>47</v>
      </c>
      <c r="D571" s="3">
        <v>42.23</v>
      </c>
      <c r="E571" s="46" t="s">
        <v>16</v>
      </c>
    </row>
    <row r="572" spans="2:5">
      <c r="B572" s="64" t="s">
        <v>39551</v>
      </c>
      <c r="C572" s="3">
        <v>41</v>
      </c>
      <c r="D572" s="3">
        <v>42.22</v>
      </c>
      <c r="E572" s="46" t="s">
        <v>16</v>
      </c>
    </row>
    <row r="573" spans="2:5">
      <c r="B573" s="64" t="s">
        <v>39551</v>
      </c>
      <c r="C573" s="3">
        <v>29</v>
      </c>
      <c r="D573" s="3">
        <v>42.22</v>
      </c>
      <c r="E573" s="46" t="s">
        <v>16</v>
      </c>
    </row>
    <row r="574" spans="2:5">
      <c r="B574" s="64" t="s">
        <v>39551</v>
      </c>
      <c r="C574" s="3">
        <v>97</v>
      </c>
      <c r="D574" s="3">
        <v>42.22</v>
      </c>
      <c r="E574" s="46" t="s">
        <v>26</v>
      </c>
    </row>
    <row r="575" spans="2:5">
      <c r="B575" s="64" t="s">
        <v>39551</v>
      </c>
      <c r="C575" s="3">
        <v>49</v>
      </c>
      <c r="D575" s="3">
        <v>42.22</v>
      </c>
      <c r="E575" s="46" t="s">
        <v>26</v>
      </c>
    </row>
    <row r="576" spans="2:5">
      <c r="B576" s="64" t="s">
        <v>39552</v>
      </c>
      <c r="C576" s="3">
        <v>59</v>
      </c>
      <c r="D576" s="3">
        <v>42.22</v>
      </c>
      <c r="E576" s="46" t="s">
        <v>16</v>
      </c>
    </row>
    <row r="577" spans="2:5">
      <c r="B577" s="64" t="s">
        <v>39553</v>
      </c>
      <c r="C577" s="3">
        <v>142</v>
      </c>
      <c r="D577" s="3">
        <v>42.24</v>
      </c>
      <c r="E577" s="46" t="s">
        <v>26</v>
      </c>
    </row>
    <row r="578" spans="2:5">
      <c r="B578" s="64" t="s">
        <v>39554</v>
      </c>
      <c r="C578" s="3">
        <v>159</v>
      </c>
      <c r="D578" s="3">
        <v>42.29</v>
      </c>
      <c r="E578" s="46" t="s">
        <v>26</v>
      </c>
    </row>
    <row r="579" spans="2:5">
      <c r="B579" s="64" t="s">
        <v>39554</v>
      </c>
      <c r="C579" s="3">
        <v>106</v>
      </c>
      <c r="D579" s="3">
        <v>42.29</v>
      </c>
      <c r="E579" s="46" t="s">
        <v>16</v>
      </c>
    </row>
    <row r="580" spans="2:5">
      <c r="B580" s="64" t="s">
        <v>39555</v>
      </c>
      <c r="C580" s="3">
        <v>104</v>
      </c>
      <c r="D580" s="3">
        <v>42.29</v>
      </c>
      <c r="E580" s="46" t="s">
        <v>16</v>
      </c>
    </row>
    <row r="581" spans="2:5">
      <c r="B581" s="64" t="s">
        <v>39556</v>
      </c>
      <c r="C581" s="3">
        <v>167</v>
      </c>
      <c r="D581" s="3">
        <v>42.28</v>
      </c>
      <c r="E581" s="46" t="s">
        <v>16</v>
      </c>
    </row>
    <row r="582" spans="2:5">
      <c r="B582" s="64" t="s">
        <v>39556</v>
      </c>
      <c r="C582" s="3">
        <v>194</v>
      </c>
      <c r="D582" s="3">
        <v>42.28</v>
      </c>
      <c r="E582" s="46" t="s">
        <v>16</v>
      </c>
    </row>
    <row r="583" spans="2:5">
      <c r="B583" s="64" t="s">
        <v>39557</v>
      </c>
      <c r="C583" s="3">
        <v>177</v>
      </c>
      <c r="D583" s="3">
        <v>42.33</v>
      </c>
      <c r="E583" s="46" t="s">
        <v>26</v>
      </c>
    </row>
    <row r="584" spans="2:5">
      <c r="B584" s="64" t="s">
        <v>39558</v>
      </c>
      <c r="C584" s="3">
        <v>81</v>
      </c>
      <c r="D584" s="3">
        <v>42.32</v>
      </c>
      <c r="E584" s="46" t="s">
        <v>16</v>
      </c>
    </row>
    <row r="585" spans="2:5">
      <c r="B585" s="64" t="s">
        <v>39558</v>
      </c>
      <c r="C585" s="3">
        <v>47</v>
      </c>
      <c r="D585" s="3">
        <v>42.32</v>
      </c>
      <c r="E585" s="46" t="s">
        <v>26</v>
      </c>
    </row>
    <row r="586" spans="2:5">
      <c r="B586" s="64" t="s">
        <v>39558</v>
      </c>
      <c r="C586" s="3">
        <v>101</v>
      </c>
      <c r="D586" s="3">
        <v>42.32</v>
      </c>
      <c r="E586" s="46" t="s">
        <v>16</v>
      </c>
    </row>
    <row r="587" spans="2:5">
      <c r="B587" s="64" t="s">
        <v>39559</v>
      </c>
      <c r="C587" s="3">
        <v>110</v>
      </c>
      <c r="D587" s="3">
        <v>42.31</v>
      </c>
      <c r="E587" s="46" t="s">
        <v>16</v>
      </c>
    </row>
    <row r="588" spans="2:5">
      <c r="B588" s="64" t="s">
        <v>39559</v>
      </c>
      <c r="C588" s="3">
        <v>76</v>
      </c>
      <c r="D588" s="3">
        <v>42.31</v>
      </c>
      <c r="E588" s="46" t="s">
        <v>16</v>
      </c>
    </row>
    <row r="589" spans="2:5">
      <c r="B589" s="64" t="s">
        <v>39560</v>
      </c>
      <c r="C589" s="3">
        <v>47</v>
      </c>
      <c r="D589" s="3">
        <v>42.31</v>
      </c>
      <c r="E589" s="46" t="s">
        <v>26</v>
      </c>
    </row>
    <row r="590" spans="2:5">
      <c r="B590" s="64" t="s">
        <v>39560</v>
      </c>
      <c r="C590" s="3">
        <v>47</v>
      </c>
      <c r="D590" s="3">
        <v>42.31</v>
      </c>
      <c r="E590" s="46" t="s">
        <v>16</v>
      </c>
    </row>
    <row r="591" spans="2:5">
      <c r="B591" s="64" t="s">
        <v>39561</v>
      </c>
      <c r="C591" s="3">
        <v>189</v>
      </c>
      <c r="D591" s="3">
        <v>42.34</v>
      </c>
      <c r="E591" s="46" t="s">
        <v>16</v>
      </c>
    </row>
    <row r="592" spans="2:5">
      <c r="B592" s="64" t="s">
        <v>39561</v>
      </c>
      <c r="C592" s="3">
        <v>51</v>
      </c>
      <c r="D592" s="3">
        <v>42.34</v>
      </c>
      <c r="E592" s="46" t="s">
        <v>16</v>
      </c>
    </row>
    <row r="593" spans="2:5">
      <c r="B593" s="64" t="s">
        <v>39561</v>
      </c>
      <c r="C593" s="3">
        <v>74</v>
      </c>
      <c r="D593" s="3">
        <v>42.34</v>
      </c>
      <c r="E593" s="46" t="s">
        <v>16</v>
      </c>
    </row>
    <row r="594" spans="2:5">
      <c r="B594" s="64" t="s">
        <v>39561</v>
      </c>
      <c r="C594" s="3">
        <v>20</v>
      </c>
      <c r="D594" s="3">
        <v>42.34</v>
      </c>
      <c r="E594" s="46" t="s">
        <v>16</v>
      </c>
    </row>
    <row r="595" spans="2:5">
      <c r="B595" s="64" t="s">
        <v>39561</v>
      </c>
      <c r="C595" s="3">
        <v>84</v>
      </c>
      <c r="D595" s="3">
        <v>42.34</v>
      </c>
      <c r="E595" s="46" t="s">
        <v>16</v>
      </c>
    </row>
    <row r="596" spans="2:5">
      <c r="B596" s="64" t="s">
        <v>39561</v>
      </c>
      <c r="C596" s="3">
        <v>117</v>
      </c>
      <c r="D596" s="3">
        <v>42.34</v>
      </c>
      <c r="E596" s="46" t="s">
        <v>26</v>
      </c>
    </row>
    <row r="597" spans="2:5">
      <c r="B597" s="64" t="s">
        <v>39562</v>
      </c>
      <c r="C597" s="3">
        <v>144</v>
      </c>
      <c r="D597" s="3">
        <v>42.32</v>
      </c>
      <c r="E597" s="46" t="s">
        <v>16</v>
      </c>
    </row>
    <row r="598" spans="2:5">
      <c r="B598" s="64" t="s">
        <v>39562</v>
      </c>
      <c r="C598" s="3">
        <v>157</v>
      </c>
      <c r="D598" s="3">
        <v>42.32</v>
      </c>
      <c r="E598" s="46" t="s">
        <v>26</v>
      </c>
    </row>
    <row r="599" spans="2:5">
      <c r="B599" s="64" t="s">
        <v>39562</v>
      </c>
      <c r="C599" s="3">
        <v>61</v>
      </c>
      <c r="D599" s="3">
        <v>42.32</v>
      </c>
      <c r="E599" s="46" t="s">
        <v>16</v>
      </c>
    </row>
    <row r="600" spans="2:5">
      <c r="B600" s="64" t="s">
        <v>39563</v>
      </c>
      <c r="C600" s="3">
        <v>87</v>
      </c>
      <c r="D600" s="3">
        <v>42.35</v>
      </c>
      <c r="E600" s="46" t="s">
        <v>26</v>
      </c>
    </row>
    <row r="601" spans="2:5">
      <c r="B601" s="64" t="s">
        <v>39564</v>
      </c>
      <c r="C601" s="3">
        <v>47</v>
      </c>
      <c r="D601" s="3">
        <v>42.34</v>
      </c>
      <c r="E601" s="46" t="s">
        <v>16</v>
      </c>
    </row>
    <row r="602" spans="2:5">
      <c r="B602" s="64" t="s">
        <v>39565</v>
      </c>
      <c r="C602" s="3">
        <v>63</v>
      </c>
      <c r="D602" s="3">
        <v>42.35</v>
      </c>
      <c r="E602" s="46" t="s">
        <v>16</v>
      </c>
    </row>
    <row r="603" spans="2:5">
      <c r="B603" s="64" t="s">
        <v>39565</v>
      </c>
      <c r="C603" s="3">
        <v>33</v>
      </c>
      <c r="D603" s="3">
        <v>42.35</v>
      </c>
      <c r="E603" s="46" t="s">
        <v>16</v>
      </c>
    </row>
    <row r="604" spans="2:5">
      <c r="B604" s="64" t="s">
        <v>39565</v>
      </c>
      <c r="C604" s="3">
        <v>157</v>
      </c>
      <c r="D604" s="3">
        <v>42.35</v>
      </c>
      <c r="E604" s="46" t="s">
        <v>26</v>
      </c>
    </row>
    <row r="605" spans="2:5">
      <c r="B605" s="64" t="s">
        <v>39565</v>
      </c>
      <c r="C605" s="3">
        <v>61</v>
      </c>
      <c r="D605" s="3">
        <v>42.35</v>
      </c>
      <c r="E605" s="46" t="s">
        <v>16</v>
      </c>
    </row>
    <row r="606" spans="2:5">
      <c r="B606" s="64" t="s">
        <v>39565</v>
      </c>
      <c r="C606" s="3">
        <v>76</v>
      </c>
      <c r="D606" s="3">
        <v>42.35</v>
      </c>
      <c r="E606" s="46" t="s">
        <v>26</v>
      </c>
    </row>
    <row r="607" spans="2:5">
      <c r="B607" s="64" t="s">
        <v>39566</v>
      </c>
      <c r="C607" s="3">
        <v>47</v>
      </c>
      <c r="D607" s="3">
        <v>42.35</v>
      </c>
      <c r="E607" s="46" t="s">
        <v>16</v>
      </c>
    </row>
    <row r="608" spans="2:5">
      <c r="B608" s="64" t="s">
        <v>39567</v>
      </c>
      <c r="C608" s="3">
        <v>47</v>
      </c>
      <c r="D608" s="3">
        <v>42.34</v>
      </c>
      <c r="E608" s="46" t="s">
        <v>16</v>
      </c>
    </row>
    <row r="609" spans="2:5">
      <c r="B609" s="64" t="s">
        <v>39567</v>
      </c>
      <c r="C609" s="3">
        <v>157</v>
      </c>
      <c r="D609" s="3">
        <v>42.34</v>
      </c>
      <c r="E609" s="46" t="s">
        <v>26</v>
      </c>
    </row>
    <row r="610" spans="2:5">
      <c r="B610" s="64" t="s">
        <v>39567</v>
      </c>
      <c r="C610" s="3">
        <v>47</v>
      </c>
      <c r="D610" s="3">
        <v>42.34</v>
      </c>
      <c r="E610" s="46" t="s">
        <v>26</v>
      </c>
    </row>
    <row r="611" spans="2:5">
      <c r="B611" s="64" t="s">
        <v>39568</v>
      </c>
      <c r="C611" s="3">
        <v>47</v>
      </c>
      <c r="D611" s="3">
        <v>42.33</v>
      </c>
      <c r="E611" s="46" t="s">
        <v>16</v>
      </c>
    </row>
    <row r="612" spans="2:5">
      <c r="B612" s="64" t="s">
        <v>39569</v>
      </c>
      <c r="C612" s="3">
        <v>79</v>
      </c>
      <c r="D612" s="3">
        <v>42.31</v>
      </c>
      <c r="E612" s="46" t="s">
        <v>26</v>
      </c>
    </row>
    <row r="613" spans="2:5">
      <c r="B613" s="64" t="s">
        <v>39570</v>
      </c>
      <c r="C613" s="3">
        <v>82</v>
      </c>
      <c r="D613" s="3">
        <v>42.3</v>
      </c>
      <c r="E613" s="46" t="s">
        <v>26</v>
      </c>
    </row>
    <row r="614" spans="2:5">
      <c r="B614" s="64" t="s">
        <v>39571</v>
      </c>
      <c r="C614" s="3">
        <v>104</v>
      </c>
      <c r="D614" s="3">
        <v>42.34</v>
      </c>
      <c r="E614" s="46" t="s">
        <v>16</v>
      </c>
    </row>
    <row r="615" spans="2:5">
      <c r="B615" s="64" t="s">
        <v>39572</v>
      </c>
      <c r="C615" s="3">
        <v>81</v>
      </c>
      <c r="D615" s="3">
        <v>42.33</v>
      </c>
      <c r="E615" s="46" t="s">
        <v>16</v>
      </c>
    </row>
    <row r="616" spans="2:5">
      <c r="B616" s="64" t="s">
        <v>39573</v>
      </c>
      <c r="C616" s="3">
        <v>87</v>
      </c>
      <c r="D616" s="3">
        <v>42.34</v>
      </c>
      <c r="E616" s="46" t="s">
        <v>16</v>
      </c>
    </row>
    <row r="617" spans="2:5">
      <c r="B617" s="64" t="s">
        <v>39574</v>
      </c>
      <c r="C617" s="3">
        <v>87</v>
      </c>
      <c r="D617" s="3">
        <v>42.34</v>
      </c>
      <c r="E617" s="46" t="s">
        <v>16</v>
      </c>
    </row>
    <row r="618" spans="2:5">
      <c r="B618" s="64" t="s">
        <v>39575</v>
      </c>
      <c r="C618" s="3">
        <v>47</v>
      </c>
      <c r="D618" s="3">
        <v>42.33</v>
      </c>
      <c r="E618" s="46" t="s">
        <v>16</v>
      </c>
    </row>
    <row r="619" spans="2:5">
      <c r="B619" s="64" t="s">
        <v>39575</v>
      </c>
      <c r="C619" s="3">
        <v>226</v>
      </c>
      <c r="D619" s="3">
        <v>42.33</v>
      </c>
      <c r="E619" s="46" t="s">
        <v>26</v>
      </c>
    </row>
    <row r="620" spans="2:5">
      <c r="B620" s="64" t="s">
        <v>39575</v>
      </c>
      <c r="C620" s="3">
        <v>262</v>
      </c>
      <c r="D620" s="3">
        <v>42.33</v>
      </c>
      <c r="E620" s="46" t="s">
        <v>26</v>
      </c>
    </row>
    <row r="621" spans="2:5">
      <c r="B621" s="64" t="s">
        <v>39576</v>
      </c>
      <c r="C621" s="3">
        <v>3</v>
      </c>
      <c r="D621" s="3">
        <v>42.36</v>
      </c>
      <c r="E621" s="46" t="s">
        <v>26</v>
      </c>
    </row>
    <row r="622" spans="2:5">
      <c r="B622" s="64" t="s">
        <v>39576</v>
      </c>
      <c r="C622" s="3">
        <v>80</v>
      </c>
      <c r="D622" s="3">
        <v>42.36</v>
      </c>
      <c r="E622" s="46" t="s">
        <v>26</v>
      </c>
    </row>
    <row r="623" spans="2:5">
      <c r="B623" s="64" t="s">
        <v>39577</v>
      </c>
      <c r="C623" s="3">
        <v>59</v>
      </c>
      <c r="D623" s="3">
        <v>42.36</v>
      </c>
      <c r="E623" s="46" t="s">
        <v>16</v>
      </c>
    </row>
    <row r="624" spans="2:5">
      <c r="B624" s="64" t="s">
        <v>39577</v>
      </c>
      <c r="C624" s="3">
        <v>26</v>
      </c>
      <c r="D624" s="3">
        <v>42.36</v>
      </c>
      <c r="E624" s="46" t="s">
        <v>16</v>
      </c>
    </row>
    <row r="625" spans="2:5">
      <c r="B625" s="64" t="s">
        <v>39577</v>
      </c>
      <c r="C625" s="3">
        <v>47</v>
      </c>
      <c r="D625" s="3">
        <v>42.36</v>
      </c>
      <c r="E625" s="46" t="s">
        <v>26</v>
      </c>
    </row>
    <row r="626" spans="2:5">
      <c r="B626" s="64" t="s">
        <v>39578</v>
      </c>
      <c r="C626" s="3">
        <v>87</v>
      </c>
      <c r="D626" s="3">
        <v>42.34</v>
      </c>
      <c r="E626" s="46" t="s">
        <v>26</v>
      </c>
    </row>
    <row r="627" spans="2:5">
      <c r="B627" s="64" t="s">
        <v>39579</v>
      </c>
      <c r="C627" s="3">
        <v>47</v>
      </c>
      <c r="D627" s="3">
        <v>42.34</v>
      </c>
      <c r="E627" s="46" t="s">
        <v>26</v>
      </c>
    </row>
    <row r="628" spans="2:5">
      <c r="B628" s="64" t="s">
        <v>39580</v>
      </c>
      <c r="C628" s="3">
        <v>89</v>
      </c>
      <c r="D628" s="3">
        <v>42.32</v>
      </c>
      <c r="E628" s="46" t="s">
        <v>16</v>
      </c>
    </row>
    <row r="629" spans="2:5">
      <c r="B629" s="64" t="s">
        <v>39580</v>
      </c>
      <c r="C629" s="3">
        <v>53</v>
      </c>
      <c r="D629" s="3">
        <v>42.32</v>
      </c>
      <c r="E629" s="46" t="s">
        <v>16</v>
      </c>
    </row>
    <row r="630" spans="2:5">
      <c r="B630" s="64" t="s">
        <v>39581</v>
      </c>
      <c r="C630" s="3">
        <v>87</v>
      </c>
      <c r="D630" s="3">
        <v>42.32</v>
      </c>
      <c r="E630" s="46" t="s">
        <v>16</v>
      </c>
    </row>
    <row r="631" spans="2:5">
      <c r="B631" s="64" t="s">
        <v>39581</v>
      </c>
      <c r="C631" s="3">
        <v>157</v>
      </c>
      <c r="D631" s="3">
        <v>42.32</v>
      </c>
      <c r="E631" s="46" t="s">
        <v>26</v>
      </c>
    </row>
    <row r="632" spans="2:5">
      <c r="B632" s="64" t="s">
        <v>39582</v>
      </c>
      <c r="C632" s="3">
        <v>87</v>
      </c>
      <c r="D632" s="3">
        <v>42.32</v>
      </c>
      <c r="E632" s="46" t="s">
        <v>26</v>
      </c>
    </row>
    <row r="633" spans="2:5">
      <c r="B633" s="64" t="s">
        <v>39583</v>
      </c>
      <c r="C633" s="3">
        <v>283</v>
      </c>
      <c r="D633" s="3">
        <v>42.32</v>
      </c>
      <c r="E633" s="46" t="s">
        <v>16</v>
      </c>
    </row>
    <row r="634" spans="2:5">
      <c r="B634" s="64" t="s">
        <v>39583</v>
      </c>
      <c r="C634" s="3">
        <v>58</v>
      </c>
      <c r="D634" s="3">
        <v>42.32</v>
      </c>
      <c r="E634" s="46" t="s">
        <v>16</v>
      </c>
    </row>
    <row r="635" spans="2:5">
      <c r="B635" s="64" t="s">
        <v>39583</v>
      </c>
      <c r="C635" s="3">
        <v>198</v>
      </c>
      <c r="D635" s="3">
        <v>42.32</v>
      </c>
      <c r="E635" s="46" t="s">
        <v>16</v>
      </c>
    </row>
    <row r="636" spans="2:5">
      <c r="B636" s="64" t="s">
        <v>39584</v>
      </c>
      <c r="C636" s="3">
        <v>108</v>
      </c>
      <c r="D636" s="3">
        <v>42.33</v>
      </c>
      <c r="E636" s="46" t="s">
        <v>16</v>
      </c>
    </row>
    <row r="637" spans="2:5">
      <c r="B637" s="64" t="s">
        <v>39585</v>
      </c>
      <c r="C637" s="3">
        <v>469</v>
      </c>
      <c r="D637" s="3">
        <v>42.36</v>
      </c>
      <c r="E637" s="46" t="s">
        <v>26</v>
      </c>
    </row>
    <row r="638" spans="2:5">
      <c r="B638" s="64" t="s">
        <v>39585</v>
      </c>
      <c r="C638" s="3">
        <v>143</v>
      </c>
      <c r="D638" s="3">
        <v>42.36</v>
      </c>
      <c r="E638" s="46" t="s">
        <v>26</v>
      </c>
    </row>
    <row r="639" spans="2:5">
      <c r="B639" s="64" t="s">
        <v>39586</v>
      </c>
      <c r="C639" s="3">
        <v>181</v>
      </c>
      <c r="D639" s="3">
        <v>42.37</v>
      </c>
      <c r="E639" s="46" t="s">
        <v>16</v>
      </c>
    </row>
    <row r="640" spans="2:5">
      <c r="B640" s="64" t="s">
        <v>39586</v>
      </c>
      <c r="C640" s="3">
        <v>163</v>
      </c>
      <c r="D640" s="3">
        <v>42.37</v>
      </c>
      <c r="E640" s="46" t="s">
        <v>16</v>
      </c>
    </row>
    <row r="641" spans="2:5">
      <c r="B641" s="64" t="s">
        <v>39587</v>
      </c>
      <c r="C641" s="3">
        <v>87</v>
      </c>
      <c r="D641" s="3">
        <v>42.38</v>
      </c>
      <c r="E641" s="46" t="s">
        <v>16</v>
      </c>
    </row>
    <row r="642" spans="2:5">
      <c r="B642" s="64" t="s">
        <v>39588</v>
      </c>
      <c r="C642" s="3">
        <v>136</v>
      </c>
      <c r="D642" s="3">
        <v>42.38</v>
      </c>
      <c r="E642" s="46" t="s">
        <v>26</v>
      </c>
    </row>
    <row r="643" spans="2:5">
      <c r="B643" s="64" t="s">
        <v>39588</v>
      </c>
      <c r="C643" s="3">
        <v>102</v>
      </c>
      <c r="D643" s="3">
        <v>42.38</v>
      </c>
      <c r="E643" s="46" t="s">
        <v>26</v>
      </c>
    </row>
    <row r="644" spans="2:5">
      <c r="B644" s="64" t="s">
        <v>39588</v>
      </c>
      <c r="C644" s="3">
        <v>80</v>
      </c>
      <c r="D644" s="3">
        <v>42.38</v>
      </c>
      <c r="E644" s="46" t="s">
        <v>16</v>
      </c>
    </row>
    <row r="645" spans="2:5">
      <c r="B645" s="64" t="s">
        <v>39588</v>
      </c>
      <c r="C645" s="3">
        <v>64</v>
      </c>
      <c r="D645" s="3">
        <v>42.38</v>
      </c>
      <c r="E645" s="46" t="s">
        <v>26</v>
      </c>
    </row>
    <row r="646" spans="2:5">
      <c r="B646" s="64" t="s">
        <v>39588</v>
      </c>
      <c r="C646" s="3">
        <v>60</v>
      </c>
      <c r="D646" s="3">
        <v>42.38</v>
      </c>
      <c r="E646" s="46" t="s">
        <v>16</v>
      </c>
    </row>
    <row r="647" spans="2:5">
      <c r="B647" s="64" t="s">
        <v>39589</v>
      </c>
      <c r="C647" s="3">
        <v>47</v>
      </c>
      <c r="D647" s="3">
        <v>42.38</v>
      </c>
      <c r="E647" s="46" t="s">
        <v>16</v>
      </c>
    </row>
    <row r="648" spans="2:5">
      <c r="B648" s="64" t="s">
        <v>39589</v>
      </c>
      <c r="C648" s="3">
        <v>150</v>
      </c>
      <c r="D648" s="3">
        <v>42.38</v>
      </c>
      <c r="E648" s="46" t="s">
        <v>26</v>
      </c>
    </row>
    <row r="649" spans="2:5">
      <c r="B649" s="64" t="s">
        <v>39589</v>
      </c>
      <c r="C649" s="3">
        <v>48</v>
      </c>
      <c r="D649" s="3">
        <v>42.38</v>
      </c>
      <c r="E649" s="46" t="s">
        <v>26</v>
      </c>
    </row>
    <row r="650" spans="2:5">
      <c r="B650" s="64" t="s">
        <v>39590</v>
      </c>
      <c r="C650" s="3">
        <v>87</v>
      </c>
      <c r="D650" s="3">
        <v>42.4</v>
      </c>
      <c r="E650" s="46" t="s">
        <v>16</v>
      </c>
    </row>
    <row r="651" spans="2:5">
      <c r="B651" s="64" t="s">
        <v>39590</v>
      </c>
      <c r="C651" s="3">
        <v>55</v>
      </c>
      <c r="D651" s="3">
        <v>42.4</v>
      </c>
      <c r="E651" s="46" t="s">
        <v>16</v>
      </c>
    </row>
    <row r="652" spans="2:5">
      <c r="B652" s="64" t="s">
        <v>39591</v>
      </c>
      <c r="C652" s="3">
        <v>157</v>
      </c>
      <c r="D652" s="3">
        <v>42.4</v>
      </c>
      <c r="E652" s="46" t="s">
        <v>26</v>
      </c>
    </row>
    <row r="653" spans="2:5">
      <c r="B653" s="64" t="s">
        <v>39592</v>
      </c>
      <c r="C653" s="3">
        <v>87</v>
      </c>
      <c r="D653" s="3">
        <v>42.41</v>
      </c>
      <c r="E653" s="46" t="s">
        <v>16</v>
      </c>
    </row>
    <row r="654" spans="2:5">
      <c r="B654" s="64" t="s">
        <v>39592</v>
      </c>
      <c r="C654" s="3">
        <v>117</v>
      </c>
      <c r="D654" s="3">
        <v>42.41</v>
      </c>
      <c r="E654" s="46" t="s">
        <v>26</v>
      </c>
    </row>
    <row r="655" spans="2:5">
      <c r="B655" s="64" t="s">
        <v>39592</v>
      </c>
      <c r="C655" s="3">
        <v>48</v>
      </c>
      <c r="D655" s="3">
        <v>42.41</v>
      </c>
      <c r="E655" s="46" t="s">
        <v>26</v>
      </c>
    </row>
    <row r="656" spans="2:5">
      <c r="B656" s="64" t="s">
        <v>39593</v>
      </c>
      <c r="C656" s="3">
        <v>226</v>
      </c>
      <c r="D656" s="3">
        <v>42.39</v>
      </c>
      <c r="E656" s="46" t="s">
        <v>16</v>
      </c>
    </row>
    <row r="657" spans="2:5">
      <c r="B657" s="64" t="s">
        <v>39593</v>
      </c>
      <c r="C657" s="3">
        <v>2</v>
      </c>
      <c r="D657" s="3">
        <v>42.39</v>
      </c>
      <c r="E657" s="46" t="s">
        <v>16</v>
      </c>
    </row>
    <row r="658" spans="2:5">
      <c r="B658" s="64" t="s">
        <v>39593</v>
      </c>
      <c r="C658" s="3">
        <v>215</v>
      </c>
      <c r="D658" s="3">
        <v>42.39</v>
      </c>
      <c r="E658" s="46" t="s">
        <v>16</v>
      </c>
    </row>
    <row r="659" spans="2:5">
      <c r="B659" s="64" t="s">
        <v>39593</v>
      </c>
      <c r="C659" s="3">
        <v>47</v>
      </c>
      <c r="D659" s="3">
        <v>42.39</v>
      </c>
      <c r="E659" s="46" t="s">
        <v>16</v>
      </c>
    </row>
    <row r="660" spans="2:5">
      <c r="B660" s="64" t="s">
        <v>39594</v>
      </c>
      <c r="C660" s="3">
        <v>79</v>
      </c>
      <c r="D660" s="3">
        <v>42.38</v>
      </c>
      <c r="E660" s="46" t="s">
        <v>26</v>
      </c>
    </row>
    <row r="661" spans="2:5">
      <c r="B661" s="64" t="s">
        <v>39595</v>
      </c>
      <c r="C661" s="3">
        <v>87</v>
      </c>
      <c r="D661" s="3">
        <v>42.39</v>
      </c>
      <c r="E661" s="46" t="s">
        <v>26</v>
      </c>
    </row>
    <row r="662" spans="2:5">
      <c r="B662" s="64" t="s">
        <v>39596</v>
      </c>
      <c r="C662" s="3">
        <v>129</v>
      </c>
      <c r="D662" s="3">
        <v>42.39</v>
      </c>
      <c r="E662" s="46" t="s">
        <v>16</v>
      </c>
    </row>
    <row r="663" spans="2:5">
      <c r="B663" s="64" t="s">
        <v>39597</v>
      </c>
      <c r="C663" s="3">
        <v>129</v>
      </c>
      <c r="D663" s="3">
        <v>42.38</v>
      </c>
      <c r="E663" s="46" t="s">
        <v>26</v>
      </c>
    </row>
    <row r="664" spans="2:5">
      <c r="B664" s="64" t="s">
        <v>39598</v>
      </c>
      <c r="C664" s="3">
        <v>47</v>
      </c>
      <c r="D664" s="3">
        <v>42.35</v>
      </c>
      <c r="E664" s="46" t="s">
        <v>26</v>
      </c>
    </row>
    <row r="665" spans="2:5">
      <c r="B665" s="64" t="s">
        <v>39598</v>
      </c>
      <c r="C665" s="3">
        <v>47</v>
      </c>
      <c r="D665" s="3">
        <v>42.35</v>
      </c>
      <c r="E665" s="46" t="s">
        <v>16</v>
      </c>
    </row>
    <row r="666" spans="2:5">
      <c r="B666" s="64" t="s">
        <v>39599</v>
      </c>
      <c r="C666" s="3">
        <v>47</v>
      </c>
      <c r="D666" s="3">
        <v>42.36</v>
      </c>
      <c r="E666" s="46" t="s">
        <v>26</v>
      </c>
    </row>
    <row r="667" spans="2:5">
      <c r="B667" s="64" t="s">
        <v>39600</v>
      </c>
      <c r="C667" s="3">
        <v>47</v>
      </c>
      <c r="D667" s="3">
        <v>42.36</v>
      </c>
      <c r="E667" s="46" t="s">
        <v>26</v>
      </c>
    </row>
    <row r="668" spans="2:5">
      <c r="B668" s="64" t="s">
        <v>39600</v>
      </c>
      <c r="C668" s="3">
        <v>47</v>
      </c>
      <c r="D668" s="3">
        <v>42.35</v>
      </c>
      <c r="E668" s="46" t="s">
        <v>16</v>
      </c>
    </row>
    <row r="669" spans="2:5">
      <c r="B669" s="64" t="s">
        <v>39601</v>
      </c>
      <c r="C669" s="3">
        <v>47</v>
      </c>
      <c r="D669" s="3">
        <v>42.34</v>
      </c>
      <c r="E669" s="46" t="s">
        <v>26</v>
      </c>
    </row>
    <row r="670" spans="2:5">
      <c r="B670" s="64" t="s">
        <v>39602</v>
      </c>
      <c r="C670" s="3">
        <v>47</v>
      </c>
      <c r="D670" s="3">
        <v>42.32</v>
      </c>
      <c r="E670" s="46" t="s">
        <v>16</v>
      </c>
    </row>
    <row r="671" spans="2:5">
      <c r="B671" s="64" t="s">
        <v>39602</v>
      </c>
      <c r="C671" s="3">
        <v>47</v>
      </c>
      <c r="D671" s="3">
        <v>42.32</v>
      </c>
      <c r="E671" s="46" t="s">
        <v>26</v>
      </c>
    </row>
    <row r="672" spans="2:5">
      <c r="B672" s="64" t="s">
        <v>39603</v>
      </c>
      <c r="C672" s="3">
        <v>47</v>
      </c>
      <c r="D672" s="3">
        <v>42.32</v>
      </c>
      <c r="E672" s="46" t="s">
        <v>16</v>
      </c>
    </row>
    <row r="673" spans="2:5">
      <c r="B673" s="64" t="s">
        <v>39603</v>
      </c>
      <c r="C673" s="3">
        <v>89</v>
      </c>
      <c r="D673" s="3">
        <v>42.32</v>
      </c>
      <c r="E673" s="46" t="s">
        <v>26</v>
      </c>
    </row>
    <row r="674" spans="2:5">
      <c r="B674" s="64" t="s">
        <v>39604</v>
      </c>
      <c r="C674" s="3">
        <v>47</v>
      </c>
      <c r="D674" s="3">
        <v>42.32</v>
      </c>
      <c r="E674" s="46" t="s">
        <v>16</v>
      </c>
    </row>
    <row r="675" spans="2:5">
      <c r="B675" s="64" t="s">
        <v>39605</v>
      </c>
      <c r="C675" s="3">
        <v>89</v>
      </c>
      <c r="D675" s="3">
        <v>42.31</v>
      </c>
      <c r="E675" s="46" t="s">
        <v>26</v>
      </c>
    </row>
    <row r="676" spans="2:5">
      <c r="B676" s="64" t="s">
        <v>39606</v>
      </c>
      <c r="C676" s="3">
        <v>87</v>
      </c>
      <c r="D676" s="3">
        <v>42.3</v>
      </c>
      <c r="E676" s="46" t="s">
        <v>16</v>
      </c>
    </row>
    <row r="677" spans="2:5">
      <c r="B677" s="64" t="s">
        <v>39606</v>
      </c>
      <c r="C677" s="3">
        <v>87</v>
      </c>
      <c r="D677" s="3">
        <v>42.29</v>
      </c>
      <c r="E677" s="46" t="s">
        <v>26</v>
      </c>
    </row>
    <row r="678" spans="2:5">
      <c r="B678" s="64" t="s">
        <v>39606</v>
      </c>
      <c r="C678" s="3">
        <v>57</v>
      </c>
      <c r="D678" s="3">
        <v>42.3</v>
      </c>
      <c r="E678" s="46" t="s">
        <v>26</v>
      </c>
    </row>
    <row r="679" spans="2:5">
      <c r="B679" s="64" t="s">
        <v>39607</v>
      </c>
      <c r="C679" s="3">
        <v>47</v>
      </c>
      <c r="D679" s="3">
        <v>42.29</v>
      </c>
      <c r="E679" s="46" t="s">
        <v>16</v>
      </c>
    </row>
    <row r="680" spans="2:5">
      <c r="B680" s="64" t="s">
        <v>39607</v>
      </c>
      <c r="C680" s="3">
        <v>87</v>
      </c>
      <c r="D680" s="3">
        <v>42.29</v>
      </c>
      <c r="E680" s="46" t="s">
        <v>26</v>
      </c>
    </row>
    <row r="681" spans="2:5">
      <c r="B681" s="64" t="s">
        <v>39608</v>
      </c>
      <c r="C681" s="3">
        <v>415</v>
      </c>
      <c r="D681" s="3">
        <v>42.28</v>
      </c>
      <c r="E681" s="46" t="s">
        <v>16</v>
      </c>
    </row>
    <row r="682" spans="2:5">
      <c r="B682" s="64" t="s">
        <v>39608</v>
      </c>
      <c r="C682" s="3">
        <v>87</v>
      </c>
      <c r="D682" s="3">
        <v>42.28</v>
      </c>
      <c r="E682" s="46" t="s">
        <v>26</v>
      </c>
    </row>
    <row r="683" spans="2:5">
      <c r="B683" s="64" t="s">
        <v>39608</v>
      </c>
      <c r="C683" s="3">
        <v>198</v>
      </c>
      <c r="D683" s="3">
        <v>42.28</v>
      </c>
      <c r="E683" s="46" t="s">
        <v>16</v>
      </c>
    </row>
    <row r="684" spans="2:5">
      <c r="B684" s="64" t="s">
        <v>39608</v>
      </c>
      <c r="C684" s="3">
        <v>4</v>
      </c>
      <c r="D684" s="3">
        <v>42.28</v>
      </c>
      <c r="E684" s="46" t="s">
        <v>16</v>
      </c>
    </row>
    <row r="685" spans="2:5">
      <c r="B685" s="64" t="s">
        <v>39609</v>
      </c>
      <c r="C685" s="3">
        <v>87</v>
      </c>
      <c r="D685" s="3">
        <v>42.26</v>
      </c>
      <c r="E685" s="46" t="s">
        <v>26</v>
      </c>
    </row>
    <row r="686" spans="2:5">
      <c r="B686" s="64" t="s">
        <v>39610</v>
      </c>
      <c r="C686" s="3">
        <v>233</v>
      </c>
      <c r="D686" s="3">
        <v>42.26</v>
      </c>
      <c r="E686" s="46" t="s">
        <v>26</v>
      </c>
    </row>
    <row r="687" spans="2:5">
      <c r="B687" s="64" t="s">
        <v>39611</v>
      </c>
      <c r="C687" s="3">
        <v>195</v>
      </c>
      <c r="D687" s="3">
        <v>42.24</v>
      </c>
      <c r="E687" s="46" t="s">
        <v>16</v>
      </c>
    </row>
    <row r="688" spans="2:5">
      <c r="B688" s="64" t="s">
        <v>39612</v>
      </c>
      <c r="C688" s="3">
        <v>87</v>
      </c>
      <c r="D688" s="3">
        <v>42.24</v>
      </c>
      <c r="E688" s="46" t="s">
        <v>26</v>
      </c>
    </row>
    <row r="689" spans="2:5">
      <c r="B689" s="64" t="s">
        <v>39613</v>
      </c>
      <c r="C689" s="3">
        <v>87</v>
      </c>
      <c r="D689" s="3">
        <v>42.26</v>
      </c>
      <c r="E689" s="46" t="s">
        <v>26</v>
      </c>
    </row>
    <row r="690" spans="2:5">
      <c r="B690" s="64" t="s">
        <v>39614</v>
      </c>
      <c r="C690" s="3">
        <v>47</v>
      </c>
      <c r="D690" s="3">
        <v>42.28</v>
      </c>
      <c r="E690" s="46" t="s">
        <v>26</v>
      </c>
    </row>
    <row r="691" spans="2:5">
      <c r="B691" s="64" t="s">
        <v>39615</v>
      </c>
      <c r="C691" s="3">
        <v>159</v>
      </c>
      <c r="D691" s="3">
        <v>42.26</v>
      </c>
      <c r="E691" s="46" t="s">
        <v>16</v>
      </c>
    </row>
    <row r="692" spans="2:5">
      <c r="B692" s="64" t="s">
        <v>39615</v>
      </c>
      <c r="C692" s="3">
        <v>65</v>
      </c>
      <c r="D692" s="3">
        <v>42.26</v>
      </c>
      <c r="E692" s="46" t="s">
        <v>16</v>
      </c>
    </row>
    <row r="693" spans="2:5">
      <c r="B693" s="64" t="s">
        <v>39616</v>
      </c>
      <c r="C693" s="3">
        <v>58</v>
      </c>
      <c r="D693" s="3">
        <v>42.27</v>
      </c>
      <c r="E693" s="46" t="s">
        <v>26</v>
      </c>
    </row>
    <row r="694" spans="2:5">
      <c r="B694" s="64" t="s">
        <v>39617</v>
      </c>
      <c r="C694" s="3">
        <v>157</v>
      </c>
      <c r="D694" s="3">
        <v>42.28</v>
      </c>
      <c r="E694" s="46" t="s">
        <v>26</v>
      </c>
    </row>
    <row r="695" spans="2:5">
      <c r="B695" s="64" t="s">
        <v>39618</v>
      </c>
      <c r="C695" s="3">
        <v>157</v>
      </c>
      <c r="D695" s="3">
        <v>42.28</v>
      </c>
      <c r="E695" s="46" t="s">
        <v>16</v>
      </c>
    </row>
    <row r="696" spans="2:5">
      <c r="B696" s="64" t="s">
        <v>39618</v>
      </c>
      <c r="C696" s="3">
        <v>47</v>
      </c>
      <c r="D696" s="3">
        <v>42.28</v>
      </c>
      <c r="E696" s="46" t="s">
        <v>26</v>
      </c>
    </row>
    <row r="697" spans="2:5">
      <c r="B697" s="64" t="s">
        <v>39619</v>
      </c>
      <c r="C697" s="3">
        <v>117</v>
      </c>
      <c r="D697" s="3">
        <v>42.26</v>
      </c>
      <c r="E697" s="46" t="s">
        <v>16</v>
      </c>
    </row>
    <row r="698" spans="2:5">
      <c r="B698" s="64" t="s">
        <v>39620</v>
      </c>
      <c r="C698" s="3">
        <v>29</v>
      </c>
      <c r="D698" s="3">
        <v>42.31</v>
      </c>
      <c r="E698" s="46" t="s">
        <v>16</v>
      </c>
    </row>
    <row r="699" spans="2:5">
      <c r="B699" s="64" t="s">
        <v>39620</v>
      </c>
      <c r="C699" s="3">
        <v>116</v>
      </c>
      <c r="D699" s="3">
        <v>42.31</v>
      </c>
      <c r="E699" s="46" t="s">
        <v>16</v>
      </c>
    </row>
    <row r="700" spans="2:5">
      <c r="B700" s="64" t="s">
        <v>39620</v>
      </c>
      <c r="C700" s="3">
        <v>200</v>
      </c>
      <c r="D700" s="3">
        <v>42.31</v>
      </c>
      <c r="E700" s="46" t="s">
        <v>26</v>
      </c>
    </row>
    <row r="701" spans="2:5">
      <c r="B701" s="64" t="s">
        <v>39621</v>
      </c>
      <c r="C701" s="3">
        <v>126</v>
      </c>
      <c r="D701" s="3">
        <v>42.34</v>
      </c>
      <c r="E701" s="46" t="s">
        <v>26</v>
      </c>
    </row>
    <row r="702" spans="2:5">
      <c r="B702" s="64" t="s">
        <v>39621</v>
      </c>
      <c r="C702" s="3">
        <v>27</v>
      </c>
      <c r="D702" s="3">
        <v>42.34</v>
      </c>
      <c r="E702" s="46" t="s">
        <v>26</v>
      </c>
    </row>
    <row r="703" spans="2:5">
      <c r="B703" s="64" t="s">
        <v>39622</v>
      </c>
      <c r="C703" s="3">
        <v>23</v>
      </c>
      <c r="D703" s="3">
        <v>42.33</v>
      </c>
      <c r="E703" s="46" t="s">
        <v>16</v>
      </c>
    </row>
    <row r="704" spans="2:5">
      <c r="B704" s="64" t="s">
        <v>39623</v>
      </c>
      <c r="C704" s="3">
        <v>119</v>
      </c>
      <c r="D704" s="3">
        <v>42.33</v>
      </c>
      <c r="E704" s="46" t="s">
        <v>16</v>
      </c>
    </row>
    <row r="705" spans="2:5">
      <c r="B705" s="64" t="s">
        <v>39623</v>
      </c>
      <c r="C705" s="3">
        <v>121</v>
      </c>
      <c r="D705" s="3">
        <v>42.33</v>
      </c>
      <c r="E705" s="46" t="s">
        <v>26</v>
      </c>
    </row>
    <row r="706" spans="2:5">
      <c r="B706" s="64" t="s">
        <v>39623</v>
      </c>
      <c r="C706" s="3">
        <v>56</v>
      </c>
      <c r="D706" s="3">
        <v>42.33</v>
      </c>
      <c r="E706" s="46" t="s">
        <v>26</v>
      </c>
    </row>
    <row r="707" spans="2:5">
      <c r="B707" s="64" t="s">
        <v>39624</v>
      </c>
      <c r="C707" s="3">
        <v>219</v>
      </c>
      <c r="D707" s="3">
        <v>42.36</v>
      </c>
      <c r="E707" s="46" t="s">
        <v>16</v>
      </c>
    </row>
    <row r="708" spans="2:5">
      <c r="B708" s="64" t="s">
        <v>39624</v>
      </c>
      <c r="C708" s="3">
        <v>158</v>
      </c>
      <c r="D708" s="3">
        <v>42.36</v>
      </c>
      <c r="E708" s="46" t="s">
        <v>26</v>
      </c>
    </row>
    <row r="709" spans="2:5">
      <c r="B709" s="64" t="s">
        <v>39625</v>
      </c>
      <c r="C709" s="3">
        <v>282</v>
      </c>
      <c r="D709" s="3">
        <v>42.35</v>
      </c>
      <c r="E709" s="46" t="s">
        <v>16</v>
      </c>
    </row>
    <row r="710" spans="2:5">
      <c r="B710" s="64" t="s">
        <v>39625</v>
      </c>
      <c r="C710" s="3">
        <v>47</v>
      </c>
      <c r="D710" s="3">
        <v>42.35</v>
      </c>
      <c r="E710" s="46" t="s">
        <v>26</v>
      </c>
    </row>
    <row r="711" spans="2:5">
      <c r="B711" s="64" t="s">
        <v>39625</v>
      </c>
      <c r="C711" s="3">
        <v>120</v>
      </c>
      <c r="D711" s="3">
        <v>42.35</v>
      </c>
      <c r="E711" s="46" t="s">
        <v>16</v>
      </c>
    </row>
    <row r="712" spans="2:5">
      <c r="B712" s="64" t="s">
        <v>39626</v>
      </c>
      <c r="C712" s="3">
        <v>235</v>
      </c>
      <c r="D712" s="3">
        <v>42.35</v>
      </c>
      <c r="E712" s="46" t="s">
        <v>26</v>
      </c>
    </row>
    <row r="713" spans="2:5">
      <c r="B713" s="64" t="s">
        <v>39626</v>
      </c>
      <c r="C713" s="3">
        <v>244</v>
      </c>
      <c r="D713" s="3">
        <v>42.35</v>
      </c>
      <c r="E713" s="46" t="s">
        <v>26</v>
      </c>
    </row>
    <row r="714" spans="2:5">
      <c r="B714" s="64" t="s">
        <v>39626</v>
      </c>
      <c r="C714" s="3">
        <v>26</v>
      </c>
      <c r="D714" s="3">
        <v>42.35</v>
      </c>
      <c r="E714" s="46" t="s">
        <v>26</v>
      </c>
    </row>
    <row r="715" spans="2:5">
      <c r="B715" s="64" t="s">
        <v>39627</v>
      </c>
      <c r="C715" s="3">
        <v>87</v>
      </c>
      <c r="D715" s="3">
        <v>42.34</v>
      </c>
      <c r="E715" s="46" t="s">
        <v>26</v>
      </c>
    </row>
    <row r="716" spans="2:5">
      <c r="B716" s="64" t="s">
        <v>39628</v>
      </c>
      <c r="C716" s="3">
        <v>88</v>
      </c>
      <c r="D716" s="3">
        <v>42.37</v>
      </c>
      <c r="E716" s="46" t="s">
        <v>16</v>
      </c>
    </row>
    <row r="717" spans="2:5">
      <c r="B717" s="64" t="s">
        <v>39629</v>
      </c>
      <c r="C717" s="3">
        <v>142</v>
      </c>
      <c r="D717" s="3">
        <v>42.4</v>
      </c>
      <c r="E717" s="46" t="s">
        <v>26</v>
      </c>
    </row>
    <row r="718" spans="2:5">
      <c r="B718" s="64" t="s">
        <v>39630</v>
      </c>
      <c r="C718" s="3">
        <v>179</v>
      </c>
      <c r="D718" s="3">
        <v>42.4</v>
      </c>
      <c r="E718" s="46" t="s">
        <v>16</v>
      </c>
    </row>
    <row r="719" spans="2:5">
      <c r="B719" s="64" t="s">
        <v>39630</v>
      </c>
      <c r="C719" s="3">
        <v>87</v>
      </c>
      <c r="D719" s="3">
        <v>42.4</v>
      </c>
      <c r="E719" s="46" t="s">
        <v>26</v>
      </c>
    </row>
    <row r="720" spans="2:5">
      <c r="B720" s="64" t="s">
        <v>39631</v>
      </c>
      <c r="C720" s="3">
        <v>187</v>
      </c>
      <c r="D720" s="3">
        <v>42.41</v>
      </c>
      <c r="E720" s="46" t="s">
        <v>16</v>
      </c>
    </row>
    <row r="721" spans="2:5">
      <c r="B721" s="64" t="s">
        <v>39631</v>
      </c>
      <c r="C721" s="3">
        <v>87</v>
      </c>
      <c r="D721" s="3">
        <v>42.41</v>
      </c>
      <c r="E721" s="46" t="s">
        <v>26</v>
      </c>
    </row>
    <row r="722" spans="2:5">
      <c r="B722" s="64" t="s">
        <v>39632</v>
      </c>
      <c r="C722" s="3">
        <v>147</v>
      </c>
      <c r="D722" s="3">
        <v>42.49</v>
      </c>
      <c r="E722" s="46" t="s">
        <v>16</v>
      </c>
    </row>
    <row r="723" spans="2:5">
      <c r="B723" s="64" t="s">
        <v>39632</v>
      </c>
      <c r="C723" s="3">
        <v>243</v>
      </c>
      <c r="D723" s="3">
        <v>42.49</v>
      </c>
      <c r="E723" s="46" t="s">
        <v>26</v>
      </c>
    </row>
    <row r="724" spans="2:5">
      <c r="B724" s="64" t="s">
        <v>39632</v>
      </c>
      <c r="C724" s="3">
        <v>146</v>
      </c>
      <c r="D724" s="3">
        <v>42.49</v>
      </c>
      <c r="E724" s="46" t="s">
        <v>16</v>
      </c>
    </row>
    <row r="725" spans="2:5">
      <c r="B725" s="64" t="s">
        <v>39632</v>
      </c>
      <c r="C725" s="3">
        <v>95</v>
      </c>
      <c r="D725" s="3">
        <v>42.49</v>
      </c>
      <c r="E725" s="46" t="s">
        <v>26</v>
      </c>
    </row>
    <row r="726" spans="2:5">
      <c r="B726" s="64" t="s">
        <v>39632</v>
      </c>
      <c r="C726" s="3">
        <v>83</v>
      </c>
      <c r="D726" s="3">
        <v>42.49</v>
      </c>
      <c r="E726" s="46" t="s">
        <v>26</v>
      </c>
    </row>
    <row r="727" spans="2:5">
      <c r="B727" s="64" t="s">
        <v>39632</v>
      </c>
      <c r="C727" s="3">
        <v>86</v>
      </c>
      <c r="D727" s="3">
        <v>42.49</v>
      </c>
      <c r="E727" s="46" t="s">
        <v>16</v>
      </c>
    </row>
    <row r="728" spans="2:5">
      <c r="B728" s="64" t="s">
        <v>39633</v>
      </c>
      <c r="C728" s="3">
        <v>47</v>
      </c>
      <c r="D728" s="3">
        <v>42.48</v>
      </c>
      <c r="E728" s="46" t="s">
        <v>26</v>
      </c>
    </row>
    <row r="729" spans="2:5">
      <c r="B729" s="64" t="s">
        <v>39634</v>
      </c>
      <c r="C729" s="3">
        <v>280</v>
      </c>
      <c r="D729" s="3">
        <v>42.49</v>
      </c>
      <c r="E729" s="46" t="s">
        <v>16</v>
      </c>
    </row>
    <row r="730" spans="2:5">
      <c r="B730" s="64" t="s">
        <v>39634</v>
      </c>
      <c r="C730" s="3">
        <v>152</v>
      </c>
      <c r="D730" s="3">
        <v>42.49</v>
      </c>
      <c r="E730" s="46" t="s">
        <v>16</v>
      </c>
    </row>
    <row r="731" spans="2:5">
      <c r="B731" s="64" t="s">
        <v>39635</v>
      </c>
      <c r="C731" s="3">
        <v>181</v>
      </c>
      <c r="D731" s="3">
        <v>42.66</v>
      </c>
      <c r="E731" s="46" t="s">
        <v>16</v>
      </c>
    </row>
    <row r="732" spans="2:5">
      <c r="B732" s="64" t="s">
        <v>39635</v>
      </c>
      <c r="C732" s="3">
        <v>219</v>
      </c>
      <c r="D732" s="3">
        <v>42.66</v>
      </c>
      <c r="E732" s="46" t="s">
        <v>16</v>
      </c>
    </row>
    <row r="733" spans="2:5">
      <c r="B733" s="64" t="s">
        <v>39635</v>
      </c>
      <c r="C733" s="3">
        <v>68</v>
      </c>
      <c r="D733" s="3">
        <v>42.66</v>
      </c>
      <c r="E733" s="46" t="s">
        <v>26</v>
      </c>
    </row>
    <row r="734" spans="2:5">
      <c r="B734" s="64" t="s">
        <v>39636</v>
      </c>
      <c r="C734" s="3">
        <v>50</v>
      </c>
      <c r="D734" s="3">
        <v>42.69</v>
      </c>
      <c r="E734" s="46" t="s">
        <v>26</v>
      </c>
    </row>
    <row r="735" spans="2:5">
      <c r="B735" s="64" t="s">
        <v>39636</v>
      </c>
      <c r="C735" s="3">
        <v>92</v>
      </c>
      <c r="D735" s="3">
        <v>42.69</v>
      </c>
      <c r="E735" s="46" t="s">
        <v>26</v>
      </c>
    </row>
    <row r="736" spans="2:5">
      <c r="B736" s="64" t="s">
        <v>39637</v>
      </c>
      <c r="C736" s="3">
        <v>46</v>
      </c>
      <c r="D736" s="3">
        <v>42.67</v>
      </c>
      <c r="E736" s="46" t="s">
        <v>16</v>
      </c>
    </row>
    <row r="737" spans="2:5">
      <c r="B737" s="64" t="s">
        <v>39637</v>
      </c>
      <c r="C737" s="3">
        <v>139</v>
      </c>
      <c r="D737" s="3">
        <v>42.67</v>
      </c>
      <c r="E737" s="46" t="s">
        <v>26</v>
      </c>
    </row>
    <row r="738" spans="2:5">
      <c r="B738" s="64" t="s">
        <v>39638</v>
      </c>
      <c r="C738" s="3">
        <v>47</v>
      </c>
      <c r="D738" s="3">
        <v>42.67</v>
      </c>
      <c r="E738" s="46" t="s">
        <v>26</v>
      </c>
    </row>
    <row r="739" spans="2:5">
      <c r="B739" s="64" t="s">
        <v>39639</v>
      </c>
      <c r="C739" s="3">
        <v>46</v>
      </c>
      <c r="D739" s="3">
        <v>42.67</v>
      </c>
      <c r="E739" s="46" t="s">
        <v>26</v>
      </c>
    </row>
    <row r="740" spans="2:5">
      <c r="B740" s="64" t="s">
        <v>39640</v>
      </c>
      <c r="C740" s="3">
        <v>618</v>
      </c>
      <c r="D740" s="3">
        <v>42.65</v>
      </c>
      <c r="E740" s="46" t="s">
        <v>26</v>
      </c>
    </row>
    <row r="741" spans="2:5">
      <c r="B741" s="64" t="s">
        <v>39641</v>
      </c>
      <c r="C741" s="3">
        <v>237</v>
      </c>
      <c r="D741" s="3">
        <v>42.65</v>
      </c>
      <c r="E741" s="46" t="s">
        <v>26</v>
      </c>
    </row>
    <row r="742" spans="2:5">
      <c r="B742" s="64" t="s">
        <v>39641</v>
      </c>
      <c r="C742" s="3">
        <v>52</v>
      </c>
      <c r="D742" s="3">
        <v>42.65</v>
      </c>
      <c r="E742" s="46" t="s">
        <v>26</v>
      </c>
    </row>
    <row r="743" spans="2:5">
      <c r="B743" s="64" t="s">
        <v>39642</v>
      </c>
      <c r="C743" s="3">
        <v>46</v>
      </c>
      <c r="D743" s="3">
        <v>42.63</v>
      </c>
      <c r="E743" s="46" t="s">
        <v>16</v>
      </c>
    </row>
    <row r="744" spans="2:5">
      <c r="B744" s="64" t="s">
        <v>39642</v>
      </c>
      <c r="C744" s="3">
        <v>91</v>
      </c>
      <c r="D744" s="3">
        <v>42.63</v>
      </c>
      <c r="E744" s="46" t="s">
        <v>26</v>
      </c>
    </row>
    <row r="745" spans="2:5">
      <c r="B745" s="64" t="s">
        <v>39643</v>
      </c>
      <c r="C745" s="3">
        <v>25</v>
      </c>
      <c r="D745" s="3">
        <v>42.62</v>
      </c>
      <c r="E745" s="46" t="s">
        <v>26</v>
      </c>
    </row>
    <row r="746" spans="2:5">
      <c r="B746" s="64" t="s">
        <v>39643</v>
      </c>
      <c r="C746" s="3">
        <v>21</v>
      </c>
      <c r="D746" s="3">
        <v>42.62</v>
      </c>
      <c r="E746" s="46" t="s">
        <v>26</v>
      </c>
    </row>
    <row r="747" spans="2:5">
      <c r="B747" s="64" t="s">
        <v>39644</v>
      </c>
      <c r="C747" s="3">
        <v>111</v>
      </c>
      <c r="D747" s="3">
        <v>42.61</v>
      </c>
      <c r="E747" s="46" t="s">
        <v>26</v>
      </c>
    </row>
    <row r="748" spans="2:5">
      <c r="B748" s="64" t="s">
        <v>39644</v>
      </c>
      <c r="C748" s="3">
        <v>72</v>
      </c>
      <c r="D748" s="3">
        <v>42.61</v>
      </c>
      <c r="E748" s="46" t="s">
        <v>26</v>
      </c>
    </row>
    <row r="749" spans="2:5">
      <c r="B749" s="64" t="s">
        <v>39645</v>
      </c>
      <c r="C749" s="3">
        <v>46</v>
      </c>
      <c r="D749" s="3">
        <v>42.6</v>
      </c>
      <c r="E749" s="46" t="s">
        <v>16</v>
      </c>
    </row>
    <row r="750" spans="2:5">
      <c r="B750" s="64" t="s">
        <v>39645</v>
      </c>
      <c r="C750" s="3">
        <v>151</v>
      </c>
      <c r="D750" s="3">
        <v>42.6</v>
      </c>
      <c r="E750" s="46" t="s">
        <v>26</v>
      </c>
    </row>
    <row r="751" spans="2:5">
      <c r="B751" s="64" t="s">
        <v>39645</v>
      </c>
      <c r="C751" s="3">
        <v>106</v>
      </c>
      <c r="D751" s="3">
        <v>42.6</v>
      </c>
      <c r="E751" s="46" t="s">
        <v>26</v>
      </c>
    </row>
    <row r="752" spans="2:5">
      <c r="B752" s="64" t="s">
        <v>39646</v>
      </c>
      <c r="C752" s="3">
        <v>51</v>
      </c>
      <c r="D752" s="3">
        <v>42.6</v>
      </c>
      <c r="E752" s="46" t="s">
        <v>26</v>
      </c>
    </row>
    <row r="753" spans="2:5">
      <c r="B753" s="64" t="s">
        <v>39647</v>
      </c>
      <c r="C753" s="3">
        <v>123</v>
      </c>
      <c r="D753" s="3">
        <v>42.65</v>
      </c>
      <c r="E753" s="46" t="s">
        <v>26</v>
      </c>
    </row>
    <row r="754" spans="2:5">
      <c r="B754" s="64" t="s">
        <v>39648</v>
      </c>
      <c r="C754" s="3">
        <v>51</v>
      </c>
      <c r="D754" s="3">
        <v>42.63</v>
      </c>
      <c r="E754" s="46" t="s">
        <v>26</v>
      </c>
    </row>
    <row r="755" spans="2:5">
      <c r="B755" s="64" t="s">
        <v>39649</v>
      </c>
      <c r="C755" s="3">
        <v>46</v>
      </c>
      <c r="D755" s="3">
        <v>42.62</v>
      </c>
      <c r="E755" s="46" t="s">
        <v>26</v>
      </c>
    </row>
    <row r="756" spans="2:5">
      <c r="B756" s="64" t="s">
        <v>39650</v>
      </c>
      <c r="C756" s="3">
        <v>51</v>
      </c>
      <c r="D756" s="3">
        <v>42.61</v>
      </c>
      <c r="E756" s="46" t="s">
        <v>16</v>
      </c>
    </row>
    <row r="757" spans="2:5">
      <c r="B757" s="64" t="s">
        <v>39650</v>
      </c>
      <c r="C757" s="3">
        <v>174</v>
      </c>
      <c r="D757" s="3">
        <v>42.61</v>
      </c>
      <c r="E757" s="46" t="s">
        <v>26</v>
      </c>
    </row>
    <row r="758" spans="2:5">
      <c r="B758" s="64" t="s">
        <v>39651</v>
      </c>
      <c r="C758" s="3">
        <v>160</v>
      </c>
      <c r="D758" s="3">
        <v>42.62</v>
      </c>
      <c r="E758" s="46" t="s">
        <v>26</v>
      </c>
    </row>
    <row r="759" spans="2:5">
      <c r="B759" s="64" t="s">
        <v>39652</v>
      </c>
      <c r="C759" s="3">
        <v>95</v>
      </c>
      <c r="D759" s="3">
        <v>42.62</v>
      </c>
      <c r="E759" s="46" t="s">
        <v>26</v>
      </c>
    </row>
    <row r="760" spans="2:5">
      <c r="B760" s="64" t="s">
        <v>39653</v>
      </c>
      <c r="C760" s="3">
        <v>46</v>
      </c>
      <c r="D760" s="3">
        <v>42.65</v>
      </c>
      <c r="E760" s="46" t="s">
        <v>16</v>
      </c>
    </row>
    <row r="761" spans="2:5">
      <c r="B761" s="64" t="s">
        <v>39654</v>
      </c>
      <c r="C761" s="3">
        <v>46</v>
      </c>
      <c r="D761" s="3">
        <v>42.63</v>
      </c>
      <c r="E761" s="46" t="s">
        <v>26</v>
      </c>
    </row>
    <row r="762" spans="2:5">
      <c r="B762" s="64" t="s">
        <v>39655</v>
      </c>
      <c r="C762" s="3">
        <v>48</v>
      </c>
      <c r="D762" s="3">
        <v>42.6</v>
      </c>
      <c r="E762" s="46" t="s">
        <v>26</v>
      </c>
    </row>
    <row r="763" spans="2:5">
      <c r="B763" s="64" t="s">
        <v>39656</v>
      </c>
      <c r="C763" s="3">
        <v>86</v>
      </c>
      <c r="D763" s="3">
        <v>42.61</v>
      </c>
      <c r="E763" s="46" t="s">
        <v>26</v>
      </c>
    </row>
    <row r="764" spans="2:5">
      <c r="B764" s="64" t="s">
        <v>39657</v>
      </c>
      <c r="C764" s="3">
        <v>46</v>
      </c>
      <c r="D764" s="3">
        <v>42.6</v>
      </c>
      <c r="E764" s="46" t="s">
        <v>26</v>
      </c>
    </row>
    <row r="765" spans="2:5">
      <c r="B765" s="64" t="s">
        <v>39658</v>
      </c>
      <c r="C765" s="3">
        <v>157</v>
      </c>
      <c r="D765" s="3">
        <v>42.61</v>
      </c>
      <c r="E765" s="46" t="s">
        <v>26</v>
      </c>
    </row>
    <row r="766" spans="2:5">
      <c r="B766" s="64" t="s">
        <v>39658</v>
      </c>
      <c r="C766" s="3">
        <v>15</v>
      </c>
      <c r="D766" s="3">
        <v>42.61</v>
      </c>
      <c r="E766" s="46" t="s">
        <v>26</v>
      </c>
    </row>
    <row r="767" spans="2:5">
      <c r="B767" s="64" t="s">
        <v>39659</v>
      </c>
      <c r="C767" s="3">
        <v>38</v>
      </c>
      <c r="D767" s="3">
        <v>42.61</v>
      </c>
      <c r="E767" s="46" t="s">
        <v>16</v>
      </c>
    </row>
    <row r="768" spans="2:5">
      <c r="B768" s="64" t="s">
        <v>39659</v>
      </c>
      <c r="C768" s="3">
        <v>63</v>
      </c>
      <c r="D768" s="3">
        <v>42.61</v>
      </c>
      <c r="E768" s="46" t="s">
        <v>26</v>
      </c>
    </row>
    <row r="769" spans="2:5">
      <c r="B769" s="64" t="s">
        <v>39660</v>
      </c>
      <c r="C769" s="3">
        <v>46</v>
      </c>
      <c r="D769" s="3">
        <v>42.61</v>
      </c>
      <c r="E769" s="46" t="s">
        <v>26</v>
      </c>
    </row>
    <row r="770" spans="2:5">
      <c r="B770" s="64" t="s">
        <v>39661</v>
      </c>
      <c r="C770" s="3">
        <v>46</v>
      </c>
      <c r="D770" s="3">
        <v>42.6</v>
      </c>
      <c r="E770" s="46" t="s">
        <v>26</v>
      </c>
    </row>
    <row r="771" spans="2:5">
      <c r="B771" s="64" t="s">
        <v>39662</v>
      </c>
      <c r="C771" s="3">
        <v>46</v>
      </c>
      <c r="D771" s="3">
        <v>42.59</v>
      </c>
      <c r="E771" s="46" t="s">
        <v>26</v>
      </c>
    </row>
    <row r="772" spans="2:5">
      <c r="B772" s="64" t="s">
        <v>39663</v>
      </c>
      <c r="C772" s="3">
        <v>46</v>
      </c>
      <c r="D772" s="3">
        <v>42.6</v>
      </c>
      <c r="E772" s="46" t="s">
        <v>26</v>
      </c>
    </row>
    <row r="773" spans="2:5">
      <c r="B773" s="64" t="s">
        <v>39664</v>
      </c>
      <c r="C773" s="3">
        <v>125</v>
      </c>
      <c r="D773" s="3">
        <v>42.58</v>
      </c>
      <c r="E773" s="46" t="s">
        <v>16</v>
      </c>
    </row>
    <row r="774" spans="2:5">
      <c r="B774" s="64" t="s">
        <v>39664</v>
      </c>
      <c r="C774" s="3">
        <v>180</v>
      </c>
      <c r="D774" s="3">
        <v>42.58</v>
      </c>
      <c r="E774" s="46" t="s">
        <v>16</v>
      </c>
    </row>
    <row r="775" spans="2:5">
      <c r="B775" s="64" t="s">
        <v>39665</v>
      </c>
      <c r="C775" s="3">
        <v>49</v>
      </c>
      <c r="D775" s="3">
        <v>42.57</v>
      </c>
      <c r="E775" s="46" t="s">
        <v>16</v>
      </c>
    </row>
    <row r="776" spans="2:5">
      <c r="B776" s="64" t="s">
        <v>39666</v>
      </c>
      <c r="C776" s="3">
        <v>547</v>
      </c>
      <c r="D776" s="3">
        <v>42.56</v>
      </c>
      <c r="E776" s="46" t="s">
        <v>26</v>
      </c>
    </row>
    <row r="777" spans="2:5">
      <c r="B777" s="64" t="s">
        <v>39667</v>
      </c>
      <c r="C777" s="3">
        <v>111</v>
      </c>
      <c r="D777" s="3">
        <v>42.57</v>
      </c>
      <c r="E777" s="46" t="s">
        <v>16</v>
      </c>
    </row>
    <row r="778" spans="2:5">
      <c r="B778" s="64" t="s">
        <v>39668</v>
      </c>
      <c r="C778" s="3">
        <v>46</v>
      </c>
      <c r="D778" s="3">
        <v>42.57</v>
      </c>
      <c r="E778" s="46" t="s">
        <v>16</v>
      </c>
    </row>
    <row r="779" spans="2:5">
      <c r="B779" s="64" t="s">
        <v>39669</v>
      </c>
      <c r="C779" s="3">
        <v>32</v>
      </c>
      <c r="D779" s="3">
        <v>42.57</v>
      </c>
      <c r="E779" s="46" t="s">
        <v>16</v>
      </c>
    </row>
    <row r="780" spans="2:5">
      <c r="B780" s="64" t="s">
        <v>39669</v>
      </c>
      <c r="C780" s="3">
        <v>17</v>
      </c>
      <c r="D780" s="3">
        <v>42.57</v>
      </c>
      <c r="E780" s="46" t="s">
        <v>16</v>
      </c>
    </row>
    <row r="781" spans="2:5">
      <c r="B781" s="64" t="s">
        <v>39670</v>
      </c>
      <c r="C781" s="3">
        <v>86</v>
      </c>
      <c r="D781" s="3">
        <v>42.59</v>
      </c>
      <c r="E781" s="46" t="s">
        <v>16</v>
      </c>
    </row>
    <row r="782" spans="2:5">
      <c r="B782" s="64" t="s">
        <v>39671</v>
      </c>
      <c r="C782" s="3">
        <v>369</v>
      </c>
      <c r="D782" s="3">
        <v>42.58</v>
      </c>
      <c r="E782" s="46" t="s">
        <v>26</v>
      </c>
    </row>
    <row r="783" spans="2:5">
      <c r="B783" s="64" t="s">
        <v>39671</v>
      </c>
      <c r="C783" s="3">
        <v>213</v>
      </c>
      <c r="D783" s="3">
        <v>42.58</v>
      </c>
      <c r="E783" s="46" t="s">
        <v>26</v>
      </c>
    </row>
    <row r="784" spans="2:5">
      <c r="B784" s="64" t="s">
        <v>39672</v>
      </c>
      <c r="C784" s="3">
        <v>50</v>
      </c>
      <c r="D784" s="3">
        <v>42.58</v>
      </c>
      <c r="E784" s="46" t="s">
        <v>26</v>
      </c>
    </row>
    <row r="785" spans="2:5">
      <c r="B785" s="64" t="s">
        <v>39672</v>
      </c>
      <c r="C785" s="3">
        <v>13</v>
      </c>
      <c r="D785" s="3">
        <v>42.58</v>
      </c>
      <c r="E785" s="46" t="s">
        <v>26</v>
      </c>
    </row>
    <row r="786" spans="2:5">
      <c r="B786" s="64" t="s">
        <v>39673</v>
      </c>
      <c r="C786" s="3">
        <v>46</v>
      </c>
      <c r="D786" s="3">
        <v>42.57</v>
      </c>
      <c r="E786" s="46" t="s">
        <v>16</v>
      </c>
    </row>
    <row r="787" spans="2:5">
      <c r="B787" s="64" t="s">
        <v>39673</v>
      </c>
      <c r="C787" s="3">
        <v>46</v>
      </c>
      <c r="D787" s="3">
        <v>42.57</v>
      </c>
      <c r="E787" s="46" t="s">
        <v>26</v>
      </c>
    </row>
    <row r="788" spans="2:5">
      <c r="B788" s="64" t="s">
        <v>39674</v>
      </c>
      <c r="C788" s="3">
        <v>47</v>
      </c>
      <c r="D788" s="3">
        <v>42.54</v>
      </c>
      <c r="E788" s="46" t="s">
        <v>16</v>
      </c>
    </row>
    <row r="789" spans="2:5">
      <c r="B789" s="64" t="s">
        <v>39675</v>
      </c>
      <c r="C789" s="3">
        <v>175</v>
      </c>
      <c r="D789" s="3">
        <v>42.5</v>
      </c>
      <c r="E789" s="46" t="s">
        <v>26</v>
      </c>
    </row>
    <row r="790" spans="2:5">
      <c r="B790" s="64" t="s">
        <v>39676</v>
      </c>
      <c r="C790" s="3">
        <v>47</v>
      </c>
      <c r="D790" s="3">
        <v>42.5</v>
      </c>
      <c r="E790" s="46" t="s">
        <v>16</v>
      </c>
    </row>
    <row r="791" spans="2:5">
      <c r="B791" s="64" t="s">
        <v>39677</v>
      </c>
      <c r="C791" s="3">
        <v>64</v>
      </c>
      <c r="D791" s="3">
        <v>42.51</v>
      </c>
      <c r="E791" s="46" t="s">
        <v>16</v>
      </c>
    </row>
    <row r="792" spans="2:5">
      <c r="B792" s="64" t="s">
        <v>39677</v>
      </c>
      <c r="C792" s="3">
        <v>122</v>
      </c>
      <c r="D792" s="3">
        <v>42.51</v>
      </c>
      <c r="E792" s="46" t="s">
        <v>16</v>
      </c>
    </row>
    <row r="793" spans="2:5">
      <c r="B793" s="64" t="s">
        <v>39678</v>
      </c>
      <c r="C793" s="3">
        <v>47</v>
      </c>
      <c r="D793" s="3">
        <v>42.5</v>
      </c>
      <c r="E793" s="46" t="s">
        <v>26</v>
      </c>
    </row>
    <row r="794" spans="2:5">
      <c r="B794" s="64" t="s">
        <v>39679</v>
      </c>
      <c r="C794" s="3">
        <v>47</v>
      </c>
      <c r="D794" s="3">
        <v>42.49</v>
      </c>
      <c r="E794" s="46" t="s">
        <v>26</v>
      </c>
    </row>
    <row r="795" spans="2:5">
      <c r="B795" s="64" t="s">
        <v>39680</v>
      </c>
      <c r="C795" s="3">
        <v>220</v>
      </c>
      <c r="D795" s="3">
        <v>42.54</v>
      </c>
      <c r="E795" s="46" t="s">
        <v>16</v>
      </c>
    </row>
    <row r="796" spans="2:5">
      <c r="B796" s="64" t="s">
        <v>39680</v>
      </c>
      <c r="C796" s="3">
        <v>208</v>
      </c>
      <c r="D796" s="3">
        <v>42.54</v>
      </c>
      <c r="E796" s="46" t="s">
        <v>16</v>
      </c>
    </row>
    <row r="797" spans="2:5">
      <c r="B797" s="64" t="s">
        <v>39680</v>
      </c>
      <c r="C797" s="3">
        <v>167</v>
      </c>
      <c r="D797" s="3">
        <v>42.53</v>
      </c>
      <c r="E797" s="46" t="s">
        <v>26</v>
      </c>
    </row>
    <row r="798" spans="2:5">
      <c r="B798" s="64" t="s">
        <v>39680</v>
      </c>
      <c r="C798" s="3">
        <v>76</v>
      </c>
      <c r="D798" s="3">
        <v>42.54</v>
      </c>
      <c r="E798" s="46" t="s">
        <v>16</v>
      </c>
    </row>
    <row r="799" spans="2:5">
      <c r="B799" s="64" t="s">
        <v>39680</v>
      </c>
      <c r="C799" s="3">
        <v>97</v>
      </c>
      <c r="D799" s="3">
        <v>42.54</v>
      </c>
      <c r="E799" s="46" t="s">
        <v>16</v>
      </c>
    </row>
    <row r="800" spans="2:5">
      <c r="B800" s="64" t="s">
        <v>39680</v>
      </c>
      <c r="C800" s="3">
        <v>47</v>
      </c>
      <c r="D800" s="3">
        <v>42.53</v>
      </c>
      <c r="E800" s="46" t="s">
        <v>26</v>
      </c>
    </row>
    <row r="801" spans="2:5">
      <c r="B801" s="64" t="s">
        <v>39681</v>
      </c>
      <c r="C801" s="3">
        <v>45</v>
      </c>
      <c r="D801" s="3">
        <v>42.51</v>
      </c>
      <c r="E801" s="46" t="s">
        <v>16</v>
      </c>
    </row>
    <row r="802" spans="2:5">
      <c r="B802" s="64" t="s">
        <v>39681</v>
      </c>
      <c r="C802" s="3">
        <v>114</v>
      </c>
      <c r="D802" s="3">
        <v>42.51</v>
      </c>
      <c r="E802" s="46" t="s">
        <v>16</v>
      </c>
    </row>
    <row r="803" spans="2:5">
      <c r="B803" s="64" t="s">
        <v>39681</v>
      </c>
      <c r="C803" s="3">
        <v>177</v>
      </c>
      <c r="D803" s="3">
        <v>42.51</v>
      </c>
      <c r="E803" s="46" t="s">
        <v>26</v>
      </c>
    </row>
    <row r="804" spans="2:5">
      <c r="B804" s="64" t="s">
        <v>39681</v>
      </c>
      <c r="C804" s="3">
        <v>77</v>
      </c>
      <c r="D804" s="3">
        <v>42.51</v>
      </c>
      <c r="E804" s="46" t="s">
        <v>16</v>
      </c>
    </row>
    <row r="805" spans="2:5">
      <c r="B805" s="64" t="s">
        <v>39681</v>
      </c>
      <c r="C805" s="3">
        <v>61</v>
      </c>
      <c r="D805" s="3">
        <v>42.51</v>
      </c>
      <c r="E805" s="46" t="s">
        <v>26</v>
      </c>
    </row>
    <row r="806" spans="2:5">
      <c r="B806" s="64" t="s">
        <v>39682</v>
      </c>
      <c r="C806" s="3">
        <v>142</v>
      </c>
      <c r="D806" s="3">
        <v>42.52</v>
      </c>
      <c r="E806" s="46" t="s">
        <v>16</v>
      </c>
    </row>
    <row r="807" spans="2:5">
      <c r="B807" s="64" t="s">
        <v>39683</v>
      </c>
      <c r="C807" s="3">
        <v>13</v>
      </c>
      <c r="D807" s="3">
        <v>42.51</v>
      </c>
      <c r="E807" s="46" t="s">
        <v>16</v>
      </c>
    </row>
    <row r="808" spans="2:5">
      <c r="B808" s="64" t="s">
        <v>39683</v>
      </c>
      <c r="C808" s="3">
        <v>56</v>
      </c>
      <c r="D808" s="3">
        <v>42.51</v>
      </c>
      <c r="E808" s="46" t="s">
        <v>16</v>
      </c>
    </row>
    <row r="809" spans="2:5">
      <c r="B809" s="64" t="s">
        <v>39684</v>
      </c>
      <c r="C809" s="3">
        <v>157</v>
      </c>
      <c r="D809" s="3">
        <v>42.51</v>
      </c>
      <c r="E809" s="46" t="s">
        <v>26</v>
      </c>
    </row>
    <row r="810" spans="2:5">
      <c r="B810" s="64" t="s">
        <v>39684</v>
      </c>
      <c r="C810" s="3">
        <v>47</v>
      </c>
      <c r="D810" s="3">
        <v>42.51</v>
      </c>
      <c r="E810" s="46" t="s">
        <v>16</v>
      </c>
    </row>
    <row r="811" spans="2:5">
      <c r="B811" s="64" t="s">
        <v>39684</v>
      </c>
      <c r="C811" s="3">
        <v>77</v>
      </c>
      <c r="D811" s="3">
        <v>42.51</v>
      </c>
      <c r="E811" s="46" t="s">
        <v>26</v>
      </c>
    </row>
    <row r="812" spans="2:5">
      <c r="B812" s="64" t="s">
        <v>39685</v>
      </c>
      <c r="C812" s="3">
        <v>30</v>
      </c>
      <c r="D812" s="3">
        <v>42.51</v>
      </c>
      <c r="E812" s="46" t="s">
        <v>16</v>
      </c>
    </row>
    <row r="813" spans="2:5">
      <c r="B813" s="64" t="s">
        <v>39686</v>
      </c>
      <c r="C813" s="3">
        <v>87</v>
      </c>
      <c r="D813" s="3">
        <v>42.52</v>
      </c>
      <c r="E813" s="46" t="s">
        <v>26</v>
      </c>
    </row>
    <row r="814" spans="2:5">
      <c r="B814" s="64" t="s">
        <v>39687</v>
      </c>
      <c r="C814" s="3">
        <v>47</v>
      </c>
      <c r="D814" s="3">
        <v>42.49</v>
      </c>
      <c r="E814" s="46" t="s">
        <v>26</v>
      </c>
    </row>
    <row r="815" spans="2:5">
      <c r="B815" s="64" t="s">
        <v>39687</v>
      </c>
      <c r="C815" s="3">
        <v>99</v>
      </c>
      <c r="D815" s="3">
        <v>42.48</v>
      </c>
      <c r="E815" s="46" t="s">
        <v>16</v>
      </c>
    </row>
    <row r="816" spans="2:5">
      <c r="B816" s="64" t="s">
        <v>39688</v>
      </c>
      <c r="C816" s="3">
        <v>160</v>
      </c>
      <c r="D816" s="3">
        <v>42.47</v>
      </c>
      <c r="E816" s="46" t="s">
        <v>16</v>
      </c>
    </row>
    <row r="817" spans="2:5">
      <c r="B817" s="64" t="s">
        <v>39688</v>
      </c>
      <c r="C817" s="3">
        <v>10</v>
      </c>
      <c r="D817" s="3">
        <v>42.47</v>
      </c>
      <c r="E817" s="46" t="s">
        <v>26</v>
      </c>
    </row>
    <row r="818" spans="2:5">
      <c r="B818" s="64" t="s">
        <v>39688</v>
      </c>
      <c r="C818" s="3">
        <v>95</v>
      </c>
      <c r="D818" s="3">
        <v>42.47</v>
      </c>
      <c r="E818" s="46" t="s">
        <v>26</v>
      </c>
    </row>
    <row r="819" spans="2:5">
      <c r="B819" s="64" t="s">
        <v>39689</v>
      </c>
      <c r="C819" s="3">
        <v>47</v>
      </c>
      <c r="D819" s="3">
        <v>42.47</v>
      </c>
      <c r="E819" s="46" t="s">
        <v>16</v>
      </c>
    </row>
    <row r="820" spans="2:5">
      <c r="B820" s="64" t="s">
        <v>39689</v>
      </c>
      <c r="C820" s="3">
        <v>74</v>
      </c>
      <c r="D820" s="3">
        <v>42.47</v>
      </c>
      <c r="E820" s="46" t="s">
        <v>26</v>
      </c>
    </row>
    <row r="821" spans="2:5">
      <c r="B821" s="64" t="s">
        <v>39690</v>
      </c>
      <c r="C821" s="3">
        <v>91</v>
      </c>
      <c r="D821" s="3">
        <v>42.48</v>
      </c>
      <c r="E821" s="46" t="s">
        <v>16</v>
      </c>
    </row>
    <row r="822" spans="2:5">
      <c r="B822" s="64" t="s">
        <v>39690</v>
      </c>
      <c r="C822" s="3">
        <v>87</v>
      </c>
      <c r="D822" s="3">
        <v>42.48</v>
      </c>
      <c r="E822" s="46" t="s">
        <v>26</v>
      </c>
    </row>
    <row r="823" spans="2:5">
      <c r="B823" s="64" t="s">
        <v>39691</v>
      </c>
      <c r="C823" s="3">
        <v>47</v>
      </c>
      <c r="D823" s="3">
        <v>42.46</v>
      </c>
      <c r="E823" s="46" t="s">
        <v>26</v>
      </c>
    </row>
    <row r="824" spans="2:5">
      <c r="B824" s="64" t="s">
        <v>39692</v>
      </c>
      <c r="C824" s="3">
        <v>89</v>
      </c>
      <c r="D824" s="3">
        <v>42.46</v>
      </c>
      <c r="E824" s="46" t="s">
        <v>16</v>
      </c>
    </row>
    <row r="825" spans="2:5">
      <c r="B825" s="64" t="s">
        <v>39692</v>
      </c>
      <c r="C825" s="3">
        <v>47</v>
      </c>
      <c r="D825" s="3">
        <v>42.46</v>
      </c>
      <c r="E825" s="46" t="s">
        <v>26</v>
      </c>
    </row>
    <row r="826" spans="2:5">
      <c r="B826" s="64" t="s">
        <v>39693</v>
      </c>
      <c r="C826" s="3">
        <v>35</v>
      </c>
      <c r="D826" s="3">
        <v>42.46</v>
      </c>
      <c r="E826" s="46" t="s">
        <v>16</v>
      </c>
    </row>
    <row r="827" spans="2:5">
      <c r="B827" s="64" t="s">
        <v>39693</v>
      </c>
      <c r="C827" s="3">
        <v>12</v>
      </c>
      <c r="D827" s="3">
        <v>42.46</v>
      </c>
      <c r="E827" s="46" t="s">
        <v>16</v>
      </c>
    </row>
    <row r="828" spans="2:5">
      <c r="B828" s="64" t="s">
        <v>39694</v>
      </c>
      <c r="C828" s="3">
        <v>47</v>
      </c>
      <c r="D828" s="3">
        <v>42.45</v>
      </c>
      <c r="E828" s="46" t="s">
        <v>16</v>
      </c>
    </row>
    <row r="829" spans="2:5">
      <c r="B829" s="64" t="s">
        <v>39695</v>
      </c>
      <c r="C829" s="3">
        <v>129</v>
      </c>
      <c r="D829" s="3">
        <v>42.45</v>
      </c>
      <c r="E829" s="46" t="s">
        <v>26</v>
      </c>
    </row>
    <row r="830" spans="2:5">
      <c r="B830" s="64" t="s">
        <v>39695</v>
      </c>
      <c r="C830" s="3">
        <v>47</v>
      </c>
      <c r="D830" s="3">
        <v>42.45</v>
      </c>
      <c r="E830" s="46" t="s">
        <v>16</v>
      </c>
    </row>
    <row r="831" spans="2:5">
      <c r="B831" s="64" t="s">
        <v>39696</v>
      </c>
      <c r="C831" s="3">
        <v>159</v>
      </c>
      <c r="D831" s="3">
        <v>42.46</v>
      </c>
      <c r="E831" s="46" t="s">
        <v>16</v>
      </c>
    </row>
    <row r="832" spans="2:5">
      <c r="B832" s="64" t="s">
        <v>39696</v>
      </c>
      <c r="C832" s="3">
        <v>87</v>
      </c>
      <c r="D832" s="3">
        <v>42.46</v>
      </c>
      <c r="E832" s="46" t="s">
        <v>26</v>
      </c>
    </row>
    <row r="833" spans="2:5">
      <c r="B833" s="64" t="s">
        <v>39696</v>
      </c>
      <c r="C833" s="3">
        <v>58</v>
      </c>
      <c r="D833" s="3">
        <v>42.46</v>
      </c>
      <c r="E833" s="46" t="s">
        <v>26</v>
      </c>
    </row>
    <row r="834" spans="2:5">
      <c r="B834" s="64" t="s">
        <v>39697</v>
      </c>
      <c r="C834" s="3">
        <v>92</v>
      </c>
      <c r="D834" s="3">
        <v>42.46</v>
      </c>
      <c r="E834" s="46" t="s">
        <v>16</v>
      </c>
    </row>
    <row r="835" spans="2:5">
      <c r="B835" s="64" t="s">
        <v>39697</v>
      </c>
      <c r="C835" s="3">
        <v>91</v>
      </c>
      <c r="D835" s="3">
        <v>42.46</v>
      </c>
      <c r="E835" s="46" t="s">
        <v>26</v>
      </c>
    </row>
    <row r="836" spans="2:5">
      <c r="B836" s="64" t="s">
        <v>39698</v>
      </c>
      <c r="C836" s="3">
        <v>115</v>
      </c>
      <c r="D836" s="3">
        <v>42.46</v>
      </c>
      <c r="E836" s="46" t="s">
        <v>16</v>
      </c>
    </row>
    <row r="837" spans="2:5">
      <c r="B837" s="64" t="s">
        <v>39698</v>
      </c>
      <c r="C837" s="3">
        <v>91</v>
      </c>
      <c r="D837" s="3">
        <v>42.46</v>
      </c>
      <c r="E837" s="46" t="s">
        <v>26</v>
      </c>
    </row>
    <row r="838" spans="2:5">
      <c r="B838" s="64" t="s">
        <v>39699</v>
      </c>
      <c r="C838" s="3">
        <v>47</v>
      </c>
      <c r="D838" s="3">
        <v>42.45</v>
      </c>
      <c r="E838" s="46" t="s">
        <v>26</v>
      </c>
    </row>
    <row r="839" spans="2:5">
      <c r="B839" s="64" t="s">
        <v>39700</v>
      </c>
      <c r="C839" s="3">
        <v>66</v>
      </c>
      <c r="D839" s="3">
        <v>42.43</v>
      </c>
      <c r="E839" s="46" t="s">
        <v>16</v>
      </c>
    </row>
    <row r="840" spans="2:5">
      <c r="B840" s="64" t="s">
        <v>39701</v>
      </c>
      <c r="C840" s="3">
        <v>100</v>
      </c>
      <c r="D840" s="3">
        <v>42.41</v>
      </c>
      <c r="E840" s="46" t="s">
        <v>26</v>
      </c>
    </row>
    <row r="841" spans="2:5">
      <c r="B841" s="64" t="s">
        <v>39701</v>
      </c>
      <c r="C841" s="3">
        <v>52</v>
      </c>
      <c r="D841" s="3">
        <v>42.41</v>
      </c>
      <c r="E841" s="46" t="s">
        <v>26</v>
      </c>
    </row>
    <row r="842" spans="2:5">
      <c r="B842" s="64" t="s">
        <v>39702</v>
      </c>
      <c r="C842" s="3">
        <v>143</v>
      </c>
      <c r="D842" s="3">
        <v>42.4</v>
      </c>
      <c r="E842" s="46" t="s">
        <v>16</v>
      </c>
    </row>
    <row r="843" spans="2:5">
      <c r="B843" s="64" t="s">
        <v>39702</v>
      </c>
      <c r="C843" s="3">
        <v>27</v>
      </c>
      <c r="D843" s="3">
        <v>42.4</v>
      </c>
      <c r="E843" s="46" t="s">
        <v>16</v>
      </c>
    </row>
    <row r="844" spans="2:5">
      <c r="B844" s="64" t="s">
        <v>39702</v>
      </c>
      <c r="C844" s="3">
        <v>126</v>
      </c>
      <c r="D844" s="3">
        <v>42.4</v>
      </c>
      <c r="E844" s="46" t="s">
        <v>26</v>
      </c>
    </row>
    <row r="845" spans="2:5">
      <c r="B845" s="64" t="s">
        <v>39702</v>
      </c>
      <c r="C845" s="3">
        <v>109</v>
      </c>
      <c r="D845" s="3">
        <v>42.4</v>
      </c>
      <c r="E845" s="46" t="s">
        <v>16</v>
      </c>
    </row>
    <row r="846" spans="2:5">
      <c r="B846" s="64" t="s">
        <v>39703</v>
      </c>
      <c r="C846" s="3">
        <v>47</v>
      </c>
      <c r="D846" s="3">
        <v>42.39</v>
      </c>
      <c r="E846" s="46" t="s">
        <v>26</v>
      </c>
    </row>
    <row r="847" spans="2:5">
      <c r="B847" s="64" t="s">
        <v>39704</v>
      </c>
      <c r="C847" s="3">
        <v>47</v>
      </c>
      <c r="D847" s="3">
        <v>42.38</v>
      </c>
      <c r="E847" s="46" t="s">
        <v>26</v>
      </c>
    </row>
    <row r="848" spans="2:5">
      <c r="B848" s="64" t="s">
        <v>39705</v>
      </c>
      <c r="C848" s="3">
        <v>310</v>
      </c>
      <c r="D848" s="3">
        <v>42.38</v>
      </c>
      <c r="E848" s="46" t="s">
        <v>26</v>
      </c>
    </row>
    <row r="849" spans="2:5">
      <c r="B849" s="64" t="s">
        <v>39706</v>
      </c>
      <c r="C849" s="3">
        <v>188</v>
      </c>
      <c r="D849" s="3">
        <v>42.38</v>
      </c>
      <c r="E849" s="46" t="s">
        <v>16</v>
      </c>
    </row>
    <row r="850" spans="2:5">
      <c r="B850" s="64" t="s">
        <v>39706</v>
      </c>
      <c r="C850" s="3">
        <v>47</v>
      </c>
      <c r="D850" s="3">
        <v>42.38</v>
      </c>
      <c r="E850" s="46" t="s">
        <v>26</v>
      </c>
    </row>
    <row r="851" spans="2:5">
      <c r="B851" s="64" t="s">
        <v>39706</v>
      </c>
      <c r="C851" s="3">
        <v>282</v>
      </c>
      <c r="D851" s="3">
        <v>42.38</v>
      </c>
      <c r="E851" s="46" t="s">
        <v>16</v>
      </c>
    </row>
    <row r="852" spans="2:5">
      <c r="B852" s="64" t="s">
        <v>39707</v>
      </c>
      <c r="C852" s="3">
        <v>110</v>
      </c>
      <c r="D852" s="3">
        <v>42.37</v>
      </c>
      <c r="E852" s="46" t="s">
        <v>16</v>
      </c>
    </row>
    <row r="853" spans="2:5">
      <c r="B853" s="64" t="s">
        <v>39707</v>
      </c>
      <c r="C853" s="3">
        <v>47</v>
      </c>
      <c r="D853" s="3">
        <v>42.37</v>
      </c>
      <c r="E853" s="46" t="s">
        <v>26</v>
      </c>
    </row>
    <row r="854" spans="2:5">
      <c r="B854" s="64" t="s">
        <v>39707</v>
      </c>
      <c r="C854" s="3">
        <v>20</v>
      </c>
      <c r="D854" s="3">
        <v>42.37</v>
      </c>
      <c r="E854" s="46" t="s">
        <v>16</v>
      </c>
    </row>
    <row r="855" spans="2:5">
      <c r="B855" s="64" t="s">
        <v>39707</v>
      </c>
      <c r="C855" s="3">
        <v>36</v>
      </c>
      <c r="D855" s="3">
        <v>42.37</v>
      </c>
      <c r="E855" s="46" t="s">
        <v>16</v>
      </c>
    </row>
    <row r="856" spans="2:5">
      <c r="B856" s="64" t="s">
        <v>39708</v>
      </c>
      <c r="C856" s="3">
        <v>51</v>
      </c>
      <c r="D856" s="3">
        <v>42.41</v>
      </c>
      <c r="E856" s="46" t="s">
        <v>16</v>
      </c>
    </row>
    <row r="857" spans="2:5">
      <c r="B857" s="64" t="s">
        <v>39709</v>
      </c>
      <c r="C857" s="3">
        <v>132</v>
      </c>
      <c r="D857" s="3">
        <v>42.41</v>
      </c>
      <c r="E857" s="46" t="s">
        <v>16</v>
      </c>
    </row>
    <row r="858" spans="2:5">
      <c r="B858" s="64" t="s">
        <v>39709</v>
      </c>
      <c r="C858" s="3">
        <v>82</v>
      </c>
      <c r="D858" s="3">
        <v>42.41</v>
      </c>
      <c r="E858" s="46" t="s">
        <v>26</v>
      </c>
    </row>
    <row r="859" spans="2:5">
      <c r="B859" s="64" t="s">
        <v>39709</v>
      </c>
      <c r="C859" s="3">
        <v>97</v>
      </c>
      <c r="D859" s="3">
        <v>42.41</v>
      </c>
      <c r="E859" s="46" t="s">
        <v>16</v>
      </c>
    </row>
    <row r="860" spans="2:5">
      <c r="B860" s="64" t="s">
        <v>39710</v>
      </c>
      <c r="C860" s="3">
        <v>18</v>
      </c>
      <c r="D860" s="3">
        <v>42.4</v>
      </c>
      <c r="E860" s="46" t="s">
        <v>26</v>
      </c>
    </row>
    <row r="861" spans="2:5">
      <c r="B861" s="64" t="s">
        <v>39710</v>
      </c>
      <c r="C861" s="3">
        <v>72</v>
      </c>
      <c r="D861" s="3">
        <v>42.4</v>
      </c>
      <c r="E861" s="46" t="s">
        <v>26</v>
      </c>
    </row>
    <row r="862" spans="2:5">
      <c r="B862" s="64" t="s">
        <v>39711</v>
      </c>
      <c r="C862" s="3">
        <v>262</v>
      </c>
      <c r="D862" s="3">
        <v>42.39</v>
      </c>
      <c r="E862" s="46" t="s">
        <v>16</v>
      </c>
    </row>
    <row r="863" spans="2:5">
      <c r="B863" s="64" t="s">
        <v>39712</v>
      </c>
      <c r="C863" s="3">
        <v>108</v>
      </c>
      <c r="D863" s="3">
        <v>42.39</v>
      </c>
      <c r="E863" s="46" t="s">
        <v>16</v>
      </c>
    </row>
    <row r="864" spans="2:5">
      <c r="B864" s="64" t="s">
        <v>39713</v>
      </c>
      <c r="C864" s="3">
        <v>52</v>
      </c>
      <c r="D864" s="3">
        <v>42.42</v>
      </c>
      <c r="E864" s="46" t="s">
        <v>16</v>
      </c>
    </row>
    <row r="865" spans="2:5">
      <c r="B865" s="64" t="s">
        <v>39713</v>
      </c>
      <c r="C865" s="3">
        <v>225</v>
      </c>
      <c r="D865" s="3">
        <v>42.41</v>
      </c>
      <c r="E865" s="46" t="s">
        <v>16</v>
      </c>
    </row>
    <row r="866" spans="2:5">
      <c r="B866" s="64" t="s">
        <v>39713</v>
      </c>
      <c r="C866" s="3">
        <v>187</v>
      </c>
      <c r="D866" s="3">
        <v>42.41</v>
      </c>
      <c r="E866" s="46" t="s">
        <v>26</v>
      </c>
    </row>
    <row r="867" spans="2:5">
      <c r="B867" s="64" t="s">
        <v>39713</v>
      </c>
      <c r="C867" s="3">
        <v>168</v>
      </c>
      <c r="D867" s="3">
        <v>42.41</v>
      </c>
      <c r="E867" s="46" t="s">
        <v>16</v>
      </c>
    </row>
    <row r="868" spans="2:5">
      <c r="B868" s="64" t="s">
        <v>39713</v>
      </c>
      <c r="C868" s="3">
        <v>59</v>
      </c>
      <c r="D868" s="3">
        <v>42.41</v>
      </c>
      <c r="E868" s="46" t="s">
        <v>26</v>
      </c>
    </row>
    <row r="869" spans="2:5">
      <c r="B869" s="64" t="s">
        <v>39713</v>
      </c>
      <c r="C869" s="3">
        <v>168</v>
      </c>
      <c r="D869" s="3">
        <v>42.41</v>
      </c>
      <c r="E869" s="46" t="s">
        <v>16</v>
      </c>
    </row>
    <row r="870" spans="2:5">
      <c r="B870" s="64" t="s">
        <v>39714</v>
      </c>
      <c r="C870" s="3">
        <v>5</v>
      </c>
      <c r="D870" s="3">
        <v>42.4</v>
      </c>
      <c r="E870" s="46" t="s">
        <v>16</v>
      </c>
    </row>
    <row r="871" spans="2:5">
      <c r="B871" s="64" t="s">
        <v>39714</v>
      </c>
      <c r="C871" s="3">
        <v>112</v>
      </c>
      <c r="D871" s="3">
        <v>42.4</v>
      </c>
      <c r="E871" s="46" t="s">
        <v>16</v>
      </c>
    </row>
    <row r="872" spans="2:5">
      <c r="B872" s="64" t="s">
        <v>39714</v>
      </c>
      <c r="C872" s="3">
        <v>12</v>
      </c>
      <c r="D872" s="3">
        <v>42.4</v>
      </c>
      <c r="E872" s="46" t="s">
        <v>16</v>
      </c>
    </row>
    <row r="873" spans="2:5">
      <c r="B873" s="64" t="s">
        <v>39714</v>
      </c>
      <c r="C873" s="3">
        <v>19</v>
      </c>
      <c r="D873" s="3">
        <v>42.4</v>
      </c>
      <c r="E873" s="46" t="s">
        <v>16</v>
      </c>
    </row>
    <row r="874" spans="2:5">
      <c r="B874" s="64" t="s">
        <v>39715</v>
      </c>
      <c r="C874" s="3">
        <v>299</v>
      </c>
      <c r="D874" s="3">
        <v>42.4</v>
      </c>
      <c r="E874" s="46" t="s">
        <v>16</v>
      </c>
    </row>
    <row r="875" spans="2:5">
      <c r="B875" s="64" t="s">
        <v>39715</v>
      </c>
      <c r="C875" s="3">
        <v>324</v>
      </c>
      <c r="D875" s="3">
        <v>42.4</v>
      </c>
      <c r="E875" s="46" t="s">
        <v>26</v>
      </c>
    </row>
    <row r="876" spans="2:5">
      <c r="B876" s="64" t="s">
        <v>39715</v>
      </c>
      <c r="C876" s="3">
        <v>198</v>
      </c>
      <c r="D876" s="3">
        <v>42.4</v>
      </c>
      <c r="E876" s="46" t="s">
        <v>16</v>
      </c>
    </row>
    <row r="877" spans="2:5">
      <c r="B877" s="64" t="s">
        <v>39715</v>
      </c>
      <c r="C877" s="3">
        <v>20</v>
      </c>
      <c r="D877" s="3">
        <v>42.4</v>
      </c>
      <c r="E877" s="46" t="s">
        <v>16</v>
      </c>
    </row>
    <row r="878" spans="2:5">
      <c r="B878" s="64" t="s">
        <v>39715</v>
      </c>
      <c r="C878" s="3">
        <v>117</v>
      </c>
      <c r="D878" s="3">
        <v>42.4</v>
      </c>
      <c r="E878" s="46" t="s">
        <v>16</v>
      </c>
    </row>
    <row r="879" spans="2:5">
      <c r="B879" s="64" t="s">
        <v>39715</v>
      </c>
      <c r="C879" s="3">
        <v>26</v>
      </c>
      <c r="D879" s="3">
        <v>42.4</v>
      </c>
      <c r="E879" s="46" t="s">
        <v>16</v>
      </c>
    </row>
    <row r="880" spans="2:5">
      <c r="B880" s="64" t="s">
        <v>39715</v>
      </c>
      <c r="C880" s="3">
        <v>48</v>
      </c>
      <c r="D880" s="3">
        <v>42.4</v>
      </c>
      <c r="E880" s="46" t="s">
        <v>26</v>
      </c>
    </row>
    <row r="881" spans="2:5">
      <c r="B881" s="64" t="s">
        <v>39715</v>
      </c>
      <c r="C881" s="3">
        <v>11</v>
      </c>
      <c r="D881" s="3">
        <v>42.4</v>
      </c>
      <c r="E881" s="46" t="s">
        <v>26</v>
      </c>
    </row>
    <row r="882" spans="2:5">
      <c r="B882" s="64" t="s">
        <v>39716</v>
      </c>
      <c r="C882" s="3">
        <v>248</v>
      </c>
      <c r="D882" s="3">
        <v>42.41</v>
      </c>
      <c r="E882" s="46" t="s">
        <v>16</v>
      </c>
    </row>
    <row r="883" spans="2:5">
      <c r="B883" s="64" t="s">
        <v>39716</v>
      </c>
      <c r="C883" s="3">
        <v>131</v>
      </c>
      <c r="D883" s="3">
        <v>42.41</v>
      </c>
      <c r="E883" s="46" t="s">
        <v>16</v>
      </c>
    </row>
    <row r="884" spans="2:5">
      <c r="B884" s="64" t="s">
        <v>39717</v>
      </c>
      <c r="C884" s="3">
        <v>24</v>
      </c>
      <c r="D884" s="3">
        <v>42.4</v>
      </c>
      <c r="E884" s="46" t="s">
        <v>16</v>
      </c>
    </row>
    <row r="885" spans="2:5">
      <c r="B885" s="64" t="s">
        <v>39717</v>
      </c>
      <c r="C885" s="3">
        <v>51</v>
      </c>
      <c r="D885" s="3">
        <v>42.4</v>
      </c>
      <c r="E885" s="46" t="s">
        <v>16</v>
      </c>
    </row>
    <row r="886" spans="2:5">
      <c r="B886" s="64" t="s">
        <v>39718</v>
      </c>
      <c r="C886" s="3">
        <v>240</v>
      </c>
      <c r="D886" s="3">
        <v>42.39</v>
      </c>
      <c r="E886" s="46" t="s">
        <v>16</v>
      </c>
    </row>
    <row r="887" spans="2:5">
      <c r="B887" s="64" t="s">
        <v>39718</v>
      </c>
      <c r="C887" s="3">
        <v>146</v>
      </c>
      <c r="D887" s="3">
        <v>42.39</v>
      </c>
      <c r="E887" s="46" t="s">
        <v>26</v>
      </c>
    </row>
    <row r="888" spans="2:5">
      <c r="B888" s="64" t="s">
        <v>39718</v>
      </c>
      <c r="C888" s="3">
        <v>198</v>
      </c>
      <c r="D888" s="3">
        <v>42.39</v>
      </c>
      <c r="E888" s="46" t="s">
        <v>16</v>
      </c>
    </row>
    <row r="889" spans="2:5">
      <c r="B889" s="64" t="s">
        <v>39718</v>
      </c>
      <c r="C889" s="3">
        <v>21</v>
      </c>
      <c r="D889" s="3">
        <v>42.39</v>
      </c>
      <c r="E889" s="46" t="s">
        <v>16</v>
      </c>
    </row>
    <row r="890" spans="2:5">
      <c r="B890" s="64" t="s">
        <v>39718</v>
      </c>
      <c r="C890" s="3">
        <v>140</v>
      </c>
      <c r="D890" s="3">
        <v>42.39</v>
      </c>
      <c r="E890" s="46" t="s">
        <v>16</v>
      </c>
    </row>
    <row r="891" spans="2:5">
      <c r="B891" s="64" t="s">
        <v>39718</v>
      </c>
      <c r="C891" s="3">
        <v>72</v>
      </c>
      <c r="D891" s="3">
        <v>42.39</v>
      </c>
      <c r="E891" s="46" t="s">
        <v>26</v>
      </c>
    </row>
    <row r="892" spans="2:5">
      <c r="B892" s="64" t="s">
        <v>39718</v>
      </c>
      <c r="C892" s="3">
        <v>27</v>
      </c>
      <c r="D892" s="3">
        <v>42.39</v>
      </c>
      <c r="E892" s="46" t="s">
        <v>16</v>
      </c>
    </row>
    <row r="893" spans="2:5">
      <c r="B893" s="64" t="s">
        <v>39718</v>
      </c>
      <c r="C893" s="3">
        <v>103</v>
      </c>
      <c r="D893" s="3">
        <v>42.39</v>
      </c>
      <c r="E893" s="46" t="s">
        <v>16</v>
      </c>
    </row>
    <row r="894" spans="2:5">
      <c r="B894" s="64" t="s">
        <v>39718</v>
      </c>
      <c r="C894" s="3">
        <v>28</v>
      </c>
      <c r="D894" s="3">
        <v>42.39</v>
      </c>
      <c r="E894" s="46" t="s">
        <v>16</v>
      </c>
    </row>
    <row r="895" spans="2:5">
      <c r="B895" s="64" t="s">
        <v>39719</v>
      </c>
      <c r="C895" s="3">
        <v>211</v>
      </c>
      <c r="D895" s="3">
        <v>42.39</v>
      </c>
      <c r="E895" s="46" t="s">
        <v>16</v>
      </c>
    </row>
    <row r="896" spans="2:5">
      <c r="B896" s="64" t="s">
        <v>39719</v>
      </c>
      <c r="C896" s="3">
        <v>172</v>
      </c>
      <c r="D896" s="3">
        <v>42.39</v>
      </c>
      <c r="E896" s="46" t="s">
        <v>26</v>
      </c>
    </row>
    <row r="897" spans="2:5">
      <c r="B897" s="64" t="s">
        <v>39720</v>
      </c>
      <c r="C897" s="3">
        <v>198</v>
      </c>
      <c r="D897" s="3">
        <v>42.39</v>
      </c>
      <c r="E897" s="46" t="s">
        <v>16</v>
      </c>
    </row>
    <row r="898" spans="2:5">
      <c r="B898" s="64" t="s">
        <v>39720</v>
      </c>
      <c r="C898" s="3">
        <v>20</v>
      </c>
      <c r="D898" s="3">
        <v>42.39</v>
      </c>
      <c r="E898" s="46" t="s">
        <v>16</v>
      </c>
    </row>
    <row r="899" spans="2:5">
      <c r="B899" s="64" t="s">
        <v>39720</v>
      </c>
      <c r="C899" s="3">
        <v>105</v>
      </c>
      <c r="D899" s="3">
        <v>42.39</v>
      </c>
      <c r="E899" s="46" t="s">
        <v>16</v>
      </c>
    </row>
    <row r="900" spans="2:5">
      <c r="B900" s="64" t="s">
        <v>39720</v>
      </c>
      <c r="C900" s="3">
        <v>24</v>
      </c>
      <c r="D900" s="3">
        <v>42.39</v>
      </c>
      <c r="E900" s="46" t="s">
        <v>16</v>
      </c>
    </row>
    <row r="901" spans="2:5">
      <c r="B901" s="64" t="s">
        <v>39720</v>
      </c>
      <c r="C901" s="3">
        <v>61</v>
      </c>
      <c r="D901" s="3">
        <v>42.39</v>
      </c>
      <c r="E901" s="46" t="s">
        <v>26</v>
      </c>
    </row>
    <row r="902" spans="2:5">
      <c r="B902" s="64" t="s">
        <v>39721</v>
      </c>
      <c r="C902" s="3">
        <v>47</v>
      </c>
      <c r="D902" s="3">
        <v>42.41</v>
      </c>
      <c r="E902" s="46" t="s">
        <v>26</v>
      </c>
    </row>
    <row r="903" spans="2:5">
      <c r="B903" s="64" t="s">
        <v>39722</v>
      </c>
      <c r="C903" s="3">
        <v>93</v>
      </c>
      <c r="D903" s="3">
        <v>42.43</v>
      </c>
      <c r="E903" s="46" t="s">
        <v>16</v>
      </c>
    </row>
    <row r="904" spans="2:5">
      <c r="B904" s="64" t="s">
        <v>39722</v>
      </c>
      <c r="C904" s="3">
        <v>151</v>
      </c>
      <c r="D904" s="3">
        <v>42.43</v>
      </c>
      <c r="E904" s="46" t="s">
        <v>16</v>
      </c>
    </row>
    <row r="905" spans="2:5">
      <c r="B905" s="64" t="s">
        <v>39722</v>
      </c>
      <c r="C905" s="3">
        <v>198</v>
      </c>
      <c r="D905" s="3">
        <v>42.43</v>
      </c>
      <c r="E905" s="46" t="s">
        <v>16</v>
      </c>
    </row>
    <row r="906" spans="2:5">
      <c r="B906" s="64" t="s">
        <v>39722</v>
      </c>
      <c r="C906" s="3">
        <v>19</v>
      </c>
      <c r="D906" s="3">
        <v>42.43</v>
      </c>
      <c r="E906" s="46" t="s">
        <v>16</v>
      </c>
    </row>
    <row r="907" spans="2:5">
      <c r="B907" s="64" t="s">
        <v>39722</v>
      </c>
      <c r="C907" s="3">
        <v>155</v>
      </c>
      <c r="D907" s="3">
        <v>42.43</v>
      </c>
      <c r="E907" s="46" t="s">
        <v>16</v>
      </c>
    </row>
    <row r="908" spans="2:5">
      <c r="B908" s="64" t="s">
        <v>39723</v>
      </c>
      <c r="C908" s="3">
        <v>171</v>
      </c>
      <c r="D908" s="3">
        <v>42.42</v>
      </c>
      <c r="E908" s="46" t="s">
        <v>26</v>
      </c>
    </row>
    <row r="909" spans="2:5">
      <c r="B909" s="64" t="s">
        <v>39723</v>
      </c>
      <c r="C909" s="3">
        <v>220</v>
      </c>
      <c r="D909" s="3">
        <v>42.42</v>
      </c>
      <c r="E909" s="46" t="s">
        <v>16</v>
      </c>
    </row>
    <row r="910" spans="2:5">
      <c r="B910" s="64" t="s">
        <v>39724</v>
      </c>
      <c r="C910" s="3">
        <v>91</v>
      </c>
      <c r="D910" s="3">
        <v>42.42</v>
      </c>
      <c r="E910" s="46" t="s">
        <v>26</v>
      </c>
    </row>
    <row r="911" spans="2:5">
      <c r="B911" s="64" t="s">
        <v>39725</v>
      </c>
      <c r="C911" s="3">
        <v>230</v>
      </c>
      <c r="D911" s="3">
        <v>42.44</v>
      </c>
      <c r="E911" s="46" t="s">
        <v>16</v>
      </c>
    </row>
    <row r="912" spans="2:5">
      <c r="B912" s="64" t="s">
        <v>39725</v>
      </c>
      <c r="C912" s="3">
        <v>12</v>
      </c>
      <c r="D912" s="3">
        <v>42.44</v>
      </c>
      <c r="E912" s="46" t="s">
        <v>16</v>
      </c>
    </row>
    <row r="913" spans="2:5">
      <c r="B913" s="64" t="s">
        <v>39725</v>
      </c>
      <c r="C913" s="3">
        <v>172</v>
      </c>
      <c r="D913" s="3">
        <v>42.44</v>
      </c>
      <c r="E913" s="46" t="s">
        <v>16</v>
      </c>
    </row>
    <row r="914" spans="2:5">
      <c r="B914" s="64" t="s">
        <v>39725</v>
      </c>
      <c r="C914" s="3">
        <v>19</v>
      </c>
      <c r="D914" s="3">
        <v>42.44</v>
      </c>
      <c r="E914" s="46" t="s">
        <v>16</v>
      </c>
    </row>
    <row r="915" spans="2:5">
      <c r="B915" s="64" t="s">
        <v>39725</v>
      </c>
      <c r="C915" s="3">
        <v>105</v>
      </c>
      <c r="D915" s="3">
        <v>42.44</v>
      </c>
      <c r="E915" s="46" t="s">
        <v>16</v>
      </c>
    </row>
    <row r="916" spans="2:5">
      <c r="B916" s="64" t="s">
        <v>39726</v>
      </c>
      <c r="C916" s="3">
        <v>84</v>
      </c>
      <c r="D916" s="3">
        <v>42.43</v>
      </c>
      <c r="E916" s="46" t="s">
        <v>26</v>
      </c>
    </row>
    <row r="917" spans="2:5">
      <c r="B917" s="64" t="s">
        <v>39727</v>
      </c>
      <c r="C917" s="3">
        <v>9</v>
      </c>
      <c r="D917" s="3">
        <v>42.43</v>
      </c>
      <c r="E917" s="46" t="s">
        <v>16</v>
      </c>
    </row>
    <row r="918" spans="2:5">
      <c r="B918" s="64" t="s">
        <v>39728</v>
      </c>
      <c r="C918" s="3">
        <v>47</v>
      </c>
      <c r="D918" s="3">
        <v>42.43</v>
      </c>
      <c r="E918" s="46" t="s">
        <v>26</v>
      </c>
    </row>
    <row r="919" spans="2:5">
      <c r="B919" s="64" t="s">
        <v>39729</v>
      </c>
      <c r="C919" s="3">
        <v>48</v>
      </c>
      <c r="D919" s="3">
        <v>42.42</v>
      </c>
      <c r="E919" s="46" t="s">
        <v>26</v>
      </c>
    </row>
    <row r="920" spans="2:5">
      <c r="B920" s="64" t="s">
        <v>39730</v>
      </c>
      <c r="C920" s="3">
        <v>104</v>
      </c>
      <c r="D920" s="3">
        <v>42.41</v>
      </c>
      <c r="E920" s="46" t="s">
        <v>26</v>
      </c>
    </row>
    <row r="921" spans="2:5">
      <c r="B921" s="64" t="s">
        <v>39730</v>
      </c>
      <c r="C921" s="3">
        <v>56</v>
      </c>
      <c r="D921" s="3">
        <v>42.41</v>
      </c>
      <c r="E921" s="46" t="s">
        <v>26</v>
      </c>
    </row>
    <row r="922" spans="2:5">
      <c r="B922" s="64" t="s">
        <v>39731</v>
      </c>
      <c r="C922" s="3">
        <v>199</v>
      </c>
      <c r="D922" s="3">
        <v>42.41</v>
      </c>
      <c r="E922" s="46" t="s">
        <v>26</v>
      </c>
    </row>
    <row r="923" spans="2:5">
      <c r="B923" s="64" t="s">
        <v>39732</v>
      </c>
      <c r="C923" s="3">
        <v>35</v>
      </c>
      <c r="D923" s="3">
        <v>42.51</v>
      </c>
      <c r="E923" s="46" t="s">
        <v>26</v>
      </c>
    </row>
    <row r="924" spans="2:5">
      <c r="B924" s="64" t="s">
        <v>39732</v>
      </c>
      <c r="C924" s="3">
        <v>45</v>
      </c>
      <c r="D924" s="3">
        <v>42.51</v>
      </c>
      <c r="E924" s="46" t="s">
        <v>26</v>
      </c>
    </row>
    <row r="925" spans="2:5">
      <c r="B925" s="64" t="s">
        <v>39733</v>
      </c>
      <c r="C925" s="3">
        <v>51</v>
      </c>
      <c r="D925" s="3">
        <v>42.55</v>
      </c>
      <c r="E925" s="46" t="s">
        <v>26</v>
      </c>
    </row>
    <row r="926" spans="2:5">
      <c r="B926" s="64" t="s">
        <v>39733</v>
      </c>
      <c r="C926" s="3">
        <v>51</v>
      </c>
      <c r="D926" s="3">
        <v>42.55</v>
      </c>
      <c r="E926" s="46" t="s">
        <v>26</v>
      </c>
    </row>
    <row r="927" spans="2:5">
      <c r="B927" s="64" t="s">
        <v>39734</v>
      </c>
      <c r="C927" s="3">
        <v>150</v>
      </c>
      <c r="D927" s="3">
        <v>42.55</v>
      </c>
      <c r="E927" s="46" t="s">
        <v>26</v>
      </c>
    </row>
    <row r="928" spans="2:5">
      <c r="B928" s="64" t="s">
        <v>39734</v>
      </c>
      <c r="C928" s="3">
        <v>262</v>
      </c>
      <c r="D928" s="3">
        <v>42.55</v>
      </c>
      <c r="E928" s="46" t="s">
        <v>26</v>
      </c>
    </row>
    <row r="929" spans="2:5">
      <c r="B929" s="64" t="s">
        <v>39734</v>
      </c>
      <c r="C929" s="3">
        <v>163</v>
      </c>
      <c r="D929" s="3">
        <v>42.55</v>
      </c>
      <c r="E929" s="46" t="s">
        <v>26</v>
      </c>
    </row>
    <row r="930" spans="2:5">
      <c r="B930" s="64" t="s">
        <v>39735</v>
      </c>
      <c r="C930" s="3">
        <v>284</v>
      </c>
      <c r="D930" s="3">
        <v>42.56</v>
      </c>
      <c r="E930" s="46" t="s">
        <v>26</v>
      </c>
    </row>
    <row r="931" spans="2:5">
      <c r="B931" s="64" t="s">
        <v>39735</v>
      </c>
      <c r="C931" s="3">
        <v>202</v>
      </c>
      <c r="D931" s="3">
        <v>42.56</v>
      </c>
      <c r="E931" s="46" t="s">
        <v>26</v>
      </c>
    </row>
    <row r="932" spans="2:5">
      <c r="B932" s="64" t="s">
        <v>39735</v>
      </c>
      <c r="C932" s="3">
        <v>36</v>
      </c>
      <c r="D932" s="3">
        <v>42.56</v>
      </c>
      <c r="E932" s="46" t="s">
        <v>26</v>
      </c>
    </row>
    <row r="933" spans="2:5">
      <c r="B933" s="64" t="s">
        <v>39735</v>
      </c>
      <c r="C933" s="3">
        <v>166</v>
      </c>
      <c r="D933" s="3">
        <v>42.56</v>
      </c>
      <c r="E933" s="46" t="s">
        <v>26</v>
      </c>
    </row>
    <row r="934" spans="2:5">
      <c r="B934" s="64" t="s">
        <v>39736</v>
      </c>
      <c r="C934" s="3">
        <v>179</v>
      </c>
      <c r="D934" s="3">
        <v>42.52</v>
      </c>
      <c r="E934" s="46" t="s">
        <v>26</v>
      </c>
    </row>
    <row r="935" spans="2:5">
      <c r="B935" s="64" t="s">
        <v>39736</v>
      </c>
      <c r="C935" s="3">
        <v>150</v>
      </c>
      <c r="D935" s="3">
        <v>42.52</v>
      </c>
      <c r="E935" s="46" t="s">
        <v>26</v>
      </c>
    </row>
    <row r="936" spans="2:5">
      <c r="B936" s="64" t="s">
        <v>39736</v>
      </c>
      <c r="C936" s="3">
        <v>20</v>
      </c>
      <c r="D936" s="3">
        <v>42.52</v>
      </c>
      <c r="E936" s="46" t="s">
        <v>26</v>
      </c>
    </row>
    <row r="937" spans="2:5">
      <c r="B937" s="64" t="s">
        <v>39737</v>
      </c>
      <c r="C937" s="3">
        <v>200</v>
      </c>
      <c r="D937" s="3">
        <v>42.5</v>
      </c>
      <c r="E937" s="46" t="s">
        <v>26</v>
      </c>
    </row>
    <row r="938" spans="2:5">
      <c r="B938" s="64" t="s">
        <v>39738</v>
      </c>
      <c r="C938" s="3">
        <v>292</v>
      </c>
      <c r="D938" s="3">
        <v>42.5</v>
      </c>
      <c r="E938" s="46" t="s">
        <v>26</v>
      </c>
    </row>
    <row r="939" spans="2:5">
      <c r="B939" s="64" t="s">
        <v>39738</v>
      </c>
      <c r="C939" s="3">
        <v>276</v>
      </c>
      <c r="D939" s="3">
        <v>42.5</v>
      </c>
      <c r="E939" s="46" t="s">
        <v>26</v>
      </c>
    </row>
    <row r="940" spans="2:5">
      <c r="B940" s="64" t="s">
        <v>39739</v>
      </c>
      <c r="C940" s="3">
        <v>87</v>
      </c>
      <c r="D940" s="3">
        <v>42.49</v>
      </c>
      <c r="E940" s="46" t="s">
        <v>26</v>
      </c>
    </row>
    <row r="941" spans="2:5">
      <c r="B941" s="64" t="s">
        <v>39739</v>
      </c>
      <c r="C941" s="3">
        <v>71</v>
      </c>
      <c r="D941" s="3">
        <v>42.49</v>
      </c>
      <c r="E941" s="46" t="s">
        <v>26</v>
      </c>
    </row>
    <row r="942" spans="2:5">
      <c r="B942" s="64" t="s">
        <v>39740</v>
      </c>
      <c r="C942" s="3">
        <v>120</v>
      </c>
      <c r="D942" s="3">
        <v>42.49</v>
      </c>
      <c r="E942" s="46" t="s">
        <v>26</v>
      </c>
    </row>
    <row r="943" spans="2:5">
      <c r="B943" s="64" t="s">
        <v>39740</v>
      </c>
      <c r="C943" s="3">
        <v>68</v>
      </c>
      <c r="D943" s="3">
        <v>42.49</v>
      </c>
      <c r="E943" s="46" t="s">
        <v>26</v>
      </c>
    </row>
    <row r="944" spans="2:5">
      <c r="B944" s="64" t="s">
        <v>39741</v>
      </c>
      <c r="C944" s="3">
        <v>98</v>
      </c>
      <c r="D944" s="3">
        <v>42.47</v>
      </c>
      <c r="E944" s="46" t="s">
        <v>26</v>
      </c>
    </row>
    <row r="945" spans="2:5">
      <c r="B945" s="64" t="s">
        <v>39742</v>
      </c>
      <c r="C945" s="3">
        <v>77</v>
      </c>
      <c r="D945" s="3">
        <v>42.46</v>
      </c>
      <c r="E945" s="46" t="s">
        <v>26</v>
      </c>
    </row>
    <row r="946" spans="2:5">
      <c r="B946" s="64" t="s">
        <v>39743</v>
      </c>
      <c r="C946" s="3">
        <v>169</v>
      </c>
      <c r="D946" s="3">
        <v>42.45</v>
      </c>
      <c r="E946" s="46" t="s">
        <v>26</v>
      </c>
    </row>
    <row r="947" spans="2:5">
      <c r="B947" s="64" t="s">
        <v>39743</v>
      </c>
      <c r="C947" s="3">
        <v>140</v>
      </c>
      <c r="D947" s="3">
        <v>42.45</v>
      </c>
      <c r="E947" s="46" t="s">
        <v>26</v>
      </c>
    </row>
    <row r="948" spans="2:5">
      <c r="B948" s="64" t="s">
        <v>39743</v>
      </c>
      <c r="C948" s="3">
        <v>129</v>
      </c>
      <c r="D948" s="3">
        <v>42.45</v>
      </c>
      <c r="E948" s="46" t="s">
        <v>26</v>
      </c>
    </row>
    <row r="949" spans="2:5">
      <c r="B949" s="64" t="s">
        <v>39744</v>
      </c>
      <c r="C949" s="3">
        <v>47</v>
      </c>
      <c r="D949" s="3">
        <v>42.44</v>
      </c>
      <c r="E949" s="46" t="s">
        <v>26</v>
      </c>
    </row>
    <row r="950" spans="2:5">
      <c r="B950" s="64" t="s">
        <v>39745</v>
      </c>
      <c r="C950" s="3">
        <v>201</v>
      </c>
      <c r="D950" s="3">
        <v>42.48</v>
      </c>
      <c r="E950" s="46" t="s">
        <v>26</v>
      </c>
    </row>
    <row r="951" spans="2:5">
      <c r="B951" s="64" t="s">
        <v>39746</v>
      </c>
      <c r="C951" s="3">
        <v>111</v>
      </c>
      <c r="D951" s="3">
        <v>42.47</v>
      </c>
      <c r="E951" s="46" t="s">
        <v>26</v>
      </c>
    </row>
    <row r="952" spans="2:5">
      <c r="B952" s="64" t="s">
        <v>39746</v>
      </c>
      <c r="C952" s="3">
        <v>21</v>
      </c>
      <c r="D952" s="3">
        <v>42.47</v>
      </c>
      <c r="E952" s="46" t="s">
        <v>26</v>
      </c>
    </row>
    <row r="953" spans="2:5">
      <c r="B953" s="64" t="s">
        <v>39746</v>
      </c>
      <c r="C953" s="3">
        <v>140</v>
      </c>
      <c r="D953" s="3">
        <v>42.47</v>
      </c>
      <c r="E953" s="46" t="s">
        <v>26</v>
      </c>
    </row>
    <row r="954" spans="2:5">
      <c r="B954" s="64" t="s">
        <v>39746</v>
      </c>
      <c r="C954" s="3">
        <v>32</v>
      </c>
      <c r="D954" s="3">
        <v>42.47</v>
      </c>
      <c r="E954" s="46" t="s">
        <v>26</v>
      </c>
    </row>
    <row r="955" spans="2:5">
      <c r="B955" s="64" t="s">
        <v>39746</v>
      </c>
      <c r="C955" s="3">
        <v>172</v>
      </c>
      <c r="D955" s="3">
        <v>42.47</v>
      </c>
      <c r="E955" s="46" t="s">
        <v>26</v>
      </c>
    </row>
    <row r="956" spans="2:5">
      <c r="B956" s="64" t="s">
        <v>39747</v>
      </c>
      <c r="C956" s="3">
        <v>126</v>
      </c>
      <c r="D956" s="3">
        <v>42.46</v>
      </c>
      <c r="E956" s="46" t="s">
        <v>26</v>
      </c>
    </row>
    <row r="957" spans="2:5">
      <c r="B957" s="64" t="s">
        <v>39747</v>
      </c>
      <c r="C957" s="3">
        <v>50</v>
      </c>
      <c r="D957" s="3">
        <v>42.46</v>
      </c>
      <c r="E957" s="46" t="s">
        <v>26</v>
      </c>
    </row>
    <row r="958" spans="2:5">
      <c r="B958" s="64" t="s">
        <v>39747</v>
      </c>
      <c r="C958" s="3">
        <v>52</v>
      </c>
      <c r="D958" s="3">
        <v>42.46</v>
      </c>
      <c r="E958" s="46" t="s">
        <v>26</v>
      </c>
    </row>
    <row r="959" spans="2:5">
      <c r="B959" s="64" t="s">
        <v>39748</v>
      </c>
      <c r="C959" s="3">
        <v>48</v>
      </c>
      <c r="D959" s="3">
        <v>42.44</v>
      </c>
      <c r="E959" s="46" t="s">
        <v>26</v>
      </c>
    </row>
    <row r="960" spans="2:5">
      <c r="B960" s="64" t="s">
        <v>39749</v>
      </c>
      <c r="C960" s="3">
        <v>214</v>
      </c>
      <c r="D960" s="3">
        <v>42.45</v>
      </c>
      <c r="E960" s="46" t="s">
        <v>26</v>
      </c>
    </row>
    <row r="961" spans="2:5">
      <c r="B961" s="64" t="s">
        <v>39749</v>
      </c>
      <c r="C961" s="3">
        <v>108</v>
      </c>
      <c r="D961" s="3">
        <v>42.45</v>
      </c>
      <c r="E961" s="46" t="s">
        <v>26</v>
      </c>
    </row>
    <row r="962" spans="2:5">
      <c r="B962" s="64" t="s">
        <v>39750</v>
      </c>
      <c r="C962" s="3">
        <v>47</v>
      </c>
      <c r="D962" s="3">
        <v>42.43</v>
      </c>
      <c r="E962" s="46" t="s">
        <v>26</v>
      </c>
    </row>
    <row r="963" spans="2:5">
      <c r="B963" s="64" t="s">
        <v>39751</v>
      </c>
      <c r="C963" s="3">
        <v>47</v>
      </c>
      <c r="D963" s="3">
        <v>42.4</v>
      </c>
      <c r="E963" s="46" t="s">
        <v>26</v>
      </c>
    </row>
    <row r="964" spans="2:5">
      <c r="B964" s="64" t="s">
        <v>39752</v>
      </c>
      <c r="C964" s="3">
        <v>88</v>
      </c>
      <c r="D964" s="3">
        <v>42.38</v>
      </c>
      <c r="E964" s="46" t="s">
        <v>26</v>
      </c>
    </row>
    <row r="965" spans="2:5">
      <c r="B965" s="64" t="s">
        <v>39753</v>
      </c>
      <c r="C965" s="3">
        <v>109</v>
      </c>
      <c r="D965" s="3">
        <v>42.43</v>
      </c>
      <c r="E965" s="46" t="s">
        <v>26</v>
      </c>
    </row>
    <row r="966" spans="2:5">
      <c r="B966" s="64" t="s">
        <v>39753</v>
      </c>
      <c r="C966" s="3">
        <v>41</v>
      </c>
      <c r="D966" s="3">
        <v>42.43</v>
      </c>
      <c r="E966" s="46" t="s">
        <v>26</v>
      </c>
    </row>
    <row r="967" spans="2:5">
      <c r="B967" s="64" t="s">
        <v>39754</v>
      </c>
      <c r="C967" s="3">
        <v>146</v>
      </c>
      <c r="D967" s="3">
        <v>42.42</v>
      </c>
      <c r="E967" s="46" t="s">
        <v>26</v>
      </c>
    </row>
    <row r="968" spans="2:5">
      <c r="B968" s="64" t="s">
        <v>39754</v>
      </c>
      <c r="C968" s="3">
        <v>165</v>
      </c>
      <c r="D968" s="3">
        <v>42.41</v>
      </c>
      <c r="E968" s="46" t="s">
        <v>26</v>
      </c>
    </row>
    <row r="969" spans="2:5">
      <c r="B969" s="64" t="s">
        <v>39754</v>
      </c>
      <c r="C969" s="3">
        <v>210</v>
      </c>
      <c r="D969" s="3">
        <v>42.38</v>
      </c>
      <c r="E969" s="46" t="s">
        <v>26</v>
      </c>
    </row>
    <row r="970" spans="2:5">
      <c r="B970" s="64" t="s">
        <v>39754</v>
      </c>
      <c r="C970" s="3">
        <v>164</v>
      </c>
      <c r="D970" s="3">
        <v>42.38</v>
      </c>
      <c r="E970" s="46" t="s">
        <v>26</v>
      </c>
    </row>
    <row r="971" spans="2:5">
      <c r="B971" s="64" t="s">
        <v>39754</v>
      </c>
      <c r="C971" s="3">
        <v>46</v>
      </c>
      <c r="D971" s="3">
        <v>42.38</v>
      </c>
      <c r="E971" s="46" t="s">
        <v>26</v>
      </c>
    </row>
    <row r="972" spans="2:5">
      <c r="B972" s="64" t="s">
        <v>39755</v>
      </c>
      <c r="C972" s="3">
        <v>387</v>
      </c>
      <c r="D972" s="3">
        <v>42.38</v>
      </c>
      <c r="E972" s="46" t="s">
        <v>26</v>
      </c>
    </row>
    <row r="973" spans="2:5">
      <c r="B973" s="64" t="s">
        <v>39756</v>
      </c>
      <c r="C973" s="3">
        <v>48</v>
      </c>
      <c r="D973" s="3">
        <v>42.35</v>
      </c>
      <c r="E973" s="46" t="s">
        <v>26</v>
      </c>
    </row>
    <row r="974" spans="2:5">
      <c r="B974" s="64" t="s">
        <v>39757</v>
      </c>
      <c r="C974" s="3">
        <v>48</v>
      </c>
      <c r="D974" s="3">
        <v>42.35</v>
      </c>
      <c r="E974" s="46" t="s">
        <v>26</v>
      </c>
    </row>
    <row r="975" spans="2:5">
      <c r="B975" s="64" t="s">
        <v>39758</v>
      </c>
      <c r="C975" s="3">
        <v>93</v>
      </c>
      <c r="D975" s="3">
        <v>42.36</v>
      </c>
      <c r="E975" s="46" t="s">
        <v>26</v>
      </c>
    </row>
    <row r="976" spans="2:5">
      <c r="B976" s="64" t="s">
        <v>39759</v>
      </c>
      <c r="C976" s="3">
        <v>106</v>
      </c>
      <c r="D976" s="3">
        <v>42.36</v>
      </c>
      <c r="E976" s="46" t="s">
        <v>26</v>
      </c>
    </row>
    <row r="977" spans="2:5">
      <c r="B977" s="64" t="s">
        <v>39760</v>
      </c>
      <c r="C977" s="3">
        <v>130</v>
      </c>
      <c r="D977" s="3">
        <v>42.35</v>
      </c>
      <c r="E977" s="46" t="s">
        <v>26</v>
      </c>
    </row>
    <row r="978" spans="2:5">
      <c r="B978" s="64" t="s">
        <v>39761</v>
      </c>
      <c r="C978" s="3">
        <v>358</v>
      </c>
      <c r="D978" s="3">
        <v>42.33</v>
      </c>
      <c r="E978" s="46" t="s">
        <v>26</v>
      </c>
    </row>
    <row r="979" spans="2:5">
      <c r="B979" s="64" t="s">
        <v>39761</v>
      </c>
      <c r="C979" s="3">
        <v>129</v>
      </c>
      <c r="D979" s="3">
        <v>42.33</v>
      </c>
      <c r="E979" s="46" t="s">
        <v>26</v>
      </c>
    </row>
    <row r="980" spans="2:5">
      <c r="B980" s="64" t="s">
        <v>39761</v>
      </c>
      <c r="C980" s="3">
        <v>28</v>
      </c>
      <c r="D980" s="3">
        <v>42.33</v>
      </c>
      <c r="E980" s="46" t="s">
        <v>26</v>
      </c>
    </row>
    <row r="981" spans="2:5">
      <c r="B981" s="64" t="s">
        <v>39762</v>
      </c>
      <c r="C981" s="3">
        <v>95</v>
      </c>
      <c r="D981" s="3">
        <v>42.32</v>
      </c>
      <c r="E981" s="46" t="s">
        <v>26</v>
      </c>
    </row>
    <row r="982" spans="2:5">
      <c r="B982" s="64" t="s">
        <v>39762</v>
      </c>
      <c r="C982" s="3">
        <v>10</v>
      </c>
      <c r="D982" s="3">
        <v>42.32</v>
      </c>
      <c r="E982" s="46" t="s">
        <v>26</v>
      </c>
    </row>
    <row r="983" spans="2:5">
      <c r="B983" s="64" t="s">
        <v>39763</v>
      </c>
      <c r="C983" s="3">
        <v>127</v>
      </c>
      <c r="D983" s="3">
        <v>42.32</v>
      </c>
      <c r="E983" s="46" t="s">
        <v>26</v>
      </c>
    </row>
    <row r="984" spans="2:5">
      <c r="B984" s="64" t="s">
        <v>39763</v>
      </c>
      <c r="C984" s="3">
        <v>129</v>
      </c>
      <c r="D984" s="3">
        <v>42.32</v>
      </c>
      <c r="E984" s="46" t="s">
        <v>26</v>
      </c>
    </row>
    <row r="985" spans="2:5">
      <c r="B985" s="64" t="s">
        <v>39763</v>
      </c>
      <c r="C985" s="3">
        <v>30</v>
      </c>
      <c r="D985" s="3">
        <v>42.32</v>
      </c>
      <c r="E985" s="46" t="s">
        <v>26</v>
      </c>
    </row>
    <row r="986" spans="2:5">
      <c r="B986" s="64" t="s">
        <v>39764</v>
      </c>
      <c r="C986" s="3">
        <v>124</v>
      </c>
      <c r="D986" s="3">
        <v>42.29</v>
      </c>
      <c r="E986" s="46" t="s">
        <v>26</v>
      </c>
    </row>
    <row r="987" spans="2:5">
      <c r="B987" s="64" t="s">
        <v>39765</v>
      </c>
      <c r="C987" s="3">
        <v>229</v>
      </c>
      <c r="D987" s="3">
        <v>42.3</v>
      </c>
      <c r="E987" s="46" t="s">
        <v>26</v>
      </c>
    </row>
    <row r="988" spans="2:5">
      <c r="B988" s="64" t="s">
        <v>39765</v>
      </c>
      <c r="C988" s="3">
        <v>199</v>
      </c>
      <c r="D988" s="3">
        <v>42.3</v>
      </c>
      <c r="E988" s="46" t="s">
        <v>26</v>
      </c>
    </row>
    <row r="989" spans="2:5">
      <c r="B989" s="64" t="s">
        <v>39766</v>
      </c>
      <c r="C989" s="3">
        <v>425</v>
      </c>
      <c r="D989" s="3">
        <v>42.29</v>
      </c>
      <c r="E989" s="46" t="s">
        <v>26</v>
      </c>
    </row>
    <row r="990" spans="2:5">
      <c r="B990" s="64" t="s">
        <v>39766</v>
      </c>
      <c r="C990" s="3">
        <v>120</v>
      </c>
      <c r="D990" s="3">
        <v>42.29</v>
      </c>
      <c r="E990" s="46" t="s">
        <v>26</v>
      </c>
    </row>
    <row r="991" spans="2:5">
      <c r="B991" s="64" t="s">
        <v>39766</v>
      </c>
      <c r="C991" s="3">
        <v>66</v>
      </c>
      <c r="D991" s="3">
        <v>42.29</v>
      </c>
      <c r="E991" s="46" t="s">
        <v>26</v>
      </c>
    </row>
    <row r="992" spans="2:5">
      <c r="B992" s="64" t="s">
        <v>39767</v>
      </c>
      <c r="C992" s="3">
        <v>47</v>
      </c>
      <c r="D992" s="3">
        <v>42.28</v>
      </c>
      <c r="E992" s="46" t="s">
        <v>26</v>
      </c>
    </row>
    <row r="993" spans="2:5">
      <c r="B993" s="64" t="s">
        <v>39768</v>
      </c>
      <c r="C993" s="3">
        <v>489</v>
      </c>
      <c r="D993" s="3">
        <v>42.26</v>
      </c>
      <c r="E993" s="46" t="s">
        <v>26</v>
      </c>
    </row>
    <row r="994" spans="2:5">
      <c r="B994" s="64" t="s">
        <v>39768</v>
      </c>
      <c r="C994" s="3">
        <v>55</v>
      </c>
      <c r="D994" s="3">
        <v>42.26</v>
      </c>
      <c r="E994" s="46" t="s">
        <v>26</v>
      </c>
    </row>
    <row r="995" spans="2:5">
      <c r="B995" s="64" t="s">
        <v>39769</v>
      </c>
      <c r="C995" s="3">
        <v>186</v>
      </c>
      <c r="D995" s="3">
        <v>42.27</v>
      </c>
      <c r="E995" s="46" t="s">
        <v>26</v>
      </c>
    </row>
    <row r="996" spans="2:5">
      <c r="B996" s="64" t="s">
        <v>39769</v>
      </c>
      <c r="C996" s="3">
        <v>131</v>
      </c>
      <c r="D996" s="3">
        <v>42.27</v>
      </c>
      <c r="E996" s="46" t="s">
        <v>26</v>
      </c>
    </row>
    <row r="997" spans="2:5">
      <c r="B997" s="64" t="s">
        <v>39769</v>
      </c>
      <c r="C997" s="3">
        <v>100</v>
      </c>
      <c r="D997" s="3">
        <v>42.27</v>
      </c>
      <c r="E997" s="46" t="s">
        <v>26</v>
      </c>
    </row>
    <row r="998" spans="2:5">
      <c r="B998" s="64" t="s">
        <v>39770</v>
      </c>
      <c r="C998" s="3">
        <v>47</v>
      </c>
      <c r="D998" s="3">
        <v>42.27</v>
      </c>
      <c r="E998" s="46" t="s">
        <v>26</v>
      </c>
    </row>
    <row r="999" spans="2:5">
      <c r="B999" s="64" t="s">
        <v>39771</v>
      </c>
      <c r="C999" s="3">
        <v>48</v>
      </c>
      <c r="D999" s="3">
        <v>42.26</v>
      </c>
      <c r="E999" s="46" t="s">
        <v>26</v>
      </c>
    </row>
    <row r="1000" spans="2:5">
      <c r="B1000" s="64" t="s">
        <v>39772</v>
      </c>
      <c r="C1000" s="3">
        <v>47</v>
      </c>
      <c r="D1000" s="3">
        <v>42.25</v>
      </c>
      <c r="E1000" s="46" t="s">
        <v>26</v>
      </c>
    </row>
    <row r="1001" spans="2:5">
      <c r="B1001" s="64" t="s">
        <v>39773</v>
      </c>
      <c r="C1001" s="3">
        <v>65</v>
      </c>
      <c r="D1001" s="3">
        <v>42.2</v>
      </c>
      <c r="E1001" s="46" t="s">
        <v>26</v>
      </c>
    </row>
    <row r="1002" spans="2:5">
      <c r="B1002" s="64" t="s">
        <v>39774</v>
      </c>
      <c r="C1002" s="3">
        <v>200</v>
      </c>
      <c r="D1002" s="3">
        <v>42.24</v>
      </c>
      <c r="E1002" s="46" t="s">
        <v>26</v>
      </c>
    </row>
    <row r="1003" spans="2:5">
      <c r="B1003" s="64" t="s">
        <v>39774</v>
      </c>
      <c r="C1003" s="3">
        <v>137</v>
      </c>
      <c r="D1003" s="3">
        <v>42.23</v>
      </c>
      <c r="E1003" s="46" t="s">
        <v>26</v>
      </c>
    </row>
    <row r="1004" spans="2:5">
      <c r="B1004" s="64" t="s">
        <v>39775</v>
      </c>
      <c r="C1004" s="3">
        <v>150</v>
      </c>
      <c r="D1004" s="3">
        <v>42.25</v>
      </c>
      <c r="E1004" s="46" t="s">
        <v>26</v>
      </c>
    </row>
    <row r="1005" spans="2:5">
      <c r="B1005" s="64" t="s">
        <v>39775</v>
      </c>
      <c r="C1005" s="3">
        <v>73</v>
      </c>
      <c r="D1005" s="3">
        <v>42.24</v>
      </c>
      <c r="E1005" s="46" t="s">
        <v>26</v>
      </c>
    </row>
    <row r="1006" spans="2:5">
      <c r="B1006" s="64" t="s">
        <v>39776</v>
      </c>
      <c r="C1006" s="3">
        <v>139</v>
      </c>
      <c r="D1006" s="3">
        <v>42.23</v>
      </c>
      <c r="E1006" s="46" t="s">
        <v>26</v>
      </c>
    </row>
    <row r="1007" spans="2:5">
      <c r="B1007" s="64" t="s">
        <v>39776</v>
      </c>
      <c r="C1007" s="3">
        <v>47</v>
      </c>
      <c r="D1007" s="3">
        <v>42.23</v>
      </c>
      <c r="E1007" s="46" t="s">
        <v>26</v>
      </c>
    </row>
    <row r="1008" spans="2:5">
      <c r="B1008" s="64" t="s">
        <v>39777</v>
      </c>
      <c r="C1008" s="3">
        <v>136</v>
      </c>
      <c r="D1008" s="3">
        <v>42.24</v>
      </c>
      <c r="E1008" s="46" t="s">
        <v>26</v>
      </c>
    </row>
    <row r="1009" spans="2:5">
      <c r="B1009" s="64" t="s">
        <v>39777</v>
      </c>
      <c r="C1009" s="3">
        <v>75</v>
      </c>
      <c r="D1009" s="3">
        <v>42.24</v>
      </c>
      <c r="E1009" s="46" t="s">
        <v>26</v>
      </c>
    </row>
    <row r="1010" spans="2:5">
      <c r="B1010" s="64" t="s">
        <v>39778</v>
      </c>
      <c r="C1010" s="3">
        <v>315</v>
      </c>
      <c r="D1010" s="3">
        <v>42.29</v>
      </c>
      <c r="E1010" s="46" t="s">
        <v>26</v>
      </c>
    </row>
    <row r="1011" spans="2:5">
      <c r="B1011" s="64" t="s">
        <v>39778</v>
      </c>
      <c r="C1011" s="3">
        <v>150</v>
      </c>
      <c r="D1011" s="3">
        <v>42.29</v>
      </c>
      <c r="E1011" s="46" t="s">
        <v>26</v>
      </c>
    </row>
    <row r="1012" spans="2:5">
      <c r="B1012" s="64" t="s">
        <v>39778</v>
      </c>
      <c r="C1012" s="3">
        <v>28</v>
      </c>
      <c r="D1012" s="3">
        <v>42.29</v>
      </c>
      <c r="E1012" s="46" t="s">
        <v>26</v>
      </c>
    </row>
    <row r="1013" spans="2:5">
      <c r="B1013" s="64" t="s">
        <v>39779</v>
      </c>
      <c r="C1013" s="3">
        <v>135</v>
      </c>
      <c r="D1013" s="3">
        <v>42.27</v>
      </c>
      <c r="E1013" s="46" t="s">
        <v>26</v>
      </c>
    </row>
    <row r="1014" spans="2:5">
      <c r="B1014" s="64" t="s">
        <v>39779</v>
      </c>
      <c r="C1014" s="3">
        <v>88</v>
      </c>
      <c r="D1014" s="3">
        <v>42.27</v>
      </c>
      <c r="E1014" s="46" t="s">
        <v>26</v>
      </c>
    </row>
    <row r="1015" spans="2:5">
      <c r="B1015" s="64" t="s">
        <v>39780</v>
      </c>
      <c r="C1015" s="3">
        <v>88</v>
      </c>
      <c r="D1015" s="3">
        <v>42.27</v>
      </c>
      <c r="E1015" s="46" t="s">
        <v>26</v>
      </c>
    </row>
    <row r="1016" spans="2:5">
      <c r="B1016" s="64" t="s">
        <v>39780</v>
      </c>
      <c r="C1016" s="3">
        <v>4</v>
      </c>
      <c r="D1016" s="3">
        <v>42.27</v>
      </c>
      <c r="E1016" s="46" t="s">
        <v>26</v>
      </c>
    </row>
    <row r="1017" spans="2:5">
      <c r="B1017" s="64" t="s">
        <v>39781</v>
      </c>
      <c r="C1017" s="3">
        <v>48</v>
      </c>
      <c r="D1017" s="3">
        <v>42.25</v>
      </c>
      <c r="E1017" s="46" t="s">
        <v>26</v>
      </c>
    </row>
    <row r="1018" spans="2:5">
      <c r="B1018" s="64" t="s">
        <v>39782</v>
      </c>
      <c r="C1018" s="3">
        <v>390</v>
      </c>
      <c r="D1018" s="3">
        <v>42.23</v>
      </c>
      <c r="E1018" s="46" t="s">
        <v>26</v>
      </c>
    </row>
    <row r="1019" spans="2:5">
      <c r="B1019" s="64" t="s">
        <v>39782</v>
      </c>
      <c r="C1019" s="3">
        <v>131</v>
      </c>
      <c r="D1019" s="3">
        <v>42.23</v>
      </c>
      <c r="E1019" s="46" t="s">
        <v>26</v>
      </c>
    </row>
    <row r="1020" spans="2:5">
      <c r="B1020" s="64" t="s">
        <v>39782</v>
      </c>
      <c r="C1020" s="3">
        <v>11</v>
      </c>
      <c r="D1020" s="3">
        <v>42.23</v>
      </c>
      <c r="E1020" s="46" t="s">
        <v>26</v>
      </c>
    </row>
    <row r="1021" spans="2:5">
      <c r="B1021" s="64" t="s">
        <v>39782</v>
      </c>
      <c r="C1021" s="3">
        <v>13</v>
      </c>
      <c r="D1021" s="3">
        <v>42.23</v>
      </c>
      <c r="E1021" s="46" t="s">
        <v>26</v>
      </c>
    </row>
    <row r="1022" spans="2:5">
      <c r="B1022" s="64" t="s">
        <v>39783</v>
      </c>
      <c r="C1022" s="3">
        <v>11</v>
      </c>
      <c r="D1022" s="3">
        <v>42.22</v>
      </c>
      <c r="E1022" s="46" t="s">
        <v>26</v>
      </c>
    </row>
    <row r="1023" spans="2:5">
      <c r="B1023" s="64" t="s">
        <v>39783</v>
      </c>
      <c r="C1023" s="3">
        <v>361</v>
      </c>
      <c r="D1023" s="3">
        <v>42.22</v>
      </c>
      <c r="E1023" s="46" t="s">
        <v>26</v>
      </c>
    </row>
    <row r="1024" spans="2:5">
      <c r="B1024" s="64" t="s">
        <v>39783</v>
      </c>
      <c r="C1024" s="3">
        <v>131</v>
      </c>
      <c r="D1024" s="3">
        <v>42.22</v>
      </c>
      <c r="E1024" s="46" t="s">
        <v>26</v>
      </c>
    </row>
    <row r="1025" spans="2:5">
      <c r="B1025" s="64" t="s">
        <v>39783</v>
      </c>
      <c r="C1025" s="3">
        <v>134</v>
      </c>
      <c r="D1025" s="3">
        <v>42.22</v>
      </c>
      <c r="E1025" s="46" t="s">
        <v>26</v>
      </c>
    </row>
    <row r="1026" spans="2:5">
      <c r="B1026" s="64" t="s">
        <v>39784</v>
      </c>
      <c r="C1026" s="3">
        <v>124</v>
      </c>
      <c r="D1026" s="3">
        <v>42.23</v>
      </c>
      <c r="E1026" s="46" t="s">
        <v>26</v>
      </c>
    </row>
    <row r="1027" spans="2:5">
      <c r="B1027" s="64" t="s">
        <v>39785</v>
      </c>
      <c r="C1027" s="3">
        <v>170</v>
      </c>
      <c r="D1027" s="3">
        <v>42.22</v>
      </c>
      <c r="E1027" s="46" t="s">
        <v>26</v>
      </c>
    </row>
    <row r="1028" spans="2:5">
      <c r="B1028" s="64" t="s">
        <v>39786</v>
      </c>
      <c r="C1028" s="3">
        <v>107</v>
      </c>
      <c r="D1028" s="3">
        <v>42.22</v>
      </c>
      <c r="E1028" s="46" t="s">
        <v>26</v>
      </c>
    </row>
    <row r="1029" spans="2:5">
      <c r="B1029" s="64" t="s">
        <v>39787</v>
      </c>
      <c r="C1029" s="3">
        <v>103</v>
      </c>
      <c r="D1029" s="3">
        <v>42.22</v>
      </c>
      <c r="E1029" s="46" t="s">
        <v>26</v>
      </c>
    </row>
    <row r="1030" spans="2:5">
      <c r="B1030" s="64" t="s">
        <v>39788</v>
      </c>
      <c r="C1030" s="3">
        <v>169</v>
      </c>
      <c r="D1030" s="3">
        <v>42.23</v>
      </c>
      <c r="E1030" s="46" t="s">
        <v>26</v>
      </c>
    </row>
    <row r="1031" spans="2:5">
      <c r="B1031" s="64" t="s">
        <v>39789</v>
      </c>
      <c r="C1031" s="3">
        <v>12</v>
      </c>
      <c r="D1031" s="3">
        <v>42.23</v>
      </c>
      <c r="E1031" s="46" t="s">
        <v>26</v>
      </c>
    </row>
    <row r="1032" spans="2:5">
      <c r="B1032" s="64" t="s">
        <v>39789</v>
      </c>
      <c r="C1032" s="3">
        <v>69</v>
      </c>
      <c r="D1032" s="3">
        <v>42.23</v>
      </c>
      <c r="E1032" s="46" t="s">
        <v>26</v>
      </c>
    </row>
    <row r="1033" spans="2:5">
      <c r="B1033" s="64" t="s">
        <v>39790</v>
      </c>
      <c r="C1033" s="3">
        <v>99</v>
      </c>
      <c r="D1033" s="3">
        <v>42.26</v>
      </c>
      <c r="E1033" s="46" t="s">
        <v>26</v>
      </c>
    </row>
    <row r="1034" spans="2:5">
      <c r="B1034" s="64" t="s">
        <v>39790</v>
      </c>
      <c r="C1034" s="3">
        <v>150</v>
      </c>
      <c r="D1034" s="3">
        <v>42.26</v>
      </c>
      <c r="E1034" s="46" t="s">
        <v>26</v>
      </c>
    </row>
    <row r="1035" spans="2:5">
      <c r="B1035" s="64" t="s">
        <v>39790</v>
      </c>
      <c r="C1035" s="3">
        <v>22</v>
      </c>
      <c r="D1035" s="3">
        <v>42.26</v>
      </c>
      <c r="E1035" s="46" t="s">
        <v>26</v>
      </c>
    </row>
    <row r="1036" spans="2:5">
      <c r="B1036" s="64" t="s">
        <v>39791</v>
      </c>
      <c r="C1036" s="3">
        <v>219</v>
      </c>
      <c r="D1036" s="3">
        <v>42.33</v>
      </c>
      <c r="E1036" s="46" t="s">
        <v>26</v>
      </c>
    </row>
    <row r="1037" spans="2:5">
      <c r="B1037" s="64" t="s">
        <v>39792</v>
      </c>
      <c r="C1037" s="3">
        <v>400</v>
      </c>
      <c r="D1037" s="3">
        <v>42.32</v>
      </c>
      <c r="E1037" s="46" t="s">
        <v>26</v>
      </c>
    </row>
    <row r="1038" spans="2:5">
      <c r="B1038" s="64" t="s">
        <v>39792</v>
      </c>
      <c r="C1038" s="3">
        <v>81</v>
      </c>
      <c r="D1038" s="3">
        <v>42.32</v>
      </c>
      <c r="E1038" s="46" t="s">
        <v>26</v>
      </c>
    </row>
    <row r="1039" spans="2:5">
      <c r="B1039" s="64" t="s">
        <v>39792</v>
      </c>
      <c r="C1039" s="3">
        <v>66</v>
      </c>
      <c r="D1039" s="3">
        <v>42.32</v>
      </c>
      <c r="E1039" s="46" t="s">
        <v>26</v>
      </c>
    </row>
    <row r="1040" spans="2:5">
      <c r="B1040" s="64" t="s">
        <v>39793</v>
      </c>
      <c r="C1040" s="3">
        <v>89</v>
      </c>
      <c r="D1040" s="3">
        <v>42.34</v>
      </c>
      <c r="E1040" s="46" t="s">
        <v>26</v>
      </c>
    </row>
    <row r="1041" spans="2:5">
      <c r="B1041" s="64" t="s">
        <v>39793</v>
      </c>
      <c r="C1041" s="3">
        <v>100</v>
      </c>
      <c r="D1041" s="3">
        <v>42.34</v>
      </c>
      <c r="E1041" s="46" t="s">
        <v>26</v>
      </c>
    </row>
    <row r="1042" spans="2:5">
      <c r="B1042" s="64" t="s">
        <v>39794</v>
      </c>
      <c r="C1042" s="3">
        <v>88</v>
      </c>
      <c r="D1042" s="3">
        <v>42.32</v>
      </c>
      <c r="E1042" s="46" t="s">
        <v>26</v>
      </c>
    </row>
    <row r="1043" spans="2:5">
      <c r="B1043" s="64" t="s">
        <v>39795</v>
      </c>
      <c r="C1043" s="3">
        <v>39</v>
      </c>
      <c r="D1043" s="3">
        <v>42.32</v>
      </c>
      <c r="E1043" s="46" t="s">
        <v>26</v>
      </c>
    </row>
    <row r="1044" spans="2:5">
      <c r="B1044" s="64" t="s">
        <v>39795</v>
      </c>
      <c r="C1044" s="3">
        <v>8</v>
      </c>
      <c r="D1044" s="3">
        <v>42.32</v>
      </c>
      <c r="E1044" s="46" t="s">
        <v>26</v>
      </c>
    </row>
    <row r="1045" spans="2:5">
      <c r="B1045" s="64" t="s">
        <v>39796</v>
      </c>
      <c r="C1045" s="3">
        <v>48</v>
      </c>
      <c r="D1045" s="3">
        <v>42.32</v>
      </c>
      <c r="E1045" s="46" t="s">
        <v>26</v>
      </c>
    </row>
    <row r="1046" spans="2:5">
      <c r="B1046" s="64" t="s">
        <v>39797</v>
      </c>
      <c r="C1046" s="3">
        <v>48</v>
      </c>
      <c r="D1046" s="3">
        <v>42.32</v>
      </c>
      <c r="E1046" s="46" t="s">
        <v>26</v>
      </c>
    </row>
    <row r="1047" spans="2:5">
      <c r="B1047" s="64" t="s">
        <v>39798</v>
      </c>
      <c r="C1047" s="3">
        <v>75</v>
      </c>
      <c r="D1047" s="3">
        <v>42.3</v>
      </c>
      <c r="E1047" s="46" t="s">
        <v>26</v>
      </c>
    </row>
    <row r="1048" spans="2:5">
      <c r="B1048" s="64" t="s">
        <v>39798</v>
      </c>
      <c r="C1048" s="3">
        <v>397</v>
      </c>
      <c r="D1048" s="3">
        <v>42.3</v>
      </c>
      <c r="E1048" s="46" t="s">
        <v>26</v>
      </c>
    </row>
    <row r="1049" spans="2:5">
      <c r="B1049" s="64" t="s">
        <v>39798</v>
      </c>
      <c r="C1049" s="3">
        <v>53</v>
      </c>
      <c r="D1049" s="3">
        <v>42.3</v>
      </c>
      <c r="E1049" s="46" t="s">
        <v>26</v>
      </c>
    </row>
    <row r="1050" spans="2:5">
      <c r="B1050" s="64" t="s">
        <v>39798</v>
      </c>
      <c r="C1050" s="3">
        <v>310</v>
      </c>
      <c r="D1050" s="3">
        <v>42.3</v>
      </c>
      <c r="E1050" s="46" t="s">
        <v>26</v>
      </c>
    </row>
    <row r="1051" spans="2:5">
      <c r="B1051" s="64" t="s">
        <v>39798</v>
      </c>
      <c r="C1051" s="3">
        <v>172</v>
      </c>
      <c r="D1051" s="3">
        <v>42.3</v>
      </c>
      <c r="E1051" s="46" t="s">
        <v>26</v>
      </c>
    </row>
    <row r="1052" spans="2:5">
      <c r="B1052" s="64" t="s">
        <v>39799</v>
      </c>
      <c r="C1052" s="3">
        <v>303</v>
      </c>
      <c r="D1052" s="3">
        <v>42.29</v>
      </c>
      <c r="E1052" s="46" t="s">
        <v>26</v>
      </c>
    </row>
    <row r="1053" spans="2:5">
      <c r="B1053" s="64" t="s">
        <v>39799</v>
      </c>
      <c r="C1053" s="3">
        <v>33</v>
      </c>
      <c r="D1053" s="3">
        <v>42.29</v>
      </c>
      <c r="E1053" s="46" t="s">
        <v>26</v>
      </c>
    </row>
    <row r="1054" spans="2:5">
      <c r="B1054" s="64" t="s">
        <v>39800</v>
      </c>
      <c r="C1054" s="3">
        <v>125</v>
      </c>
      <c r="D1054" s="3">
        <v>42.29</v>
      </c>
      <c r="E1054" s="46" t="s">
        <v>26</v>
      </c>
    </row>
    <row r="1055" spans="2:5">
      <c r="B1055" s="64" t="s">
        <v>39801</v>
      </c>
      <c r="C1055" s="3">
        <v>302</v>
      </c>
      <c r="D1055" s="3">
        <v>42.28</v>
      </c>
      <c r="E1055" s="46" t="s">
        <v>26</v>
      </c>
    </row>
    <row r="1056" spans="2:5">
      <c r="B1056" s="64" t="s">
        <v>39801</v>
      </c>
      <c r="C1056" s="3">
        <v>102</v>
      </c>
      <c r="D1056" s="3">
        <v>42.28</v>
      </c>
      <c r="E1056" s="46" t="s">
        <v>26</v>
      </c>
    </row>
    <row r="1057" spans="2:5">
      <c r="B1057" s="64" t="s">
        <v>39802</v>
      </c>
      <c r="C1057" s="3">
        <v>89</v>
      </c>
      <c r="D1057" s="3">
        <v>42.27</v>
      </c>
      <c r="E1057" s="46" t="s">
        <v>26</v>
      </c>
    </row>
    <row r="1058" spans="2:5">
      <c r="B1058" s="64" t="s">
        <v>39802</v>
      </c>
      <c r="C1058" s="3">
        <v>53</v>
      </c>
      <c r="D1058" s="3">
        <v>42.27</v>
      </c>
      <c r="E1058" s="46" t="s">
        <v>26</v>
      </c>
    </row>
    <row r="1059" spans="2:5">
      <c r="B1059" s="64" t="s">
        <v>39803</v>
      </c>
      <c r="C1059" s="3">
        <v>346</v>
      </c>
      <c r="D1059" s="3">
        <v>42.29</v>
      </c>
      <c r="E1059" s="46" t="s">
        <v>26</v>
      </c>
    </row>
    <row r="1060" spans="2:5">
      <c r="B1060" s="64" t="s">
        <v>39804</v>
      </c>
      <c r="C1060" s="3">
        <v>111</v>
      </c>
      <c r="D1060" s="3">
        <v>42.29</v>
      </c>
      <c r="E1060" s="46" t="s">
        <v>26</v>
      </c>
    </row>
    <row r="1061" spans="2:5">
      <c r="B1061" s="64" t="s">
        <v>39805</v>
      </c>
      <c r="C1061" s="3">
        <v>65</v>
      </c>
      <c r="D1061" s="3">
        <v>42.25</v>
      </c>
      <c r="E1061" s="46" t="s">
        <v>26</v>
      </c>
    </row>
    <row r="1062" spans="2:5">
      <c r="B1062" s="64" t="s">
        <v>39806</v>
      </c>
      <c r="C1062" s="3">
        <v>400</v>
      </c>
      <c r="D1062" s="3">
        <v>42.26</v>
      </c>
      <c r="E1062" s="46" t="s">
        <v>26</v>
      </c>
    </row>
    <row r="1063" spans="2:5">
      <c r="B1063" s="64" t="s">
        <v>39806</v>
      </c>
      <c r="C1063" s="3">
        <v>32</v>
      </c>
      <c r="D1063" s="3">
        <v>42.26</v>
      </c>
      <c r="E1063" s="46" t="s">
        <v>26</v>
      </c>
    </row>
    <row r="1064" spans="2:5">
      <c r="B1064" s="64" t="s">
        <v>39806</v>
      </c>
      <c r="C1064" s="3">
        <v>31</v>
      </c>
      <c r="D1064" s="3">
        <v>42.25</v>
      </c>
      <c r="E1064" s="46" t="s">
        <v>26</v>
      </c>
    </row>
    <row r="1065" spans="2:5">
      <c r="B1065" s="64" t="s">
        <v>39806</v>
      </c>
      <c r="C1065" s="3">
        <v>188</v>
      </c>
      <c r="D1065" s="3">
        <v>42.25</v>
      </c>
      <c r="E1065" s="46" t="s">
        <v>26</v>
      </c>
    </row>
    <row r="1066" spans="2:5">
      <c r="B1066" s="64" t="s">
        <v>39806</v>
      </c>
      <c r="C1066" s="3">
        <v>67</v>
      </c>
      <c r="D1066" s="3">
        <v>42.25</v>
      </c>
      <c r="E1066" s="46" t="s">
        <v>26</v>
      </c>
    </row>
    <row r="1067" spans="2:5">
      <c r="B1067" s="64" t="s">
        <v>39807</v>
      </c>
      <c r="C1067" s="3">
        <v>48</v>
      </c>
      <c r="D1067" s="3">
        <v>42.29</v>
      </c>
      <c r="E1067" s="46" t="s">
        <v>26</v>
      </c>
    </row>
    <row r="1068" spans="2:5">
      <c r="B1068" s="64" t="s">
        <v>39808</v>
      </c>
      <c r="C1068" s="3">
        <v>47</v>
      </c>
      <c r="D1068" s="3">
        <v>42.27</v>
      </c>
      <c r="E1068" s="46" t="s">
        <v>26</v>
      </c>
    </row>
    <row r="1069" spans="2:5">
      <c r="B1069" s="64" t="s">
        <v>39809</v>
      </c>
      <c r="C1069" s="3">
        <v>115</v>
      </c>
      <c r="D1069" s="3">
        <v>42.29</v>
      </c>
      <c r="E1069" s="46" t="s">
        <v>26</v>
      </c>
    </row>
    <row r="1070" spans="2:5">
      <c r="B1070" s="64" t="s">
        <v>39810</v>
      </c>
      <c r="C1070" s="3">
        <v>48</v>
      </c>
      <c r="D1070" s="3">
        <v>42.3</v>
      </c>
      <c r="E1070" s="46" t="s">
        <v>26</v>
      </c>
    </row>
    <row r="1071" spans="2:5">
      <c r="B1071" s="64" t="s">
        <v>39811</v>
      </c>
      <c r="C1071" s="3">
        <v>226</v>
      </c>
      <c r="D1071" s="3">
        <v>42.27</v>
      </c>
      <c r="E1071" s="46" t="s">
        <v>26</v>
      </c>
    </row>
    <row r="1072" spans="2:5">
      <c r="B1072" s="64" t="s">
        <v>39812</v>
      </c>
      <c r="C1072" s="3">
        <v>114</v>
      </c>
      <c r="D1072" s="3">
        <v>42.28</v>
      </c>
      <c r="E1072" s="46" t="s">
        <v>26</v>
      </c>
    </row>
    <row r="1073" spans="2:5">
      <c r="B1073" s="64" t="s">
        <v>39812</v>
      </c>
      <c r="C1073" s="3">
        <v>24</v>
      </c>
      <c r="D1073" s="3">
        <v>42.28</v>
      </c>
      <c r="E1073" s="46" t="s">
        <v>26</v>
      </c>
    </row>
    <row r="1074" spans="2:5">
      <c r="B1074" s="64" t="s">
        <v>39812</v>
      </c>
      <c r="C1074" s="3">
        <v>141</v>
      </c>
      <c r="D1074" s="3">
        <v>42.28</v>
      </c>
      <c r="E1074" s="46" t="s">
        <v>26</v>
      </c>
    </row>
    <row r="1075" spans="2:5">
      <c r="B1075" s="64" t="s">
        <v>39812</v>
      </c>
      <c r="C1075" s="3">
        <v>13</v>
      </c>
      <c r="D1075" s="3">
        <v>42.28</v>
      </c>
      <c r="E1075" s="46" t="s">
        <v>26</v>
      </c>
    </row>
    <row r="1076" spans="2:5">
      <c r="B1076" s="64" t="s">
        <v>39813</v>
      </c>
      <c r="C1076" s="3">
        <v>154</v>
      </c>
      <c r="D1076" s="3">
        <v>42.25</v>
      </c>
      <c r="E1076" s="46" t="s">
        <v>26</v>
      </c>
    </row>
    <row r="1077" spans="2:5">
      <c r="B1077" s="64" t="s">
        <v>39814</v>
      </c>
      <c r="C1077" s="3">
        <v>141</v>
      </c>
      <c r="D1077" s="3">
        <v>42.32</v>
      </c>
      <c r="E1077" s="46" t="s">
        <v>26</v>
      </c>
    </row>
    <row r="1078" spans="2:5">
      <c r="B1078" s="64" t="s">
        <v>39814</v>
      </c>
      <c r="C1078" s="3">
        <v>81</v>
      </c>
      <c r="D1078" s="3">
        <v>42.32</v>
      </c>
      <c r="E1078" s="46" t="s">
        <v>26</v>
      </c>
    </row>
    <row r="1079" spans="2:5">
      <c r="B1079" s="64" t="s">
        <v>39815</v>
      </c>
      <c r="C1079" s="3">
        <v>77</v>
      </c>
      <c r="D1079" s="3">
        <v>42.37</v>
      </c>
      <c r="E1079" s="46" t="s">
        <v>26</v>
      </c>
    </row>
    <row r="1080" spans="2:5">
      <c r="B1080" s="64" t="s">
        <v>39816</v>
      </c>
      <c r="C1080" s="3">
        <v>311</v>
      </c>
      <c r="D1080" s="3">
        <v>42.38</v>
      </c>
      <c r="E1080" s="46" t="s">
        <v>26</v>
      </c>
    </row>
    <row r="1081" spans="2:5">
      <c r="B1081" s="64" t="s">
        <v>39817</v>
      </c>
      <c r="C1081" s="3">
        <v>120</v>
      </c>
      <c r="D1081" s="3">
        <v>42.41</v>
      </c>
      <c r="E1081" s="46" t="s">
        <v>26</v>
      </c>
    </row>
    <row r="1082" spans="2:5">
      <c r="B1082" s="64" t="s">
        <v>39817</v>
      </c>
      <c r="C1082" s="3">
        <v>90</v>
      </c>
      <c r="D1082" s="3">
        <v>42.41</v>
      </c>
      <c r="E1082" s="46" t="s">
        <v>26</v>
      </c>
    </row>
    <row r="1083" spans="2:5">
      <c r="B1083" s="64" t="s">
        <v>39817</v>
      </c>
      <c r="C1083" s="3">
        <v>60</v>
      </c>
      <c r="D1083" s="3">
        <v>42.41</v>
      </c>
      <c r="E1083" s="46" t="s">
        <v>26</v>
      </c>
    </row>
    <row r="1084" spans="2:5">
      <c r="B1084" s="64" t="s">
        <v>39817</v>
      </c>
      <c r="C1084" s="3">
        <v>30</v>
      </c>
      <c r="D1084" s="3">
        <v>42.41</v>
      </c>
      <c r="E1084" s="46" t="s">
        <v>26</v>
      </c>
    </row>
    <row r="1085" spans="2:5">
      <c r="B1085" s="64" t="s">
        <v>39818</v>
      </c>
      <c r="C1085" s="3">
        <v>279</v>
      </c>
      <c r="D1085" s="3">
        <v>42.41</v>
      </c>
      <c r="E1085" s="46" t="s">
        <v>26</v>
      </c>
    </row>
    <row r="1086" spans="2:5">
      <c r="B1086" s="64" t="s">
        <v>39819</v>
      </c>
      <c r="C1086" s="3">
        <v>395</v>
      </c>
      <c r="D1086" s="3">
        <v>42.4</v>
      </c>
      <c r="E1086" s="46" t="s">
        <v>26</v>
      </c>
    </row>
    <row r="1087" spans="2:5">
      <c r="B1087" s="64" t="s">
        <v>39819</v>
      </c>
      <c r="C1087" s="3">
        <v>153</v>
      </c>
      <c r="D1087" s="3">
        <v>42.4</v>
      </c>
      <c r="E1087" s="46" t="s">
        <v>26</v>
      </c>
    </row>
    <row r="1088" spans="2:5">
      <c r="B1088" s="64" t="s">
        <v>39819</v>
      </c>
      <c r="C1088" s="3">
        <v>9</v>
      </c>
      <c r="D1088" s="3">
        <v>42.4</v>
      </c>
      <c r="E1088" s="46" t="s">
        <v>26</v>
      </c>
    </row>
    <row r="1089" spans="2:5">
      <c r="B1089" s="64" t="s">
        <v>39820</v>
      </c>
      <c r="C1089" s="3">
        <v>410</v>
      </c>
      <c r="D1089" s="3">
        <v>42.43</v>
      </c>
      <c r="E1089" s="46" t="s">
        <v>26</v>
      </c>
    </row>
    <row r="1090" spans="2:5">
      <c r="B1090" s="64" t="s">
        <v>39820</v>
      </c>
      <c r="C1090" s="3">
        <v>70</v>
      </c>
      <c r="D1090" s="3">
        <v>42.41</v>
      </c>
      <c r="E1090" s="46" t="s">
        <v>26</v>
      </c>
    </row>
    <row r="1091" spans="2:5">
      <c r="B1091" s="64" t="s">
        <v>39820</v>
      </c>
      <c r="C1091" s="3">
        <v>165</v>
      </c>
      <c r="D1091" s="3">
        <v>42.41</v>
      </c>
      <c r="E1091" s="46" t="s">
        <v>26</v>
      </c>
    </row>
    <row r="1092" spans="2:5">
      <c r="B1092" s="64" t="s">
        <v>39820</v>
      </c>
      <c r="C1092" s="3">
        <v>133</v>
      </c>
      <c r="D1092" s="3">
        <v>42.41</v>
      </c>
      <c r="E1092" s="46" t="s">
        <v>26</v>
      </c>
    </row>
    <row r="1093" spans="2:5">
      <c r="B1093" s="64" t="s">
        <v>39820</v>
      </c>
      <c r="C1093" s="3">
        <v>14</v>
      </c>
      <c r="D1093" s="3">
        <v>42.42</v>
      </c>
      <c r="E1093" s="46" t="s">
        <v>26</v>
      </c>
    </row>
    <row r="1094" spans="2:5">
      <c r="B1094" s="64" t="s">
        <v>39821</v>
      </c>
      <c r="C1094" s="3">
        <v>437</v>
      </c>
      <c r="D1094" s="3">
        <v>42.4</v>
      </c>
      <c r="E1094" s="46" t="s">
        <v>26</v>
      </c>
    </row>
    <row r="1095" spans="2:5">
      <c r="B1095" s="64" t="s">
        <v>39821</v>
      </c>
      <c r="C1095" s="3">
        <v>150</v>
      </c>
      <c r="D1095" s="3">
        <v>42.4</v>
      </c>
      <c r="E1095" s="46" t="s">
        <v>26</v>
      </c>
    </row>
    <row r="1096" spans="2:5">
      <c r="B1096" s="64" t="s">
        <v>39821</v>
      </c>
      <c r="C1096" s="3">
        <v>17</v>
      </c>
      <c r="D1096" s="3">
        <v>42.4</v>
      </c>
      <c r="E1096" s="46" t="s">
        <v>26</v>
      </c>
    </row>
    <row r="1097" spans="2:5">
      <c r="B1097" s="64" t="s">
        <v>39822</v>
      </c>
      <c r="C1097" s="3">
        <v>150</v>
      </c>
      <c r="D1097" s="3">
        <v>42.38</v>
      </c>
      <c r="E1097" s="46" t="s">
        <v>26</v>
      </c>
    </row>
    <row r="1098" spans="2:5">
      <c r="B1098" s="64" t="s">
        <v>39822</v>
      </c>
      <c r="C1098" s="3">
        <v>75</v>
      </c>
      <c r="D1098" s="3">
        <v>42.38</v>
      </c>
      <c r="E1098" s="46" t="s">
        <v>26</v>
      </c>
    </row>
    <row r="1099" spans="2:5">
      <c r="B1099" s="64" t="s">
        <v>39822</v>
      </c>
      <c r="C1099" s="3">
        <v>59</v>
      </c>
      <c r="D1099" s="3">
        <v>42.38</v>
      </c>
      <c r="E1099" s="46" t="s">
        <v>26</v>
      </c>
    </row>
    <row r="1100" spans="2:5">
      <c r="B1100" s="64" t="s">
        <v>39823</v>
      </c>
      <c r="C1100" s="3">
        <v>88</v>
      </c>
      <c r="D1100" s="3">
        <v>42.37</v>
      </c>
      <c r="E1100" s="46" t="s">
        <v>26</v>
      </c>
    </row>
    <row r="1101" spans="2:5">
      <c r="B1101" s="64" t="s">
        <v>39824</v>
      </c>
      <c r="C1101" s="3">
        <v>522</v>
      </c>
      <c r="D1101" s="3">
        <v>42.39</v>
      </c>
      <c r="E1101" s="46" t="s">
        <v>26</v>
      </c>
    </row>
    <row r="1102" spans="2:5">
      <c r="B1102" s="64" t="s">
        <v>39825</v>
      </c>
      <c r="C1102" s="3">
        <v>121</v>
      </c>
      <c r="D1102" s="3">
        <v>42.44</v>
      </c>
      <c r="E1102" s="46" t="s">
        <v>26</v>
      </c>
    </row>
    <row r="1103" spans="2:5">
      <c r="B1103" s="64" t="s">
        <v>39825</v>
      </c>
      <c r="C1103" s="3">
        <v>181</v>
      </c>
      <c r="D1103" s="3">
        <v>42.44</v>
      </c>
      <c r="E1103" s="46" t="s">
        <v>26</v>
      </c>
    </row>
    <row r="1104" spans="2:5">
      <c r="B1104" s="64" t="s">
        <v>39825</v>
      </c>
      <c r="C1104" s="3">
        <v>161</v>
      </c>
      <c r="D1104" s="3">
        <v>42.44</v>
      </c>
      <c r="E1104" s="46" t="s">
        <v>26</v>
      </c>
    </row>
    <row r="1105" spans="2:5">
      <c r="B1105" s="64" t="s">
        <v>39825</v>
      </c>
      <c r="C1105" s="3">
        <v>151</v>
      </c>
      <c r="D1105" s="3">
        <v>42.44</v>
      </c>
      <c r="E1105" s="46" t="s">
        <v>26</v>
      </c>
    </row>
    <row r="1106" spans="2:5">
      <c r="B1106" s="64" t="s">
        <v>39826</v>
      </c>
      <c r="C1106" s="3">
        <v>47</v>
      </c>
      <c r="D1106" s="3">
        <v>42.44</v>
      </c>
      <c r="E1106" s="46" t="s">
        <v>26</v>
      </c>
    </row>
    <row r="1107" spans="2:5">
      <c r="B1107" s="64" t="s">
        <v>39827</v>
      </c>
      <c r="C1107" s="3">
        <v>400</v>
      </c>
      <c r="D1107" s="3">
        <v>42.43</v>
      </c>
      <c r="E1107" s="46" t="s">
        <v>26</v>
      </c>
    </row>
    <row r="1108" spans="2:5">
      <c r="B1108" s="64" t="s">
        <v>39827</v>
      </c>
      <c r="C1108" s="3">
        <v>235</v>
      </c>
      <c r="D1108" s="3">
        <v>42.43</v>
      </c>
      <c r="E1108" s="46" t="s">
        <v>26</v>
      </c>
    </row>
    <row r="1109" spans="2:5">
      <c r="B1109" s="64" t="s">
        <v>39827</v>
      </c>
      <c r="C1109" s="3">
        <v>67</v>
      </c>
      <c r="D1109" s="3">
        <v>42.43</v>
      </c>
      <c r="E1109" s="46" t="s">
        <v>26</v>
      </c>
    </row>
    <row r="1110" spans="2:5">
      <c r="B1110" s="64" t="s">
        <v>39828</v>
      </c>
      <c r="C1110" s="3">
        <v>249</v>
      </c>
      <c r="D1110" s="3">
        <v>42.43</v>
      </c>
      <c r="E1110" s="46" t="s">
        <v>26</v>
      </c>
    </row>
    <row r="1111" spans="2:5">
      <c r="B1111" s="64" t="s">
        <v>39828</v>
      </c>
      <c r="C1111" s="3">
        <v>59</v>
      </c>
      <c r="D1111" s="3">
        <v>42.43</v>
      </c>
      <c r="E1111" s="46" t="s">
        <v>26</v>
      </c>
    </row>
    <row r="1112" spans="2:5">
      <c r="B1112" s="64" t="s">
        <v>39828</v>
      </c>
      <c r="C1112" s="3">
        <v>165</v>
      </c>
      <c r="D1112" s="3">
        <v>42.43</v>
      </c>
      <c r="E1112" s="46" t="s">
        <v>26</v>
      </c>
    </row>
    <row r="1113" spans="2:5">
      <c r="B1113" s="64" t="s">
        <v>39828</v>
      </c>
      <c r="C1113" s="3">
        <v>155</v>
      </c>
      <c r="D1113" s="3">
        <v>42.43</v>
      </c>
      <c r="E1113" s="46" t="s">
        <v>26</v>
      </c>
    </row>
    <row r="1114" spans="2:5">
      <c r="B1114" s="64" t="s">
        <v>39828</v>
      </c>
      <c r="C1114" s="3">
        <v>10</v>
      </c>
      <c r="D1114" s="3">
        <v>42.43</v>
      </c>
      <c r="E1114" s="46" t="s">
        <v>26</v>
      </c>
    </row>
    <row r="1115" spans="2:5">
      <c r="B1115" s="64" t="s">
        <v>39829</v>
      </c>
      <c r="C1115" s="3">
        <v>164</v>
      </c>
      <c r="D1115" s="3">
        <v>42.42</v>
      </c>
      <c r="E1115" s="46" t="s">
        <v>26</v>
      </c>
    </row>
    <row r="1116" spans="2:5">
      <c r="B1116" s="64" t="s">
        <v>39829</v>
      </c>
      <c r="C1116" s="3">
        <v>102</v>
      </c>
      <c r="D1116" s="3">
        <v>42.42</v>
      </c>
      <c r="E1116" s="46" t="s">
        <v>26</v>
      </c>
    </row>
    <row r="1117" spans="2:5">
      <c r="B1117" s="64" t="s">
        <v>39829</v>
      </c>
      <c r="C1117" s="3">
        <v>165</v>
      </c>
      <c r="D1117" s="3">
        <v>42.42</v>
      </c>
      <c r="E1117" s="46" t="s">
        <v>26</v>
      </c>
    </row>
    <row r="1118" spans="2:5">
      <c r="B1118" s="64" t="s">
        <v>39829</v>
      </c>
      <c r="C1118" s="3">
        <v>47</v>
      </c>
      <c r="D1118" s="3">
        <v>42.42</v>
      </c>
      <c r="E1118" s="46" t="s">
        <v>26</v>
      </c>
    </row>
    <row r="1119" spans="2:5">
      <c r="B1119" s="64" t="s">
        <v>39830</v>
      </c>
      <c r="C1119" s="3">
        <v>431</v>
      </c>
      <c r="D1119" s="3">
        <v>42.44</v>
      </c>
      <c r="E1119" s="46" t="s">
        <v>26</v>
      </c>
    </row>
    <row r="1120" spans="2:5">
      <c r="B1120" s="64" t="s">
        <v>39830</v>
      </c>
      <c r="C1120" s="3">
        <v>1</v>
      </c>
      <c r="D1120" s="3">
        <v>42.44</v>
      </c>
      <c r="E1120" s="46" t="s">
        <v>26</v>
      </c>
    </row>
    <row r="1121" spans="2:5">
      <c r="B1121" s="64" t="s">
        <v>39830</v>
      </c>
      <c r="C1121" s="3">
        <v>52</v>
      </c>
      <c r="D1121" s="3">
        <v>42.44</v>
      </c>
      <c r="E1121" s="46" t="s">
        <v>26</v>
      </c>
    </row>
    <row r="1122" spans="2:5">
      <c r="B1122" s="64" t="s">
        <v>39831</v>
      </c>
      <c r="C1122" s="3">
        <v>47</v>
      </c>
      <c r="D1122" s="3">
        <v>42.44</v>
      </c>
      <c r="E1122" s="46" t="s">
        <v>26</v>
      </c>
    </row>
    <row r="1123" spans="2:5">
      <c r="B1123" s="64" t="s">
        <v>39832</v>
      </c>
      <c r="C1123" s="3">
        <v>253</v>
      </c>
      <c r="D1123" s="3">
        <v>42.42</v>
      </c>
      <c r="E1123" s="46" t="s">
        <v>26</v>
      </c>
    </row>
    <row r="1124" spans="2:5">
      <c r="B1124" s="64" t="s">
        <v>39832</v>
      </c>
      <c r="C1124" s="3">
        <v>97</v>
      </c>
      <c r="D1124" s="3">
        <v>42.42</v>
      </c>
      <c r="E1124" s="46" t="s">
        <v>26</v>
      </c>
    </row>
    <row r="1125" spans="2:5">
      <c r="B1125" s="64" t="s">
        <v>39832</v>
      </c>
      <c r="C1125" s="3">
        <v>150</v>
      </c>
      <c r="D1125" s="3">
        <v>42.42</v>
      </c>
      <c r="E1125" s="46" t="s">
        <v>26</v>
      </c>
    </row>
    <row r="1126" spans="2:5">
      <c r="B1126" s="64" t="s">
        <v>39832</v>
      </c>
      <c r="C1126" s="3">
        <v>64</v>
      </c>
      <c r="D1126" s="3">
        <v>42.42</v>
      </c>
      <c r="E1126" s="46" t="s">
        <v>26</v>
      </c>
    </row>
    <row r="1127" spans="2:5">
      <c r="B1127" s="64" t="s">
        <v>39832</v>
      </c>
      <c r="C1127" s="3">
        <v>36</v>
      </c>
      <c r="D1127" s="3">
        <v>42.42</v>
      </c>
      <c r="E1127" s="46" t="s">
        <v>26</v>
      </c>
    </row>
    <row r="1128" spans="2:5">
      <c r="B1128" s="64" t="s">
        <v>39833</v>
      </c>
      <c r="C1128" s="3">
        <v>401</v>
      </c>
      <c r="D1128" s="3">
        <v>42.41</v>
      </c>
      <c r="E1128" s="46" t="s">
        <v>26</v>
      </c>
    </row>
    <row r="1129" spans="2:5">
      <c r="B1129" s="64" t="s">
        <v>39833</v>
      </c>
      <c r="C1129" s="3">
        <v>200</v>
      </c>
      <c r="D1129" s="3">
        <v>42.41</v>
      </c>
      <c r="E1129" s="46" t="s">
        <v>26</v>
      </c>
    </row>
    <row r="1130" spans="2:5">
      <c r="B1130" s="64" t="s">
        <v>39833</v>
      </c>
      <c r="C1130" s="3">
        <v>84</v>
      </c>
      <c r="D1130" s="3">
        <v>42.41</v>
      </c>
      <c r="E1130" s="46" t="s">
        <v>26</v>
      </c>
    </row>
    <row r="1131" spans="2:5">
      <c r="B1131" s="64" t="s">
        <v>39834</v>
      </c>
      <c r="C1131" s="3">
        <v>68</v>
      </c>
      <c r="D1131" s="3">
        <v>42.4</v>
      </c>
      <c r="E1131" s="46" t="s">
        <v>26</v>
      </c>
    </row>
    <row r="1132" spans="2:5">
      <c r="B1132" s="64" t="s">
        <v>39835</v>
      </c>
      <c r="C1132" s="3">
        <v>264</v>
      </c>
      <c r="D1132" s="3">
        <v>42.46</v>
      </c>
      <c r="E1132" s="46" t="s">
        <v>26</v>
      </c>
    </row>
    <row r="1133" spans="2:5">
      <c r="B1133" s="64" t="s">
        <v>39836</v>
      </c>
      <c r="C1133" s="3">
        <v>109</v>
      </c>
      <c r="D1133" s="3">
        <v>42.46</v>
      </c>
      <c r="E1133" s="46" t="s">
        <v>26</v>
      </c>
    </row>
    <row r="1134" spans="2:5">
      <c r="B1134" s="64" t="s">
        <v>39837</v>
      </c>
      <c r="C1134" s="3">
        <v>597</v>
      </c>
      <c r="D1134" s="3">
        <v>42.49</v>
      </c>
      <c r="E1134" s="46" t="s">
        <v>26</v>
      </c>
    </row>
    <row r="1135" spans="2:5">
      <c r="B1135" s="64" t="s">
        <v>39837</v>
      </c>
      <c r="C1135" s="3">
        <v>60</v>
      </c>
      <c r="D1135" s="3">
        <v>42.49</v>
      </c>
      <c r="E1135" s="46" t="s">
        <v>26</v>
      </c>
    </row>
    <row r="1136" spans="2:5">
      <c r="B1136" s="64" t="s">
        <v>39838</v>
      </c>
      <c r="C1136" s="3">
        <v>7</v>
      </c>
      <c r="D1136" s="3">
        <v>42.49</v>
      </c>
      <c r="E1136" s="46" t="s">
        <v>26</v>
      </c>
    </row>
    <row r="1137" spans="2:5">
      <c r="B1137" s="64" t="s">
        <v>39838</v>
      </c>
      <c r="C1137" s="3">
        <v>176</v>
      </c>
      <c r="D1137" s="3">
        <v>42.49</v>
      </c>
      <c r="E1137" s="46" t="s">
        <v>26</v>
      </c>
    </row>
    <row r="1138" spans="2:5">
      <c r="B1138" s="64" t="s">
        <v>39839</v>
      </c>
      <c r="C1138" s="3">
        <v>177</v>
      </c>
      <c r="D1138" s="3">
        <v>42.51</v>
      </c>
      <c r="E1138" s="46" t="s">
        <v>26</v>
      </c>
    </row>
    <row r="1139" spans="2:5">
      <c r="B1139" s="64" t="s">
        <v>39839</v>
      </c>
      <c r="C1139" s="3">
        <v>166</v>
      </c>
      <c r="D1139" s="3">
        <v>42.51</v>
      </c>
      <c r="E1139" s="46" t="s">
        <v>26</v>
      </c>
    </row>
    <row r="1140" spans="2:5">
      <c r="B1140" s="64" t="s">
        <v>39839</v>
      </c>
      <c r="C1140" s="3">
        <v>124</v>
      </c>
      <c r="D1140" s="3">
        <v>42.51</v>
      </c>
      <c r="E1140" s="46" t="s">
        <v>26</v>
      </c>
    </row>
    <row r="1141" spans="2:5">
      <c r="B1141" s="64" t="s">
        <v>39839</v>
      </c>
      <c r="C1141" s="3">
        <v>124</v>
      </c>
      <c r="D1141" s="3">
        <v>42.51</v>
      </c>
      <c r="E1141" s="46" t="s">
        <v>26</v>
      </c>
    </row>
    <row r="1142" spans="2:5">
      <c r="B1142" s="64" t="s">
        <v>39839</v>
      </c>
      <c r="C1142" s="3">
        <v>159</v>
      </c>
      <c r="D1142" s="3">
        <v>42.51</v>
      </c>
      <c r="E1142" s="46" t="s">
        <v>26</v>
      </c>
    </row>
    <row r="1143" spans="2:5">
      <c r="B1143" s="64" t="s">
        <v>39840</v>
      </c>
      <c r="C1143" s="3">
        <v>89</v>
      </c>
      <c r="D1143" s="3">
        <v>42.49</v>
      </c>
      <c r="E1143" s="46" t="s">
        <v>26</v>
      </c>
    </row>
    <row r="1144" spans="2:5">
      <c r="B1144" s="64" t="s">
        <v>39841</v>
      </c>
      <c r="C1144" s="3">
        <v>44</v>
      </c>
      <c r="D1144" s="3">
        <v>42.47</v>
      </c>
      <c r="E1144" s="46" t="s">
        <v>26</v>
      </c>
    </row>
    <row r="1145" spans="2:5">
      <c r="B1145" s="64" t="s">
        <v>39841</v>
      </c>
      <c r="C1145" s="3">
        <v>118</v>
      </c>
      <c r="D1145" s="3">
        <v>42.47</v>
      </c>
      <c r="E1145" s="46" t="s">
        <v>26</v>
      </c>
    </row>
    <row r="1146" spans="2:5">
      <c r="B1146" s="64" t="s">
        <v>39841</v>
      </c>
      <c r="C1146" s="3">
        <v>81</v>
      </c>
      <c r="D1146" s="3">
        <v>42.47</v>
      </c>
      <c r="E1146" s="46" t="s">
        <v>26</v>
      </c>
    </row>
    <row r="1147" spans="2:5">
      <c r="B1147" s="64" t="s">
        <v>39842</v>
      </c>
      <c r="C1147" s="3">
        <v>393</v>
      </c>
      <c r="D1147" s="3">
        <v>42.49</v>
      </c>
      <c r="E1147" s="46" t="s">
        <v>26</v>
      </c>
    </row>
    <row r="1148" spans="2:5">
      <c r="B1148" s="64" t="s">
        <v>39842</v>
      </c>
      <c r="C1148" s="3">
        <v>155</v>
      </c>
      <c r="D1148" s="3">
        <v>42.49</v>
      </c>
      <c r="E1148" s="46" t="s">
        <v>26</v>
      </c>
    </row>
    <row r="1149" spans="2:5">
      <c r="B1149" s="64" t="s">
        <v>39842</v>
      </c>
      <c r="C1149" s="3">
        <v>50</v>
      </c>
      <c r="D1149" s="3">
        <v>42.49</v>
      </c>
      <c r="E1149" s="46" t="s">
        <v>26</v>
      </c>
    </row>
    <row r="1150" spans="2:5">
      <c r="B1150" s="64" t="s">
        <v>39843</v>
      </c>
      <c r="C1150" s="3">
        <v>115</v>
      </c>
      <c r="D1150" s="3">
        <v>42.49</v>
      </c>
      <c r="E1150" s="46" t="s">
        <v>26</v>
      </c>
    </row>
    <row r="1151" spans="2:5">
      <c r="B1151" s="64" t="s">
        <v>39843</v>
      </c>
      <c r="C1151" s="3">
        <v>77</v>
      </c>
      <c r="D1151" s="3">
        <v>42.49</v>
      </c>
      <c r="E1151" s="46" t="s">
        <v>26</v>
      </c>
    </row>
    <row r="1152" spans="2:5">
      <c r="B1152" s="64" t="s">
        <v>39844</v>
      </c>
      <c r="C1152" s="3">
        <v>226</v>
      </c>
      <c r="D1152" s="3">
        <v>42.5</v>
      </c>
      <c r="E1152" s="46" t="s">
        <v>26</v>
      </c>
    </row>
    <row r="1153" spans="2:5">
      <c r="B1153" s="64" t="s">
        <v>39845</v>
      </c>
      <c r="C1153" s="3">
        <v>177</v>
      </c>
      <c r="D1153" s="3">
        <v>42.5</v>
      </c>
      <c r="E1153" s="46" t="s">
        <v>26</v>
      </c>
    </row>
    <row r="1154" spans="2:5">
      <c r="B1154" s="64" t="s">
        <v>39846</v>
      </c>
      <c r="C1154" s="3">
        <v>325</v>
      </c>
      <c r="D1154" s="3">
        <v>42.47</v>
      </c>
      <c r="E1154" s="46" t="s">
        <v>26</v>
      </c>
    </row>
    <row r="1155" spans="2:5">
      <c r="B1155" s="64" t="s">
        <v>39846</v>
      </c>
      <c r="C1155" s="3">
        <v>160</v>
      </c>
      <c r="D1155" s="3">
        <v>42.47</v>
      </c>
      <c r="E1155" s="46" t="s">
        <v>26</v>
      </c>
    </row>
    <row r="1156" spans="2:5">
      <c r="B1156" s="64" t="s">
        <v>39846</v>
      </c>
      <c r="C1156" s="3">
        <v>7</v>
      </c>
      <c r="D1156" s="3">
        <v>42.47</v>
      </c>
      <c r="E1156" s="46" t="s">
        <v>26</v>
      </c>
    </row>
    <row r="1157" spans="2:5">
      <c r="B1157" s="64" t="s">
        <v>39847</v>
      </c>
      <c r="C1157" s="3">
        <v>48</v>
      </c>
      <c r="D1157" s="3">
        <v>42.48</v>
      </c>
      <c r="E1157" s="46" t="s">
        <v>26</v>
      </c>
    </row>
    <row r="1158" spans="2:5">
      <c r="B1158" s="64" t="s">
        <v>39848</v>
      </c>
      <c r="C1158" s="3">
        <v>302</v>
      </c>
      <c r="D1158" s="3">
        <v>42.5</v>
      </c>
      <c r="E1158" s="46" t="s">
        <v>26</v>
      </c>
    </row>
    <row r="1159" spans="2:5">
      <c r="B1159" s="64" t="s">
        <v>39849</v>
      </c>
      <c r="C1159" s="3">
        <v>389</v>
      </c>
      <c r="D1159" s="3">
        <v>42.49</v>
      </c>
      <c r="E1159" s="46" t="s">
        <v>26</v>
      </c>
    </row>
    <row r="1160" spans="2:5">
      <c r="B1160" s="64" t="s">
        <v>39849</v>
      </c>
      <c r="C1160" s="3">
        <v>32</v>
      </c>
      <c r="D1160" s="3">
        <v>42.49</v>
      </c>
      <c r="E1160" s="46" t="s">
        <v>26</v>
      </c>
    </row>
    <row r="1161" spans="2:5">
      <c r="B1161" s="64" t="s">
        <v>39849</v>
      </c>
      <c r="C1161" s="3">
        <v>86</v>
      </c>
      <c r="D1161" s="3">
        <v>42.49</v>
      </c>
      <c r="E1161" s="46" t="s">
        <v>26</v>
      </c>
    </row>
    <row r="1162" spans="2:5">
      <c r="B1162" s="64" t="s">
        <v>39850</v>
      </c>
      <c r="C1162" s="3">
        <v>361</v>
      </c>
      <c r="D1162" s="3">
        <v>42.54</v>
      </c>
      <c r="E1162" s="46" t="s">
        <v>26</v>
      </c>
    </row>
    <row r="1163" spans="2:5">
      <c r="B1163" s="64" t="s">
        <v>39851</v>
      </c>
      <c r="C1163" s="3">
        <v>15</v>
      </c>
      <c r="D1163" s="3">
        <v>42.54</v>
      </c>
      <c r="E1163" s="46" t="s">
        <v>26</v>
      </c>
    </row>
    <row r="1164" spans="2:5">
      <c r="B1164" s="64" t="s">
        <v>39851</v>
      </c>
      <c r="C1164" s="3">
        <v>519</v>
      </c>
      <c r="D1164" s="3">
        <v>42.54</v>
      </c>
      <c r="E1164" s="46" t="s">
        <v>26</v>
      </c>
    </row>
    <row r="1165" spans="2:5">
      <c r="B1165" s="64" t="s">
        <v>39852</v>
      </c>
      <c r="C1165" s="3">
        <v>313</v>
      </c>
      <c r="D1165" s="3">
        <v>42.55</v>
      </c>
      <c r="E1165" s="46" t="s">
        <v>26</v>
      </c>
    </row>
    <row r="1166" spans="2:5">
      <c r="B1166" s="64" t="s">
        <v>39853</v>
      </c>
      <c r="C1166" s="3">
        <v>67</v>
      </c>
      <c r="D1166" s="3">
        <v>42.55</v>
      </c>
      <c r="E1166" s="46" t="s">
        <v>26</v>
      </c>
    </row>
    <row r="1167" spans="2:5">
      <c r="B1167" s="64" t="s">
        <v>39854</v>
      </c>
      <c r="C1167" s="3">
        <v>15</v>
      </c>
      <c r="D1167" s="3">
        <v>42.53</v>
      </c>
      <c r="E1167" s="46" t="s">
        <v>26</v>
      </c>
    </row>
    <row r="1168" spans="2:5">
      <c r="B1168" s="64" t="s">
        <v>39854</v>
      </c>
      <c r="C1168" s="3">
        <v>50</v>
      </c>
      <c r="D1168" s="3">
        <v>42.53</v>
      </c>
      <c r="E1168" s="46" t="s">
        <v>26</v>
      </c>
    </row>
    <row r="1169" spans="2:5">
      <c r="B1169" s="64" t="s">
        <v>39855</v>
      </c>
      <c r="C1169" s="3">
        <v>266</v>
      </c>
      <c r="D1169" s="3">
        <v>42.52</v>
      </c>
      <c r="E1169" s="46" t="s">
        <v>26</v>
      </c>
    </row>
    <row r="1170" spans="2:5">
      <c r="B1170" s="64" t="s">
        <v>39855</v>
      </c>
      <c r="C1170" s="3">
        <v>43</v>
      </c>
      <c r="D1170" s="3">
        <v>42.52</v>
      </c>
      <c r="E1170" s="46" t="s">
        <v>26</v>
      </c>
    </row>
    <row r="1171" spans="2:5">
      <c r="B1171" s="64" t="s">
        <v>39855</v>
      </c>
      <c r="C1171" s="3">
        <v>182</v>
      </c>
      <c r="D1171" s="3">
        <v>42.52</v>
      </c>
      <c r="E1171" s="46" t="s">
        <v>26</v>
      </c>
    </row>
    <row r="1172" spans="2:5">
      <c r="B1172" s="64" t="s">
        <v>39856</v>
      </c>
      <c r="C1172" s="3">
        <v>168</v>
      </c>
      <c r="D1172" s="3">
        <v>42.56</v>
      </c>
      <c r="E1172" s="46" t="s">
        <v>26</v>
      </c>
    </row>
    <row r="1173" spans="2:5">
      <c r="B1173" s="64" t="s">
        <v>39857</v>
      </c>
      <c r="C1173" s="3">
        <v>69</v>
      </c>
      <c r="D1173" s="3">
        <v>42.56</v>
      </c>
      <c r="E1173" s="46" t="s">
        <v>26</v>
      </c>
    </row>
    <row r="1174" spans="2:5">
      <c r="B1174" s="64" t="s">
        <v>39858</v>
      </c>
      <c r="C1174" s="3">
        <v>173</v>
      </c>
      <c r="D1174" s="3">
        <v>42.57</v>
      </c>
      <c r="E1174" s="46" t="s">
        <v>26</v>
      </c>
    </row>
    <row r="1175" spans="2:5">
      <c r="B1175" s="64" t="s">
        <v>39858</v>
      </c>
      <c r="C1175" s="3">
        <v>104</v>
      </c>
      <c r="D1175" s="3">
        <v>42.57</v>
      </c>
      <c r="E1175" s="46" t="s">
        <v>26</v>
      </c>
    </row>
    <row r="1176" spans="2:5">
      <c r="B1176" s="64" t="s">
        <v>39858</v>
      </c>
      <c r="C1176" s="3">
        <v>58</v>
      </c>
      <c r="D1176" s="3">
        <v>42.57</v>
      </c>
      <c r="E1176" s="46" t="s">
        <v>26</v>
      </c>
    </row>
    <row r="1177" spans="2:5">
      <c r="B1177" s="64" t="s">
        <v>39859</v>
      </c>
      <c r="C1177" s="3">
        <v>60</v>
      </c>
      <c r="D1177" s="3">
        <v>42.56</v>
      </c>
      <c r="E1177" s="46" t="s">
        <v>26</v>
      </c>
    </row>
    <row r="1178" spans="2:5">
      <c r="B1178" s="64" t="s">
        <v>39860</v>
      </c>
      <c r="C1178" s="3">
        <v>173</v>
      </c>
      <c r="D1178" s="3">
        <v>42.56</v>
      </c>
      <c r="E1178" s="46" t="s">
        <v>26</v>
      </c>
    </row>
    <row r="1179" spans="2:5">
      <c r="B1179" s="64" t="s">
        <v>39860</v>
      </c>
      <c r="C1179" s="3">
        <v>48</v>
      </c>
      <c r="D1179" s="3">
        <v>42.56</v>
      </c>
      <c r="E1179" s="46" t="s">
        <v>26</v>
      </c>
    </row>
    <row r="1180" spans="2:5">
      <c r="B1180" s="64" t="s">
        <v>39861</v>
      </c>
      <c r="C1180" s="3">
        <v>136</v>
      </c>
      <c r="D1180" s="3">
        <v>42.57</v>
      </c>
      <c r="E1180" s="46" t="s">
        <v>26</v>
      </c>
    </row>
    <row r="1181" spans="2:5">
      <c r="B1181" s="64" t="s">
        <v>39861</v>
      </c>
      <c r="C1181" s="3">
        <v>136</v>
      </c>
      <c r="D1181" s="3">
        <v>42.57</v>
      </c>
      <c r="E1181" s="46" t="s">
        <v>26</v>
      </c>
    </row>
    <row r="1182" spans="2:5">
      <c r="B1182" s="64" t="s">
        <v>39861</v>
      </c>
      <c r="C1182" s="3">
        <v>34</v>
      </c>
      <c r="D1182" s="3">
        <v>42.57</v>
      </c>
      <c r="E1182" s="46" t="s">
        <v>26</v>
      </c>
    </row>
    <row r="1183" spans="2:5">
      <c r="B1183" s="64" t="s">
        <v>39862</v>
      </c>
      <c r="C1183" s="3">
        <v>61</v>
      </c>
      <c r="D1183" s="3">
        <v>42.56</v>
      </c>
      <c r="E1183" s="46" t="s">
        <v>26</v>
      </c>
    </row>
    <row r="1184" spans="2:5">
      <c r="B1184" s="64" t="s">
        <v>39862</v>
      </c>
      <c r="C1184" s="3">
        <v>207</v>
      </c>
      <c r="D1184" s="3">
        <v>42.56</v>
      </c>
      <c r="E1184" s="46" t="s">
        <v>26</v>
      </c>
    </row>
    <row r="1185" spans="2:5">
      <c r="B1185" s="64" t="s">
        <v>39862</v>
      </c>
      <c r="C1185" s="3">
        <v>210</v>
      </c>
      <c r="D1185" s="3">
        <v>42.56</v>
      </c>
      <c r="E1185" s="46" t="s">
        <v>26</v>
      </c>
    </row>
    <row r="1186" spans="2:5">
      <c r="B1186" s="64" t="s">
        <v>39862</v>
      </c>
      <c r="C1186" s="3">
        <v>136</v>
      </c>
      <c r="D1186" s="3">
        <v>42.56</v>
      </c>
      <c r="E1186" s="46" t="s">
        <v>26</v>
      </c>
    </row>
    <row r="1187" spans="2:5">
      <c r="B1187" s="64" t="s">
        <v>39862</v>
      </c>
      <c r="C1187" s="3">
        <v>41</v>
      </c>
      <c r="D1187" s="3">
        <v>42.56</v>
      </c>
      <c r="E1187" s="46" t="s">
        <v>26</v>
      </c>
    </row>
    <row r="1188" spans="2:5">
      <c r="B1188" s="64" t="s">
        <v>39863</v>
      </c>
      <c r="C1188" s="3">
        <v>183</v>
      </c>
      <c r="D1188" s="3">
        <v>42.56</v>
      </c>
      <c r="E1188" s="46" t="s">
        <v>26</v>
      </c>
    </row>
    <row r="1189" spans="2:5">
      <c r="B1189" s="64" t="s">
        <v>39863</v>
      </c>
      <c r="C1189" s="3">
        <v>136</v>
      </c>
      <c r="D1189" s="3">
        <v>42.56</v>
      </c>
      <c r="E1189" s="46" t="s">
        <v>26</v>
      </c>
    </row>
    <row r="1190" spans="2:5">
      <c r="B1190" s="64" t="s">
        <v>39863</v>
      </c>
      <c r="C1190" s="3">
        <v>136</v>
      </c>
      <c r="D1190" s="3">
        <v>42.56</v>
      </c>
      <c r="E1190" s="46" t="s">
        <v>26</v>
      </c>
    </row>
    <row r="1191" spans="2:5">
      <c r="B1191" s="64" t="s">
        <v>39863</v>
      </c>
      <c r="C1191" s="3">
        <v>9</v>
      </c>
      <c r="D1191" s="3">
        <v>42.56</v>
      </c>
      <c r="E1191" s="46" t="s">
        <v>26</v>
      </c>
    </row>
    <row r="1192" spans="2:5">
      <c r="B1192" s="64" t="s">
        <v>39864</v>
      </c>
      <c r="C1192" s="3">
        <v>126</v>
      </c>
      <c r="D1192" s="3">
        <v>42.55</v>
      </c>
      <c r="E1192" s="46" t="s">
        <v>26</v>
      </c>
    </row>
    <row r="1193" spans="2:5">
      <c r="B1193" s="64" t="s">
        <v>39864</v>
      </c>
      <c r="C1193" s="3">
        <v>65</v>
      </c>
      <c r="D1193" s="3">
        <v>42.55</v>
      </c>
      <c r="E1193" s="46" t="s">
        <v>26</v>
      </c>
    </row>
    <row r="1194" spans="2:5">
      <c r="B1194" s="64" t="s">
        <v>39865</v>
      </c>
      <c r="C1194" s="3">
        <v>165</v>
      </c>
      <c r="D1194" s="3">
        <v>42.56</v>
      </c>
      <c r="E1194" s="46" t="s">
        <v>26</v>
      </c>
    </row>
    <row r="1195" spans="2:5">
      <c r="B1195" s="64" t="s">
        <v>39865</v>
      </c>
      <c r="C1195" s="3">
        <v>52</v>
      </c>
      <c r="D1195" s="3">
        <v>42.56</v>
      </c>
      <c r="E1195" s="46" t="s">
        <v>26</v>
      </c>
    </row>
    <row r="1196" spans="2:5">
      <c r="B1196" s="64" t="s">
        <v>39866</v>
      </c>
      <c r="C1196" s="3">
        <v>140</v>
      </c>
      <c r="D1196" s="3">
        <v>42.56</v>
      </c>
      <c r="E1196" s="46" t="s">
        <v>26</v>
      </c>
    </row>
    <row r="1197" spans="2:5">
      <c r="B1197" s="64" t="s">
        <v>39866</v>
      </c>
      <c r="C1197" s="3">
        <v>8</v>
      </c>
      <c r="D1197" s="3">
        <v>42.56</v>
      </c>
      <c r="E1197" s="46" t="s">
        <v>26</v>
      </c>
    </row>
    <row r="1198" spans="2:5">
      <c r="B1198" s="64" t="s">
        <v>39867</v>
      </c>
      <c r="C1198" s="3">
        <v>197</v>
      </c>
      <c r="D1198" s="3">
        <v>42.56</v>
      </c>
      <c r="E1198" s="46" t="s">
        <v>26</v>
      </c>
    </row>
    <row r="1199" spans="2:5">
      <c r="B1199" s="64" t="s">
        <v>39867</v>
      </c>
      <c r="C1199" s="3">
        <v>46</v>
      </c>
      <c r="D1199" s="3">
        <v>42.56</v>
      </c>
      <c r="E1199" s="46" t="s">
        <v>26</v>
      </c>
    </row>
    <row r="1200" spans="2:5">
      <c r="B1200" s="64" t="s">
        <v>39868</v>
      </c>
      <c r="C1200" s="3">
        <v>90</v>
      </c>
      <c r="D1200" s="3">
        <v>42.56</v>
      </c>
      <c r="E1200" s="46" t="s">
        <v>26</v>
      </c>
    </row>
    <row r="1201" spans="2:5">
      <c r="B1201" s="64" t="s">
        <v>39869</v>
      </c>
      <c r="C1201" s="3">
        <v>90</v>
      </c>
      <c r="D1201" s="3">
        <v>42.55</v>
      </c>
      <c r="E1201" s="46" t="s">
        <v>26</v>
      </c>
    </row>
    <row r="1202" spans="2:5">
      <c r="B1202" s="64" t="s">
        <v>39870</v>
      </c>
      <c r="C1202" s="3">
        <v>210</v>
      </c>
      <c r="D1202" s="3">
        <v>42.54</v>
      </c>
      <c r="E1202" s="46" t="s">
        <v>26</v>
      </c>
    </row>
    <row r="1203" spans="2:5">
      <c r="B1203" s="64" t="s">
        <v>39870</v>
      </c>
      <c r="C1203" s="3">
        <v>76</v>
      </c>
      <c r="D1203" s="3">
        <v>42.54</v>
      </c>
      <c r="E1203" s="46" t="s">
        <v>26</v>
      </c>
    </row>
    <row r="1204" spans="2:5">
      <c r="B1204" s="64" t="s">
        <v>39871</v>
      </c>
      <c r="C1204" s="3">
        <v>226</v>
      </c>
      <c r="D1204" s="3">
        <v>42.55</v>
      </c>
      <c r="E1204" s="46" t="s">
        <v>26</v>
      </c>
    </row>
    <row r="1205" spans="2:5">
      <c r="B1205" s="64" t="s">
        <v>39872</v>
      </c>
      <c r="C1205" s="3">
        <v>48</v>
      </c>
      <c r="D1205" s="3">
        <v>42.53</v>
      </c>
      <c r="E1205" s="46" t="s">
        <v>26</v>
      </c>
    </row>
    <row r="1206" spans="2:5">
      <c r="B1206" s="64" t="s">
        <v>39873</v>
      </c>
      <c r="C1206" s="3">
        <v>219</v>
      </c>
      <c r="D1206" s="3">
        <v>42.52</v>
      </c>
      <c r="E1206" s="46" t="s">
        <v>26</v>
      </c>
    </row>
    <row r="1207" spans="2:5">
      <c r="B1207" s="64" t="s">
        <v>39874</v>
      </c>
      <c r="C1207" s="3">
        <v>667</v>
      </c>
      <c r="D1207" s="3">
        <v>42.53</v>
      </c>
      <c r="E1207" s="46" t="s">
        <v>26</v>
      </c>
    </row>
    <row r="1208" spans="2:5">
      <c r="B1208" s="64" t="s">
        <v>39875</v>
      </c>
      <c r="C1208" s="3">
        <v>158</v>
      </c>
      <c r="D1208" s="3">
        <v>42.5</v>
      </c>
      <c r="E1208" s="46" t="s">
        <v>26</v>
      </c>
    </row>
    <row r="1209" spans="2:5">
      <c r="B1209" s="64" t="s">
        <v>39876</v>
      </c>
      <c r="C1209" s="3">
        <v>140</v>
      </c>
      <c r="D1209" s="3">
        <v>42.5</v>
      </c>
      <c r="E1209" s="46" t="s">
        <v>26</v>
      </c>
    </row>
    <row r="1210" spans="2:5">
      <c r="B1210" s="64" t="s">
        <v>39877</v>
      </c>
      <c r="C1210" s="3">
        <v>33</v>
      </c>
      <c r="D1210" s="3">
        <v>42.5</v>
      </c>
      <c r="E1210" s="46" t="s">
        <v>26</v>
      </c>
    </row>
    <row r="1211" spans="2:5">
      <c r="B1211" s="64" t="s">
        <v>39877</v>
      </c>
      <c r="C1211" s="3">
        <v>481</v>
      </c>
      <c r="D1211" s="3">
        <v>42.49</v>
      </c>
      <c r="E1211" s="46" t="s">
        <v>26</v>
      </c>
    </row>
    <row r="1212" spans="2:5">
      <c r="B1212" s="64" t="s">
        <v>39878</v>
      </c>
      <c r="C1212" s="3">
        <v>291</v>
      </c>
      <c r="D1212" s="3">
        <v>42.49</v>
      </c>
      <c r="E1212" s="46" t="s">
        <v>26</v>
      </c>
    </row>
    <row r="1213" spans="2:5">
      <c r="B1213" s="64" t="s">
        <v>39878</v>
      </c>
      <c r="C1213" s="3">
        <v>233</v>
      </c>
      <c r="D1213" s="3">
        <v>42.49</v>
      </c>
      <c r="E1213" s="46" t="s">
        <v>26</v>
      </c>
    </row>
    <row r="1214" spans="2:5">
      <c r="B1214" s="64" t="s">
        <v>39878</v>
      </c>
      <c r="C1214" s="3">
        <v>54</v>
      </c>
      <c r="D1214" s="3">
        <v>42.49</v>
      </c>
      <c r="E1214" s="46" t="s">
        <v>26</v>
      </c>
    </row>
    <row r="1215" spans="2:5">
      <c r="B1215" s="64" t="s">
        <v>39879</v>
      </c>
      <c r="C1215" s="3">
        <v>87</v>
      </c>
      <c r="D1215" s="3">
        <v>42.48</v>
      </c>
      <c r="E1215" s="46" t="s">
        <v>26</v>
      </c>
    </row>
    <row r="1216" spans="2:5">
      <c r="B1216" s="64" t="s">
        <v>39880</v>
      </c>
      <c r="C1216" s="3">
        <v>47</v>
      </c>
      <c r="D1216" s="3">
        <v>42.49</v>
      </c>
      <c r="E1216" s="46" t="s">
        <v>26</v>
      </c>
    </row>
    <row r="1217" spans="2:5">
      <c r="B1217" s="64" t="s">
        <v>39881</v>
      </c>
      <c r="C1217" s="3">
        <v>43</v>
      </c>
      <c r="D1217" s="3">
        <v>42.49</v>
      </c>
      <c r="E1217" s="46" t="s">
        <v>26</v>
      </c>
    </row>
    <row r="1218" spans="2:5">
      <c r="B1218" s="64" t="s">
        <v>39881</v>
      </c>
      <c r="C1218" s="3">
        <v>6</v>
      </c>
      <c r="D1218" s="3">
        <v>42.49</v>
      </c>
      <c r="E1218" s="46" t="s">
        <v>26</v>
      </c>
    </row>
    <row r="1219" spans="2:5">
      <c r="B1219" s="64" t="s">
        <v>39882</v>
      </c>
      <c r="C1219" s="3">
        <v>639</v>
      </c>
      <c r="D1219" s="3">
        <v>42.46</v>
      </c>
      <c r="E1219" s="46" t="s">
        <v>26</v>
      </c>
    </row>
    <row r="1220" spans="2:5">
      <c r="B1220" s="64" t="s">
        <v>39883</v>
      </c>
      <c r="C1220" s="3">
        <v>48</v>
      </c>
      <c r="D1220" s="3">
        <v>42.46</v>
      </c>
      <c r="E1220" s="46" t="s">
        <v>26</v>
      </c>
    </row>
    <row r="1221" spans="2:5">
      <c r="B1221" s="64" t="s">
        <v>39884</v>
      </c>
      <c r="C1221" s="3">
        <v>49</v>
      </c>
      <c r="D1221" s="3">
        <v>42.45</v>
      </c>
      <c r="E1221" s="46" t="s">
        <v>26</v>
      </c>
    </row>
    <row r="1222" spans="2:5">
      <c r="B1222" s="64" t="s">
        <v>39885</v>
      </c>
      <c r="C1222" s="3">
        <v>636</v>
      </c>
      <c r="D1222" s="3">
        <v>42.44</v>
      </c>
      <c r="E1222" s="46" t="s">
        <v>26</v>
      </c>
    </row>
    <row r="1223" spans="2:5">
      <c r="B1223" s="64" t="s">
        <v>39885</v>
      </c>
      <c r="C1223" s="3">
        <v>230</v>
      </c>
      <c r="D1223" s="3">
        <v>42.44</v>
      </c>
      <c r="E1223" s="46" t="s">
        <v>26</v>
      </c>
    </row>
    <row r="1224" spans="2:5">
      <c r="B1224" s="64" t="s">
        <v>39885</v>
      </c>
      <c r="C1224" s="3">
        <v>51</v>
      </c>
      <c r="D1224" s="3">
        <v>42.44</v>
      </c>
      <c r="E1224" s="46" t="s">
        <v>26</v>
      </c>
    </row>
    <row r="1225" spans="2:5">
      <c r="B1225" s="64" t="s">
        <v>39886</v>
      </c>
      <c r="C1225" s="3">
        <v>398</v>
      </c>
      <c r="D1225" s="3">
        <v>42.44</v>
      </c>
      <c r="E1225" s="46" t="s">
        <v>26</v>
      </c>
    </row>
    <row r="1226" spans="2:5">
      <c r="B1226" s="64" t="s">
        <v>39887</v>
      </c>
      <c r="C1226" s="3">
        <v>178</v>
      </c>
      <c r="D1226" s="3">
        <v>42.44</v>
      </c>
      <c r="E1226" s="46" t="s">
        <v>26</v>
      </c>
    </row>
    <row r="1227" spans="2:5">
      <c r="B1227" s="64" t="s">
        <v>39888</v>
      </c>
      <c r="C1227" s="3">
        <v>115</v>
      </c>
      <c r="D1227" s="3">
        <v>42.43</v>
      </c>
      <c r="E1227" s="46" t="s">
        <v>26</v>
      </c>
    </row>
    <row r="1228" spans="2:5">
      <c r="B1228" s="64" t="s">
        <v>39889</v>
      </c>
      <c r="C1228" s="3">
        <v>183</v>
      </c>
      <c r="D1228" s="3">
        <v>42.43</v>
      </c>
      <c r="E1228" s="46" t="s">
        <v>26</v>
      </c>
    </row>
    <row r="1229" spans="2:5">
      <c r="B1229" s="64" t="s">
        <v>39889</v>
      </c>
      <c r="C1229" s="3">
        <v>101</v>
      </c>
      <c r="D1229" s="3">
        <v>42.42</v>
      </c>
      <c r="E1229" s="46" t="s">
        <v>26</v>
      </c>
    </row>
    <row r="1230" spans="2:5">
      <c r="B1230" s="64" t="s">
        <v>39890</v>
      </c>
      <c r="C1230" s="3">
        <v>116</v>
      </c>
      <c r="D1230" s="3">
        <v>42.43</v>
      </c>
      <c r="E1230" s="46" t="s">
        <v>26</v>
      </c>
    </row>
    <row r="1231" spans="2:5">
      <c r="B1231" s="64" t="s">
        <v>39890</v>
      </c>
      <c r="C1231" s="3">
        <v>26</v>
      </c>
      <c r="D1231" s="3">
        <v>42.43</v>
      </c>
      <c r="E1231" s="46" t="s">
        <v>26</v>
      </c>
    </row>
    <row r="1232" spans="2:5">
      <c r="B1232" s="64" t="s">
        <v>39890</v>
      </c>
      <c r="C1232" s="3">
        <v>119</v>
      </c>
      <c r="D1232" s="3">
        <v>42.43</v>
      </c>
      <c r="E1232" s="46" t="s">
        <v>26</v>
      </c>
    </row>
    <row r="1233" spans="2:5">
      <c r="B1233" s="64" t="s">
        <v>39891</v>
      </c>
      <c r="C1233" s="3">
        <v>213</v>
      </c>
      <c r="D1233" s="3">
        <v>42.42</v>
      </c>
      <c r="E1233" s="46" t="s">
        <v>26</v>
      </c>
    </row>
    <row r="1234" spans="2:5">
      <c r="B1234" s="64" t="s">
        <v>39891</v>
      </c>
      <c r="C1234" s="3">
        <v>75</v>
      </c>
      <c r="D1234" s="3">
        <v>42.42</v>
      </c>
      <c r="E1234" s="46" t="s">
        <v>26</v>
      </c>
    </row>
    <row r="1235" spans="2:5">
      <c r="B1235" s="64" t="s">
        <v>39892</v>
      </c>
      <c r="C1235" s="3">
        <v>60</v>
      </c>
      <c r="D1235" s="3">
        <v>42.38</v>
      </c>
      <c r="E1235" s="46" t="s">
        <v>26</v>
      </c>
    </row>
    <row r="1236" spans="2:5">
      <c r="B1236" s="64" t="s">
        <v>39893</v>
      </c>
      <c r="C1236" s="3">
        <v>47</v>
      </c>
      <c r="D1236" s="3">
        <v>42.36</v>
      </c>
      <c r="E1236" s="46" t="s">
        <v>26</v>
      </c>
    </row>
    <row r="1237" spans="2:5">
      <c r="B1237" s="64" t="s">
        <v>39894</v>
      </c>
      <c r="C1237" s="3">
        <v>91</v>
      </c>
      <c r="D1237" s="3">
        <v>42.37</v>
      </c>
      <c r="E1237" s="46" t="s">
        <v>26</v>
      </c>
    </row>
    <row r="1238" spans="2:5">
      <c r="B1238" s="64" t="s">
        <v>39895</v>
      </c>
      <c r="C1238" s="3">
        <v>39</v>
      </c>
      <c r="D1238" s="3">
        <v>42.35</v>
      </c>
      <c r="E1238" s="46" t="s">
        <v>26</v>
      </c>
    </row>
    <row r="1239" spans="2:5">
      <c r="B1239" s="64" t="s">
        <v>39895</v>
      </c>
      <c r="C1239" s="3">
        <v>99</v>
      </c>
      <c r="D1239" s="3">
        <v>42.35</v>
      </c>
      <c r="E1239" s="46" t="s">
        <v>26</v>
      </c>
    </row>
    <row r="1240" spans="2:5">
      <c r="B1240" s="64" t="s">
        <v>39895</v>
      </c>
      <c r="C1240" s="3">
        <v>48</v>
      </c>
      <c r="D1240" s="3">
        <v>42.35</v>
      </c>
      <c r="E1240" s="46" t="s">
        <v>26</v>
      </c>
    </row>
    <row r="1241" spans="2:5">
      <c r="B1241" s="64" t="s">
        <v>39896</v>
      </c>
      <c r="C1241" s="3">
        <v>168</v>
      </c>
      <c r="D1241" s="3">
        <v>42.36</v>
      </c>
      <c r="E1241" s="46" t="s">
        <v>26</v>
      </c>
    </row>
    <row r="1242" spans="2:5">
      <c r="B1242" s="64" t="s">
        <v>39897</v>
      </c>
      <c r="C1242" s="3">
        <v>133</v>
      </c>
      <c r="D1242" s="3">
        <v>42.36</v>
      </c>
      <c r="E1242" s="46" t="s">
        <v>26</v>
      </c>
    </row>
    <row r="1243" spans="2:5">
      <c r="B1243" s="64" t="s">
        <v>39898</v>
      </c>
      <c r="C1243" s="3">
        <v>47</v>
      </c>
      <c r="D1243" s="3">
        <v>42.35</v>
      </c>
      <c r="E1243" s="46" t="s">
        <v>26</v>
      </c>
    </row>
    <row r="1244" spans="2:5">
      <c r="B1244" s="64" t="s">
        <v>39899</v>
      </c>
      <c r="C1244" s="3">
        <v>48</v>
      </c>
      <c r="D1244" s="3">
        <v>42.34</v>
      </c>
      <c r="E1244" s="46" t="s">
        <v>26</v>
      </c>
    </row>
    <row r="1245" spans="2:5">
      <c r="B1245" s="64" t="s">
        <v>39900</v>
      </c>
      <c r="C1245" s="3">
        <v>47</v>
      </c>
      <c r="D1245" s="3">
        <v>42.33</v>
      </c>
      <c r="E1245" s="46" t="s">
        <v>26</v>
      </c>
    </row>
    <row r="1246" spans="2:5">
      <c r="B1246" s="64" t="s">
        <v>39901</v>
      </c>
      <c r="C1246" s="3">
        <v>26</v>
      </c>
      <c r="D1246" s="3">
        <v>42.35</v>
      </c>
      <c r="E1246" s="46" t="s">
        <v>26</v>
      </c>
    </row>
    <row r="1247" spans="2:5">
      <c r="B1247" s="64" t="s">
        <v>39901</v>
      </c>
      <c r="C1247" s="3">
        <v>53</v>
      </c>
      <c r="D1247" s="3">
        <v>42.35</v>
      </c>
      <c r="E1247" s="46" t="s">
        <v>26</v>
      </c>
    </row>
    <row r="1248" spans="2:5">
      <c r="B1248" s="64" t="s">
        <v>39902</v>
      </c>
      <c r="C1248" s="3">
        <v>47</v>
      </c>
      <c r="D1248" s="3">
        <v>42.35</v>
      </c>
      <c r="E1248" s="46" t="s">
        <v>26</v>
      </c>
    </row>
    <row r="1249" spans="2:5">
      <c r="B1249" s="64" t="s">
        <v>39903</v>
      </c>
      <c r="C1249" s="3">
        <v>87</v>
      </c>
      <c r="D1249" s="3">
        <v>42.34</v>
      </c>
      <c r="E1249" s="46" t="s">
        <v>26</v>
      </c>
    </row>
    <row r="1250" spans="2:5">
      <c r="B1250" s="64" t="s">
        <v>39904</v>
      </c>
      <c r="C1250" s="3">
        <v>87</v>
      </c>
      <c r="D1250" s="3">
        <v>42.34</v>
      </c>
      <c r="E1250" s="46" t="s">
        <v>26</v>
      </c>
    </row>
    <row r="1251" spans="2:5">
      <c r="B1251" s="64" t="s">
        <v>39905</v>
      </c>
      <c r="C1251" s="3">
        <v>58</v>
      </c>
      <c r="D1251" s="3">
        <v>42.34</v>
      </c>
      <c r="E1251" s="46" t="s">
        <v>26</v>
      </c>
    </row>
    <row r="1252" spans="2:5">
      <c r="B1252" s="64" t="s">
        <v>39906</v>
      </c>
      <c r="C1252" s="3">
        <v>304</v>
      </c>
      <c r="D1252" s="3">
        <v>42.34</v>
      </c>
      <c r="E1252" s="46" t="s">
        <v>26</v>
      </c>
    </row>
    <row r="1253" spans="2:5">
      <c r="B1253" s="64" t="s">
        <v>39907</v>
      </c>
      <c r="C1253" s="3">
        <v>93</v>
      </c>
      <c r="D1253" s="3">
        <v>42.33</v>
      </c>
      <c r="E1253" s="46" t="s">
        <v>26</v>
      </c>
    </row>
    <row r="1254" spans="2:5">
      <c r="B1254" s="64" t="s">
        <v>39908</v>
      </c>
      <c r="C1254" s="3">
        <v>47</v>
      </c>
      <c r="D1254" s="3">
        <v>42.31</v>
      </c>
      <c r="E1254" s="46" t="s">
        <v>26</v>
      </c>
    </row>
    <row r="1255" spans="2:5">
      <c r="B1255" s="64" t="s">
        <v>39909</v>
      </c>
      <c r="C1255" s="3">
        <v>98</v>
      </c>
      <c r="D1255" s="3">
        <v>42.31</v>
      </c>
      <c r="E1255" s="46" t="s">
        <v>26</v>
      </c>
    </row>
    <row r="1256" spans="2:5">
      <c r="B1256" s="64" t="s">
        <v>39910</v>
      </c>
      <c r="C1256" s="3">
        <v>88</v>
      </c>
      <c r="D1256" s="3">
        <v>42.3</v>
      </c>
      <c r="E1256" s="46" t="s">
        <v>26</v>
      </c>
    </row>
    <row r="1257" spans="2:5">
      <c r="B1257" s="64" t="s">
        <v>39910</v>
      </c>
      <c r="C1257" s="3">
        <v>13</v>
      </c>
      <c r="D1257" s="3">
        <v>42.3</v>
      </c>
      <c r="E1257" s="46" t="s">
        <v>26</v>
      </c>
    </row>
    <row r="1258" spans="2:5">
      <c r="B1258" s="64" t="s">
        <v>39910</v>
      </c>
      <c r="C1258" s="3">
        <v>30</v>
      </c>
      <c r="D1258" s="3">
        <v>42.3</v>
      </c>
      <c r="E1258" s="46" t="s">
        <v>26</v>
      </c>
    </row>
    <row r="1259" spans="2:5">
      <c r="B1259" s="64" t="s">
        <v>39910</v>
      </c>
      <c r="C1259" s="3">
        <v>13</v>
      </c>
      <c r="D1259" s="3">
        <v>42.3</v>
      </c>
      <c r="E1259" s="46" t="s">
        <v>26</v>
      </c>
    </row>
    <row r="1260" spans="2:5">
      <c r="B1260" s="64" t="s">
        <v>39911</v>
      </c>
      <c r="C1260" s="3">
        <v>88</v>
      </c>
      <c r="D1260" s="3">
        <v>42.3</v>
      </c>
      <c r="E1260" s="46" t="s">
        <v>26</v>
      </c>
    </row>
    <row r="1261" spans="2:5">
      <c r="B1261" s="64" t="s">
        <v>39912</v>
      </c>
      <c r="C1261" s="3">
        <v>335</v>
      </c>
      <c r="D1261" s="3">
        <v>42.32</v>
      </c>
      <c r="E1261" s="46" t="s">
        <v>26</v>
      </c>
    </row>
    <row r="1262" spans="2:5">
      <c r="B1262" s="64" t="s">
        <v>39912</v>
      </c>
      <c r="C1262" s="3">
        <v>114</v>
      </c>
      <c r="D1262" s="3">
        <v>42.32</v>
      </c>
      <c r="E1262" s="46" t="s">
        <v>26</v>
      </c>
    </row>
    <row r="1263" spans="2:5">
      <c r="B1263" s="64" t="s">
        <v>39913</v>
      </c>
      <c r="C1263" s="3">
        <v>231</v>
      </c>
      <c r="D1263" s="3">
        <v>42.35</v>
      </c>
      <c r="E1263" s="46" t="s">
        <v>26</v>
      </c>
    </row>
    <row r="1264" spans="2:5">
      <c r="B1264" s="64" t="s">
        <v>39913</v>
      </c>
      <c r="C1264" s="3">
        <v>51</v>
      </c>
      <c r="D1264" s="3">
        <v>42.35</v>
      </c>
      <c r="E1264" s="46" t="s">
        <v>26</v>
      </c>
    </row>
    <row r="1265" spans="2:5">
      <c r="B1265" s="64" t="s">
        <v>39914</v>
      </c>
      <c r="C1265" s="3">
        <v>152</v>
      </c>
      <c r="D1265" s="3">
        <v>42.34</v>
      </c>
      <c r="E1265" s="46" t="s">
        <v>26</v>
      </c>
    </row>
    <row r="1266" spans="2:5">
      <c r="B1266" s="64" t="s">
        <v>39914</v>
      </c>
      <c r="C1266" s="3">
        <v>96</v>
      </c>
      <c r="D1266" s="3">
        <v>42.34</v>
      </c>
      <c r="E1266" s="46" t="s">
        <v>26</v>
      </c>
    </row>
    <row r="1267" spans="2:5">
      <c r="B1267" s="64" t="s">
        <v>39915</v>
      </c>
      <c r="C1267" s="3">
        <v>48</v>
      </c>
      <c r="D1267" s="3">
        <v>42.33</v>
      </c>
      <c r="E1267" s="46" t="s">
        <v>26</v>
      </c>
    </row>
    <row r="1268" spans="2:5">
      <c r="B1268" s="64" t="s">
        <v>39916</v>
      </c>
      <c r="C1268" s="3">
        <v>25</v>
      </c>
      <c r="D1268" s="3">
        <v>42.32</v>
      </c>
      <c r="E1268" s="46" t="s">
        <v>26</v>
      </c>
    </row>
    <row r="1269" spans="2:5">
      <c r="B1269" s="64" t="s">
        <v>39916</v>
      </c>
      <c r="C1269" s="3">
        <v>65</v>
      </c>
      <c r="D1269" s="3">
        <v>42.32</v>
      </c>
      <c r="E1269" s="46" t="s">
        <v>26</v>
      </c>
    </row>
    <row r="1270" spans="2:5">
      <c r="B1270" s="64" t="s">
        <v>39917</v>
      </c>
      <c r="C1270" s="3">
        <v>336</v>
      </c>
      <c r="D1270" s="3">
        <v>42.3</v>
      </c>
      <c r="E1270" s="46" t="s">
        <v>26</v>
      </c>
    </row>
    <row r="1271" spans="2:5">
      <c r="B1271" s="64" t="s">
        <v>39918</v>
      </c>
      <c r="C1271" s="3">
        <v>140</v>
      </c>
      <c r="D1271" s="3">
        <v>42.3</v>
      </c>
      <c r="E1271" s="46" t="s">
        <v>26</v>
      </c>
    </row>
    <row r="1272" spans="2:5">
      <c r="B1272" s="64" t="s">
        <v>39918</v>
      </c>
      <c r="C1272" s="3">
        <v>110</v>
      </c>
      <c r="D1272" s="3">
        <v>42.3</v>
      </c>
      <c r="E1272" s="46" t="s">
        <v>26</v>
      </c>
    </row>
    <row r="1273" spans="2:5">
      <c r="B1273" s="64" t="s">
        <v>39919</v>
      </c>
      <c r="C1273" s="3">
        <v>94</v>
      </c>
      <c r="D1273" s="3">
        <v>42.29</v>
      </c>
      <c r="E1273" s="46" t="s">
        <v>26</v>
      </c>
    </row>
    <row r="1274" spans="2:5">
      <c r="B1274" s="64" t="s">
        <v>39919</v>
      </c>
      <c r="C1274" s="3">
        <v>78</v>
      </c>
      <c r="D1274" s="3">
        <v>42.29</v>
      </c>
      <c r="E1274" s="46" t="s">
        <v>26</v>
      </c>
    </row>
    <row r="1275" spans="2:5">
      <c r="B1275" s="64" t="s">
        <v>39920</v>
      </c>
      <c r="C1275" s="3">
        <v>190</v>
      </c>
      <c r="D1275" s="3">
        <v>42.3</v>
      </c>
      <c r="E1275" s="46" t="s">
        <v>26</v>
      </c>
    </row>
    <row r="1276" spans="2:5">
      <c r="B1276" s="64" t="s">
        <v>39921</v>
      </c>
      <c r="C1276" s="3">
        <v>78</v>
      </c>
      <c r="D1276" s="3">
        <v>42.28</v>
      </c>
      <c r="E1276" s="46" t="s">
        <v>26</v>
      </c>
    </row>
    <row r="1277" spans="2:5">
      <c r="B1277" s="64" t="s">
        <v>39922</v>
      </c>
      <c r="C1277" s="3">
        <v>12</v>
      </c>
      <c r="D1277" s="3">
        <v>42.28</v>
      </c>
      <c r="E1277" s="46" t="s">
        <v>26</v>
      </c>
    </row>
    <row r="1278" spans="2:5">
      <c r="B1278" s="64" t="s">
        <v>39923</v>
      </c>
      <c r="C1278" s="3">
        <v>352</v>
      </c>
      <c r="D1278" s="3">
        <v>42.31</v>
      </c>
      <c r="E1278" s="46" t="s">
        <v>26</v>
      </c>
    </row>
    <row r="1279" spans="2:5">
      <c r="B1279" s="64" t="s">
        <v>39924</v>
      </c>
      <c r="C1279" s="3">
        <v>174</v>
      </c>
      <c r="D1279" s="3">
        <v>42.3</v>
      </c>
      <c r="E1279" s="46" t="s">
        <v>26</v>
      </c>
    </row>
    <row r="1280" spans="2:5">
      <c r="B1280" s="64" t="s">
        <v>39924</v>
      </c>
      <c r="C1280" s="3">
        <v>49</v>
      </c>
      <c r="D1280" s="3">
        <v>42.3</v>
      </c>
      <c r="E1280" s="46" t="s">
        <v>26</v>
      </c>
    </row>
    <row r="1281" spans="2:5">
      <c r="B1281" s="64" t="s">
        <v>39925</v>
      </c>
      <c r="C1281" s="3">
        <v>62</v>
      </c>
      <c r="D1281" s="3">
        <v>42.3</v>
      </c>
      <c r="E1281" s="46" t="s">
        <v>26</v>
      </c>
    </row>
    <row r="1282" spans="2:5">
      <c r="B1282" s="64" t="s">
        <v>39925</v>
      </c>
      <c r="C1282" s="3">
        <v>30</v>
      </c>
      <c r="D1282" s="3">
        <v>42.3</v>
      </c>
      <c r="E1282" s="46" t="s">
        <v>26</v>
      </c>
    </row>
    <row r="1283" spans="2:5">
      <c r="B1283" s="64" t="s">
        <v>39926</v>
      </c>
      <c r="C1283" s="3">
        <v>92</v>
      </c>
      <c r="D1283" s="3">
        <v>42.3</v>
      </c>
      <c r="E1283" s="46" t="s">
        <v>26</v>
      </c>
    </row>
    <row r="1284" spans="2:5">
      <c r="B1284" s="64" t="s">
        <v>39926</v>
      </c>
      <c r="C1284" s="3">
        <v>49</v>
      </c>
      <c r="D1284" s="3">
        <v>42.3</v>
      </c>
      <c r="E1284" s="46" t="s">
        <v>26</v>
      </c>
    </row>
    <row r="1285" spans="2:5">
      <c r="B1285" s="64" t="s">
        <v>39927</v>
      </c>
      <c r="C1285" s="3">
        <v>15</v>
      </c>
      <c r="D1285" s="3">
        <v>42.31</v>
      </c>
      <c r="E1285" s="46" t="s">
        <v>26</v>
      </c>
    </row>
    <row r="1286" spans="2:5">
      <c r="B1286" s="64" t="s">
        <v>39928</v>
      </c>
      <c r="C1286" s="3">
        <v>257</v>
      </c>
      <c r="D1286" s="3">
        <v>42.32</v>
      </c>
      <c r="E1286" s="46" t="s">
        <v>26</v>
      </c>
    </row>
    <row r="1287" spans="2:5">
      <c r="B1287" s="64" t="s">
        <v>39929</v>
      </c>
      <c r="C1287" s="3">
        <v>200</v>
      </c>
      <c r="D1287" s="3">
        <v>42.32</v>
      </c>
      <c r="E1287" s="46" t="s">
        <v>26</v>
      </c>
    </row>
    <row r="1288" spans="2:5">
      <c r="B1288" s="64" t="s">
        <v>39930</v>
      </c>
      <c r="C1288" s="3">
        <v>48</v>
      </c>
      <c r="D1288" s="3">
        <v>42.31</v>
      </c>
      <c r="E1288" s="46" t="s">
        <v>26</v>
      </c>
    </row>
    <row r="1289" spans="2:5">
      <c r="B1289" s="64" t="s">
        <v>39931</v>
      </c>
      <c r="C1289" s="3">
        <v>132</v>
      </c>
      <c r="D1289" s="3">
        <v>42.33</v>
      </c>
      <c r="E1289" s="46" t="s">
        <v>26</v>
      </c>
    </row>
    <row r="1290" spans="2:5">
      <c r="B1290" s="64" t="s">
        <v>39932</v>
      </c>
      <c r="C1290" s="3">
        <v>48</v>
      </c>
      <c r="D1290" s="3">
        <v>42.33</v>
      </c>
      <c r="E1290" s="46" t="s">
        <v>26</v>
      </c>
    </row>
    <row r="1291" spans="2:5">
      <c r="B1291" s="64" t="s">
        <v>39933</v>
      </c>
      <c r="C1291" s="3">
        <v>555</v>
      </c>
      <c r="D1291" s="3">
        <v>42.32</v>
      </c>
      <c r="E1291" s="46" t="s">
        <v>26</v>
      </c>
    </row>
    <row r="1292" spans="2:5">
      <c r="B1292" s="64" t="s">
        <v>39934</v>
      </c>
      <c r="C1292" s="3">
        <v>491</v>
      </c>
      <c r="D1292" s="3">
        <v>42.31</v>
      </c>
      <c r="E1292" s="46" t="s">
        <v>26</v>
      </c>
    </row>
    <row r="1293" spans="2:5">
      <c r="B1293" s="64" t="s">
        <v>39935</v>
      </c>
      <c r="C1293" s="3">
        <v>53</v>
      </c>
      <c r="D1293" s="3">
        <v>42.33</v>
      </c>
      <c r="E1293" s="46" t="s">
        <v>26</v>
      </c>
    </row>
    <row r="1294" spans="2:5">
      <c r="B1294" s="64" t="s">
        <v>39936</v>
      </c>
      <c r="C1294" s="3">
        <v>11</v>
      </c>
      <c r="D1294" s="3">
        <v>42.33</v>
      </c>
      <c r="E1294" s="46" t="s">
        <v>26</v>
      </c>
    </row>
    <row r="1295" spans="2:5">
      <c r="B1295" s="64" t="s">
        <v>39936</v>
      </c>
      <c r="C1295" s="3">
        <v>10</v>
      </c>
      <c r="D1295" s="3">
        <v>42.33</v>
      </c>
      <c r="E1295" s="46" t="s">
        <v>26</v>
      </c>
    </row>
    <row r="1296" spans="2:5">
      <c r="B1296" s="64" t="s">
        <v>39936</v>
      </c>
      <c r="C1296" s="3">
        <v>27</v>
      </c>
      <c r="D1296" s="3">
        <v>42.33</v>
      </c>
      <c r="E1296" s="46" t="s">
        <v>26</v>
      </c>
    </row>
    <row r="1297" spans="2:5">
      <c r="B1297" s="64" t="s">
        <v>39937</v>
      </c>
      <c r="C1297" s="3">
        <v>49</v>
      </c>
      <c r="D1297" s="3">
        <v>42.33</v>
      </c>
      <c r="E1297" s="46" t="s">
        <v>26</v>
      </c>
    </row>
    <row r="1298" spans="2:5">
      <c r="B1298" s="64" t="s">
        <v>39938</v>
      </c>
      <c r="C1298" s="3">
        <v>214</v>
      </c>
      <c r="D1298" s="3">
        <v>42.34</v>
      </c>
      <c r="E1298" s="46" t="s">
        <v>26</v>
      </c>
    </row>
    <row r="1299" spans="2:5">
      <c r="B1299" s="64" t="s">
        <v>39938</v>
      </c>
      <c r="C1299" s="3">
        <v>37</v>
      </c>
      <c r="D1299" s="3">
        <v>42.34</v>
      </c>
      <c r="E1299" s="46" t="s">
        <v>26</v>
      </c>
    </row>
    <row r="1300" spans="2:5">
      <c r="B1300" s="64" t="s">
        <v>39938</v>
      </c>
      <c r="C1300" s="3">
        <v>64</v>
      </c>
      <c r="D1300" s="3">
        <v>42.34</v>
      </c>
      <c r="E1300" s="46" t="s">
        <v>26</v>
      </c>
    </row>
    <row r="1301" spans="2:5">
      <c r="B1301" s="64" t="s">
        <v>39939</v>
      </c>
      <c r="C1301" s="3">
        <v>20</v>
      </c>
      <c r="D1301" s="3">
        <v>42.34</v>
      </c>
      <c r="E1301" s="46" t="s">
        <v>26</v>
      </c>
    </row>
    <row r="1302" spans="2:5">
      <c r="B1302" s="64" t="s">
        <v>39940</v>
      </c>
      <c r="C1302" s="3">
        <v>137</v>
      </c>
      <c r="D1302" s="3">
        <v>42.34</v>
      </c>
      <c r="E1302" s="46" t="s">
        <v>26</v>
      </c>
    </row>
    <row r="1303" spans="2:5">
      <c r="B1303" s="64" t="s">
        <v>39941</v>
      </c>
      <c r="C1303" s="3">
        <v>77</v>
      </c>
      <c r="D1303" s="3">
        <v>42.34</v>
      </c>
      <c r="E1303" s="46" t="s">
        <v>26</v>
      </c>
    </row>
    <row r="1304" spans="2:5">
      <c r="B1304" s="64" t="s">
        <v>39941</v>
      </c>
      <c r="C1304" s="3">
        <v>214</v>
      </c>
      <c r="D1304" s="3">
        <v>42.34</v>
      </c>
      <c r="E1304" s="46" t="s">
        <v>26</v>
      </c>
    </row>
    <row r="1305" spans="2:5">
      <c r="B1305" s="64" t="s">
        <v>39942</v>
      </c>
      <c r="C1305" s="3">
        <v>214</v>
      </c>
      <c r="D1305" s="3">
        <v>42.35</v>
      </c>
      <c r="E1305" s="46" t="s">
        <v>26</v>
      </c>
    </row>
    <row r="1306" spans="2:5">
      <c r="B1306" s="64" t="s">
        <v>39942</v>
      </c>
      <c r="C1306" s="3">
        <v>93</v>
      </c>
      <c r="D1306" s="3">
        <v>42.35</v>
      </c>
      <c r="E1306" s="46" t="s">
        <v>26</v>
      </c>
    </row>
    <row r="1307" spans="2:5">
      <c r="B1307" s="64" t="s">
        <v>39942</v>
      </c>
      <c r="C1307" s="3">
        <v>10</v>
      </c>
      <c r="D1307" s="3">
        <v>42.35</v>
      </c>
      <c r="E1307" s="46" t="s">
        <v>26</v>
      </c>
    </row>
    <row r="1308" spans="2:5">
      <c r="B1308" s="64" t="s">
        <v>39942</v>
      </c>
      <c r="C1308" s="3">
        <v>90</v>
      </c>
      <c r="D1308" s="3">
        <v>42.35</v>
      </c>
      <c r="E1308" s="46" t="s">
        <v>26</v>
      </c>
    </row>
    <row r="1309" spans="2:5">
      <c r="B1309" s="64" t="s">
        <v>39942</v>
      </c>
      <c r="C1309" s="3">
        <v>155</v>
      </c>
      <c r="D1309" s="3">
        <v>42.35</v>
      </c>
      <c r="E1309" s="46" t="s">
        <v>26</v>
      </c>
    </row>
    <row r="1310" spans="2:5">
      <c r="B1310" s="64" t="s">
        <v>39942</v>
      </c>
      <c r="C1310" s="3">
        <v>10</v>
      </c>
      <c r="D1310" s="3">
        <v>42.35</v>
      </c>
      <c r="E1310" s="46" t="s">
        <v>26</v>
      </c>
    </row>
    <row r="1311" spans="2:5">
      <c r="B1311" s="64" t="s">
        <v>39943</v>
      </c>
      <c r="C1311" s="3">
        <v>10</v>
      </c>
      <c r="D1311" s="3">
        <v>42.35</v>
      </c>
      <c r="E1311" s="46" t="s">
        <v>26</v>
      </c>
    </row>
    <row r="1312" spans="2:5">
      <c r="B1312" s="64" t="s">
        <v>39944</v>
      </c>
      <c r="C1312" s="3">
        <v>10</v>
      </c>
      <c r="D1312" s="3">
        <v>42.35</v>
      </c>
      <c r="E1312" s="46" t="s">
        <v>26</v>
      </c>
    </row>
    <row r="1313" spans="2:5">
      <c r="B1313" s="64" t="s">
        <v>39945</v>
      </c>
      <c r="C1313" s="3">
        <v>164</v>
      </c>
      <c r="D1313" s="3">
        <v>42.35</v>
      </c>
      <c r="E1313" s="46" t="s">
        <v>26</v>
      </c>
    </row>
    <row r="1314" spans="2:5">
      <c r="B1314" s="64" t="s">
        <v>39946</v>
      </c>
      <c r="C1314" s="3">
        <v>50</v>
      </c>
      <c r="D1314" s="3">
        <v>42.35</v>
      </c>
      <c r="E1314" s="46" t="s">
        <v>26</v>
      </c>
    </row>
    <row r="1315" spans="2:5">
      <c r="B1315" s="64" t="s">
        <v>39946</v>
      </c>
      <c r="C1315" s="3">
        <v>213</v>
      </c>
      <c r="D1315" s="3">
        <v>42.35</v>
      </c>
      <c r="E1315" s="46" t="s">
        <v>26</v>
      </c>
    </row>
    <row r="1316" spans="2:5">
      <c r="B1316" s="64" t="s">
        <v>39946</v>
      </c>
      <c r="C1316" s="3">
        <v>10</v>
      </c>
      <c r="D1316" s="3">
        <v>42.35</v>
      </c>
      <c r="E1316" s="46" t="s">
        <v>26</v>
      </c>
    </row>
    <row r="1317" spans="2:5">
      <c r="B1317" s="64" t="s">
        <v>39946</v>
      </c>
      <c r="C1317" s="3">
        <v>179</v>
      </c>
      <c r="D1317" s="3">
        <v>42.35</v>
      </c>
      <c r="E1317" s="46" t="s">
        <v>26</v>
      </c>
    </row>
    <row r="1318" spans="2:5">
      <c r="B1318" s="64" t="s">
        <v>39946</v>
      </c>
      <c r="C1318" s="3">
        <v>83</v>
      </c>
      <c r="D1318" s="3">
        <v>42.35</v>
      </c>
      <c r="E1318" s="46" t="s">
        <v>26</v>
      </c>
    </row>
    <row r="1319" spans="2:5">
      <c r="B1319" s="64" t="s">
        <v>39946</v>
      </c>
      <c r="C1319" s="3">
        <v>87</v>
      </c>
      <c r="D1319" s="3">
        <v>42.35</v>
      </c>
      <c r="E1319" s="46" t="s">
        <v>26</v>
      </c>
    </row>
    <row r="1320" spans="2:5">
      <c r="B1320" s="64" t="s">
        <v>39946</v>
      </c>
      <c r="C1320" s="3">
        <v>57</v>
      </c>
      <c r="D1320" s="3">
        <v>42.35</v>
      </c>
      <c r="E1320" s="46" t="s">
        <v>26</v>
      </c>
    </row>
    <row r="1321" spans="2:5">
      <c r="B1321" s="64" t="s">
        <v>39947</v>
      </c>
      <c r="C1321" s="3">
        <v>20</v>
      </c>
      <c r="D1321" s="3">
        <v>42.35</v>
      </c>
      <c r="E1321" s="46" t="s">
        <v>26</v>
      </c>
    </row>
    <row r="1322" spans="2:5">
      <c r="B1322" s="64" t="s">
        <v>39947</v>
      </c>
      <c r="C1322" s="3">
        <v>28</v>
      </c>
      <c r="D1322" s="3">
        <v>42.35</v>
      </c>
      <c r="E1322" s="46" t="s">
        <v>26</v>
      </c>
    </row>
    <row r="1323" spans="2:5">
      <c r="B1323" s="64" t="s">
        <v>39948</v>
      </c>
      <c r="C1323" s="3">
        <v>48</v>
      </c>
      <c r="D1323" s="3">
        <v>42.35</v>
      </c>
      <c r="E1323" s="46" t="s">
        <v>26</v>
      </c>
    </row>
    <row r="1324" spans="2:5">
      <c r="B1324" s="64" t="s">
        <v>39949</v>
      </c>
      <c r="C1324" s="3">
        <v>50</v>
      </c>
      <c r="D1324" s="3">
        <v>42.35</v>
      </c>
      <c r="E1324" s="46" t="s">
        <v>26</v>
      </c>
    </row>
    <row r="1325" spans="2:5">
      <c r="B1325" s="64" t="s">
        <v>39950</v>
      </c>
      <c r="C1325" s="3">
        <v>52</v>
      </c>
      <c r="D1325" s="3">
        <v>42.34</v>
      </c>
      <c r="E1325" s="46" t="s">
        <v>26</v>
      </c>
    </row>
    <row r="1326" spans="2:5">
      <c r="B1326" s="64" t="s">
        <v>39951</v>
      </c>
      <c r="C1326" s="3">
        <v>52</v>
      </c>
      <c r="D1326" s="3">
        <v>42.34</v>
      </c>
      <c r="E1326" s="46" t="s">
        <v>26</v>
      </c>
    </row>
    <row r="1327" spans="2:5">
      <c r="B1327" s="64" t="s">
        <v>39952</v>
      </c>
      <c r="C1327" s="3">
        <v>38</v>
      </c>
      <c r="D1327" s="3">
        <v>42.34</v>
      </c>
      <c r="E1327" s="46" t="s">
        <v>26</v>
      </c>
    </row>
    <row r="1328" spans="2:5">
      <c r="B1328" s="64" t="s">
        <v>39952</v>
      </c>
      <c r="C1328" s="3">
        <v>14</v>
      </c>
      <c r="D1328" s="3">
        <v>42.34</v>
      </c>
      <c r="E1328" s="46" t="s">
        <v>26</v>
      </c>
    </row>
    <row r="1329" spans="2:5">
      <c r="B1329" s="64" t="s">
        <v>39953</v>
      </c>
      <c r="C1329" s="3">
        <v>51</v>
      </c>
      <c r="D1329" s="3">
        <v>42.35</v>
      </c>
      <c r="E1329" s="46" t="s">
        <v>26</v>
      </c>
    </row>
    <row r="1330" spans="2:5">
      <c r="B1330" s="64" t="s">
        <v>39954</v>
      </c>
      <c r="C1330" s="3">
        <v>52</v>
      </c>
      <c r="D1330" s="3">
        <v>42.35</v>
      </c>
      <c r="E1330" s="46" t="s">
        <v>26</v>
      </c>
    </row>
    <row r="1331" spans="2:5">
      <c r="B1331" s="64" t="s">
        <v>39955</v>
      </c>
      <c r="C1331" s="3">
        <v>52</v>
      </c>
      <c r="D1331" s="3">
        <v>42.35</v>
      </c>
      <c r="E1331" s="46" t="s">
        <v>26</v>
      </c>
    </row>
    <row r="1332" spans="2:5">
      <c r="B1332" s="64" t="s">
        <v>39956</v>
      </c>
      <c r="C1332" s="3">
        <v>51</v>
      </c>
      <c r="D1332" s="3">
        <v>42.35</v>
      </c>
      <c r="E1332" s="46" t="s">
        <v>26</v>
      </c>
    </row>
    <row r="1333" spans="2:5">
      <c r="B1333" s="64" t="s">
        <v>39957</v>
      </c>
      <c r="C1333" s="3">
        <v>7</v>
      </c>
      <c r="D1333" s="3">
        <v>42.35</v>
      </c>
      <c r="E1333" s="46" t="s">
        <v>26</v>
      </c>
    </row>
    <row r="1334" spans="2:5">
      <c r="B1334" s="64" t="s">
        <v>39957</v>
      </c>
      <c r="C1334" s="3">
        <v>45</v>
      </c>
      <c r="D1334" s="3">
        <v>42.35</v>
      </c>
      <c r="E1334" s="46" t="s">
        <v>26</v>
      </c>
    </row>
    <row r="1335" spans="2:5">
      <c r="B1335" s="64" t="s">
        <v>39958</v>
      </c>
      <c r="C1335" s="3">
        <v>52</v>
      </c>
      <c r="D1335" s="3">
        <v>42.35</v>
      </c>
      <c r="E1335" s="46" t="s">
        <v>26</v>
      </c>
    </row>
    <row r="1336" spans="2:5">
      <c r="B1336" s="64" t="s">
        <v>39959</v>
      </c>
      <c r="C1336" s="3">
        <v>176</v>
      </c>
      <c r="D1336" s="3">
        <v>42.34</v>
      </c>
      <c r="E1336" s="46" t="s">
        <v>26</v>
      </c>
    </row>
    <row r="1337" spans="2:5">
      <c r="B1337" s="64" t="s">
        <v>39959</v>
      </c>
      <c r="C1337" s="3">
        <v>95</v>
      </c>
      <c r="D1337" s="3">
        <v>42.34</v>
      </c>
      <c r="E1337" s="46" t="s">
        <v>26</v>
      </c>
    </row>
    <row r="1338" spans="2:5">
      <c r="B1338" s="64" t="s">
        <v>39959</v>
      </c>
      <c r="C1338" s="3">
        <v>143</v>
      </c>
      <c r="D1338" s="3">
        <v>42.34</v>
      </c>
      <c r="E1338" s="46" t="s">
        <v>26</v>
      </c>
    </row>
    <row r="1339" spans="2:5">
      <c r="B1339" s="64" t="s">
        <v>39960</v>
      </c>
      <c r="C1339" s="3">
        <v>52</v>
      </c>
      <c r="D1339" s="3">
        <v>42.34</v>
      </c>
      <c r="E1339" s="46" t="s">
        <v>26</v>
      </c>
    </row>
    <row r="1340" spans="2:5">
      <c r="B1340" s="64" t="s">
        <v>39961</v>
      </c>
      <c r="C1340" s="3">
        <v>174</v>
      </c>
      <c r="D1340" s="3">
        <v>42.34</v>
      </c>
      <c r="E1340" s="46" t="s">
        <v>26</v>
      </c>
    </row>
    <row r="1341" spans="2:5">
      <c r="B1341" s="64" t="s">
        <v>39961</v>
      </c>
      <c r="C1341" s="3">
        <v>130</v>
      </c>
      <c r="D1341" s="3">
        <v>42.34</v>
      </c>
      <c r="E1341" s="46" t="s">
        <v>26</v>
      </c>
    </row>
    <row r="1342" spans="2:5">
      <c r="B1342" s="64" t="s">
        <v>39961</v>
      </c>
      <c r="C1342" s="3">
        <v>213</v>
      </c>
      <c r="D1342" s="3">
        <v>42.34</v>
      </c>
      <c r="E1342" s="46" t="s">
        <v>26</v>
      </c>
    </row>
    <row r="1343" spans="2:5">
      <c r="B1343" s="64" t="s">
        <v>39961</v>
      </c>
      <c r="C1343" s="3">
        <v>116</v>
      </c>
      <c r="D1343" s="3">
        <v>42.34</v>
      </c>
      <c r="E1343" s="46" t="s">
        <v>26</v>
      </c>
    </row>
    <row r="1344" spans="2:5">
      <c r="B1344" s="64" t="s">
        <v>39962</v>
      </c>
      <c r="C1344" s="3">
        <v>72</v>
      </c>
      <c r="D1344" s="3">
        <v>42.33</v>
      </c>
      <c r="E1344" s="46" t="s">
        <v>26</v>
      </c>
    </row>
    <row r="1345" spans="2:5">
      <c r="B1345" s="64" t="s">
        <v>39962</v>
      </c>
      <c r="C1345" s="3">
        <v>200</v>
      </c>
      <c r="D1345" s="3">
        <v>42.33</v>
      </c>
      <c r="E1345" s="46" t="s">
        <v>26</v>
      </c>
    </row>
    <row r="1346" spans="2:5">
      <c r="B1346" s="64" t="s">
        <v>39963</v>
      </c>
      <c r="C1346" s="3">
        <v>135</v>
      </c>
      <c r="D1346" s="3">
        <v>42.33</v>
      </c>
      <c r="E1346" s="46" t="s">
        <v>26</v>
      </c>
    </row>
    <row r="1347" spans="2:5">
      <c r="B1347" s="64" t="s">
        <v>39963</v>
      </c>
      <c r="C1347" s="3">
        <v>200</v>
      </c>
      <c r="D1347" s="3">
        <v>42.33</v>
      </c>
      <c r="E1347" s="46" t="s">
        <v>26</v>
      </c>
    </row>
    <row r="1348" spans="2:5">
      <c r="B1348" s="64" t="s">
        <v>39963</v>
      </c>
      <c r="C1348" s="3">
        <v>302</v>
      </c>
      <c r="D1348" s="3">
        <v>42.33</v>
      </c>
      <c r="E1348" s="46" t="s">
        <v>26</v>
      </c>
    </row>
    <row r="1349" spans="2:5">
      <c r="B1349" s="64" t="s">
        <v>39964</v>
      </c>
      <c r="C1349" s="3">
        <v>14</v>
      </c>
      <c r="D1349" s="3">
        <v>42.36</v>
      </c>
      <c r="E1349" s="46" t="s">
        <v>26</v>
      </c>
    </row>
    <row r="1350" spans="2:5">
      <c r="B1350" s="64" t="s">
        <v>39964</v>
      </c>
      <c r="C1350" s="3">
        <v>213</v>
      </c>
      <c r="D1350" s="3">
        <v>42.36</v>
      </c>
      <c r="E1350" s="46" t="s">
        <v>26</v>
      </c>
    </row>
    <row r="1351" spans="2:5">
      <c r="B1351" s="64" t="s">
        <v>39964</v>
      </c>
      <c r="C1351" s="3">
        <v>80</v>
      </c>
      <c r="D1351" s="3">
        <v>42.36</v>
      </c>
      <c r="E1351" s="46" t="s">
        <v>26</v>
      </c>
    </row>
    <row r="1352" spans="2:5">
      <c r="B1352" s="64" t="s">
        <v>39964</v>
      </c>
      <c r="C1352" s="3">
        <v>52</v>
      </c>
      <c r="D1352" s="3">
        <v>42.36</v>
      </c>
      <c r="E1352" s="46" t="s">
        <v>26</v>
      </c>
    </row>
    <row r="1353" spans="2:5">
      <c r="B1353" s="64" t="s">
        <v>39965</v>
      </c>
      <c r="C1353" s="3">
        <v>51</v>
      </c>
      <c r="D1353" s="3">
        <v>42.36</v>
      </c>
      <c r="E1353" s="46" t="s">
        <v>26</v>
      </c>
    </row>
    <row r="1354" spans="2:5">
      <c r="B1354" s="64" t="s">
        <v>39966</v>
      </c>
      <c r="C1354" s="3">
        <v>52</v>
      </c>
      <c r="D1354" s="3">
        <v>42.36</v>
      </c>
      <c r="E1354" s="46" t="s">
        <v>26</v>
      </c>
    </row>
    <row r="1355" spans="2:5">
      <c r="B1355" s="64" t="s">
        <v>39967</v>
      </c>
      <c r="C1355" s="3">
        <v>52</v>
      </c>
      <c r="D1355" s="3">
        <v>42.36</v>
      </c>
      <c r="E1355" s="46" t="s">
        <v>26</v>
      </c>
    </row>
    <row r="1356" spans="2:5">
      <c r="B1356" s="64" t="s">
        <v>39968</v>
      </c>
      <c r="C1356" s="3">
        <v>52</v>
      </c>
      <c r="D1356" s="3">
        <v>42.36</v>
      </c>
      <c r="E1356" s="46" t="s">
        <v>26</v>
      </c>
    </row>
    <row r="1357" spans="2:5">
      <c r="B1357" s="64" t="s">
        <v>39969</v>
      </c>
      <c r="C1357" s="3">
        <v>6</v>
      </c>
      <c r="D1357" s="3">
        <v>42.36</v>
      </c>
      <c r="E1357" s="46" t="s">
        <v>26</v>
      </c>
    </row>
    <row r="1358" spans="2:5">
      <c r="B1358" s="64" t="s">
        <v>39969</v>
      </c>
      <c r="C1358" s="3">
        <v>45</v>
      </c>
      <c r="D1358" s="3">
        <v>42.36</v>
      </c>
      <c r="E1358" s="46" t="s">
        <v>26</v>
      </c>
    </row>
    <row r="1359" spans="2:5">
      <c r="B1359" s="64" t="s">
        <v>39970</v>
      </c>
      <c r="C1359" s="3">
        <v>550</v>
      </c>
      <c r="D1359" s="3">
        <v>42.35</v>
      </c>
      <c r="E1359" s="46" t="s">
        <v>26</v>
      </c>
    </row>
    <row r="1360" spans="2:5">
      <c r="B1360" s="64" t="s">
        <v>39970</v>
      </c>
      <c r="C1360" s="3">
        <v>213</v>
      </c>
      <c r="D1360" s="3">
        <v>42.35</v>
      </c>
      <c r="E1360" s="46" t="s">
        <v>26</v>
      </c>
    </row>
    <row r="1361" spans="2:5">
      <c r="B1361" s="64" t="s">
        <v>39970</v>
      </c>
      <c r="C1361" s="3">
        <v>72</v>
      </c>
      <c r="D1361" s="3">
        <v>42.35</v>
      </c>
      <c r="E1361" s="46" t="s">
        <v>26</v>
      </c>
    </row>
    <row r="1362" spans="2:5">
      <c r="B1362" s="64" t="s">
        <v>39971</v>
      </c>
      <c r="C1362" s="3">
        <v>133</v>
      </c>
      <c r="D1362" s="3">
        <v>42.26</v>
      </c>
      <c r="E1362" s="46" t="s">
        <v>26</v>
      </c>
    </row>
    <row r="1363" spans="2:5">
      <c r="B1363" s="64" t="s">
        <v>39972</v>
      </c>
      <c r="C1363" s="3">
        <v>180</v>
      </c>
      <c r="D1363" s="3">
        <v>42.27</v>
      </c>
      <c r="E1363" s="46" t="s">
        <v>26</v>
      </c>
    </row>
    <row r="1364" spans="2:5">
      <c r="B1364" s="64" t="s">
        <v>39973</v>
      </c>
      <c r="C1364" s="3">
        <v>225</v>
      </c>
      <c r="D1364" s="3">
        <v>42.26</v>
      </c>
      <c r="E1364" s="46" t="s">
        <v>26</v>
      </c>
    </row>
    <row r="1365" spans="2:5">
      <c r="B1365" s="64" t="s">
        <v>39973</v>
      </c>
      <c r="C1365" s="3">
        <v>295</v>
      </c>
      <c r="D1365" s="3">
        <v>42.26</v>
      </c>
      <c r="E1365" s="46" t="s">
        <v>26</v>
      </c>
    </row>
    <row r="1366" spans="2:5">
      <c r="B1366" s="64" t="s">
        <v>39973</v>
      </c>
      <c r="C1366" s="3">
        <v>179</v>
      </c>
      <c r="D1366" s="3">
        <v>42.26</v>
      </c>
      <c r="E1366" s="46" t="s">
        <v>26</v>
      </c>
    </row>
    <row r="1367" spans="2:5">
      <c r="B1367" s="64" t="s">
        <v>39974</v>
      </c>
      <c r="C1367" s="3">
        <v>5</v>
      </c>
      <c r="D1367" s="3">
        <v>42.25</v>
      </c>
      <c r="E1367" s="46" t="s">
        <v>26</v>
      </c>
    </row>
    <row r="1368" spans="2:5">
      <c r="B1368" s="64" t="s">
        <v>39975</v>
      </c>
      <c r="C1368" s="3">
        <v>336</v>
      </c>
      <c r="D1368" s="3">
        <v>42.26</v>
      </c>
      <c r="E1368" s="46" t="s">
        <v>26</v>
      </c>
    </row>
    <row r="1369" spans="2:5">
      <c r="B1369" s="64" t="s">
        <v>39975</v>
      </c>
      <c r="C1369" s="3">
        <v>288</v>
      </c>
      <c r="D1369" s="3">
        <v>42.26</v>
      </c>
      <c r="E1369" s="46" t="s">
        <v>26</v>
      </c>
    </row>
    <row r="1370" spans="2:5">
      <c r="B1370" s="64" t="s">
        <v>39976</v>
      </c>
      <c r="C1370" s="3">
        <v>73</v>
      </c>
      <c r="D1370" s="3">
        <v>42.26</v>
      </c>
      <c r="E1370" s="46" t="s">
        <v>26</v>
      </c>
    </row>
    <row r="1371" spans="2:5">
      <c r="B1371" s="64" t="s">
        <v>39977</v>
      </c>
      <c r="C1371" s="3">
        <v>5</v>
      </c>
      <c r="D1371" s="3">
        <v>42.25</v>
      </c>
      <c r="E1371" s="46" t="s">
        <v>26</v>
      </c>
    </row>
    <row r="1372" spans="2:5">
      <c r="B1372" s="64" t="s">
        <v>39978</v>
      </c>
      <c r="C1372" s="3">
        <v>237</v>
      </c>
      <c r="D1372" s="3">
        <v>42.25</v>
      </c>
      <c r="E1372" s="46" t="s">
        <v>26</v>
      </c>
    </row>
    <row r="1373" spans="2:5">
      <c r="B1373" s="64" t="s">
        <v>39978</v>
      </c>
      <c r="C1373" s="3">
        <v>761</v>
      </c>
      <c r="D1373" s="3">
        <v>42.25</v>
      </c>
      <c r="E1373" s="46" t="s">
        <v>26</v>
      </c>
    </row>
    <row r="1374" spans="2:5">
      <c r="B1374" s="64" t="s">
        <v>39978</v>
      </c>
      <c r="C1374" s="3">
        <v>66</v>
      </c>
      <c r="D1374" s="3">
        <v>42.26</v>
      </c>
      <c r="E1374" s="46" t="s">
        <v>26</v>
      </c>
    </row>
    <row r="1375" spans="2:5">
      <c r="B1375" s="64" t="s">
        <v>39978</v>
      </c>
      <c r="C1375" s="3">
        <v>49</v>
      </c>
      <c r="D1375" s="3">
        <v>42.24</v>
      </c>
      <c r="E1375" s="46" t="s">
        <v>26</v>
      </c>
    </row>
    <row r="1376" spans="2:5">
      <c r="B1376" s="64" t="s">
        <v>39979</v>
      </c>
      <c r="C1376" s="3">
        <v>35</v>
      </c>
      <c r="D1376" s="3">
        <v>42.24</v>
      </c>
      <c r="E1376" s="46" t="s">
        <v>26</v>
      </c>
    </row>
    <row r="1377" spans="2:5">
      <c r="B1377" s="64" t="s">
        <v>39980</v>
      </c>
      <c r="C1377" s="3">
        <v>49</v>
      </c>
      <c r="D1377" s="3">
        <v>42.23</v>
      </c>
      <c r="E1377" s="46" t="s">
        <v>26</v>
      </c>
    </row>
    <row r="1378" spans="2:5">
      <c r="B1378" s="64" t="s">
        <v>39981</v>
      </c>
      <c r="C1378" s="3">
        <v>270</v>
      </c>
      <c r="D1378" s="3">
        <v>42.21</v>
      </c>
      <c r="E1378" s="46" t="s">
        <v>26</v>
      </c>
    </row>
    <row r="1379" spans="2:5">
      <c r="B1379" s="64" t="s">
        <v>39982</v>
      </c>
      <c r="C1379" s="3">
        <v>163</v>
      </c>
      <c r="D1379" s="3">
        <v>42.23</v>
      </c>
      <c r="E1379" s="46" t="s">
        <v>26</v>
      </c>
    </row>
    <row r="1380" spans="2:5">
      <c r="B1380" s="64" t="s">
        <v>39982</v>
      </c>
      <c r="C1380" s="3">
        <v>236</v>
      </c>
      <c r="D1380" s="3">
        <v>42.23</v>
      </c>
      <c r="E1380" s="46" t="s">
        <v>26</v>
      </c>
    </row>
    <row r="1381" spans="2:5">
      <c r="B1381" s="64" t="s">
        <v>39982</v>
      </c>
      <c r="C1381" s="3">
        <v>7</v>
      </c>
      <c r="D1381" s="3">
        <v>42.23</v>
      </c>
      <c r="E1381" s="46" t="s">
        <v>26</v>
      </c>
    </row>
    <row r="1382" spans="2:5">
      <c r="B1382" s="64" t="s">
        <v>39982</v>
      </c>
      <c r="C1382" s="3">
        <v>82</v>
      </c>
      <c r="D1382" s="3">
        <v>42.23</v>
      </c>
      <c r="E1382" s="46" t="s">
        <v>26</v>
      </c>
    </row>
    <row r="1383" spans="2:5">
      <c r="B1383" s="64" t="s">
        <v>39983</v>
      </c>
      <c r="C1383" s="3">
        <v>66</v>
      </c>
      <c r="D1383" s="3">
        <v>42.22</v>
      </c>
      <c r="E1383" s="46" t="s">
        <v>26</v>
      </c>
    </row>
    <row r="1384" spans="2:5">
      <c r="B1384" s="64" t="s">
        <v>39983</v>
      </c>
      <c r="C1384" s="3">
        <v>28</v>
      </c>
      <c r="D1384" s="3">
        <v>42.22</v>
      </c>
      <c r="E1384" s="46" t="s">
        <v>26</v>
      </c>
    </row>
    <row r="1385" spans="2:5">
      <c r="B1385" s="64" t="s">
        <v>39984</v>
      </c>
      <c r="C1385" s="3">
        <v>181</v>
      </c>
      <c r="D1385" s="3">
        <v>42.27</v>
      </c>
      <c r="E1385" s="46" t="s">
        <v>26</v>
      </c>
    </row>
    <row r="1386" spans="2:5">
      <c r="B1386" s="64" t="s">
        <v>39984</v>
      </c>
      <c r="C1386" s="3">
        <v>130</v>
      </c>
      <c r="D1386" s="3">
        <v>42.27</v>
      </c>
      <c r="E1386" s="46" t="s">
        <v>26</v>
      </c>
    </row>
    <row r="1387" spans="2:5">
      <c r="B1387" s="64" t="s">
        <v>39984</v>
      </c>
      <c r="C1387" s="3">
        <v>8</v>
      </c>
      <c r="D1387" s="3">
        <v>42.27</v>
      </c>
      <c r="E1387" s="46" t="s">
        <v>26</v>
      </c>
    </row>
    <row r="1388" spans="2:5">
      <c r="B1388" s="64" t="s">
        <v>39985</v>
      </c>
      <c r="C1388" s="3">
        <v>130</v>
      </c>
      <c r="D1388" s="3">
        <v>42.34</v>
      </c>
      <c r="E1388" s="46" t="s">
        <v>26</v>
      </c>
    </row>
    <row r="1389" spans="2:5">
      <c r="B1389" s="64" t="s">
        <v>39985</v>
      </c>
      <c r="C1389" s="3">
        <v>113</v>
      </c>
      <c r="D1389" s="3">
        <v>42.34</v>
      </c>
      <c r="E1389" s="46" t="s">
        <v>26</v>
      </c>
    </row>
    <row r="1390" spans="2:5">
      <c r="B1390" s="64" t="s">
        <v>39986</v>
      </c>
      <c r="C1390" s="3">
        <v>23</v>
      </c>
      <c r="D1390" s="3">
        <v>42.37</v>
      </c>
      <c r="E1390" s="46" t="s">
        <v>26</v>
      </c>
    </row>
    <row r="1391" spans="2:5">
      <c r="B1391" s="64" t="s">
        <v>39986</v>
      </c>
      <c r="C1391" s="3">
        <v>133</v>
      </c>
      <c r="D1391" s="3">
        <v>42.37</v>
      </c>
      <c r="E1391" s="46" t="s">
        <v>26</v>
      </c>
    </row>
    <row r="1392" spans="2:5">
      <c r="B1392" s="64" t="s">
        <v>39986</v>
      </c>
      <c r="C1392" s="3">
        <v>139</v>
      </c>
      <c r="D1392" s="3">
        <v>42.37</v>
      </c>
      <c r="E1392" s="46" t="s">
        <v>26</v>
      </c>
    </row>
    <row r="1393" spans="2:5">
      <c r="B1393" s="64" t="s">
        <v>39986</v>
      </c>
      <c r="C1393" s="3">
        <v>150</v>
      </c>
      <c r="D1393" s="3">
        <v>42.35</v>
      </c>
      <c r="E1393" s="46" t="s">
        <v>26</v>
      </c>
    </row>
    <row r="1394" spans="2:5">
      <c r="B1394" s="64" t="s">
        <v>39986</v>
      </c>
      <c r="C1394" s="3">
        <v>69</v>
      </c>
      <c r="D1394" s="3">
        <v>42.35</v>
      </c>
      <c r="E1394" s="46" t="s">
        <v>26</v>
      </c>
    </row>
    <row r="1395" spans="2:5">
      <c r="B1395" s="64" t="s">
        <v>39986</v>
      </c>
      <c r="C1395" s="3">
        <v>84</v>
      </c>
      <c r="D1395" s="3">
        <v>42.35</v>
      </c>
      <c r="E1395" s="46" t="s">
        <v>26</v>
      </c>
    </row>
    <row r="1396" spans="2:5">
      <c r="B1396" s="64" t="s">
        <v>39986</v>
      </c>
      <c r="C1396" s="3">
        <v>133</v>
      </c>
      <c r="D1396" s="3">
        <v>42.35</v>
      </c>
      <c r="E1396" s="46" t="s">
        <v>26</v>
      </c>
    </row>
    <row r="1397" spans="2:5">
      <c r="B1397" s="64" t="s">
        <v>39987</v>
      </c>
      <c r="C1397" s="3">
        <v>299</v>
      </c>
      <c r="D1397" s="3">
        <v>42.36</v>
      </c>
      <c r="E1397" s="46" t="s">
        <v>26</v>
      </c>
    </row>
    <row r="1398" spans="2:5">
      <c r="B1398" s="64" t="s">
        <v>39987</v>
      </c>
      <c r="C1398" s="3">
        <v>150</v>
      </c>
      <c r="D1398" s="3">
        <v>42.36</v>
      </c>
      <c r="E1398" s="46" t="s">
        <v>26</v>
      </c>
    </row>
    <row r="1399" spans="2:5">
      <c r="B1399" s="64" t="s">
        <v>39987</v>
      </c>
      <c r="C1399" s="3">
        <v>6</v>
      </c>
      <c r="D1399" s="3">
        <v>42.36</v>
      </c>
      <c r="E1399" s="46" t="s">
        <v>26</v>
      </c>
    </row>
    <row r="1400" spans="2:5">
      <c r="B1400" s="64" t="s">
        <v>39988</v>
      </c>
      <c r="C1400" s="3">
        <v>175</v>
      </c>
      <c r="D1400" s="3">
        <v>42.34</v>
      </c>
      <c r="E1400" s="46" t="s">
        <v>26</v>
      </c>
    </row>
    <row r="1401" spans="2:5">
      <c r="B1401" s="64" t="s">
        <v>39989</v>
      </c>
      <c r="C1401" s="3">
        <v>100</v>
      </c>
      <c r="D1401" s="3">
        <v>42.35</v>
      </c>
      <c r="E1401" s="46" t="s">
        <v>26</v>
      </c>
    </row>
    <row r="1402" spans="2:5">
      <c r="B1402" s="64" t="s">
        <v>39990</v>
      </c>
      <c r="C1402" s="3">
        <v>107</v>
      </c>
      <c r="D1402" s="3">
        <v>42.35</v>
      </c>
      <c r="E1402" s="46" t="s">
        <v>26</v>
      </c>
    </row>
    <row r="1403" spans="2:5">
      <c r="B1403" s="64" t="s">
        <v>39991</v>
      </c>
      <c r="C1403" s="3">
        <v>270</v>
      </c>
      <c r="D1403" s="3">
        <v>42.38</v>
      </c>
      <c r="E1403" s="46" t="s">
        <v>26</v>
      </c>
    </row>
    <row r="1404" spans="2:5">
      <c r="B1404" s="64" t="s">
        <v>39991</v>
      </c>
      <c r="C1404" s="3">
        <v>67</v>
      </c>
      <c r="D1404" s="3">
        <v>42.38</v>
      </c>
      <c r="E1404" s="46" t="s">
        <v>26</v>
      </c>
    </row>
    <row r="1405" spans="2:5">
      <c r="B1405" s="64" t="s">
        <v>39991</v>
      </c>
      <c r="C1405" s="3">
        <v>254</v>
      </c>
      <c r="D1405" s="3">
        <v>42.38</v>
      </c>
      <c r="E1405" s="46" t="s">
        <v>26</v>
      </c>
    </row>
    <row r="1406" spans="2:5">
      <c r="B1406" s="64" t="s">
        <v>39992</v>
      </c>
      <c r="C1406" s="3">
        <v>242</v>
      </c>
      <c r="D1406" s="3">
        <v>42.37</v>
      </c>
      <c r="E1406" s="46" t="s">
        <v>26</v>
      </c>
    </row>
    <row r="1407" spans="2:5">
      <c r="B1407" s="64" t="s">
        <v>39992</v>
      </c>
      <c r="C1407" s="3">
        <v>130</v>
      </c>
      <c r="D1407" s="3">
        <v>42.34</v>
      </c>
      <c r="E1407" s="46" t="s">
        <v>26</v>
      </c>
    </row>
    <row r="1408" spans="2:5">
      <c r="B1408" s="64" t="s">
        <v>39992</v>
      </c>
      <c r="C1408" s="3">
        <v>127</v>
      </c>
      <c r="D1408" s="3">
        <v>42.34</v>
      </c>
      <c r="E1408" s="46" t="s">
        <v>26</v>
      </c>
    </row>
    <row r="1409" spans="2:5">
      <c r="B1409" s="64" t="s">
        <v>39993</v>
      </c>
      <c r="C1409" s="3">
        <v>428</v>
      </c>
      <c r="D1409" s="3">
        <v>42.36</v>
      </c>
      <c r="E1409" s="46" t="s">
        <v>26</v>
      </c>
    </row>
    <row r="1410" spans="2:5">
      <c r="B1410" s="64" t="s">
        <v>39993</v>
      </c>
      <c r="C1410" s="3">
        <v>150</v>
      </c>
      <c r="D1410" s="3">
        <v>42.36</v>
      </c>
      <c r="E1410" s="46" t="s">
        <v>26</v>
      </c>
    </row>
    <row r="1411" spans="2:5">
      <c r="B1411" s="64" t="s">
        <v>39993</v>
      </c>
      <c r="C1411" s="3">
        <v>108</v>
      </c>
      <c r="D1411" s="3">
        <v>42.36</v>
      </c>
      <c r="E1411" s="46" t="s">
        <v>26</v>
      </c>
    </row>
    <row r="1412" spans="2:5">
      <c r="B1412" s="64" t="s">
        <v>39994</v>
      </c>
      <c r="C1412" s="3">
        <v>194</v>
      </c>
      <c r="D1412" s="3">
        <v>42.36</v>
      </c>
      <c r="E1412" s="46" t="s">
        <v>26</v>
      </c>
    </row>
    <row r="1413" spans="2:5">
      <c r="B1413" s="64" t="s">
        <v>39995</v>
      </c>
      <c r="C1413" s="3">
        <v>168</v>
      </c>
      <c r="D1413" s="3">
        <v>42.36</v>
      </c>
      <c r="E1413" s="46" t="s">
        <v>26</v>
      </c>
    </row>
    <row r="1414" spans="2:5">
      <c r="B1414" s="64" t="s">
        <v>39995</v>
      </c>
      <c r="C1414" s="3">
        <v>96</v>
      </c>
      <c r="D1414" s="3">
        <v>42.36</v>
      </c>
      <c r="E1414" s="46" t="s">
        <v>26</v>
      </c>
    </row>
    <row r="1415" spans="2:5">
      <c r="B1415" s="64" t="s">
        <v>39995</v>
      </c>
      <c r="C1415" s="3">
        <v>134</v>
      </c>
      <c r="D1415" s="3">
        <v>42.36</v>
      </c>
      <c r="E1415" s="46" t="s">
        <v>26</v>
      </c>
    </row>
    <row r="1416" spans="2:5">
      <c r="B1416" s="64" t="s">
        <v>39995</v>
      </c>
      <c r="C1416" s="3">
        <v>32</v>
      </c>
      <c r="D1416" s="3">
        <v>42.36</v>
      </c>
      <c r="E1416" s="46" t="s">
        <v>26</v>
      </c>
    </row>
    <row r="1417" spans="2:5">
      <c r="B1417" s="64" t="s">
        <v>39996</v>
      </c>
      <c r="C1417" s="3">
        <v>92</v>
      </c>
      <c r="D1417" s="3">
        <v>42.35</v>
      </c>
      <c r="E1417" s="46" t="s">
        <v>26</v>
      </c>
    </row>
    <row r="1418" spans="2:5">
      <c r="B1418" s="64" t="s">
        <v>39996</v>
      </c>
      <c r="C1418" s="3">
        <v>47</v>
      </c>
      <c r="D1418" s="3">
        <v>42.35</v>
      </c>
      <c r="E1418" s="46" t="s">
        <v>26</v>
      </c>
    </row>
    <row r="1419" spans="2:5">
      <c r="B1419" s="64" t="s">
        <v>39997</v>
      </c>
      <c r="C1419" s="3">
        <v>196</v>
      </c>
      <c r="D1419" s="3">
        <v>42.35</v>
      </c>
      <c r="E1419" s="46" t="s">
        <v>26</v>
      </c>
    </row>
    <row r="1420" spans="2:5">
      <c r="B1420" s="64" t="s">
        <v>39997</v>
      </c>
      <c r="C1420" s="3">
        <v>160</v>
      </c>
      <c r="D1420" s="3">
        <v>42.35</v>
      </c>
      <c r="E1420" s="46" t="s">
        <v>26</v>
      </c>
    </row>
    <row r="1421" spans="2:5">
      <c r="B1421" s="64" t="s">
        <v>39997</v>
      </c>
      <c r="C1421" s="3">
        <v>76</v>
      </c>
      <c r="D1421" s="3">
        <v>42.35</v>
      </c>
      <c r="E1421" s="46" t="s">
        <v>26</v>
      </c>
    </row>
    <row r="1422" spans="2:5">
      <c r="B1422" s="64" t="s">
        <v>39997</v>
      </c>
      <c r="C1422" s="3">
        <v>63</v>
      </c>
      <c r="D1422" s="3">
        <v>42.35</v>
      </c>
      <c r="E1422" s="46" t="s">
        <v>26</v>
      </c>
    </row>
    <row r="1423" spans="2:5">
      <c r="B1423" s="64" t="s">
        <v>39998</v>
      </c>
      <c r="C1423" s="3">
        <v>55</v>
      </c>
      <c r="D1423" s="3">
        <v>42.33</v>
      </c>
      <c r="E1423" s="46" t="s">
        <v>26</v>
      </c>
    </row>
    <row r="1424" spans="2:5">
      <c r="B1424" s="64" t="s">
        <v>39998</v>
      </c>
      <c r="C1424" s="3">
        <v>215</v>
      </c>
      <c r="D1424" s="3">
        <v>42.33</v>
      </c>
      <c r="E1424" s="46" t="s">
        <v>26</v>
      </c>
    </row>
    <row r="1425" spans="2:5">
      <c r="B1425" s="64" t="s">
        <v>39999</v>
      </c>
      <c r="C1425" s="3">
        <v>56</v>
      </c>
      <c r="D1425" s="3">
        <v>42.32</v>
      </c>
      <c r="E1425" s="46" t="s">
        <v>26</v>
      </c>
    </row>
    <row r="1426" spans="2:5">
      <c r="B1426" s="64" t="s">
        <v>40000</v>
      </c>
      <c r="C1426" s="3">
        <v>138</v>
      </c>
      <c r="D1426" s="3">
        <v>42.32</v>
      </c>
      <c r="E1426" s="46" t="s">
        <v>26</v>
      </c>
    </row>
    <row r="1427" spans="2:5">
      <c r="B1427" s="64" t="s">
        <v>40000</v>
      </c>
      <c r="C1427" s="3">
        <v>68</v>
      </c>
      <c r="D1427" s="3">
        <v>42.32</v>
      </c>
      <c r="E1427" s="46" t="s">
        <v>26</v>
      </c>
    </row>
    <row r="1428" spans="2:5">
      <c r="B1428" s="64" t="s">
        <v>40001</v>
      </c>
      <c r="C1428" s="3">
        <v>172</v>
      </c>
      <c r="D1428" s="3">
        <v>42.31</v>
      </c>
      <c r="E1428" s="46" t="s">
        <v>26</v>
      </c>
    </row>
    <row r="1429" spans="2:5">
      <c r="B1429" s="64" t="s">
        <v>40002</v>
      </c>
      <c r="C1429" s="3">
        <v>299</v>
      </c>
      <c r="D1429" s="3">
        <v>42.37</v>
      </c>
      <c r="E1429" s="46" t="s">
        <v>26</v>
      </c>
    </row>
    <row r="1430" spans="2:5">
      <c r="B1430" s="64" t="s">
        <v>40002</v>
      </c>
      <c r="C1430" s="3">
        <v>150</v>
      </c>
      <c r="D1430" s="3">
        <v>42.37</v>
      </c>
      <c r="E1430" s="46" t="s">
        <v>26</v>
      </c>
    </row>
    <row r="1431" spans="2:5">
      <c r="B1431" s="64" t="s">
        <v>40002</v>
      </c>
      <c r="C1431" s="3">
        <v>43</v>
      </c>
      <c r="D1431" s="3">
        <v>42.37</v>
      </c>
      <c r="E1431" s="46" t="s">
        <v>26</v>
      </c>
    </row>
    <row r="1432" spans="2:5">
      <c r="B1432" s="64" t="s">
        <v>40003</v>
      </c>
      <c r="C1432" s="3">
        <v>40</v>
      </c>
      <c r="D1432" s="3">
        <v>42.39</v>
      </c>
      <c r="E1432" s="46" t="s">
        <v>26</v>
      </c>
    </row>
    <row r="1433" spans="2:5">
      <c r="B1433" s="64" t="s">
        <v>40003</v>
      </c>
      <c r="C1433" s="3">
        <v>82</v>
      </c>
      <c r="D1433" s="3">
        <v>42.39</v>
      </c>
      <c r="E1433" s="46" t="s">
        <v>26</v>
      </c>
    </row>
    <row r="1434" spans="2:5">
      <c r="B1434" s="64" t="s">
        <v>40003</v>
      </c>
      <c r="C1434" s="3">
        <v>150</v>
      </c>
      <c r="D1434" s="3">
        <v>42.39</v>
      </c>
      <c r="E1434" s="46" t="s">
        <v>26</v>
      </c>
    </row>
    <row r="1435" spans="2:5">
      <c r="B1435" s="64" t="s">
        <v>40003</v>
      </c>
      <c r="C1435" s="3">
        <v>47</v>
      </c>
      <c r="D1435" s="3">
        <v>42.39</v>
      </c>
      <c r="E1435" s="46" t="s">
        <v>26</v>
      </c>
    </row>
    <row r="1436" spans="2:5">
      <c r="B1436" s="64" t="s">
        <v>40004</v>
      </c>
      <c r="C1436" s="3">
        <v>150</v>
      </c>
      <c r="D1436" s="3">
        <v>42.42</v>
      </c>
      <c r="E1436" s="46" t="s">
        <v>26</v>
      </c>
    </row>
    <row r="1437" spans="2:5">
      <c r="B1437" s="64" t="s">
        <v>40004</v>
      </c>
      <c r="C1437" s="3">
        <v>130</v>
      </c>
      <c r="D1437" s="3">
        <v>42.42</v>
      </c>
      <c r="E1437" s="46" t="s">
        <v>26</v>
      </c>
    </row>
    <row r="1438" spans="2:5">
      <c r="B1438" s="64" t="s">
        <v>40004</v>
      </c>
      <c r="C1438" s="3">
        <v>10</v>
      </c>
      <c r="D1438" s="3">
        <v>42.42</v>
      </c>
      <c r="E1438" s="46" t="s">
        <v>26</v>
      </c>
    </row>
    <row r="1439" spans="2:5">
      <c r="B1439" s="64" t="s">
        <v>40004</v>
      </c>
      <c r="C1439" s="3">
        <v>27</v>
      </c>
      <c r="D1439" s="3">
        <v>42.42</v>
      </c>
      <c r="E1439" s="46" t="s">
        <v>26</v>
      </c>
    </row>
    <row r="1440" spans="2:5">
      <c r="B1440" s="64" t="s">
        <v>40005</v>
      </c>
      <c r="C1440" s="3">
        <v>191</v>
      </c>
      <c r="D1440" s="3">
        <v>42.41</v>
      </c>
      <c r="E1440" s="46" t="s">
        <v>26</v>
      </c>
    </row>
    <row r="1441" spans="2:5">
      <c r="B1441" s="64" t="s">
        <v>40005</v>
      </c>
      <c r="C1441" s="3">
        <v>92</v>
      </c>
      <c r="D1441" s="3">
        <v>42.41</v>
      </c>
      <c r="E1441" s="46" t="s">
        <v>26</v>
      </c>
    </row>
    <row r="1442" spans="2:5">
      <c r="B1442" s="64" t="s">
        <v>40005</v>
      </c>
      <c r="C1442" s="3">
        <v>119</v>
      </c>
      <c r="D1442" s="3">
        <v>42.41</v>
      </c>
      <c r="E1442" s="46" t="s">
        <v>26</v>
      </c>
    </row>
    <row r="1443" spans="2:5">
      <c r="B1443" s="64" t="s">
        <v>40005</v>
      </c>
      <c r="C1443" s="3">
        <v>83</v>
      </c>
      <c r="D1443" s="3">
        <v>42.41</v>
      </c>
      <c r="E1443" s="46" t="s">
        <v>26</v>
      </c>
    </row>
    <row r="1444" spans="2:5">
      <c r="B1444" s="64" t="s">
        <v>40006</v>
      </c>
      <c r="C1444" s="3">
        <v>226</v>
      </c>
      <c r="D1444" s="3">
        <v>42.42</v>
      </c>
      <c r="E1444" s="46" t="s">
        <v>26</v>
      </c>
    </row>
    <row r="1445" spans="2:5">
      <c r="B1445" s="64" t="s">
        <v>40007</v>
      </c>
      <c r="C1445" s="3">
        <v>87</v>
      </c>
      <c r="D1445" s="3">
        <v>42.38</v>
      </c>
      <c r="E1445" s="46" t="s">
        <v>26</v>
      </c>
    </row>
    <row r="1446" spans="2:5">
      <c r="B1446" s="64" t="s">
        <v>40008</v>
      </c>
      <c r="C1446" s="3">
        <v>68</v>
      </c>
      <c r="D1446" s="3">
        <v>42.4</v>
      </c>
      <c r="E1446" s="46" t="s">
        <v>26</v>
      </c>
    </row>
    <row r="1447" spans="2:5">
      <c r="B1447" s="64" t="s">
        <v>40008</v>
      </c>
      <c r="C1447" s="3">
        <v>237</v>
      </c>
      <c r="D1447" s="3">
        <v>42.4</v>
      </c>
      <c r="E1447" s="46" t="s">
        <v>26</v>
      </c>
    </row>
    <row r="1448" spans="2:5">
      <c r="B1448" s="64" t="s">
        <v>40009</v>
      </c>
      <c r="C1448" s="3">
        <v>108</v>
      </c>
      <c r="D1448" s="3">
        <v>42.39</v>
      </c>
      <c r="E1448" s="46" t="s">
        <v>26</v>
      </c>
    </row>
    <row r="1449" spans="2:5">
      <c r="B1449" s="64" t="s">
        <v>40010</v>
      </c>
      <c r="C1449" s="3">
        <v>135</v>
      </c>
      <c r="D1449" s="3">
        <v>42.41</v>
      </c>
      <c r="E1449" s="46" t="s">
        <v>26</v>
      </c>
    </row>
    <row r="1450" spans="2:5">
      <c r="B1450" s="64" t="s">
        <v>40010</v>
      </c>
      <c r="C1450" s="3">
        <v>140</v>
      </c>
      <c r="D1450" s="3">
        <v>42.41</v>
      </c>
      <c r="E1450" s="46" t="s">
        <v>26</v>
      </c>
    </row>
    <row r="1451" spans="2:5">
      <c r="B1451" s="64" t="s">
        <v>40011</v>
      </c>
      <c r="C1451" s="3">
        <v>116</v>
      </c>
      <c r="D1451" s="3">
        <v>42.41</v>
      </c>
      <c r="E1451" s="46" t="s">
        <v>26</v>
      </c>
    </row>
    <row r="1452" spans="2:5">
      <c r="B1452" s="64" t="s">
        <v>40012</v>
      </c>
      <c r="C1452" s="3">
        <v>237</v>
      </c>
      <c r="D1452" s="3">
        <v>42.41</v>
      </c>
      <c r="E1452" s="46" t="s">
        <v>26</v>
      </c>
    </row>
    <row r="1453" spans="2:5">
      <c r="B1453" s="64" t="s">
        <v>40012</v>
      </c>
      <c r="C1453" s="3">
        <v>96</v>
      </c>
      <c r="D1453" s="3">
        <v>42.41</v>
      </c>
      <c r="E1453" s="46" t="s">
        <v>26</v>
      </c>
    </row>
    <row r="1454" spans="2:5">
      <c r="B1454" s="64" t="s">
        <v>40013</v>
      </c>
      <c r="C1454" s="3">
        <v>334</v>
      </c>
      <c r="D1454" s="3">
        <v>42.47</v>
      </c>
      <c r="E1454" s="46" t="s">
        <v>26</v>
      </c>
    </row>
    <row r="1455" spans="2:5">
      <c r="B1455" s="64" t="s">
        <v>40013</v>
      </c>
      <c r="C1455" s="3">
        <v>38</v>
      </c>
      <c r="D1455" s="3">
        <v>42.47</v>
      </c>
      <c r="E1455" s="46" t="s">
        <v>26</v>
      </c>
    </row>
    <row r="1456" spans="2:5">
      <c r="B1456" s="64" t="s">
        <v>40013</v>
      </c>
      <c r="C1456" s="3">
        <v>280</v>
      </c>
      <c r="D1456" s="3">
        <v>42.47</v>
      </c>
      <c r="E1456" s="46" t="s">
        <v>26</v>
      </c>
    </row>
    <row r="1457" spans="2:5">
      <c r="B1457" s="64" t="s">
        <v>40013</v>
      </c>
      <c r="C1457" s="3">
        <v>29</v>
      </c>
      <c r="D1457" s="3">
        <v>42.47</v>
      </c>
      <c r="E1457" s="46" t="s">
        <v>26</v>
      </c>
    </row>
    <row r="1458" spans="2:5">
      <c r="B1458" s="64" t="s">
        <v>40013</v>
      </c>
      <c r="C1458" s="3">
        <v>7</v>
      </c>
      <c r="D1458" s="3">
        <v>42.47</v>
      </c>
      <c r="E1458" s="46" t="s">
        <v>26</v>
      </c>
    </row>
    <row r="1459" spans="2:5">
      <c r="B1459" s="64" t="s">
        <v>40013</v>
      </c>
      <c r="C1459" s="3">
        <v>128</v>
      </c>
      <c r="D1459" s="3">
        <v>42.47</v>
      </c>
      <c r="E1459" s="46" t="s">
        <v>26</v>
      </c>
    </row>
    <row r="1460" spans="2:5">
      <c r="B1460" s="64" t="s">
        <v>40014</v>
      </c>
      <c r="C1460" s="3">
        <v>155</v>
      </c>
      <c r="D1460" s="3">
        <v>42.48</v>
      </c>
      <c r="E1460" s="46" t="s">
        <v>26</v>
      </c>
    </row>
    <row r="1461" spans="2:5">
      <c r="B1461" s="64" t="s">
        <v>40015</v>
      </c>
      <c r="C1461" s="3">
        <v>89</v>
      </c>
      <c r="D1461" s="3">
        <v>42.48</v>
      </c>
      <c r="E1461" s="46" t="s">
        <v>26</v>
      </c>
    </row>
    <row r="1462" spans="2:5">
      <c r="B1462" s="64" t="s">
        <v>40016</v>
      </c>
      <c r="C1462" s="3">
        <v>61</v>
      </c>
      <c r="D1462" s="3">
        <v>42.48</v>
      </c>
      <c r="E1462" s="46" t="s">
        <v>26</v>
      </c>
    </row>
    <row r="1463" spans="2:5">
      <c r="B1463" s="64" t="s">
        <v>40017</v>
      </c>
      <c r="C1463" s="3">
        <v>106</v>
      </c>
      <c r="D1463" s="3">
        <v>42.49</v>
      </c>
      <c r="E1463" s="46" t="s">
        <v>26</v>
      </c>
    </row>
    <row r="1464" spans="2:5">
      <c r="B1464" s="64" t="s">
        <v>40018</v>
      </c>
      <c r="C1464" s="3">
        <v>109</v>
      </c>
      <c r="D1464" s="3">
        <v>42.47</v>
      </c>
      <c r="E1464" s="46" t="s">
        <v>26</v>
      </c>
    </row>
    <row r="1465" spans="2:5">
      <c r="B1465" s="64" t="s">
        <v>40019</v>
      </c>
      <c r="C1465" s="3">
        <v>215</v>
      </c>
      <c r="D1465" s="3">
        <v>42.47</v>
      </c>
      <c r="E1465" s="46" t="s">
        <v>26</v>
      </c>
    </row>
    <row r="1466" spans="2:5">
      <c r="B1466" s="64" t="s">
        <v>40019</v>
      </c>
      <c r="C1466" s="3">
        <v>160</v>
      </c>
      <c r="D1466" s="3">
        <v>42.47</v>
      </c>
      <c r="E1466" s="46" t="s">
        <v>26</v>
      </c>
    </row>
    <row r="1467" spans="2:5">
      <c r="B1467" s="64" t="s">
        <v>40019</v>
      </c>
      <c r="C1467" s="3">
        <v>62</v>
      </c>
      <c r="D1467" s="3">
        <v>42.47</v>
      </c>
      <c r="E1467" s="46" t="s">
        <v>26</v>
      </c>
    </row>
    <row r="1468" spans="2:5">
      <c r="B1468" s="64" t="s">
        <v>40020</v>
      </c>
      <c r="C1468" s="3">
        <v>231</v>
      </c>
      <c r="D1468" s="3">
        <v>42.49</v>
      </c>
      <c r="E1468" s="46" t="s">
        <v>26</v>
      </c>
    </row>
    <row r="1469" spans="2:5">
      <c r="B1469" s="64" t="s">
        <v>40021</v>
      </c>
      <c r="C1469" s="3">
        <v>425</v>
      </c>
      <c r="D1469" s="3">
        <v>42.48</v>
      </c>
      <c r="E1469" s="46" t="s">
        <v>26</v>
      </c>
    </row>
    <row r="1470" spans="2:5">
      <c r="B1470" s="64" t="s">
        <v>40022</v>
      </c>
      <c r="C1470" s="3">
        <v>10</v>
      </c>
      <c r="D1470" s="3">
        <v>42.48</v>
      </c>
      <c r="E1470" s="46" t="s">
        <v>26</v>
      </c>
    </row>
    <row r="1471" spans="2:5">
      <c r="B1471" s="64" t="s">
        <v>40023</v>
      </c>
      <c r="C1471" s="3">
        <v>23</v>
      </c>
      <c r="D1471" s="3">
        <v>42.47</v>
      </c>
      <c r="E1471" s="46" t="s">
        <v>26</v>
      </c>
    </row>
    <row r="1472" spans="2:5">
      <c r="B1472" s="64" t="s">
        <v>40024</v>
      </c>
      <c r="C1472" s="3">
        <v>24</v>
      </c>
      <c r="D1472" s="3">
        <v>42.47</v>
      </c>
      <c r="E1472" s="46" t="s">
        <v>26</v>
      </c>
    </row>
    <row r="1473" spans="2:5">
      <c r="B1473" s="64" t="s">
        <v>40025</v>
      </c>
      <c r="C1473" s="3">
        <v>385</v>
      </c>
      <c r="D1473" s="3">
        <v>42.47</v>
      </c>
      <c r="E1473" s="46" t="s">
        <v>26</v>
      </c>
    </row>
    <row r="1474" spans="2:5">
      <c r="B1474" s="64" t="s">
        <v>40025</v>
      </c>
      <c r="C1474" s="3">
        <v>130</v>
      </c>
      <c r="D1474" s="3">
        <v>42.47</v>
      </c>
      <c r="E1474" s="46" t="s">
        <v>26</v>
      </c>
    </row>
    <row r="1475" spans="2:5">
      <c r="B1475" s="64" t="s">
        <v>40025</v>
      </c>
      <c r="C1475" s="3">
        <v>138</v>
      </c>
      <c r="D1475" s="3">
        <v>42.47</v>
      </c>
      <c r="E1475" s="46" t="s">
        <v>26</v>
      </c>
    </row>
    <row r="1476" spans="2:5">
      <c r="B1476" s="64" t="s">
        <v>40025</v>
      </c>
      <c r="C1476" s="3">
        <v>9</v>
      </c>
      <c r="D1476" s="3">
        <v>42.47</v>
      </c>
      <c r="E1476" s="46" t="s">
        <v>26</v>
      </c>
    </row>
    <row r="1477" spans="2:5">
      <c r="B1477" s="64" t="s">
        <v>40025</v>
      </c>
      <c r="C1477" s="3">
        <v>54</v>
      </c>
      <c r="D1477" s="3">
        <v>42.47</v>
      </c>
      <c r="E1477" s="46" t="s">
        <v>26</v>
      </c>
    </row>
    <row r="1478" spans="2:5">
      <c r="B1478" s="64" t="s">
        <v>40026</v>
      </c>
      <c r="C1478" s="3">
        <v>37</v>
      </c>
      <c r="D1478" s="3">
        <v>42.49</v>
      </c>
      <c r="E1478" s="46" t="s">
        <v>26</v>
      </c>
    </row>
    <row r="1479" spans="2:5">
      <c r="B1479" s="64" t="s">
        <v>40026</v>
      </c>
      <c r="C1479" s="3">
        <v>50</v>
      </c>
      <c r="D1479" s="3">
        <v>42.49</v>
      </c>
      <c r="E1479" s="46" t="s">
        <v>26</v>
      </c>
    </row>
    <row r="1480" spans="2:5">
      <c r="B1480" s="64" t="s">
        <v>40027</v>
      </c>
      <c r="C1480" s="3">
        <v>122</v>
      </c>
      <c r="D1480" s="3">
        <v>42.53</v>
      </c>
      <c r="E1480" s="46" t="s">
        <v>26</v>
      </c>
    </row>
    <row r="1481" spans="2:5">
      <c r="B1481" s="64" t="s">
        <v>40027</v>
      </c>
      <c r="C1481" s="3">
        <v>35</v>
      </c>
      <c r="D1481" s="3">
        <v>42.53</v>
      </c>
      <c r="E1481" s="46" t="s">
        <v>26</v>
      </c>
    </row>
    <row r="1482" spans="2:5">
      <c r="B1482" s="64" t="s">
        <v>40028</v>
      </c>
      <c r="C1482" s="3">
        <v>247</v>
      </c>
      <c r="D1482" s="3">
        <v>42.56</v>
      </c>
      <c r="E1482" s="46" t="s">
        <v>26</v>
      </c>
    </row>
    <row r="1483" spans="2:5">
      <c r="B1483" s="64" t="s">
        <v>40028</v>
      </c>
      <c r="C1483" s="3">
        <v>366</v>
      </c>
      <c r="D1483" s="3">
        <v>42.56</v>
      </c>
      <c r="E1483" s="46" t="s">
        <v>26</v>
      </c>
    </row>
    <row r="1484" spans="2:5">
      <c r="B1484" s="64" t="s">
        <v>40028</v>
      </c>
      <c r="C1484" s="3">
        <v>69</v>
      </c>
      <c r="D1484" s="3">
        <v>42.56</v>
      </c>
      <c r="E1484" s="46" t="s">
        <v>26</v>
      </c>
    </row>
    <row r="1485" spans="2:5">
      <c r="B1485" s="64" t="s">
        <v>40029</v>
      </c>
      <c r="C1485" s="3">
        <v>151</v>
      </c>
      <c r="D1485" s="3">
        <v>42.55</v>
      </c>
      <c r="E1485" s="46" t="s">
        <v>26</v>
      </c>
    </row>
    <row r="1486" spans="2:5">
      <c r="B1486" s="64" t="s">
        <v>40030</v>
      </c>
      <c r="C1486" s="3">
        <v>47</v>
      </c>
      <c r="D1486" s="3">
        <v>42.55</v>
      </c>
      <c r="E1486" s="46" t="s">
        <v>26</v>
      </c>
    </row>
    <row r="1487" spans="2:5">
      <c r="B1487" s="64" t="s">
        <v>40031</v>
      </c>
      <c r="C1487" s="3">
        <v>87</v>
      </c>
      <c r="D1487" s="3">
        <v>42.55</v>
      </c>
      <c r="E1487" s="46" t="s">
        <v>26</v>
      </c>
    </row>
    <row r="1488" spans="2:5">
      <c r="B1488" s="64" t="s">
        <v>40032</v>
      </c>
      <c r="C1488" s="3">
        <v>131</v>
      </c>
      <c r="D1488" s="3">
        <v>42.56</v>
      </c>
      <c r="E1488" s="46" t="s">
        <v>26</v>
      </c>
    </row>
    <row r="1489" spans="2:5">
      <c r="B1489" s="64" t="s">
        <v>40032</v>
      </c>
      <c r="C1489" s="3">
        <v>81</v>
      </c>
      <c r="D1489" s="3">
        <v>42.56</v>
      </c>
      <c r="E1489" s="46" t="s">
        <v>26</v>
      </c>
    </row>
    <row r="1490" spans="2:5">
      <c r="B1490" s="64" t="s">
        <v>40033</v>
      </c>
      <c r="C1490" s="3">
        <v>83</v>
      </c>
      <c r="D1490" s="3">
        <v>42.55</v>
      </c>
      <c r="E1490" s="46" t="s">
        <v>26</v>
      </c>
    </row>
    <row r="1491" spans="2:5">
      <c r="B1491" s="64" t="s">
        <v>40034</v>
      </c>
      <c r="C1491" s="3">
        <v>655</v>
      </c>
      <c r="D1491" s="3">
        <v>42.6</v>
      </c>
      <c r="E1491" s="46" t="s">
        <v>26</v>
      </c>
    </row>
    <row r="1492" spans="2:5">
      <c r="B1492" s="64" t="s">
        <v>40035</v>
      </c>
      <c r="C1492" s="3">
        <v>86</v>
      </c>
      <c r="D1492" s="3">
        <v>42.58</v>
      </c>
      <c r="E1492" s="46" t="s">
        <v>26</v>
      </c>
    </row>
    <row r="1493" spans="2:5">
      <c r="B1493" s="64" t="s">
        <v>40035</v>
      </c>
      <c r="C1493" s="3">
        <v>55</v>
      </c>
      <c r="D1493" s="3">
        <v>42.59</v>
      </c>
      <c r="E1493" s="46" t="s">
        <v>26</v>
      </c>
    </row>
    <row r="1494" spans="2:5">
      <c r="B1494" s="64" t="s">
        <v>40036</v>
      </c>
      <c r="C1494" s="3">
        <v>95</v>
      </c>
      <c r="D1494" s="3">
        <v>42.6</v>
      </c>
      <c r="E1494" s="46" t="s">
        <v>26</v>
      </c>
    </row>
    <row r="1495" spans="2:5">
      <c r="B1495" s="64" t="s">
        <v>40037</v>
      </c>
      <c r="C1495" s="3">
        <v>95</v>
      </c>
      <c r="D1495" s="3">
        <v>42.59</v>
      </c>
      <c r="E1495" s="46" t="s">
        <v>26</v>
      </c>
    </row>
    <row r="1496" spans="2:5">
      <c r="B1496" s="64" t="s">
        <v>40037</v>
      </c>
      <c r="C1496" s="3">
        <v>61</v>
      </c>
      <c r="D1496" s="3">
        <v>42.59</v>
      </c>
      <c r="E1496" s="46" t="s">
        <v>26</v>
      </c>
    </row>
    <row r="1497" spans="2:5">
      <c r="B1497" s="64" t="s">
        <v>40038</v>
      </c>
      <c r="C1497" s="3">
        <v>53</v>
      </c>
      <c r="D1497" s="3">
        <v>42.58</v>
      </c>
      <c r="E1497" s="46" t="s">
        <v>26</v>
      </c>
    </row>
    <row r="1498" spans="2:5">
      <c r="B1498" s="64" t="s">
        <v>40038</v>
      </c>
      <c r="C1498" s="3">
        <v>179</v>
      </c>
      <c r="D1498" s="3">
        <v>42.58</v>
      </c>
      <c r="E1498" s="46" t="s">
        <v>26</v>
      </c>
    </row>
    <row r="1499" spans="2:5">
      <c r="B1499" s="64" t="s">
        <v>40039</v>
      </c>
      <c r="C1499" s="3">
        <v>256</v>
      </c>
      <c r="D1499" s="3">
        <v>42.59</v>
      </c>
      <c r="E1499" s="46" t="s">
        <v>26</v>
      </c>
    </row>
    <row r="1500" spans="2:5">
      <c r="B1500" s="64" t="s">
        <v>40039</v>
      </c>
      <c r="C1500" s="3">
        <v>129</v>
      </c>
      <c r="D1500" s="3">
        <v>42.59</v>
      </c>
      <c r="E1500" s="46" t="s">
        <v>26</v>
      </c>
    </row>
    <row r="1501" spans="2:5">
      <c r="B1501" s="64" t="s">
        <v>40039</v>
      </c>
      <c r="C1501" s="3">
        <v>31</v>
      </c>
      <c r="D1501" s="3">
        <v>42.59</v>
      </c>
      <c r="E1501" s="46" t="s">
        <v>26</v>
      </c>
    </row>
    <row r="1502" spans="2:5">
      <c r="B1502" s="64" t="s">
        <v>40040</v>
      </c>
      <c r="C1502" s="3">
        <v>141</v>
      </c>
      <c r="D1502" s="3">
        <v>42.6</v>
      </c>
      <c r="E1502" s="46" t="s">
        <v>26</v>
      </c>
    </row>
    <row r="1503" spans="2:5">
      <c r="B1503" s="64" t="s">
        <v>40041</v>
      </c>
      <c r="C1503" s="3">
        <v>1</v>
      </c>
      <c r="D1503" s="3">
        <v>42.6</v>
      </c>
      <c r="E1503" s="46" t="s">
        <v>26</v>
      </c>
    </row>
    <row r="1504" spans="2:5">
      <c r="B1504" s="64" t="s">
        <v>40041</v>
      </c>
      <c r="C1504" s="3">
        <v>248</v>
      </c>
      <c r="D1504" s="3">
        <v>42.6</v>
      </c>
      <c r="E1504" s="46" t="s">
        <v>26</v>
      </c>
    </row>
    <row r="1505" spans="2:5">
      <c r="B1505" s="64" t="s">
        <v>40042</v>
      </c>
      <c r="C1505" s="3">
        <v>414</v>
      </c>
      <c r="D1505" s="3">
        <v>42.63</v>
      </c>
      <c r="E1505" s="46" t="s">
        <v>26</v>
      </c>
    </row>
    <row r="1506" spans="2:5">
      <c r="B1506" s="64" t="s">
        <v>40042</v>
      </c>
      <c r="C1506" s="3">
        <v>208</v>
      </c>
      <c r="D1506" s="3">
        <v>42.63</v>
      </c>
      <c r="E1506" s="46" t="s">
        <v>26</v>
      </c>
    </row>
    <row r="1507" spans="2:5">
      <c r="B1507" s="64" t="s">
        <v>40043</v>
      </c>
      <c r="C1507" s="3">
        <v>16</v>
      </c>
      <c r="D1507" s="3">
        <v>42.62</v>
      </c>
      <c r="E1507" s="46" t="s">
        <v>26</v>
      </c>
    </row>
    <row r="1508" spans="2:5">
      <c r="B1508" s="64" t="s">
        <v>40043</v>
      </c>
      <c r="C1508" s="3">
        <v>133</v>
      </c>
      <c r="D1508" s="3">
        <v>42.62</v>
      </c>
      <c r="E1508" s="46" t="s">
        <v>26</v>
      </c>
    </row>
    <row r="1509" spans="2:5">
      <c r="B1509" s="64" t="s">
        <v>40043</v>
      </c>
      <c r="C1509" s="3">
        <v>72</v>
      </c>
      <c r="D1509" s="3">
        <v>42.62</v>
      </c>
      <c r="E1509" s="46" t="s">
        <v>26</v>
      </c>
    </row>
    <row r="1510" spans="2:5">
      <c r="B1510" s="64" t="s">
        <v>40044</v>
      </c>
      <c r="C1510" s="3">
        <v>46</v>
      </c>
      <c r="D1510" s="3">
        <v>42.59</v>
      </c>
      <c r="E1510" s="46" t="s">
        <v>26</v>
      </c>
    </row>
    <row r="1511" spans="2:5">
      <c r="B1511" s="64" t="s">
        <v>40045</v>
      </c>
      <c r="C1511" s="3">
        <v>103</v>
      </c>
      <c r="D1511" s="3">
        <v>42.59</v>
      </c>
      <c r="E1511" s="46" t="s">
        <v>26</v>
      </c>
    </row>
    <row r="1512" spans="2:5">
      <c r="B1512" s="64" t="s">
        <v>40045</v>
      </c>
      <c r="C1512" s="3">
        <v>3</v>
      </c>
      <c r="D1512" s="3">
        <v>42.59</v>
      </c>
      <c r="E1512" s="46" t="s">
        <v>26</v>
      </c>
    </row>
    <row r="1513" spans="2:5">
      <c r="B1513" s="64" t="s">
        <v>40045</v>
      </c>
      <c r="C1513" s="3">
        <v>66</v>
      </c>
      <c r="D1513" s="3">
        <v>42.59</v>
      </c>
      <c r="E1513" s="46" t="s">
        <v>26</v>
      </c>
    </row>
    <row r="1514" spans="2:5">
      <c r="B1514" s="64" t="s">
        <v>40046</v>
      </c>
      <c r="C1514" s="3">
        <v>19</v>
      </c>
      <c r="D1514" s="3">
        <v>42.54</v>
      </c>
      <c r="E1514" s="46" t="s">
        <v>26</v>
      </c>
    </row>
    <row r="1515" spans="2:5">
      <c r="B1515" s="64" t="s">
        <v>40046</v>
      </c>
      <c r="C1515" s="3">
        <v>1</v>
      </c>
      <c r="D1515" s="3">
        <v>42.54</v>
      </c>
      <c r="E1515" s="46" t="s">
        <v>26</v>
      </c>
    </row>
    <row r="1516" spans="2:5">
      <c r="B1516" s="64" t="s">
        <v>40046</v>
      </c>
      <c r="C1516" s="3">
        <v>27</v>
      </c>
      <c r="D1516" s="3">
        <v>42.54</v>
      </c>
      <c r="E1516" s="46" t="s">
        <v>26</v>
      </c>
    </row>
    <row r="1517" spans="2:5">
      <c r="B1517" s="64" t="s">
        <v>40047</v>
      </c>
      <c r="C1517" s="3">
        <v>64</v>
      </c>
      <c r="D1517" s="3">
        <v>42.5</v>
      </c>
      <c r="E1517" s="46" t="s">
        <v>26</v>
      </c>
    </row>
    <row r="1518" spans="2:5">
      <c r="B1518" s="64" t="s">
        <v>40048</v>
      </c>
      <c r="C1518" s="3">
        <v>111</v>
      </c>
      <c r="D1518" s="3">
        <v>42.55</v>
      </c>
      <c r="E1518" s="46" t="s">
        <v>26</v>
      </c>
    </row>
    <row r="1519" spans="2:5">
      <c r="B1519" s="64" t="s">
        <v>40048</v>
      </c>
      <c r="C1519" s="3">
        <v>78</v>
      </c>
      <c r="D1519" s="3">
        <v>42.55</v>
      </c>
      <c r="E1519" s="46" t="s">
        <v>26</v>
      </c>
    </row>
    <row r="1520" spans="2:5">
      <c r="B1520" s="64" t="s">
        <v>40048</v>
      </c>
      <c r="C1520" s="3">
        <v>170</v>
      </c>
      <c r="D1520" s="3">
        <v>42.55</v>
      </c>
      <c r="E1520" s="46" t="s">
        <v>26</v>
      </c>
    </row>
    <row r="1521" spans="2:5">
      <c r="B1521" s="64" t="s">
        <v>40048</v>
      </c>
      <c r="C1521" s="3">
        <v>46</v>
      </c>
      <c r="D1521" s="3">
        <v>42.55</v>
      </c>
      <c r="E1521" s="46" t="s">
        <v>26</v>
      </c>
    </row>
    <row r="1522" spans="2:5">
      <c r="B1522" s="64" t="s">
        <v>40049</v>
      </c>
      <c r="C1522" s="3">
        <v>187</v>
      </c>
      <c r="D1522" s="3">
        <v>42.54</v>
      </c>
      <c r="E1522" s="46" t="s">
        <v>26</v>
      </c>
    </row>
    <row r="1523" spans="2:5">
      <c r="B1523" s="64" t="s">
        <v>40049</v>
      </c>
      <c r="C1523" s="3">
        <v>90</v>
      </c>
      <c r="D1523" s="3">
        <v>42.54</v>
      </c>
      <c r="E1523" s="46" t="s">
        <v>26</v>
      </c>
    </row>
    <row r="1524" spans="2:5">
      <c r="B1524" s="64" t="s">
        <v>40050</v>
      </c>
      <c r="C1524" s="3">
        <v>68</v>
      </c>
      <c r="D1524" s="3">
        <v>42.54</v>
      </c>
      <c r="E1524" s="46" t="s">
        <v>26</v>
      </c>
    </row>
    <row r="1525" spans="2:5">
      <c r="B1525" s="64" t="s">
        <v>40050</v>
      </c>
      <c r="C1525" s="3">
        <v>19</v>
      </c>
      <c r="D1525" s="3">
        <v>42.54</v>
      </c>
      <c r="E1525" s="46" t="s">
        <v>26</v>
      </c>
    </row>
    <row r="1526" spans="2:5">
      <c r="B1526" s="64" t="s">
        <v>40051</v>
      </c>
      <c r="C1526" s="3">
        <v>6</v>
      </c>
      <c r="D1526" s="3">
        <v>42.53</v>
      </c>
      <c r="E1526" s="46" t="s">
        <v>26</v>
      </c>
    </row>
    <row r="1527" spans="2:5">
      <c r="B1527" s="64" t="s">
        <v>40051</v>
      </c>
      <c r="C1527" s="3">
        <v>41</v>
      </c>
      <c r="D1527" s="3">
        <v>42.53</v>
      </c>
      <c r="E1527" s="46" t="s">
        <v>26</v>
      </c>
    </row>
    <row r="1528" spans="2:5">
      <c r="B1528" s="64" t="s">
        <v>40052</v>
      </c>
      <c r="C1528" s="3">
        <v>31</v>
      </c>
      <c r="D1528" s="3">
        <v>42.53</v>
      </c>
      <c r="E1528" s="46" t="s">
        <v>26</v>
      </c>
    </row>
    <row r="1529" spans="2:5">
      <c r="B1529" s="64" t="s">
        <v>40052</v>
      </c>
      <c r="C1529" s="3">
        <v>65</v>
      </c>
      <c r="D1529" s="3">
        <v>42.53</v>
      </c>
      <c r="E1529" s="46" t="s">
        <v>26</v>
      </c>
    </row>
    <row r="1530" spans="2:5">
      <c r="B1530" s="64" t="s">
        <v>40053</v>
      </c>
      <c r="C1530" s="3">
        <v>157</v>
      </c>
      <c r="D1530" s="3">
        <v>42.53</v>
      </c>
      <c r="E1530" s="46" t="s">
        <v>26</v>
      </c>
    </row>
    <row r="1531" spans="2:5">
      <c r="B1531" s="64" t="s">
        <v>40054</v>
      </c>
      <c r="C1531" s="3">
        <v>81</v>
      </c>
      <c r="D1531" s="3">
        <v>42.51</v>
      </c>
      <c r="E1531" s="46" t="s">
        <v>26</v>
      </c>
    </row>
    <row r="1532" spans="2:5">
      <c r="B1532" s="64" t="s">
        <v>40055</v>
      </c>
      <c r="C1532" s="3">
        <v>204</v>
      </c>
      <c r="D1532" s="3">
        <v>42.51</v>
      </c>
      <c r="E1532" s="46" t="s">
        <v>26</v>
      </c>
    </row>
    <row r="1533" spans="2:5">
      <c r="B1533" s="64" t="s">
        <v>40056</v>
      </c>
      <c r="C1533" s="3">
        <v>151</v>
      </c>
      <c r="D1533" s="3">
        <v>42.5</v>
      </c>
      <c r="E1533" s="46" t="s">
        <v>26</v>
      </c>
    </row>
    <row r="1534" spans="2:5">
      <c r="B1534" s="64" t="s">
        <v>40057</v>
      </c>
      <c r="C1534" s="3">
        <v>134</v>
      </c>
      <c r="D1534" s="3">
        <v>42.55</v>
      </c>
      <c r="E1534" s="46" t="s">
        <v>26</v>
      </c>
    </row>
    <row r="1535" spans="2:5">
      <c r="B1535" s="64" t="s">
        <v>40057</v>
      </c>
      <c r="C1535" s="3">
        <v>55</v>
      </c>
      <c r="D1535" s="3">
        <v>42.55</v>
      </c>
      <c r="E1535" s="46" t="s">
        <v>26</v>
      </c>
    </row>
    <row r="1536" spans="2:5">
      <c r="B1536" s="64" t="s">
        <v>40058</v>
      </c>
      <c r="C1536" s="3">
        <v>6</v>
      </c>
      <c r="D1536" s="3">
        <v>42.56</v>
      </c>
      <c r="E1536" s="46" t="s">
        <v>26</v>
      </c>
    </row>
    <row r="1537" spans="2:5">
      <c r="B1537" s="64" t="s">
        <v>40058</v>
      </c>
      <c r="C1537" s="3">
        <v>6</v>
      </c>
      <c r="D1537" s="3">
        <v>42.56</v>
      </c>
      <c r="E1537" s="46" t="s">
        <v>26</v>
      </c>
    </row>
    <row r="1538" spans="2:5">
      <c r="B1538" s="64" t="s">
        <v>40059</v>
      </c>
      <c r="C1538" s="3">
        <v>52</v>
      </c>
      <c r="D1538" s="3">
        <v>42.56</v>
      </c>
      <c r="E1538" s="46" t="s">
        <v>26</v>
      </c>
    </row>
    <row r="1539" spans="2:5">
      <c r="B1539" s="64" t="s">
        <v>40060</v>
      </c>
      <c r="C1539" s="3">
        <v>86</v>
      </c>
      <c r="D1539" s="3">
        <v>42.57</v>
      </c>
      <c r="E1539" s="46" t="s">
        <v>26</v>
      </c>
    </row>
    <row r="1540" spans="2:5">
      <c r="B1540" s="64" t="s">
        <v>40061</v>
      </c>
      <c r="C1540" s="3">
        <v>105</v>
      </c>
      <c r="D1540" s="3">
        <v>42.55</v>
      </c>
      <c r="E1540" s="46" t="s">
        <v>26</v>
      </c>
    </row>
    <row r="1541" spans="2:5">
      <c r="B1541" s="64" t="s">
        <v>40062</v>
      </c>
      <c r="C1541" s="3">
        <v>57</v>
      </c>
      <c r="D1541" s="3">
        <v>42.55</v>
      </c>
      <c r="E1541" s="46" t="s">
        <v>26</v>
      </c>
    </row>
    <row r="1542" spans="2:5">
      <c r="B1542" s="64" t="s">
        <v>40062</v>
      </c>
      <c r="C1542" s="3">
        <v>23</v>
      </c>
      <c r="D1542" s="3">
        <v>42.55</v>
      </c>
      <c r="E1542" s="46" t="s">
        <v>26</v>
      </c>
    </row>
    <row r="1543" spans="2:5">
      <c r="B1543" s="64" t="s">
        <v>40063</v>
      </c>
      <c r="C1543" s="3">
        <v>48</v>
      </c>
      <c r="D1543" s="3">
        <v>42.55</v>
      </c>
      <c r="E1543" s="46" t="s">
        <v>26</v>
      </c>
    </row>
    <row r="1544" spans="2:5">
      <c r="B1544" s="64" t="s">
        <v>40064</v>
      </c>
      <c r="C1544" s="3">
        <v>34</v>
      </c>
      <c r="D1544" s="3">
        <v>42.53</v>
      </c>
      <c r="E1544" s="46" t="s">
        <v>26</v>
      </c>
    </row>
    <row r="1545" spans="2:5">
      <c r="B1545" s="64" t="s">
        <v>40064</v>
      </c>
      <c r="C1545" s="3">
        <v>18</v>
      </c>
      <c r="D1545" s="3">
        <v>42.53</v>
      </c>
      <c r="E1545" s="46" t="s">
        <v>26</v>
      </c>
    </row>
    <row r="1546" spans="2:5">
      <c r="B1546" s="64" t="s">
        <v>40065</v>
      </c>
      <c r="C1546" s="3">
        <v>168</v>
      </c>
      <c r="D1546" s="3">
        <v>42.52</v>
      </c>
      <c r="E1546" s="46" t="s">
        <v>26</v>
      </c>
    </row>
    <row r="1547" spans="2:5">
      <c r="B1547" s="64" t="s">
        <v>40065</v>
      </c>
      <c r="C1547" s="3">
        <v>70</v>
      </c>
      <c r="D1547" s="3">
        <v>42.52</v>
      </c>
      <c r="E1547" s="46" t="s">
        <v>26</v>
      </c>
    </row>
    <row r="1548" spans="2:5">
      <c r="B1548" s="64" t="s">
        <v>40066</v>
      </c>
      <c r="C1548" s="3">
        <v>87</v>
      </c>
      <c r="D1548" s="3">
        <v>42.51</v>
      </c>
      <c r="E1548" s="46" t="s">
        <v>26</v>
      </c>
    </row>
    <row r="1549" spans="2:5">
      <c r="B1549" s="64" t="s">
        <v>40067</v>
      </c>
      <c r="C1549" s="3">
        <v>47</v>
      </c>
      <c r="D1549" s="3">
        <v>42.49</v>
      </c>
      <c r="E1549" s="46" t="s">
        <v>26</v>
      </c>
    </row>
    <row r="1550" spans="2:5">
      <c r="B1550" s="64" t="s">
        <v>40068</v>
      </c>
      <c r="C1550" s="3">
        <v>287</v>
      </c>
      <c r="D1550" s="3">
        <v>42.53</v>
      </c>
      <c r="E1550" s="46" t="s">
        <v>26</v>
      </c>
    </row>
    <row r="1551" spans="2:5">
      <c r="B1551" s="64" t="s">
        <v>40069</v>
      </c>
      <c r="C1551" s="3">
        <v>155</v>
      </c>
      <c r="D1551" s="3">
        <v>42.6</v>
      </c>
      <c r="E1551" s="46" t="s">
        <v>26</v>
      </c>
    </row>
    <row r="1552" spans="2:5">
      <c r="B1552" s="64" t="s">
        <v>40069</v>
      </c>
      <c r="C1552" s="3">
        <v>130</v>
      </c>
      <c r="D1552" s="3">
        <v>42.6</v>
      </c>
      <c r="E1552" s="46" t="s">
        <v>26</v>
      </c>
    </row>
    <row r="1553" spans="2:5">
      <c r="B1553" s="64" t="s">
        <v>40069</v>
      </c>
      <c r="C1553" s="3">
        <v>84</v>
      </c>
      <c r="D1553" s="3">
        <v>42.6</v>
      </c>
      <c r="E1553" s="46" t="s">
        <v>26</v>
      </c>
    </row>
    <row r="1554" spans="2:5">
      <c r="B1554" s="64" t="s">
        <v>40070</v>
      </c>
      <c r="C1554" s="3">
        <v>4</v>
      </c>
      <c r="D1554" s="3">
        <v>42.61</v>
      </c>
      <c r="E1554" s="46" t="s">
        <v>26</v>
      </c>
    </row>
    <row r="1555" spans="2:5">
      <c r="B1555" s="64" t="s">
        <v>40070</v>
      </c>
      <c r="C1555" s="3">
        <v>335</v>
      </c>
      <c r="D1555" s="3">
        <v>42.61</v>
      </c>
      <c r="E1555" s="46" t="s">
        <v>26</v>
      </c>
    </row>
    <row r="1556" spans="2:5">
      <c r="B1556" s="64" t="s">
        <v>40070</v>
      </c>
      <c r="C1556" s="3">
        <v>90</v>
      </c>
      <c r="D1556" s="3">
        <v>42.61</v>
      </c>
      <c r="E1556" s="46" t="s">
        <v>26</v>
      </c>
    </row>
    <row r="1557" spans="2:5">
      <c r="B1557" s="64" t="s">
        <v>40070</v>
      </c>
      <c r="C1557" s="3">
        <v>29</v>
      </c>
      <c r="D1557" s="3">
        <v>42.61</v>
      </c>
      <c r="E1557" s="46" t="s">
        <v>26</v>
      </c>
    </row>
    <row r="1558" spans="2:5">
      <c r="B1558" s="64" t="s">
        <v>40071</v>
      </c>
      <c r="C1558" s="3">
        <v>128</v>
      </c>
      <c r="D1558" s="3">
        <v>42.61</v>
      </c>
      <c r="E1558" s="46" t="s">
        <v>26</v>
      </c>
    </row>
    <row r="1559" spans="2:5">
      <c r="B1559" s="64" t="s">
        <v>40072</v>
      </c>
      <c r="C1559" s="3">
        <v>46</v>
      </c>
      <c r="D1559" s="3">
        <v>42.6</v>
      </c>
      <c r="E1559" s="46" t="s">
        <v>26</v>
      </c>
    </row>
    <row r="1560" spans="2:5">
      <c r="B1560" s="64" t="s">
        <v>40073</v>
      </c>
      <c r="C1560" s="3">
        <v>46</v>
      </c>
      <c r="D1560" s="3">
        <v>42.59</v>
      </c>
      <c r="E1560" s="46" t="s">
        <v>26</v>
      </c>
    </row>
    <row r="1561" spans="2:5">
      <c r="B1561" s="64" t="s">
        <v>40074</v>
      </c>
      <c r="C1561" s="3">
        <v>86</v>
      </c>
      <c r="D1561" s="3">
        <v>42.6</v>
      </c>
      <c r="E1561" s="46" t="s">
        <v>26</v>
      </c>
    </row>
    <row r="1562" spans="2:5">
      <c r="B1562" s="64" t="s">
        <v>40075</v>
      </c>
      <c r="C1562" s="3">
        <v>51</v>
      </c>
      <c r="D1562" s="3">
        <v>42.58</v>
      </c>
      <c r="E1562" s="46" t="s">
        <v>26</v>
      </c>
    </row>
    <row r="1563" spans="2:5">
      <c r="B1563" s="64" t="s">
        <v>40076</v>
      </c>
      <c r="C1563" s="3">
        <v>128</v>
      </c>
      <c r="D1563" s="3">
        <v>42.56</v>
      </c>
      <c r="E1563" s="46" t="s">
        <v>26</v>
      </c>
    </row>
    <row r="1564" spans="2:5">
      <c r="B1564" s="64" t="s">
        <v>40077</v>
      </c>
      <c r="C1564" s="3">
        <v>39</v>
      </c>
      <c r="D1564" s="3">
        <v>42.55</v>
      </c>
      <c r="E1564" s="46" t="s">
        <v>26</v>
      </c>
    </row>
    <row r="1565" spans="2:5">
      <c r="B1565" s="64" t="s">
        <v>40078</v>
      </c>
      <c r="C1565" s="3">
        <v>47</v>
      </c>
      <c r="D1565" s="3">
        <v>42.57</v>
      </c>
      <c r="E1565" s="46" t="s">
        <v>26</v>
      </c>
    </row>
    <row r="1566" spans="2:5">
      <c r="B1566" s="64" t="s">
        <v>40079</v>
      </c>
      <c r="C1566" s="3">
        <v>46</v>
      </c>
      <c r="D1566" s="3">
        <v>42.56</v>
      </c>
      <c r="E1566" s="46" t="s">
        <v>26</v>
      </c>
    </row>
    <row r="1567" spans="2:5">
      <c r="B1567" s="64" t="s">
        <v>40080</v>
      </c>
      <c r="C1567" s="3">
        <v>87</v>
      </c>
      <c r="D1567" s="3">
        <v>42.55</v>
      </c>
      <c r="E1567" s="46" t="s">
        <v>26</v>
      </c>
    </row>
    <row r="1568" spans="2:5">
      <c r="B1568" s="64" t="s">
        <v>40081</v>
      </c>
      <c r="C1568" s="3">
        <v>48</v>
      </c>
      <c r="D1568" s="3">
        <v>42.52</v>
      </c>
      <c r="E1568" s="46" t="s">
        <v>26</v>
      </c>
    </row>
    <row r="1569" spans="2:5">
      <c r="B1569" s="64" t="s">
        <v>40081</v>
      </c>
      <c r="C1569" s="3">
        <v>283</v>
      </c>
      <c r="D1569" s="3">
        <v>42.52</v>
      </c>
      <c r="E1569" s="46" t="s">
        <v>26</v>
      </c>
    </row>
    <row r="1570" spans="2:5">
      <c r="B1570" s="64" t="s">
        <v>40082</v>
      </c>
      <c r="C1570" s="3">
        <v>277</v>
      </c>
      <c r="D1570" s="3">
        <v>42.55</v>
      </c>
      <c r="E1570" s="46" t="s">
        <v>26</v>
      </c>
    </row>
    <row r="1571" spans="2:5">
      <c r="B1571" s="64" t="s">
        <v>40083</v>
      </c>
      <c r="C1571" s="3">
        <v>454</v>
      </c>
      <c r="D1571" s="3">
        <v>42.57</v>
      </c>
      <c r="E1571" s="46" t="s">
        <v>26</v>
      </c>
    </row>
    <row r="1572" spans="2:5">
      <c r="B1572" s="64" t="s">
        <v>40083</v>
      </c>
      <c r="C1572" s="3">
        <v>396</v>
      </c>
      <c r="D1572" s="3">
        <v>42.57</v>
      </c>
      <c r="E1572" s="46" t="s">
        <v>26</v>
      </c>
    </row>
    <row r="1573" spans="2:5">
      <c r="B1573" s="64" t="s">
        <v>40084</v>
      </c>
      <c r="C1573" s="3">
        <v>276</v>
      </c>
      <c r="D1573" s="3">
        <v>42.62</v>
      </c>
      <c r="E1573" s="46" t="s">
        <v>26</v>
      </c>
    </row>
    <row r="1574" spans="2:5">
      <c r="B1574" s="64" t="s">
        <v>40085</v>
      </c>
      <c r="C1574" s="3">
        <v>60</v>
      </c>
      <c r="D1574" s="3">
        <v>42.61</v>
      </c>
      <c r="E1574" s="46" t="s">
        <v>26</v>
      </c>
    </row>
    <row r="1575" spans="2:5">
      <c r="B1575" s="64" t="s">
        <v>40086</v>
      </c>
      <c r="C1575" s="3">
        <v>46</v>
      </c>
      <c r="D1575" s="3">
        <v>42.61</v>
      </c>
      <c r="E1575" s="46" t="s">
        <v>26</v>
      </c>
    </row>
    <row r="1576" spans="2:5">
      <c r="B1576" s="64" t="s">
        <v>40087</v>
      </c>
      <c r="C1576" s="3">
        <v>84</v>
      </c>
      <c r="D1576" s="3">
        <v>42.61</v>
      </c>
      <c r="E1576" s="46" t="s">
        <v>26</v>
      </c>
    </row>
    <row r="1577" spans="2:5">
      <c r="B1577" s="64" t="s">
        <v>40088</v>
      </c>
      <c r="C1577" s="3">
        <v>604</v>
      </c>
      <c r="D1577" s="3">
        <v>42.67</v>
      </c>
      <c r="E1577" s="46" t="s">
        <v>26</v>
      </c>
    </row>
    <row r="1578" spans="2:5">
      <c r="B1578" s="64" t="s">
        <v>40088</v>
      </c>
      <c r="C1578" s="3">
        <v>41</v>
      </c>
      <c r="D1578" s="3">
        <v>42.67</v>
      </c>
      <c r="E1578" s="46" t="s">
        <v>26</v>
      </c>
    </row>
    <row r="1579" spans="2:5">
      <c r="B1579" s="64" t="s">
        <v>40089</v>
      </c>
      <c r="C1579" s="3">
        <v>112</v>
      </c>
      <c r="D1579" s="3">
        <v>42.65</v>
      </c>
      <c r="E1579" s="46" t="s">
        <v>26</v>
      </c>
    </row>
    <row r="1580" spans="2:5">
      <c r="B1580" s="64" t="s">
        <v>40089</v>
      </c>
      <c r="C1580" s="3">
        <v>56</v>
      </c>
      <c r="D1580" s="3">
        <v>42.65</v>
      </c>
      <c r="E1580" s="46" t="s">
        <v>26</v>
      </c>
    </row>
    <row r="1581" spans="2:5">
      <c r="B1581" s="64" t="s">
        <v>40090</v>
      </c>
      <c r="C1581" s="3">
        <v>370</v>
      </c>
      <c r="D1581" s="3">
        <v>42.65</v>
      </c>
      <c r="E1581" s="46" t="s">
        <v>26</v>
      </c>
    </row>
    <row r="1582" spans="2:5">
      <c r="B1582" s="64" t="s">
        <v>40091</v>
      </c>
      <c r="C1582" s="3">
        <v>204</v>
      </c>
      <c r="D1582" s="3">
        <v>42.68</v>
      </c>
      <c r="E1582" s="46" t="s">
        <v>26</v>
      </c>
    </row>
    <row r="1583" spans="2:5">
      <c r="B1583" s="64" t="s">
        <v>40092</v>
      </c>
      <c r="C1583" s="3">
        <v>313</v>
      </c>
      <c r="D1583" s="3">
        <v>42.67</v>
      </c>
      <c r="E1583" s="46" t="s">
        <v>26</v>
      </c>
    </row>
    <row r="1584" spans="2:5">
      <c r="B1584" s="64" t="s">
        <v>40092</v>
      </c>
      <c r="C1584" s="3">
        <v>47</v>
      </c>
      <c r="D1584" s="3">
        <v>42.67</v>
      </c>
      <c r="E1584" s="46" t="s">
        <v>26</v>
      </c>
    </row>
    <row r="1585" spans="2:5">
      <c r="B1585" s="64" t="s">
        <v>40092</v>
      </c>
      <c r="C1585" s="3">
        <v>118</v>
      </c>
      <c r="D1585" s="3">
        <v>42.67</v>
      </c>
      <c r="E1585" s="46" t="s">
        <v>26</v>
      </c>
    </row>
    <row r="1586" spans="2:5">
      <c r="B1586" s="64" t="s">
        <v>40093</v>
      </c>
      <c r="C1586" s="3">
        <v>161</v>
      </c>
      <c r="D1586" s="3">
        <v>42.68</v>
      </c>
      <c r="E1586" s="46" t="s">
        <v>26</v>
      </c>
    </row>
    <row r="1587" spans="2:5">
      <c r="B1587" s="64" t="s">
        <v>40094</v>
      </c>
      <c r="C1587" s="3">
        <v>13</v>
      </c>
      <c r="D1587" s="3">
        <v>42.7</v>
      </c>
      <c r="E1587" s="46" t="s">
        <v>26</v>
      </c>
    </row>
    <row r="1588" spans="2:5">
      <c r="B1588" s="64" t="s">
        <v>40095</v>
      </c>
      <c r="C1588" s="3">
        <v>476</v>
      </c>
      <c r="D1588" s="3">
        <v>42.7</v>
      </c>
      <c r="E1588" s="46" t="s">
        <v>26</v>
      </c>
    </row>
    <row r="1589" spans="2:5">
      <c r="B1589" s="64" t="s">
        <v>40096</v>
      </c>
      <c r="C1589" s="3">
        <v>349</v>
      </c>
      <c r="D1589" s="3">
        <v>42.7</v>
      </c>
      <c r="E1589" s="46" t="s">
        <v>26</v>
      </c>
    </row>
    <row r="1590" spans="2:5">
      <c r="B1590" s="64" t="s">
        <v>40096</v>
      </c>
      <c r="C1590" s="3">
        <v>216</v>
      </c>
      <c r="D1590" s="3">
        <v>42.7</v>
      </c>
      <c r="E1590" s="46" t="s">
        <v>26</v>
      </c>
    </row>
    <row r="1591" spans="2:5">
      <c r="B1591" s="64" t="s">
        <v>40097</v>
      </c>
      <c r="C1591" s="3">
        <v>90</v>
      </c>
      <c r="D1591" s="3">
        <v>42.7</v>
      </c>
      <c r="E1591" s="46" t="s">
        <v>26</v>
      </c>
    </row>
    <row r="1592" spans="2:5">
      <c r="B1592" s="64" t="s">
        <v>40097</v>
      </c>
      <c r="C1592" s="3">
        <v>220</v>
      </c>
      <c r="D1592" s="3">
        <v>42.7</v>
      </c>
      <c r="E1592" s="46" t="s">
        <v>26</v>
      </c>
    </row>
    <row r="1593" spans="2:5">
      <c r="B1593" s="64" t="s">
        <v>40097</v>
      </c>
      <c r="C1593" s="3">
        <v>11</v>
      </c>
      <c r="D1593" s="3">
        <v>42.7</v>
      </c>
      <c r="E1593" s="46" t="s">
        <v>26</v>
      </c>
    </row>
    <row r="1594" spans="2:5">
      <c r="B1594" s="64" t="s">
        <v>40097</v>
      </c>
      <c r="C1594" s="3">
        <v>211</v>
      </c>
      <c r="D1594" s="3">
        <v>42.7</v>
      </c>
      <c r="E1594" s="46" t="s">
        <v>26</v>
      </c>
    </row>
    <row r="1595" spans="2:5">
      <c r="B1595" s="64" t="s">
        <v>40097</v>
      </c>
      <c r="C1595" s="3">
        <v>108</v>
      </c>
      <c r="D1595" s="3">
        <v>42.7</v>
      </c>
      <c r="E1595" s="46" t="s">
        <v>26</v>
      </c>
    </row>
    <row r="1596" spans="2:5">
      <c r="B1596" s="64" t="s">
        <v>40098</v>
      </c>
      <c r="C1596" s="3">
        <v>246</v>
      </c>
      <c r="D1596" s="3">
        <v>42.7</v>
      </c>
      <c r="E1596" s="46" t="s">
        <v>26</v>
      </c>
    </row>
    <row r="1597" spans="2:5">
      <c r="B1597" s="64" t="s">
        <v>40098</v>
      </c>
      <c r="C1597" s="3">
        <v>176</v>
      </c>
      <c r="D1597" s="3">
        <v>42.7</v>
      </c>
      <c r="E1597" s="46" t="s">
        <v>26</v>
      </c>
    </row>
    <row r="1598" spans="2:5">
      <c r="B1598" s="64" t="s">
        <v>40098</v>
      </c>
      <c r="C1598" s="3">
        <v>189</v>
      </c>
      <c r="D1598" s="3">
        <v>42.7</v>
      </c>
      <c r="E1598" s="46" t="s">
        <v>26</v>
      </c>
    </row>
    <row r="1599" spans="2:5">
      <c r="B1599" s="64" t="s">
        <v>40099</v>
      </c>
      <c r="C1599" s="3">
        <v>93</v>
      </c>
      <c r="D1599" s="3">
        <v>42.7</v>
      </c>
      <c r="E1599" s="46" t="s">
        <v>26</v>
      </c>
    </row>
    <row r="1600" spans="2:5">
      <c r="B1600" s="64" t="s">
        <v>40100</v>
      </c>
      <c r="C1600" s="3">
        <v>153</v>
      </c>
      <c r="D1600" s="3">
        <v>42.7</v>
      </c>
      <c r="E1600" s="46" t="s">
        <v>26</v>
      </c>
    </row>
    <row r="1601" spans="2:5">
      <c r="B1601" s="64" t="s">
        <v>40100</v>
      </c>
      <c r="C1601" s="3">
        <v>3</v>
      </c>
      <c r="D1601" s="3">
        <v>42.7</v>
      </c>
      <c r="E1601" s="46" t="s">
        <v>26</v>
      </c>
    </row>
    <row r="1602" spans="2:5">
      <c r="B1602" s="64" t="s">
        <v>40101</v>
      </c>
      <c r="C1602" s="3">
        <v>190</v>
      </c>
      <c r="D1602" s="3">
        <v>42.7</v>
      </c>
      <c r="E1602" s="46" t="s">
        <v>26</v>
      </c>
    </row>
    <row r="1603" spans="2:5">
      <c r="B1603" s="64" t="s">
        <v>40101</v>
      </c>
      <c r="C1603" s="3">
        <v>66</v>
      </c>
      <c r="D1603" s="3">
        <v>42.7</v>
      </c>
      <c r="E1603" s="46" t="s">
        <v>26</v>
      </c>
    </row>
    <row r="1604" spans="2:5">
      <c r="B1604" s="64" t="s">
        <v>40102</v>
      </c>
      <c r="C1604" s="3">
        <v>72</v>
      </c>
      <c r="D1604" s="3">
        <v>42.69</v>
      </c>
      <c r="E1604" s="46" t="s">
        <v>26</v>
      </c>
    </row>
    <row r="1605" spans="2:5">
      <c r="B1605" s="64" t="s">
        <v>40103</v>
      </c>
      <c r="C1605" s="3">
        <v>87</v>
      </c>
      <c r="D1605" s="3">
        <v>42.7</v>
      </c>
      <c r="E1605" s="46" t="s">
        <v>26</v>
      </c>
    </row>
    <row r="1606" spans="2:5">
      <c r="B1606" s="64" t="s">
        <v>40104</v>
      </c>
      <c r="C1606" s="3">
        <v>4</v>
      </c>
      <c r="D1606" s="3">
        <v>42.69</v>
      </c>
      <c r="E1606" s="46" t="s">
        <v>26</v>
      </c>
    </row>
    <row r="1607" spans="2:5">
      <c r="B1607" s="64" t="s">
        <v>40104</v>
      </c>
      <c r="C1607" s="3">
        <v>42</v>
      </c>
      <c r="D1607" s="3">
        <v>42.69</v>
      </c>
      <c r="E1607" s="46" t="s">
        <v>26</v>
      </c>
    </row>
    <row r="1608" spans="2:5">
      <c r="B1608" s="64" t="s">
        <v>40105</v>
      </c>
      <c r="C1608" s="3">
        <v>46</v>
      </c>
      <c r="D1608" s="3">
        <v>42.69</v>
      </c>
      <c r="E1608" s="46" t="s">
        <v>26</v>
      </c>
    </row>
    <row r="1609" spans="2:5">
      <c r="B1609" s="64" t="s">
        <v>40105</v>
      </c>
      <c r="C1609" s="3">
        <v>6</v>
      </c>
      <c r="D1609" s="3">
        <v>42.69</v>
      </c>
      <c r="E1609" s="46" t="s">
        <v>26</v>
      </c>
    </row>
    <row r="1610" spans="2:5">
      <c r="B1610" s="64" t="s">
        <v>40106</v>
      </c>
      <c r="C1610" s="3">
        <v>79</v>
      </c>
      <c r="D1610" s="3">
        <v>42.7</v>
      </c>
      <c r="E1610" s="46" t="s">
        <v>26</v>
      </c>
    </row>
    <row r="1611" spans="2:5">
      <c r="B1611" s="64" t="s">
        <v>40106</v>
      </c>
      <c r="C1611" s="3">
        <v>10</v>
      </c>
      <c r="D1611" s="3">
        <v>42.7</v>
      </c>
      <c r="E1611" s="46" t="s">
        <v>26</v>
      </c>
    </row>
    <row r="1612" spans="2:5">
      <c r="B1612" s="64" t="s">
        <v>40106</v>
      </c>
      <c r="C1612" s="3">
        <v>140</v>
      </c>
      <c r="D1612" s="3">
        <v>42.7</v>
      </c>
      <c r="E1612" s="46" t="s">
        <v>26</v>
      </c>
    </row>
    <row r="1613" spans="2:5">
      <c r="B1613" s="64" t="s">
        <v>40106</v>
      </c>
      <c r="C1613" s="3">
        <v>176</v>
      </c>
      <c r="D1613" s="3">
        <v>42.7</v>
      </c>
      <c r="E1613" s="46" t="s">
        <v>26</v>
      </c>
    </row>
    <row r="1614" spans="2:5">
      <c r="B1614" s="64" t="s">
        <v>40106</v>
      </c>
      <c r="C1614" s="3">
        <v>127</v>
      </c>
      <c r="D1614" s="3">
        <v>42.7</v>
      </c>
      <c r="E1614" s="46" t="s">
        <v>26</v>
      </c>
    </row>
    <row r="1615" spans="2:5">
      <c r="B1615" s="64" t="s">
        <v>40106</v>
      </c>
      <c r="C1615" s="3">
        <v>218</v>
      </c>
      <c r="D1615" s="3">
        <v>42.7</v>
      </c>
      <c r="E1615" s="46" t="s">
        <v>26</v>
      </c>
    </row>
    <row r="1616" spans="2:5">
      <c r="B1616" s="64" t="s">
        <v>40106</v>
      </c>
      <c r="C1616" s="3">
        <v>211</v>
      </c>
      <c r="D1616" s="3">
        <v>42.7</v>
      </c>
      <c r="E1616" s="46" t="s">
        <v>26</v>
      </c>
    </row>
    <row r="1617" spans="2:5">
      <c r="B1617" s="64" t="s">
        <v>40106</v>
      </c>
      <c r="C1617" s="3">
        <v>39</v>
      </c>
      <c r="D1617" s="3">
        <v>42.7</v>
      </c>
      <c r="E1617" s="46" t="s">
        <v>26</v>
      </c>
    </row>
    <row r="1618" spans="2:5">
      <c r="B1618" s="64" t="s">
        <v>40107</v>
      </c>
      <c r="C1618" s="3">
        <v>453</v>
      </c>
      <c r="D1618" s="3">
        <v>42.58</v>
      </c>
      <c r="E1618" s="46" t="s">
        <v>26</v>
      </c>
    </row>
    <row r="1619" spans="2:5">
      <c r="B1619" s="64" t="s">
        <v>40107</v>
      </c>
      <c r="C1619" s="3">
        <v>279</v>
      </c>
      <c r="D1619" s="3">
        <v>42.58</v>
      </c>
      <c r="E1619" s="46" t="s">
        <v>26</v>
      </c>
    </row>
    <row r="1620" spans="2:5">
      <c r="B1620" s="64" t="s">
        <v>40108</v>
      </c>
      <c r="C1620" s="3">
        <v>111</v>
      </c>
      <c r="D1620" s="3">
        <v>42.66</v>
      </c>
      <c r="E1620" s="46" t="s">
        <v>26</v>
      </c>
    </row>
    <row r="1621" spans="2:5">
      <c r="B1621" s="64" t="s">
        <v>40108</v>
      </c>
      <c r="C1621" s="3">
        <v>144</v>
      </c>
      <c r="D1621" s="3">
        <v>42.66</v>
      </c>
      <c r="E1621" s="46" t="s">
        <v>26</v>
      </c>
    </row>
    <row r="1622" spans="2:5">
      <c r="B1622" s="64" t="s">
        <v>40109</v>
      </c>
      <c r="C1622" s="3">
        <v>206</v>
      </c>
      <c r="D1622" s="3">
        <v>42.69</v>
      </c>
      <c r="E1622" s="46" t="s">
        <v>26</v>
      </c>
    </row>
    <row r="1623" spans="2:5">
      <c r="B1623" s="64" t="s">
        <v>40110</v>
      </c>
      <c r="C1623" s="3">
        <v>215</v>
      </c>
      <c r="D1623" s="3">
        <v>42.68</v>
      </c>
      <c r="E1623" s="46" t="s">
        <v>26</v>
      </c>
    </row>
    <row r="1624" spans="2:5">
      <c r="B1624" s="64" t="s">
        <v>40111</v>
      </c>
      <c r="C1624" s="3">
        <v>174</v>
      </c>
      <c r="D1624" s="3">
        <v>42.68</v>
      </c>
      <c r="E1624" s="46" t="s">
        <v>26</v>
      </c>
    </row>
    <row r="1625" spans="2:5">
      <c r="B1625" s="64" t="s">
        <v>40111</v>
      </c>
      <c r="C1625" s="3">
        <v>174</v>
      </c>
      <c r="D1625" s="3">
        <v>42.68</v>
      </c>
      <c r="E1625" s="46" t="s">
        <v>26</v>
      </c>
    </row>
    <row r="1626" spans="2:5">
      <c r="B1626" s="64" t="s">
        <v>40112</v>
      </c>
      <c r="C1626" s="3">
        <v>171</v>
      </c>
      <c r="D1626" s="3">
        <v>42.67</v>
      </c>
      <c r="E1626" s="46" t="s">
        <v>26</v>
      </c>
    </row>
    <row r="1627" spans="2:5">
      <c r="B1627" s="64" t="s">
        <v>40112</v>
      </c>
      <c r="C1627" s="3">
        <v>250</v>
      </c>
      <c r="D1627" s="3">
        <v>42.65</v>
      </c>
      <c r="E1627" s="46" t="s">
        <v>26</v>
      </c>
    </row>
    <row r="1628" spans="2:5">
      <c r="B1628" s="64" t="s">
        <v>40112</v>
      </c>
      <c r="C1628" s="3">
        <v>42</v>
      </c>
      <c r="D1628" s="3">
        <v>42.65</v>
      </c>
      <c r="E1628" s="46" t="s">
        <v>26</v>
      </c>
    </row>
    <row r="1629" spans="2:5">
      <c r="B1629" s="64" t="s">
        <v>40113</v>
      </c>
      <c r="C1629" s="3">
        <v>49</v>
      </c>
      <c r="D1629" s="3">
        <v>42.64</v>
      </c>
      <c r="E1629" s="46" t="s">
        <v>26</v>
      </c>
    </row>
    <row r="1630" spans="2:5">
      <c r="B1630" s="64" t="s">
        <v>40114</v>
      </c>
      <c r="C1630" s="3">
        <v>68</v>
      </c>
      <c r="D1630" s="3">
        <v>42.65</v>
      </c>
      <c r="E1630" s="46" t="s">
        <v>26</v>
      </c>
    </row>
    <row r="1631" spans="2:5">
      <c r="B1631" s="64" t="s">
        <v>40114</v>
      </c>
      <c r="C1631" s="3">
        <v>68</v>
      </c>
      <c r="D1631" s="3">
        <v>42.65</v>
      </c>
      <c r="E1631" s="46" t="s">
        <v>26</v>
      </c>
    </row>
    <row r="1632" spans="2:5">
      <c r="B1632" s="64" t="s">
        <v>40115</v>
      </c>
      <c r="C1632" s="3">
        <v>126</v>
      </c>
      <c r="D1632" s="3">
        <v>42.63</v>
      </c>
      <c r="E1632" s="46" t="s">
        <v>26</v>
      </c>
    </row>
    <row r="1633" spans="2:5">
      <c r="B1633" s="64" t="s">
        <v>40116</v>
      </c>
      <c r="C1633" s="3">
        <v>318</v>
      </c>
      <c r="D1633" s="3">
        <v>42.62</v>
      </c>
      <c r="E1633" s="46" t="s">
        <v>26</v>
      </c>
    </row>
    <row r="1634" spans="2:5">
      <c r="B1634" s="64" t="s">
        <v>40116</v>
      </c>
      <c r="C1634" s="3">
        <v>134</v>
      </c>
      <c r="D1634" s="3">
        <v>42.62</v>
      </c>
      <c r="E1634" s="46" t="s">
        <v>26</v>
      </c>
    </row>
    <row r="1635" spans="2:5">
      <c r="B1635" s="64" t="s">
        <v>40117</v>
      </c>
      <c r="C1635" s="3">
        <v>175</v>
      </c>
      <c r="D1635" s="3">
        <v>42.64</v>
      </c>
      <c r="E1635" s="46" t="s">
        <v>26</v>
      </c>
    </row>
    <row r="1636" spans="2:5">
      <c r="B1636" s="64" t="s">
        <v>40118</v>
      </c>
      <c r="C1636" s="3">
        <v>80</v>
      </c>
      <c r="D1636" s="3">
        <v>42.63</v>
      </c>
      <c r="E1636" s="46" t="s">
        <v>26</v>
      </c>
    </row>
    <row r="1637" spans="2:5">
      <c r="B1637" s="64" t="s">
        <v>40118</v>
      </c>
      <c r="C1637" s="3">
        <v>183</v>
      </c>
      <c r="D1637" s="3">
        <v>42.63</v>
      </c>
      <c r="E1637" s="46" t="s">
        <v>26</v>
      </c>
    </row>
    <row r="1638" spans="2:5">
      <c r="B1638" s="64" t="s">
        <v>40119</v>
      </c>
      <c r="C1638" s="3">
        <v>216</v>
      </c>
      <c r="D1638" s="3">
        <v>42.65</v>
      </c>
      <c r="E1638" s="46" t="s">
        <v>26</v>
      </c>
    </row>
    <row r="1639" spans="2:5">
      <c r="B1639" s="64" t="s">
        <v>40120</v>
      </c>
      <c r="C1639" s="3">
        <v>180</v>
      </c>
      <c r="D1639" s="3">
        <v>42.62</v>
      </c>
      <c r="E1639" s="46" t="s">
        <v>26</v>
      </c>
    </row>
    <row r="1640" spans="2:5">
      <c r="B1640" s="64" t="s">
        <v>40121</v>
      </c>
      <c r="C1640" s="3">
        <v>141</v>
      </c>
      <c r="D1640" s="3">
        <v>42.61</v>
      </c>
      <c r="E1640" s="46" t="s">
        <v>26</v>
      </c>
    </row>
    <row r="1641" spans="2:5">
      <c r="B1641" s="64" t="s">
        <v>40121</v>
      </c>
      <c r="C1641" s="3">
        <v>72</v>
      </c>
      <c r="D1641" s="3">
        <v>42.61</v>
      </c>
      <c r="E1641" s="46" t="s">
        <v>26</v>
      </c>
    </row>
    <row r="1642" spans="2:5">
      <c r="B1642" s="64" t="s">
        <v>40122</v>
      </c>
      <c r="C1642" s="3">
        <v>58</v>
      </c>
      <c r="D1642" s="3">
        <v>42.6</v>
      </c>
      <c r="E1642" s="46" t="s">
        <v>26</v>
      </c>
    </row>
    <row r="1643" spans="2:5">
      <c r="B1643" s="64" t="s">
        <v>40123</v>
      </c>
      <c r="C1643" s="3">
        <v>93</v>
      </c>
      <c r="D1643" s="3">
        <v>42.56</v>
      </c>
      <c r="E1643" s="46" t="s">
        <v>26</v>
      </c>
    </row>
    <row r="1644" spans="2:5">
      <c r="B1644" s="64" t="s">
        <v>40123</v>
      </c>
      <c r="C1644" s="3">
        <v>16</v>
      </c>
      <c r="D1644" s="3">
        <v>42.56</v>
      </c>
      <c r="E1644" s="46" t="s">
        <v>26</v>
      </c>
    </row>
    <row r="1645" spans="2:5">
      <c r="B1645" s="64" t="s">
        <v>40124</v>
      </c>
      <c r="C1645" s="3">
        <v>175</v>
      </c>
      <c r="D1645" s="3">
        <v>42.58</v>
      </c>
      <c r="E1645" s="46" t="s">
        <v>26</v>
      </c>
    </row>
    <row r="1646" spans="2:5">
      <c r="B1646" s="64" t="s">
        <v>40124</v>
      </c>
      <c r="C1646" s="3">
        <v>35</v>
      </c>
      <c r="D1646" s="3">
        <v>42.58</v>
      </c>
      <c r="E1646" s="46" t="s">
        <v>26</v>
      </c>
    </row>
    <row r="1647" spans="2:5">
      <c r="B1647" s="64" t="s">
        <v>40125</v>
      </c>
      <c r="C1647" s="3">
        <v>22</v>
      </c>
      <c r="D1647" s="3">
        <v>42.58</v>
      </c>
      <c r="E1647" s="46" t="s">
        <v>26</v>
      </c>
    </row>
    <row r="1648" spans="2:5">
      <c r="B1648" s="64" t="s">
        <v>40125</v>
      </c>
      <c r="C1648" s="3">
        <v>193</v>
      </c>
      <c r="D1648" s="3">
        <v>42.58</v>
      </c>
      <c r="E1648" s="46" t="s">
        <v>26</v>
      </c>
    </row>
    <row r="1649" spans="2:5">
      <c r="B1649" s="64" t="s">
        <v>40125</v>
      </c>
      <c r="C1649" s="3">
        <v>187</v>
      </c>
      <c r="D1649" s="3">
        <v>42.58</v>
      </c>
      <c r="E1649" s="46" t="s">
        <v>26</v>
      </c>
    </row>
    <row r="1650" spans="2:5">
      <c r="B1650" s="64" t="s">
        <v>40125</v>
      </c>
      <c r="C1650" s="3">
        <v>30</v>
      </c>
      <c r="D1650" s="3">
        <v>42.58</v>
      </c>
      <c r="E1650" s="46" t="s">
        <v>26</v>
      </c>
    </row>
    <row r="1651" spans="2:5">
      <c r="B1651" s="64" t="s">
        <v>40126</v>
      </c>
      <c r="C1651" s="3">
        <v>176</v>
      </c>
      <c r="D1651" s="3">
        <v>42.6</v>
      </c>
      <c r="E1651" s="46" t="s">
        <v>26</v>
      </c>
    </row>
    <row r="1652" spans="2:5">
      <c r="B1652" s="64" t="s">
        <v>40126</v>
      </c>
      <c r="C1652" s="3">
        <v>46</v>
      </c>
      <c r="D1652" s="3">
        <v>42.6</v>
      </c>
      <c r="E1652" s="46" t="s">
        <v>26</v>
      </c>
    </row>
    <row r="1653" spans="2:5">
      <c r="B1653" s="64" t="s">
        <v>40127</v>
      </c>
      <c r="C1653" s="3">
        <v>36</v>
      </c>
      <c r="D1653" s="3">
        <v>42.6</v>
      </c>
      <c r="E1653" s="46" t="s">
        <v>26</v>
      </c>
    </row>
    <row r="1654" spans="2:5">
      <c r="B1654" s="64" t="s">
        <v>40127</v>
      </c>
      <c r="C1654" s="3">
        <v>12</v>
      </c>
      <c r="D1654" s="3">
        <v>42.6</v>
      </c>
      <c r="E1654" s="46" t="s">
        <v>26</v>
      </c>
    </row>
    <row r="1655" spans="2:5">
      <c r="B1655" s="64" t="s">
        <v>40128</v>
      </c>
      <c r="C1655" s="3">
        <v>56</v>
      </c>
      <c r="D1655" s="3">
        <v>42.59</v>
      </c>
      <c r="E1655" s="46" t="s">
        <v>26</v>
      </c>
    </row>
    <row r="1656" spans="2:5">
      <c r="B1656" s="64" t="s">
        <v>40128</v>
      </c>
      <c r="C1656" s="3">
        <v>229</v>
      </c>
      <c r="D1656" s="3">
        <v>42.59</v>
      </c>
      <c r="E1656" s="46" t="s">
        <v>26</v>
      </c>
    </row>
    <row r="1657" spans="2:5">
      <c r="B1657" s="64" t="s">
        <v>40128</v>
      </c>
      <c r="C1657" s="3">
        <v>107</v>
      </c>
      <c r="D1657" s="3">
        <v>42.59</v>
      </c>
      <c r="E1657" s="46" t="s">
        <v>26</v>
      </c>
    </row>
    <row r="1658" spans="2:5">
      <c r="B1658" s="64" t="s">
        <v>40129</v>
      </c>
      <c r="C1658" s="3">
        <v>236</v>
      </c>
      <c r="D1658" s="3">
        <v>42.58</v>
      </c>
      <c r="E1658" s="46" t="s">
        <v>26</v>
      </c>
    </row>
    <row r="1659" spans="2:5">
      <c r="B1659" s="64" t="s">
        <v>40129</v>
      </c>
      <c r="C1659" s="3">
        <v>120</v>
      </c>
      <c r="D1659" s="3">
        <v>42.58</v>
      </c>
      <c r="E1659" s="46" t="s">
        <v>26</v>
      </c>
    </row>
    <row r="1660" spans="2:5">
      <c r="B1660" s="64" t="s">
        <v>40130</v>
      </c>
      <c r="C1660" s="3">
        <v>107</v>
      </c>
      <c r="D1660" s="3">
        <v>42.57</v>
      </c>
      <c r="E1660" s="46" t="s">
        <v>26</v>
      </c>
    </row>
    <row r="1661" spans="2:5">
      <c r="B1661" s="64" t="s">
        <v>40131</v>
      </c>
      <c r="C1661" s="3">
        <v>201</v>
      </c>
      <c r="D1661" s="3">
        <v>42.56</v>
      </c>
      <c r="E1661" s="46" t="s">
        <v>26</v>
      </c>
    </row>
    <row r="1662" spans="2:5">
      <c r="B1662" s="64" t="s">
        <v>40131</v>
      </c>
      <c r="C1662" s="3">
        <v>191</v>
      </c>
      <c r="D1662" s="3">
        <v>42.56</v>
      </c>
      <c r="E1662" s="46" t="s">
        <v>26</v>
      </c>
    </row>
    <row r="1663" spans="2:5">
      <c r="B1663" s="64" t="s">
        <v>40132</v>
      </c>
      <c r="C1663" s="3">
        <v>47</v>
      </c>
      <c r="D1663" s="3">
        <v>42.55</v>
      </c>
      <c r="E1663" s="46" t="s">
        <v>26</v>
      </c>
    </row>
    <row r="1664" spans="2:5">
      <c r="B1664" s="64" t="s">
        <v>40133</v>
      </c>
      <c r="C1664" s="3">
        <v>47</v>
      </c>
      <c r="D1664" s="3">
        <v>42.54</v>
      </c>
      <c r="E1664" s="46" t="s">
        <v>26</v>
      </c>
    </row>
    <row r="1665" spans="2:5">
      <c r="B1665" s="64" t="s">
        <v>40134</v>
      </c>
      <c r="C1665" s="3">
        <v>93</v>
      </c>
      <c r="D1665" s="3">
        <v>42.51</v>
      </c>
      <c r="E1665" s="46" t="s">
        <v>26</v>
      </c>
    </row>
    <row r="1666" spans="2:5">
      <c r="B1666" s="64" t="s">
        <v>40134</v>
      </c>
      <c r="C1666" s="3">
        <v>48</v>
      </c>
      <c r="D1666" s="3">
        <v>42.51</v>
      </c>
      <c r="E1666" s="46" t="s">
        <v>26</v>
      </c>
    </row>
    <row r="1667" spans="2:5">
      <c r="B1667" s="64" t="s">
        <v>40135</v>
      </c>
      <c r="C1667" s="3">
        <v>67</v>
      </c>
      <c r="D1667" s="3">
        <v>42.51</v>
      </c>
      <c r="E1667" s="46" t="s">
        <v>26</v>
      </c>
    </row>
    <row r="1668" spans="2:5">
      <c r="B1668" s="64" t="s">
        <v>40135</v>
      </c>
      <c r="C1668" s="3">
        <v>26</v>
      </c>
      <c r="D1668" s="3">
        <v>42.51</v>
      </c>
      <c r="E1668" s="46" t="s">
        <v>26</v>
      </c>
    </row>
    <row r="1669" spans="2:5">
      <c r="B1669" s="64" t="s">
        <v>40136</v>
      </c>
      <c r="C1669" s="3">
        <v>47</v>
      </c>
      <c r="D1669" s="3">
        <v>42.48</v>
      </c>
      <c r="E1669" s="46" t="s">
        <v>26</v>
      </c>
    </row>
    <row r="1670" spans="2:5">
      <c r="B1670" s="64" t="s">
        <v>40137</v>
      </c>
      <c r="C1670" s="3">
        <v>120</v>
      </c>
      <c r="D1670" s="3">
        <v>42.49</v>
      </c>
      <c r="E1670" s="46" t="s">
        <v>26</v>
      </c>
    </row>
    <row r="1671" spans="2:5">
      <c r="B1671" s="64" t="s">
        <v>40138</v>
      </c>
      <c r="C1671" s="3">
        <v>22</v>
      </c>
      <c r="D1671" s="3">
        <v>42.47</v>
      </c>
      <c r="E1671" s="46" t="s">
        <v>26</v>
      </c>
    </row>
    <row r="1672" spans="2:5">
      <c r="B1672" s="64" t="s">
        <v>40139</v>
      </c>
      <c r="C1672" s="3">
        <v>61</v>
      </c>
      <c r="D1672" s="3">
        <v>42.46</v>
      </c>
      <c r="E1672" s="46" t="s">
        <v>26</v>
      </c>
    </row>
    <row r="1673" spans="2:5">
      <c r="B1673" s="64" t="s">
        <v>40140</v>
      </c>
      <c r="C1673" s="3">
        <v>211</v>
      </c>
      <c r="D1673" s="3">
        <v>42.46</v>
      </c>
      <c r="E1673" s="46" t="s">
        <v>26</v>
      </c>
    </row>
    <row r="1674" spans="2:5">
      <c r="B1674" s="64" t="s">
        <v>40140</v>
      </c>
      <c r="C1674" s="3">
        <v>1</v>
      </c>
      <c r="D1674" s="3">
        <v>42.46</v>
      </c>
      <c r="E1674" s="46" t="s">
        <v>26</v>
      </c>
    </row>
    <row r="1675" spans="2:5">
      <c r="B1675" s="64" t="s">
        <v>40141</v>
      </c>
      <c r="C1675" s="3">
        <v>71</v>
      </c>
      <c r="D1675" s="3">
        <v>42.46</v>
      </c>
      <c r="E1675" s="46" t="s">
        <v>26</v>
      </c>
    </row>
    <row r="1676" spans="2:5">
      <c r="B1676" s="64" t="s">
        <v>40141</v>
      </c>
      <c r="C1676" s="3">
        <v>33</v>
      </c>
      <c r="D1676" s="3">
        <v>42.46</v>
      </c>
      <c r="E1676" s="46" t="s">
        <v>26</v>
      </c>
    </row>
    <row r="1677" spans="2:5">
      <c r="B1677" s="64" t="s">
        <v>40142</v>
      </c>
      <c r="C1677" s="3">
        <v>218</v>
      </c>
      <c r="D1677" s="3">
        <v>42.45</v>
      </c>
      <c r="E1677" s="46" t="s">
        <v>26</v>
      </c>
    </row>
    <row r="1678" spans="2:5">
      <c r="B1678" s="64" t="s">
        <v>40142</v>
      </c>
      <c r="C1678" s="3">
        <v>49</v>
      </c>
      <c r="D1678" s="3">
        <v>42.45</v>
      </c>
      <c r="E1678" s="46" t="s">
        <v>26</v>
      </c>
    </row>
    <row r="1679" spans="2:5">
      <c r="B1679" s="64" t="s">
        <v>40143</v>
      </c>
      <c r="C1679" s="3">
        <v>160</v>
      </c>
      <c r="D1679" s="3">
        <v>42.42</v>
      </c>
      <c r="E1679" s="46" t="s">
        <v>26</v>
      </c>
    </row>
    <row r="1680" spans="2:5">
      <c r="B1680" s="64" t="s">
        <v>40143</v>
      </c>
      <c r="C1680" s="3">
        <v>11</v>
      </c>
      <c r="D1680" s="3">
        <v>42.42</v>
      </c>
      <c r="E1680" s="46" t="s">
        <v>26</v>
      </c>
    </row>
    <row r="1681" spans="2:5">
      <c r="B1681" s="64" t="s">
        <v>40144</v>
      </c>
      <c r="C1681" s="3">
        <v>139</v>
      </c>
      <c r="D1681" s="3">
        <v>42.43</v>
      </c>
      <c r="E1681" s="46" t="s">
        <v>26</v>
      </c>
    </row>
    <row r="1682" spans="2:5">
      <c r="B1682" s="64" t="s">
        <v>40145</v>
      </c>
      <c r="C1682" s="3">
        <v>49</v>
      </c>
      <c r="D1682" s="3">
        <v>42.43</v>
      </c>
      <c r="E1682" s="46" t="s">
        <v>26</v>
      </c>
    </row>
    <row r="1683" spans="2:5">
      <c r="B1683" s="64" t="s">
        <v>40146</v>
      </c>
      <c r="C1683" s="3">
        <v>65</v>
      </c>
      <c r="D1683" s="3">
        <v>42.46</v>
      </c>
      <c r="E1683" s="46" t="s">
        <v>26</v>
      </c>
    </row>
    <row r="1684" spans="2:5">
      <c r="B1684" s="64" t="s">
        <v>40146</v>
      </c>
      <c r="C1684" s="3">
        <v>76</v>
      </c>
      <c r="D1684" s="3">
        <v>42.46</v>
      </c>
      <c r="E1684" s="46" t="s">
        <v>26</v>
      </c>
    </row>
    <row r="1685" spans="2:5">
      <c r="B1685" s="64" t="s">
        <v>40147</v>
      </c>
      <c r="C1685" s="3">
        <v>189</v>
      </c>
      <c r="D1685" s="3">
        <v>42.51</v>
      </c>
      <c r="E1685" s="46" t="s">
        <v>26</v>
      </c>
    </row>
    <row r="1686" spans="2:5">
      <c r="B1686" s="64" t="s">
        <v>40148</v>
      </c>
      <c r="C1686" s="3">
        <v>61</v>
      </c>
      <c r="D1686" s="3">
        <v>42.52</v>
      </c>
      <c r="E1686" s="46" t="s">
        <v>26</v>
      </c>
    </row>
    <row r="1687" spans="2:5">
      <c r="B1687" s="64" t="s">
        <v>40148</v>
      </c>
      <c r="C1687" s="3">
        <v>124</v>
      </c>
      <c r="D1687" s="3">
        <v>42.52</v>
      </c>
      <c r="E1687" s="46" t="s">
        <v>26</v>
      </c>
    </row>
    <row r="1688" spans="2:5">
      <c r="B1688" s="64" t="s">
        <v>40148</v>
      </c>
      <c r="C1688" s="3">
        <v>117</v>
      </c>
      <c r="D1688" s="3">
        <v>42.52</v>
      </c>
      <c r="E1688" s="46" t="s">
        <v>26</v>
      </c>
    </row>
    <row r="1689" spans="2:5">
      <c r="B1689" s="64" t="s">
        <v>40149</v>
      </c>
      <c r="C1689" s="3">
        <v>71</v>
      </c>
      <c r="D1689" s="3">
        <v>42.51</v>
      </c>
      <c r="E1689" s="46" t="s">
        <v>26</v>
      </c>
    </row>
    <row r="1690" spans="2:5">
      <c r="B1690" s="64" t="s">
        <v>40150</v>
      </c>
      <c r="C1690" s="3">
        <v>929</v>
      </c>
      <c r="D1690" s="3">
        <v>42.5</v>
      </c>
      <c r="E1690" s="46" t="s">
        <v>26</v>
      </c>
    </row>
    <row r="1691" spans="2:5">
      <c r="B1691" s="64" t="s">
        <v>40151</v>
      </c>
      <c r="C1691" s="3">
        <v>62</v>
      </c>
      <c r="D1691" s="3">
        <v>42.49</v>
      </c>
      <c r="E1691" s="46" t="s">
        <v>26</v>
      </c>
    </row>
    <row r="1692" spans="2:5">
      <c r="B1692" s="64" t="s">
        <v>40151</v>
      </c>
      <c r="C1692" s="3">
        <v>36</v>
      </c>
      <c r="D1692" s="3">
        <v>42.49</v>
      </c>
      <c r="E1692" s="46" t="s">
        <v>26</v>
      </c>
    </row>
    <row r="1693" spans="2:5">
      <c r="B1693" s="64" t="s">
        <v>40152</v>
      </c>
      <c r="C1693" s="3">
        <v>47</v>
      </c>
      <c r="D1693" s="3">
        <v>42.48</v>
      </c>
      <c r="E1693" s="46" t="s">
        <v>26</v>
      </c>
    </row>
    <row r="1694" spans="2:5">
      <c r="B1694" s="64" t="s">
        <v>40153</v>
      </c>
      <c r="C1694" s="3">
        <v>47</v>
      </c>
      <c r="D1694" s="3">
        <v>42.47</v>
      </c>
      <c r="E1694" s="46" t="s">
        <v>26</v>
      </c>
    </row>
    <row r="1695" spans="2:5">
      <c r="B1695" s="64" t="s">
        <v>40154</v>
      </c>
      <c r="C1695" s="3">
        <v>148</v>
      </c>
      <c r="D1695" s="3">
        <v>42.5</v>
      </c>
      <c r="E1695" s="46" t="s">
        <v>26</v>
      </c>
    </row>
    <row r="1696" spans="2:5">
      <c r="B1696" s="64" t="s">
        <v>40155</v>
      </c>
      <c r="C1696" s="3">
        <v>2</v>
      </c>
      <c r="D1696" s="3">
        <v>42.55</v>
      </c>
      <c r="E1696" s="46" t="s">
        <v>26</v>
      </c>
    </row>
    <row r="1697" spans="2:5">
      <c r="B1697" s="64" t="s">
        <v>40155</v>
      </c>
      <c r="C1697" s="3">
        <v>91</v>
      </c>
      <c r="D1697" s="3">
        <v>42.55</v>
      </c>
      <c r="E1697" s="46" t="s">
        <v>26</v>
      </c>
    </row>
    <row r="1698" spans="2:5">
      <c r="B1698" s="64" t="s">
        <v>40155</v>
      </c>
      <c r="C1698" s="3">
        <v>172</v>
      </c>
      <c r="D1698" s="3">
        <v>42.55</v>
      </c>
      <c r="E1698" s="46" t="s">
        <v>26</v>
      </c>
    </row>
    <row r="1699" spans="2:5">
      <c r="B1699" s="64" t="s">
        <v>40156</v>
      </c>
      <c r="C1699" s="3">
        <v>331</v>
      </c>
      <c r="D1699" s="3">
        <v>42.54</v>
      </c>
      <c r="E1699" s="46" t="s">
        <v>26</v>
      </c>
    </row>
    <row r="1700" spans="2:5">
      <c r="B1700" s="64" t="s">
        <v>40156</v>
      </c>
      <c r="C1700" s="3">
        <v>264</v>
      </c>
      <c r="D1700" s="3">
        <v>42.54</v>
      </c>
      <c r="E1700" s="46" t="s">
        <v>26</v>
      </c>
    </row>
    <row r="1701" spans="2:5">
      <c r="B1701" s="64" t="s">
        <v>40157</v>
      </c>
      <c r="C1701" s="3">
        <v>207</v>
      </c>
      <c r="D1701" s="3">
        <v>42.55</v>
      </c>
      <c r="E1701" s="46" t="s">
        <v>26</v>
      </c>
    </row>
    <row r="1702" spans="2:5">
      <c r="B1702" s="64" t="s">
        <v>40157</v>
      </c>
      <c r="C1702" s="3">
        <v>107</v>
      </c>
      <c r="D1702" s="3">
        <v>42.54</v>
      </c>
      <c r="E1702" s="46" t="s">
        <v>26</v>
      </c>
    </row>
    <row r="1703" spans="2:5">
      <c r="B1703" s="64" t="s">
        <v>40158</v>
      </c>
      <c r="C1703" s="3">
        <v>178</v>
      </c>
      <c r="D1703" s="3">
        <v>42.55</v>
      </c>
      <c r="E1703" s="46" t="s">
        <v>26</v>
      </c>
    </row>
    <row r="1704" spans="2:5">
      <c r="B1704" s="64" t="s">
        <v>40159</v>
      </c>
      <c r="C1704" s="3">
        <v>60</v>
      </c>
      <c r="D1704" s="3">
        <v>42.55</v>
      </c>
      <c r="E1704" s="46" t="s">
        <v>26</v>
      </c>
    </row>
    <row r="1705" spans="2:5">
      <c r="B1705" s="64" t="s">
        <v>40160</v>
      </c>
      <c r="C1705" s="3">
        <v>24</v>
      </c>
      <c r="D1705" s="3">
        <v>42.55</v>
      </c>
      <c r="E1705" s="46" t="s">
        <v>26</v>
      </c>
    </row>
    <row r="1706" spans="2:5">
      <c r="B1706" s="64" t="s">
        <v>40160</v>
      </c>
      <c r="C1706" s="3">
        <v>23</v>
      </c>
      <c r="D1706" s="3">
        <v>42.55</v>
      </c>
      <c r="E1706" s="46" t="s">
        <v>26</v>
      </c>
    </row>
    <row r="1707" spans="2:5">
      <c r="B1707" s="64" t="s">
        <v>40161</v>
      </c>
      <c r="C1707" s="3">
        <v>91</v>
      </c>
      <c r="D1707" s="3">
        <v>42.54</v>
      </c>
      <c r="E1707" s="46" t="s">
        <v>26</v>
      </c>
    </row>
    <row r="1708" spans="2:5">
      <c r="B1708" s="64" t="s">
        <v>40162</v>
      </c>
      <c r="C1708" s="3">
        <v>47</v>
      </c>
      <c r="D1708" s="3">
        <v>42.53</v>
      </c>
      <c r="E1708" s="46" t="s">
        <v>26</v>
      </c>
    </row>
    <row r="1709" spans="2:5">
      <c r="B1709" s="64" t="s">
        <v>40163</v>
      </c>
      <c r="C1709" s="3">
        <v>92</v>
      </c>
      <c r="D1709" s="3">
        <v>42.49</v>
      </c>
      <c r="E1709" s="46" t="s">
        <v>26</v>
      </c>
    </row>
    <row r="1710" spans="2:5">
      <c r="B1710" s="64" t="s">
        <v>40164</v>
      </c>
      <c r="C1710" s="3">
        <v>47</v>
      </c>
      <c r="D1710" s="3">
        <v>42.48</v>
      </c>
      <c r="E1710" s="46" t="s">
        <v>26</v>
      </c>
    </row>
    <row r="1711" spans="2:5">
      <c r="B1711" s="64" t="s">
        <v>40165</v>
      </c>
      <c r="C1711" s="3">
        <v>113</v>
      </c>
      <c r="D1711" s="3">
        <v>42.48</v>
      </c>
      <c r="E1711" s="46" t="s">
        <v>26</v>
      </c>
    </row>
    <row r="1712" spans="2:5">
      <c r="B1712" s="64" t="s">
        <v>40166</v>
      </c>
      <c r="C1712" s="3">
        <v>91</v>
      </c>
      <c r="D1712" s="3">
        <v>42.47</v>
      </c>
      <c r="E1712" s="46" t="s">
        <v>26</v>
      </c>
    </row>
    <row r="1713" spans="2:5">
      <c r="B1713" s="64" t="s">
        <v>40166</v>
      </c>
      <c r="C1713" s="3">
        <v>62</v>
      </c>
      <c r="D1713" s="3">
        <v>42.47</v>
      </c>
      <c r="E1713" s="46" t="s">
        <v>26</v>
      </c>
    </row>
    <row r="1714" spans="2:5">
      <c r="B1714" s="64" t="s">
        <v>40167</v>
      </c>
      <c r="C1714" s="3">
        <v>157</v>
      </c>
      <c r="D1714" s="3">
        <v>42.47</v>
      </c>
      <c r="E1714" s="46" t="s">
        <v>26</v>
      </c>
    </row>
    <row r="1715" spans="2:5">
      <c r="B1715" s="64" t="s">
        <v>40168</v>
      </c>
      <c r="C1715" s="3">
        <v>4</v>
      </c>
      <c r="D1715" s="3">
        <v>42.46</v>
      </c>
      <c r="E1715" s="46" t="s">
        <v>26</v>
      </c>
    </row>
    <row r="1716" spans="2:5">
      <c r="B1716" s="64" t="s">
        <v>40168</v>
      </c>
      <c r="C1716" s="3">
        <v>43</v>
      </c>
      <c r="D1716" s="3">
        <v>42.46</v>
      </c>
      <c r="E1716" s="46" t="s">
        <v>26</v>
      </c>
    </row>
    <row r="1717" spans="2:5">
      <c r="B1717" s="64" t="s">
        <v>40169</v>
      </c>
      <c r="C1717" s="3">
        <v>48</v>
      </c>
      <c r="D1717" s="3">
        <v>42.45</v>
      </c>
      <c r="E1717" s="46" t="s">
        <v>26</v>
      </c>
    </row>
    <row r="1718" spans="2:5">
      <c r="B1718" s="64" t="s">
        <v>40170</v>
      </c>
      <c r="C1718" s="3">
        <v>120</v>
      </c>
      <c r="D1718" s="3">
        <v>42.47</v>
      </c>
      <c r="E1718" s="46" t="s">
        <v>26</v>
      </c>
    </row>
    <row r="1719" spans="2:5">
      <c r="B1719" s="64" t="s">
        <v>40170</v>
      </c>
      <c r="C1719" s="3">
        <v>83</v>
      </c>
      <c r="D1719" s="3">
        <v>42.47</v>
      </c>
      <c r="E1719" s="46" t="s">
        <v>26</v>
      </c>
    </row>
    <row r="1720" spans="2:5">
      <c r="B1720" s="64" t="s">
        <v>40170</v>
      </c>
      <c r="C1720" s="3">
        <v>168</v>
      </c>
      <c r="D1720" s="3">
        <v>42.47</v>
      </c>
      <c r="E1720" s="46" t="s">
        <v>26</v>
      </c>
    </row>
    <row r="1721" spans="2:5">
      <c r="B1721" s="64" t="s">
        <v>40171</v>
      </c>
      <c r="C1721" s="3">
        <v>198</v>
      </c>
      <c r="D1721" s="3">
        <v>42.46</v>
      </c>
      <c r="E1721" s="46" t="s">
        <v>26</v>
      </c>
    </row>
    <row r="1722" spans="2:5">
      <c r="B1722" s="64" t="s">
        <v>40171</v>
      </c>
      <c r="C1722" s="3">
        <v>52</v>
      </c>
      <c r="D1722" s="3">
        <v>42.46</v>
      </c>
      <c r="E1722" s="46" t="s">
        <v>26</v>
      </c>
    </row>
    <row r="1723" spans="2:5">
      <c r="B1723" s="64" t="s">
        <v>40171</v>
      </c>
      <c r="C1723" s="3">
        <v>171</v>
      </c>
      <c r="D1723" s="3">
        <v>42.46</v>
      </c>
      <c r="E1723" s="46" t="s">
        <v>26</v>
      </c>
    </row>
    <row r="1724" spans="2:5">
      <c r="B1724" s="64" t="s">
        <v>40172</v>
      </c>
      <c r="C1724" s="3">
        <v>47</v>
      </c>
      <c r="D1724" s="3">
        <v>42.45</v>
      </c>
      <c r="E1724" s="46" t="s">
        <v>26</v>
      </c>
    </row>
    <row r="1725" spans="2:5">
      <c r="B1725" s="64" t="s">
        <v>40173</v>
      </c>
      <c r="C1725" s="3">
        <v>48</v>
      </c>
      <c r="D1725" s="3">
        <v>42.44</v>
      </c>
      <c r="E1725" s="46" t="s">
        <v>26</v>
      </c>
    </row>
    <row r="1726" spans="2:5">
      <c r="B1726" s="64" t="s">
        <v>40174</v>
      </c>
      <c r="C1726" s="3">
        <v>51</v>
      </c>
      <c r="D1726" s="3">
        <v>42.43</v>
      </c>
      <c r="E1726" s="46" t="s">
        <v>26</v>
      </c>
    </row>
    <row r="1727" spans="2:5">
      <c r="B1727" s="64" t="s">
        <v>40174</v>
      </c>
      <c r="C1727" s="3">
        <v>41</v>
      </c>
      <c r="D1727" s="3">
        <v>42.43</v>
      </c>
      <c r="E1727" s="46" t="s">
        <v>26</v>
      </c>
    </row>
    <row r="1728" spans="2:5">
      <c r="B1728" s="64" t="s">
        <v>40175</v>
      </c>
      <c r="C1728" s="3">
        <v>48</v>
      </c>
      <c r="D1728" s="3">
        <v>42.41</v>
      </c>
      <c r="E1728" s="46" t="s">
        <v>26</v>
      </c>
    </row>
    <row r="1729" spans="2:5">
      <c r="B1729" s="64" t="s">
        <v>40176</v>
      </c>
      <c r="C1729" s="3">
        <v>291</v>
      </c>
      <c r="D1729" s="3">
        <v>42.42</v>
      </c>
      <c r="E1729" s="46" t="s">
        <v>26</v>
      </c>
    </row>
    <row r="1730" spans="2:5">
      <c r="B1730" s="64" t="s">
        <v>40176</v>
      </c>
      <c r="C1730" s="3">
        <v>56</v>
      </c>
      <c r="D1730" s="3">
        <v>42.42</v>
      </c>
      <c r="E1730" s="46" t="s">
        <v>26</v>
      </c>
    </row>
    <row r="1731" spans="2:5">
      <c r="B1731" s="64" t="s">
        <v>40177</v>
      </c>
      <c r="C1731" s="3">
        <v>27</v>
      </c>
      <c r="D1731" s="3">
        <v>42.42</v>
      </c>
      <c r="E1731" s="46" t="s">
        <v>26</v>
      </c>
    </row>
    <row r="1732" spans="2:5">
      <c r="B1732" s="64" t="s">
        <v>40177</v>
      </c>
      <c r="C1732" s="3">
        <v>41</v>
      </c>
      <c r="D1732" s="3">
        <v>42.42</v>
      </c>
      <c r="E1732" s="46" t="s">
        <v>26</v>
      </c>
    </row>
    <row r="1733" spans="2:5">
      <c r="B1733" s="64" t="s">
        <v>40177</v>
      </c>
      <c r="C1733" s="3">
        <v>79</v>
      </c>
      <c r="D1733" s="3">
        <v>42.42</v>
      </c>
      <c r="E1733" s="46" t="s">
        <v>26</v>
      </c>
    </row>
    <row r="1734" spans="2:5">
      <c r="B1734" s="64" t="s">
        <v>40178</v>
      </c>
      <c r="C1734" s="3">
        <v>229</v>
      </c>
      <c r="D1734" s="3">
        <v>42.41</v>
      </c>
      <c r="E1734" s="46" t="s">
        <v>26</v>
      </c>
    </row>
    <row r="1735" spans="2:5">
      <c r="B1735" s="64" t="s">
        <v>40178</v>
      </c>
      <c r="C1735" s="3">
        <v>175</v>
      </c>
      <c r="D1735" s="3">
        <v>42.41</v>
      </c>
      <c r="E1735" s="46" t="s">
        <v>26</v>
      </c>
    </row>
    <row r="1736" spans="2:5">
      <c r="B1736" s="64" t="s">
        <v>40178</v>
      </c>
      <c r="C1736" s="3">
        <v>5</v>
      </c>
      <c r="D1736" s="3">
        <v>42.41</v>
      </c>
      <c r="E1736" s="46" t="s">
        <v>26</v>
      </c>
    </row>
    <row r="1737" spans="2:5">
      <c r="B1737" s="64" t="s">
        <v>40179</v>
      </c>
      <c r="C1737" s="3">
        <v>250</v>
      </c>
      <c r="D1737" s="3">
        <v>42.43</v>
      </c>
      <c r="E1737" s="46" t="s">
        <v>26</v>
      </c>
    </row>
    <row r="1738" spans="2:5">
      <c r="B1738" s="64" t="s">
        <v>40180</v>
      </c>
      <c r="C1738" s="3">
        <v>7</v>
      </c>
      <c r="D1738" s="3">
        <v>42.42</v>
      </c>
      <c r="E1738" s="46" t="s">
        <v>26</v>
      </c>
    </row>
    <row r="1739" spans="2:5">
      <c r="B1739" s="64" t="s">
        <v>40180</v>
      </c>
      <c r="C1739" s="3">
        <v>83</v>
      </c>
      <c r="D1739" s="3">
        <v>42.42</v>
      </c>
      <c r="E1739" s="46" t="s">
        <v>26</v>
      </c>
    </row>
    <row r="1740" spans="2:5">
      <c r="B1740" s="64" t="s">
        <v>40181</v>
      </c>
      <c r="C1740" s="3">
        <v>137</v>
      </c>
      <c r="D1740" s="3">
        <v>42.44</v>
      </c>
      <c r="E1740" s="46" t="s">
        <v>26</v>
      </c>
    </row>
    <row r="1741" spans="2:5">
      <c r="B1741" s="64" t="s">
        <v>40181</v>
      </c>
      <c r="C1741" s="3">
        <v>10</v>
      </c>
      <c r="D1741" s="3">
        <v>42.44</v>
      </c>
      <c r="E1741" s="46" t="s">
        <v>26</v>
      </c>
    </row>
    <row r="1742" spans="2:5">
      <c r="B1742" s="64" t="s">
        <v>40182</v>
      </c>
      <c r="C1742" s="3">
        <v>92</v>
      </c>
      <c r="D1742" s="3">
        <v>42.43</v>
      </c>
      <c r="E1742" s="46" t="s">
        <v>26</v>
      </c>
    </row>
    <row r="1743" spans="2:5">
      <c r="B1743" s="64" t="s">
        <v>40183</v>
      </c>
      <c r="C1743" s="3">
        <v>139</v>
      </c>
      <c r="D1743" s="3">
        <v>42.41</v>
      </c>
      <c r="E1743" s="46" t="s">
        <v>26</v>
      </c>
    </row>
    <row r="1744" spans="2:5">
      <c r="B1744" s="64" t="s">
        <v>40183</v>
      </c>
      <c r="C1744" s="3">
        <v>160</v>
      </c>
      <c r="D1744" s="3">
        <v>42.41</v>
      </c>
      <c r="E1744" s="46" t="s">
        <v>26</v>
      </c>
    </row>
    <row r="1745" spans="2:5">
      <c r="B1745" s="64" t="s">
        <v>40183</v>
      </c>
      <c r="C1745" s="3">
        <v>5</v>
      </c>
      <c r="D1745" s="3">
        <v>42.41</v>
      </c>
      <c r="E1745" s="46" t="s">
        <v>26</v>
      </c>
    </row>
    <row r="1746" spans="2:5">
      <c r="B1746" s="64" t="s">
        <v>40184</v>
      </c>
      <c r="C1746" s="3">
        <v>89</v>
      </c>
      <c r="D1746" s="3">
        <v>42.37</v>
      </c>
      <c r="E1746" s="46" t="s">
        <v>26</v>
      </c>
    </row>
    <row r="1747" spans="2:5">
      <c r="B1747" s="64" t="s">
        <v>40185</v>
      </c>
      <c r="C1747" s="3">
        <v>48</v>
      </c>
      <c r="D1747" s="3">
        <v>42.38</v>
      </c>
      <c r="E1747" s="46" t="s">
        <v>26</v>
      </c>
    </row>
    <row r="1748" spans="2:5">
      <c r="B1748" s="64" t="s">
        <v>40186</v>
      </c>
      <c r="C1748" s="3">
        <v>169</v>
      </c>
      <c r="D1748" s="3">
        <v>42.35</v>
      </c>
      <c r="E1748" s="46" t="s">
        <v>26</v>
      </c>
    </row>
    <row r="1749" spans="2:5">
      <c r="B1749" s="64" t="s">
        <v>40187</v>
      </c>
      <c r="C1749" s="3">
        <v>91</v>
      </c>
      <c r="D1749" s="3">
        <v>42.33</v>
      </c>
      <c r="E1749" s="46" t="s">
        <v>26</v>
      </c>
    </row>
    <row r="1750" spans="2:5">
      <c r="B1750" s="64" t="s">
        <v>40187</v>
      </c>
      <c r="C1750" s="3">
        <v>55</v>
      </c>
      <c r="D1750" s="3">
        <v>42.33</v>
      </c>
      <c r="E1750" s="46" t="s">
        <v>26</v>
      </c>
    </row>
    <row r="1751" spans="2:5">
      <c r="B1751" s="64" t="s">
        <v>40188</v>
      </c>
      <c r="C1751" s="3">
        <v>95</v>
      </c>
      <c r="D1751" s="3">
        <v>42.33</v>
      </c>
      <c r="E1751" s="46" t="s">
        <v>26</v>
      </c>
    </row>
    <row r="1752" spans="2:5">
      <c r="B1752" s="64" t="s">
        <v>40189</v>
      </c>
      <c r="C1752" s="3">
        <v>119</v>
      </c>
      <c r="D1752" s="3">
        <v>42.27</v>
      </c>
      <c r="E1752" s="46" t="s">
        <v>26</v>
      </c>
    </row>
    <row r="1753" spans="2:5">
      <c r="B1753" s="64" t="s">
        <v>40190</v>
      </c>
      <c r="C1753" s="3">
        <v>150</v>
      </c>
      <c r="D1753" s="3">
        <v>42.27</v>
      </c>
      <c r="E1753" s="46" t="s">
        <v>26</v>
      </c>
    </row>
    <row r="1754" spans="2:5">
      <c r="B1754" s="64" t="s">
        <v>40190</v>
      </c>
      <c r="C1754" s="3">
        <v>41</v>
      </c>
      <c r="D1754" s="3">
        <v>42.27</v>
      </c>
      <c r="E1754" s="46" t="s">
        <v>26</v>
      </c>
    </row>
    <row r="1755" spans="2:5">
      <c r="B1755" s="64" t="s">
        <v>40190</v>
      </c>
      <c r="C1755" s="3">
        <v>66</v>
      </c>
      <c r="D1755" s="3">
        <v>42.27</v>
      </c>
      <c r="E1755" s="46" t="s">
        <v>26</v>
      </c>
    </row>
    <row r="1756" spans="2:5">
      <c r="B1756" s="64" t="s">
        <v>40191</v>
      </c>
      <c r="C1756" s="3">
        <v>90</v>
      </c>
      <c r="D1756" s="3">
        <v>42.27</v>
      </c>
      <c r="E1756" s="46" t="s">
        <v>26</v>
      </c>
    </row>
    <row r="1757" spans="2:5">
      <c r="B1757" s="64" t="s">
        <v>40191</v>
      </c>
      <c r="C1757" s="3">
        <v>48</v>
      </c>
      <c r="D1757" s="3">
        <v>42.27</v>
      </c>
      <c r="E1757" s="46" t="s">
        <v>26</v>
      </c>
    </row>
    <row r="1758" spans="2:5">
      <c r="B1758" s="64" t="s">
        <v>40192</v>
      </c>
      <c r="C1758" s="3">
        <v>87</v>
      </c>
      <c r="D1758" s="3">
        <v>42.26</v>
      </c>
      <c r="E1758" s="46" t="s">
        <v>26</v>
      </c>
    </row>
    <row r="1759" spans="2:5">
      <c r="B1759" s="64" t="s">
        <v>40193</v>
      </c>
      <c r="C1759" s="3">
        <v>47</v>
      </c>
      <c r="D1759" s="3">
        <v>42.25</v>
      </c>
      <c r="E1759" s="46" t="s">
        <v>26</v>
      </c>
    </row>
    <row r="1760" spans="2:5">
      <c r="B1760" s="64" t="s">
        <v>40194</v>
      </c>
      <c r="C1760" s="3">
        <v>22</v>
      </c>
      <c r="D1760" s="3">
        <v>42.22</v>
      </c>
      <c r="E1760" s="46" t="s">
        <v>26</v>
      </c>
    </row>
    <row r="1761" spans="2:5">
      <c r="B1761" s="64" t="s">
        <v>40194</v>
      </c>
      <c r="C1761" s="3">
        <v>64</v>
      </c>
      <c r="D1761" s="3">
        <v>42.22</v>
      </c>
      <c r="E1761" s="46" t="s">
        <v>26</v>
      </c>
    </row>
    <row r="1762" spans="2:5">
      <c r="B1762" s="64" t="s">
        <v>40194</v>
      </c>
      <c r="C1762" s="3">
        <v>56</v>
      </c>
      <c r="D1762" s="3">
        <v>42.22</v>
      </c>
      <c r="E1762" s="46" t="s">
        <v>26</v>
      </c>
    </row>
    <row r="1763" spans="2:5">
      <c r="B1763" s="64" t="s">
        <v>40195</v>
      </c>
      <c r="C1763" s="3">
        <v>404</v>
      </c>
      <c r="D1763" s="3">
        <v>42.28</v>
      </c>
      <c r="E1763" s="46" t="s">
        <v>26</v>
      </c>
    </row>
    <row r="1764" spans="2:5">
      <c r="B1764" s="64" t="s">
        <v>40195</v>
      </c>
      <c r="C1764" s="3">
        <v>275</v>
      </c>
      <c r="D1764" s="3">
        <v>42.28</v>
      </c>
      <c r="E1764" s="46" t="s">
        <v>26</v>
      </c>
    </row>
    <row r="1765" spans="2:5">
      <c r="B1765" s="64" t="s">
        <v>40195</v>
      </c>
      <c r="C1765" s="3">
        <v>7</v>
      </c>
      <c r="D1765" s="3">
        <v>42.28</v>
      </c>
      <c r="E1765" s="46" t="s">
        <v>26</v>
      </c>
    </row>
    <row r="1766" spans="2:5">
      <c r="B1766" s="64" t="s">
        <v>40195</v>
      </c>
      <c r="C1766" s="3">
        <v>131</v>
      </c>
      <c r="D1766" s="3">
        <v>42.28</v>
      </c>
      <c r="E1766" s="46" t="s">
        <v>26</v>
      </c>
    </row>
    <row r="1767" spans="2:5">
      <c r="B1767" s="64" t="s">
        <v>40195</v>
      </c>
      <c r="C1767" s="3">
        <v>67</v>
      </c>
      <c r="D1767" s="3">
        <v>42.28</v>
      </c>
      <c r="E1767" s="46" t="s">
        <v>26</v>
      </c>
    </row>
    <row r="1768" spans="2:5">
      <c r="B1768" s="64" t="s">
        <v>40196</v>
      </c>
      <c r="C1768" s="3">
        <v>316</v>
      </c>
      <c r="D1768" s="3">
        <v>42.27</v>
      </c>
      <c r="E1768" s="46" t="s">
        <v>26</v>
      </c>
    </row>
    <row r="1769" spans="2:5">
      <c r="B1769" s="64" t="s">
        <v>40197</v>
      </c>
      <c r="C1769" s="3">
        <v>166</v>
      </c>
      <c r="D1769" s="3">
        <v>42.29</v>
      </c>
      <c r="E1769" s="46" t="s">
        <v>26</v>
      </c>
    </row>
    <row r="1770" spans="2:5">
      <c r="B1770" s="64" t="s">
        <v>40197</v>
      </c>
      <c r="C1770" s="3">
        <v>81</v>
      </c>
      <c r="D1770" s="3">
        <v>42.29</v>
      </c>
      <c r="E1770" s="46" t="s">
        <v>26</v>
      </c>
    </row>
    <row r="1771" spans="2:5">
      <c r="B1771" s="64" t="s">
        <v>40198</v>
      </c>
      <c r="C1771" s="3">
        <v>90</v>
      </c>
      <c r="D1771" s="3">
        <v>42.28</v>
      </c>
      <c r="E1771" s="46" t="s">
        <v>26</v>
      </c>
    </row>
    <row r="1772" spans="2:5">
      <c r="B1772" s="64" t="s">
        <v>40199</v>
      </c>
      <c r="C1772" s="3">
        <v>112</v>
      </c>
      <c r="D1772" s="3">
        <v>42.25</v>
      </c>
      <c r="E1772" s="46" t="s">
        <v>26</v>
      </c>
    </row>
    <row r="1773" spans="2:5">
      <c r="B1773" s="64" t="s">
        <v>40199</v>
      </c>
      <c r="C1773" s="3">
        <v>56</v>
      </c>
      <c r="D1773" s="3">
        <v>42.25</v>
      </c>
      <c r="E1773" s="46" t="s">
        <v>26</v>
      </c>
    </row>
    <row r="1774" spans="2:5">
      <c r="B1774" s="64" t="s">
        <v>40200</v>
      </c>
      <c r="C1774" s="3">
        <v>90</v>
      </c>
      <c r="D1774" s="3">
        <v>42.27</v>
      </c>
      <c r="E1774" s="46" t="s">
        <v>26</v>
      </c>
    </row>
    <row r="1775" spans="2:5">
      <c r="B1775" s="64" t="s">
        <v>40201</v>
      </c>
      <c r="C1775" s="3">
        <v>110</v>
      </c>
      <c r="D1775" s="3">
        <v>42.28</v>
      </c>
      <c r="E1775" s="46" t="s">
        <v>26</v>
      </c>
    </row>
    <row r="1776" spans="2:5">
      <c r="B1776" s="64" t="s">
        <v>40201</v>
      </c>
      <c r="C1776" s="3">
        <v>64</v>
      </c>
      <c r="D1776" s="3">
        <v>42.28</v>
      </c>
      <c r="E1776" s="46" t="s">
        <v>26</v>
      </c>
    </row>
    <row r="1777" spans="2:5">
      <c r="B1777" s="64" t="s">
        <v>40201</v>
      </c>
      <c r="C1777" s="3">
        <v>90</v>
      </c>
      <c r="D1777" s="3">
        <v>42.28</v>
      </c>
      <c r="E1777" s="46" t="s">
        <v>26</v>
      </c>
    </row>
    <row r="1778" spans="2:5">
      <c r="B1778" s="64" t="s">
        <v>40202</v>
      </c>
      <c r="C1778" s="3">
        <v>69</v>
      </c>
      <c r="D1778" s="3">
        <v>42.28</v>
      </c>
      <c r="E1778" s="46" t="s">
        <v>26</v>
      </c>
    </row>
    <row r="1779" spans="2:5">
      <c r="B1779" s="64" t="s">
        <v>40202</v>
      </c>
      <c r="C1779" s="3">
        <v>33</v>
      </c>
      <c r="D1779" s="3">
        <v>42.28</v>
      </c>
      <c r="E1779" s="46" t="s">
        <v>26</v>
      </c>
    </row>
    <row r="1780" spans="2:5">
      <c r="B1780" s="64" t="s">
        <v>40203</v>
      </c>
      <c r="C1780" s="3">
        <v>298</v>
      </c>
      <c r="D1780" s="3">
        <v>42.27</v>
      </c>
      <c r="E1780" s="46" t="s">
        <v>26</v>
      </c>
    </row>
    <row r="1781" spans="2:5">
      <c r="B1781" s="64" t="s">
        <v>40203</v>
      </c>
      <c r="C1781" s="3">
        <v>275</v>
      </c>
      <c r="D1781" s="3">
        <v>42.27</v>
      </c>
      <c r="E1781" s="46" t="s">
        <v>26</v>
      </c>
    </row>
    <row r="1782" spans="2:5">
      <c r="B1782" s="64" t="s">
        <v>40203</v>
      </c>
      <c r="C1782" s="3">
        <v>4</v>
      </c>
      <c r="D1782" s="3">
        <v>42.27</v>
      </c>
      <c r="E1782" s="46" t="s">
        <v>26</v>
      </c>
    </row>
    <row r="1783" spans="2:5">
      <c r="B1783" s="64" t="s">
        <v>40204</v>
      </c>
      <c r="C1783" s="3">
        <v>90</v>
      </c>
      <c r="D1783" s="3">
        <v>42.26</v>
      </c>
      <c r="E1783" s="46" t="s">
        <v>26</v>
      </c>
    </row>
    <row r="1784" spans="2:5">
      <c r="B1784" s="64" t="s">
        <v>40205</v>
      </c>
      <c r="C1784" s="3">
        <v>91</v>
      </c>
      <c r="D1784" s="3">
        <v>42.25</v>
      </c>
      <c r="E1784" s="46" t="s">
        <v>26</v>
      </c>
    </row>
    <row r="1785" spans="2:5">
      <c r="B1785" s="64" t="s">
        <v>40206</v>
      </c>
      <c r="C1785" s="3">
        <v>47</v>
      </c>
      <c r="D1785" s="3">
        <v>42.24</v>
      </c>
      <c r="E1785" s="46" t="s">
        <v>26</v>
      </c>
    </row>
    <row r="1786" spans="2:5">
      <c r="B1786" s="64" t="s">
        <v>40207</v>
      </c>
      <c r="C1786" s="3">
        <v>48</v>
      </c>
      <c r="D1786" s="3">
        <v>42.23</v>
      </c>
      <c r="E1786" s="46" t="s">
        <v>26</v>
      </c>
    </row>
    <row r="1787" spans="2:5">
      <c r="B1787" s="64" t="s">
        <v>40208</v>
      </c>
      <c r="C1787" s="3">
        <v>403</v>
      </c>
      <c r="D1787" s="3">
        <v>42.26</v>
      </c>
      <c r="E1787" s="46" t="s">
        <v>26</v>
      </c>
    </row>
    <row r="1788" spans="2:5">
      <c r="B1788" s="64" t="s">
        <v>40209</v>
      </c>
      <c r="C1788" s="3">
        <v>275</v>
      </c>
      <c r="D1788" s="3">
        <v>42.33</v>
      </c>
      <c r="E1788" s="46" t="s">
        <v>26</v>
      </c>
    </row>
    <row r="1789" spans="2:5">
      <c r="B1789" s="64" t="s">
        <v>40209</v>
      </c>
      <c r="C1789" s="3">
        <v>58</v>
      </c>
      <c r="D1789" s="3">
        <v>42.33</v>
      </c>
      <c r="E1789" s="46" t="s">
        <v>26</v>
      </c>
    </row>
    <row r="1790" spans="2:5">
      <c r="B1790" s="64" t="s">
        <v>40210</v>
      </c>
      <c r="C1790" s="3">
        <v>465</v>
      </c>
      <c r="D1790" s="3">
        <v>42.32</v>
      </c>
      <c r="E1790" s="46" t="s">
        <v>26</v>
      </c>
    </row>
    <row r="1791" spans="2:5">
      <c r="B1791" s="64" t="s">
        <v>40210</v>
      </c>
      <c r="C1791" s="3">
        <v>275</v>
      </c>
      <c r="D1791" s="3">
        <v>42.32</v>
      </c>
      <c r="E1791" s="46" t="s">
        <v>26</v>
      </c>
    </row>
    <row r="1792" spans="2:5">
      <c r="B1792" s="64" t="s">
        <v>40210</v>
      </c>
      <c r="C1792" s="3">
        <v>93</v>
      </c>
      <c r="D1792" s="3">
        <v>42.32</v>
      </c>
      <c r="E1792" s="46" t="s">
        <v>26</v>
      </c>
    </row>
    <row r="1793" spans="2:5">
      <c r="B1793" s="64" t="s">
        <v>40211</v>
      </c>
      <c r="C1793" s="3">
        <v>172</v>
      </c>
      <c r="D1793" s="3">
        <v>42.33</v>
      </c>
      <c r="E1793" s="46" t="s">
        <v>26</v>
      </c>
    </row>
    <row r="1794" spans="2:5">
      <c r="B1794" s="64" t="s">
        <v>40211</v>
      </c>
      <c r="C1794" s="3">
        <v>113</v>
      </c>
      <c r="D1794" s="3">
        <v>42.33</v>
      </c>
      <c r="E1794" s="46" t="s">
        <v>26</v>
      </c>
    </row>
    <row r="1795" spans="2:5">
      <c r="B1795" s="64" t="s">
        <v>40212</v>
      </c>
      <c r="C1795" s="3">
        <v>370</v>
      </c>
      <c r="D1795" s="3">
        <v>42.33</v>
      </c>
      <c r="E1795" s="46" t="s">
        <v>26</v>
      </c>
    </row>
    <row r="1796" spans="2:5">
      <c r="B1796" s="64" t="s">
        <v>40212</v>
      </c>
      <c r="C1796" s="3">
        <v>194</v>
      </c>
      <c r="D1796" s="3">
        <v>42.33</v>
      </c>
      <c r="E1796" s="46" t="s">
        <v>26</v>
      </c>
    </row>
    <row r="1797" spans="2:5">
      <c r="B1797" s="64" t="s">
        <v>40213</v>
      </c>
      <c r="C1797" s="3">
        <v>236</v>
      </c>
      <c r="D1797" s="3">
        <v>42.37</v>
      </c>
      <c r="E1797" s="46" t="s">
        <v>26</v>
      </c>
    </row>
    <row r="1798" spans="2:5">
      <c r="B1798" s="64" t="s">
        <v>40213</v>
      </c>
      <c r="C1798" s="3">
        <v>206</v>
      </c>
      <c r="D1798" s="3">
        <v>42.37</v>
      </c>
      <c r="E1798" s="46" t="s">
        <v>26</v>
      </c>
    </row>
    <row r="1799" spans="2:5">
      <c r="B1799" s="64" t="s">
        <v>40213</v>
      </c>
      <c r="C1799" s="3">
        <v>5</v>
      </c>
      <c r="D1799" s="3">
        <v>42.37</v>
      </c>
      <c r="E1799" s="46" t="s">
        <v>26</v>
      </c>
    </row>
    <row r="1800" spans="2:5">
      <c r="B1800" s="64" t="s">
        <v>40214</v>
      </c>
      <c r="C1800" s="3">
        <v>38</v>
      </c>
      <c r="D1800" s="3">
        <v>42.37</v>
      </c>
      <c r="E1800" s="46" t="s">
        <v>26</v>
      </c>
    </row>
    <row r="1801" spans="2:5">
      <c r="B1801" s="64" t="s">
        <v>40214</v>
      </c>
      <c r="C1801" s="3">
        <v>220</v>
      </c>
      <c r="D1801" s="3">
        <v>42.37</v>
      </c>
      <c r="E1801" s="46" t="s">
        <v>26</v>
      </c>
    </row>
    <row r="1802" spans="2:5">
      <c r="B1802" s="64" t="s">
        <v>40214</v>
      </c>
      <c r="C1802" s="3">
        <v>162</v>
      </c>
      <c r="D1802" s="3">
        <v>42.37</v>
      </c>
      <c r="E1802" s="46" t="s">
        <v>26</v>
      </c>
    </row>
    <row r="1803" spans="2:5">
      <c r="B1803" s="64" t="s">
        <v>40215</v>
      </c>
      <c r="C1803" s="3">
        <v>147</v>
      </c>
      <c r="D1803" s="3">
        <v>42.34</v>
      </c>
      <c r="E1803" s="46" t="s">
        <v>26</v>
      </c>
    </row>
    <row r="1804" spans="2:5">
      <c r="B1804" s="64" t="s">
        <v>40215</v>
      </c>
      <c r="C1804" s="3">
        <v>79</v>
      </c>
      <c r="D1804" s="3">
        <v>42.34</v>
      </c>
      <c r="E1804" s="46" t="s">
        <v>26</v>
      </c>
    </row>
    <row r="1805" spans="2:5">
      <c r="B1805" s="64" t="s">
        <v>40216</v>
      </c>
      <c r="C1805" s="3">
        <v>140</v>
      </c>
      <c r="D1805" s="3">
        <v>42.35</v>
      </c>
      <c r="E1805" s="46" t="s">
        <v>26</v>
      </c>
    </row>
    <row r="1806" spans="2:5">
      <c r="B1806" s="64" t="s">
        <v>40216</v>
      </c>
      <c r="C1806" s="3">
        <v>140</v>
      </c>
      <c r="D1806" s="3">
        <v>42.35</v>
      </c>
      <c r="E1806" s="46" t="s">
        <v>26</v>
      </c>
    </row>
    <row r="1807" spans="2:5">
      <c r="B1807" s="64" t="s">
        <v>40216</v>
      </c>
      <c r="C1807" s="3">
        <v>98</v>
      </c>
      <c r="D1807" s="3">
        <v>42.35</v>
      </c>
      <c r="E1807" s="46" t="s">
        <v>26</v>
      </c>
    </row>
    <row r="1808" spans="2:5">
      <c r="B1808" s="64" t="s">
        <v>40217</v>
      </c>
      <c r="C1808" s="3">
        <v>40</v>
      </c>
      <c r="D1808" s="3">
        <v>42.35</v>
      </c>
      <c r="E1808" s="46" t="s">
        <v>26</v>
      </c>
    </row>
    <row r="1809" spans="2:5">
      <c r="B1809" s="64" t="s">
        <v>40217</v>
      </c>
      <c r="C1809" s="3">
        <v>37</v>
      </c>
      <c r="D1809" s="3">
        <v>42.35</v>
      </c>
      <c r="E1809" s="46" t="s">
        <v>26</v>
      </c>
    </row>
    <row r="1810" spans="2:5">
      <c r="B1810" s="64" t="s">
        <v>40218</v>
      </c>
      <c r="C1810" s="3">
        <v>172</v>
      </c>
      <c r="D1810" s="3">
        <v>42.36</v>
      </c>
      <c r="E1810" s="46" t="s">
        <v>26</v>
      </c>
    </row>
    <row r="1811" spans="2:5">
      <c r="B1811" s="64" t="s">
        <v>40219</v>
      </c>
      <c r="C1811" s="3">
        <v>727</v>
      </c>
      <c r="D1811" s="3">
        <v>42.37</v>
      </c>
      <c r="E1811" s="46" t="s">
        <v>26</v>
      </c>
    </row>
    <row r="1812" spans="2:5">
      <c r="B1812" s="64" t="s">
        <v>40219</v>
      </c>
      <c r="C1812" s="3">
        <v>71</v>
      </c>
      <c r="D1812" s="3">
        <v>42.37</v>
      </c>
      <c r="E1812" s="46" t="s">
        <v>26</v>
      </c>
    </row>
    <row r="1813" spans="2:5">
      <c r="B1813" s="64" t="s">
        <v>40220</v>
      </c>
      <c r="C1813" s="3">
        <v>94</v>
      </c>
      <c r="D1813" s="3">
        <v>42.35</v>
      </c>
      <c r="E1813" s="46" t="s">
        <v>26</v>
      </c>
    </row>
    <row r="1814" spans="2:5">
      <c r="B1814" s="64" t="s">
        <v>40221</v>
      </c>
      <c r="C1814" s="3">
        <v>89</v>
      </c>
      <c r="D1814" s="3">
        <v>42.33</v>
      </c>
      <c r="E1814" s="46" t="s">
        <v>26</v>
      </c>
    </row>
    <row r="1815" spans="2:5">
      <c r="B1815" s="64" t="s">
        <v>40222</v>
      </c>
      <c r="C1815" s="3">
        <v>167</v>
      </c>
      <c r="D1815" s="3">
        <v>42.32</v>
      </c>
      <c r="E1815" s="46" t="s">
        <v>26</v>
      </c>
    </row>
    <row r="1816" spans="2:5">
      <c r="B1816" s="64" t="s">
        <v>40222</v>
      </c>
      <c r="C1816" s="3">
        <v>8</v>
      </c>
      <c r="D1816" s="3">
        <v>42.32</v>
      </c>
      <c r="E1816" s="46" t="s">
        <v>26</v>
      </c>
    </row>
    <row r="1817" spans="2:5">
      <c r="B1817" s="64" t="s">
        <v>40223</v>
      </c>
      <c r="C1817" s="3">
        <v>169</v>
      </c>
      <c r="D1817" s="3">
        <v>42.3</v>
      </c>
      <c r="E1817" s="46" t="s">
        <v>26</v>
      </c>
    </row>
    <row r="1818" spans="2:5">
      <c r="B1818" s="64" t="s">
        <v>40224</v>
      </c>
      <c r="C1818" s="3">
        <v>200</v>
      </c>
      <c r="D1818" s="3">
        <v>42.32</v>
      </c>
      <c r="E1818" s="46" t="s">
        <v>26</v>
      </c>
    </row>
    <row r="1819" spans="2:5">
      <c r="B1819" s="64" t="s">
        <v>40224</v>
      </c>
      <c r="C1819" s="3">
        <v>458</v>
      </c>
      <c r="D1819" s="3">
        <v>42.32</v>
      </c>
      <c r="E1819" s="46" t="s">
        <v>26</v>
      </c>
    </row>
    <row r="1820" spans="2:5">
      <c r="B1820" s="64" t="s">
        <v>40224</v>
      </c>
      <c r="C1820" s="3">
        <v>72</v>
      </c>
      <c r="D1820" s="3">
        <v>42.32</v>
      </c>
      <c r="E1820" s="46" t="s">
        <v>26</v>
      </c>
    </row>
    <row r="1821" spans="2:5">
      <c r="B1821" s="64" t="s">
        <v>40225</v>
      </c>
      <c r="C1821" s="3">
        <v>56</v>
      </c>
      <c r="D1821" s="3">
        <v>42.32</v>
      </c>
      <c r="E1821" s="46" t="s">
        <v>26</v>
      </c>
    </row>
    <row r="1822" spans="2:5">
      <c r="B1822" s="64" t="s">
        <v>40225</v>
      </c>
      <c r="C1822" s="3">
        <v>228</v>
      </c>
      <c r="D1822" s="3">
        <v>42.32</v>
      </c>
      <c r="E1822" s="46" t="s">
        <v>26</v>
      </c>
    </row>
    <row r="1823" spans="2:5">
      <c r="B1823" s="64" t="s">
        <v>40226</v>
      </c>
      <c r="C1823" s="3">
        <v>333</v>
      </c>
      <c r="D1823" s="3">
        <v>42.32</v>
      </c>
      <c r="E1823" s="46" t="s">
        <v>26</v>
      </c>
    </row>
    <row r="1824" spans="2:5">
      <c r="B1824" s="64" t="s">
        <v>40227</v>
      </c>
      <c r="C1824" s="3">
        <v>48</v>
      </c>
      <c r="D1824" s="3">
        <v>42.3</v>
      </c>
      <c r="E1824" s="46" t="s">
        <v>26</v>
      </c>
    </row>
    <row r="1825" spans="2:5">
      <c r="B1825" s="64" t="s">
        <v>40228</v>
      </c>
      <c r="C1825" s="3">
        <v>216</v>
      </c>
      <c r="D1825" s="3">
        <v>42.32</v>
      </c>
      <c r="E1825" s="46" t="s">
        <v>26</v>
      </c>
    </row>
    <row r="1826" spans="2:5">
      <c r="B1826" s="64" t="s">
        <v>40229</v>
      </c>
      <c r="C1826" s="3">
        <v>290</v>
      </c>
      <c r="D1826" s="3">
        <v>42.32</v>
      </c>
      <c r="E1826" s="46" t="s">
        <v>26</v>
      </c>
    </row>
    <row r="1827" spans="2:5">
      <c r="B1827" s="64" t="s">
        <v>40230</v>
      </c>
      <c r="C1827" s="3">
        <v>250</v>
      </c>
      <c r="D1827" s="3">
        <v>42.31</v>
      </c>
      <c r="E1827" s="46" t="s">
        <v>26</v>
      </c>
    </row>
    <row r="1828" spans="2:5">
      <c r="B1828" s="64" t="s">
        <v>40231</v>
      </c>
      <c r="C1828" s="3">
        <v>242</v>
      </c>
      <c r="D1828" s="3">
        <v>42.3</v>
      </c>
      <c r="E1828" s="46" t="s">
        <v>26</v>
      </c>
    </row>
    <row r="1829" spans="2:5">
      <c r="B1829" s="64" t="s">
        <v>40232</v>
      </c>
      <c r="C1829" s="3">
        <v>89</v>
      </c>
      <c r="D1829" s="3">
        <v>42.3</v>
      </c>
      <c r="E1829" s="46" t="s">
        <v>26</v>
      </c>
    </row>
    <row r="1830" spans="2:5">
      <c r="B1830" s="64" t="s">
        <v>40233</v>
      </c>
      <c r="C1830" s="3">
        <v>89</v>
      </c>
      <c r="D1830" s="3">
        <v>42.28</v>
      </c>
      <c r="E1830" s="46" t="s">
        <v>26</v>
      </c>
    </row>
    <row r="1831" spans="2:5">
      <c r="B1831" s="64" t="s">
        <v>40233</v>
      </c>
      <c r="C1831" s="3">
        <v>7</v>
      </c>
      <c r="D1831" s="3">
        <v>42.28</v>
      </c>
      <c r="E1831" s="46" t="s">
        <v>26</v>
      </c>
    </row>
    <row r="1832" spans="2:5">
      <c r="B1832" s="64" t="s">
        <v>40234</v>
      </c>
      <c r="C1832" s="3">
        <v>47</v>
      </c>
      <c r="D1832" s="3">
        <v>42.27</v>
      </c>
      <c r="E1832" s="46" t="s">
        <v>26</v>
      </c>
    </row>
    <row r="1833" spans="2:5">
      <c r="B1833" s="64" t="s">
        <v>40235</v>
      </c>
      <c r="C1833" s="3">
        <v>87</v>
      </c>
      <c r="D1833" s="3">
        <v>42.26</v>
      </c>
      <c r="E1833" s="46" t="s">
        <v>26</v>
      </c>
    </row>
    <row r="1834" spans="2:5">
      <c r="B1834" s="64" t="s">
        <v>40236</v>
      </c>
      <c r="C1834" s="3">
        <v>273</v>
      </c>
      <c r="D1834" s="3">
        <v>42.28</v>
      </c>
      <c r="E1834" s="46" t="s">
        <v>26</v>
      </c>
    </row>
    <row r="1835" spans="2:5">
      <c r="B1835" s="64" t="s">
        <v>40237</v>
      </c>
      <c r="C1835" s="3">
        <v>106</v>
      </c>
      <c r="D1835" s="3">
        <v>42.27</v>
      </c>
      <c r="E1835" s="46" t="s">
        <v>26</v>
      </c>
    </row>
    <row r="1836" spans="2:5">
      <c r="B1836" s="64" t="s">
        <v>40237</v>
      </c>
      <c r="C1836" s="3">
        <v>51</v>
      </c>
      <c r="D1836" s="3">
        <v>42.27</v>
      </c>
      <c r="E1836" s="46" t="s">
        <v>26</v>
      </c>
    </row>
    <row r="1837" spans="2:5">
      <c r="B1837" s="64" t="s">
        <v>40237</v>
      </c>
      <c r="C1837" s="3">
        <v>55</v>
      </c>
      <c r="D1837" s="3">
        <v>42.27</v>
      </c>
      <c r="E1837" s="46" t="s">
        <v>26</v>
      </c>
    </row>
    <row r="1838" spans="2:5">
      <c r="B1838" s="64" t="s">
        <v>40238</v>
      </c>
      <c r="C1838" s="3">
        <v>90</v>
      </c>
      <c r="D1838" s="3">
        <v>42.25</v>
      </c>
      <c r="E1838" s="46" t="s">
        <v>26</v>
      </c>
    </row>
    <row r="1839" spans="2:5">
      <c r="B1839" s="64" t="s">
        <v>40238</v>
      </c>
      <c r="C1839" s="3">
        <v>58</v>
      </c>
      <c r="D1839" s="3">
        <v>42.25</v>
      </c>
      <c r="E1839" s="46" t="s">
        <v>26</v>
      </c>
    </row>
    <row r="1840" spans="2:5">
      <c r="B1840" s="64" t="s">
        <v>40239</v>
      </c>
      <c r="C1840" s="3">
        <v>9</v>
      </c>
      <c r="D1840" s="3">
        <v>42.25</v>
      </c>
      <c r="E1840" s="46" t="s">
        <v>26</v>
      </c>
    </row>
    <row r="1841" spans="2:5">
      <c r="B1841" s="64" t="s">
        <v>40239</v>
      </c>
      <c r="C1841" s="3">
        <v>159</v>
      </c>
      <c r="D1841" s="3">
        <v>42.25</v>
      </c>
      <c r="E1841" s="46" t="s">
        <v>26</v>
      </c>
    </row>
    <row r="1842" spans="2:5">
      <c r="B1842" s="64" t="s">
        <v>40239</v>
      </c>
      <c r="C1842" s="3">
        <v>57</v>
      </c>
      <c r="D1842" s="3">
        <v>42.25</v>
      </c>
      <c r="E1842" s="46" t="s">
        <v>26</v>
      </c>
    </row>
    <row r="1843" spans="2:5">
      <c r="B1843" s="64" t="s">
        <v>40240</v>
      </c>
      <c r="C1843" s="3">
        <v>47</v>
      </c>
      <c r="D1843" s="3">
        <v>42.27</v>
      </c>
      <c r="E1843" s="46" t="s">
        <v>26</v>
      </c>
    </row>
    <row r="1844" spans="2:5">
      <c r="B1844" s="64" t="s">
        <v>40241</v>
      </c>
      <c r="C1844" s="3">
        <v>150</v>
      </c>
      <c r="D1844" s="3">
        <v>42.27</v>
      </c>
      <c r="E1844" s="46" t="s">
        <v>26</v>
      </c>
    </row>
    <row r="1845" spans="2:5">
      <c r="B1845" s="64" t="s">
        <v>40241</v>
      </c>
      <c r="C1845" s="3">
        <v>98</v>
      </c>
      <c r="D1845" s="3">
        <v>42.27</v>
      </c>
      <c r="E1845" s="46" t="s">
        <v>26</v>
      </c>
    </row>
    <row r="1846" spans="2:5">
      <c r="B1846" s="64" t="s">
        <v>40242</v>
      </c>
      <c r="C1846" s="3">
        <v>261</v>
      </c>
      <c r="D1846" s="3">
        <v>42.3</v>
      </c>
      <c r="E1846" s="46" t="s">
        <v>26</v>
      </c>
    </row>
    <row r="1847" spans="2:5">
      <c r="B1847" s="64" t="s">
        <v>40242</v>
      </c>
      <c r="C1847" s="3">
        <v>56</v>
      </c>
      <c r="D1847" s="3">
        <v>42.3</v>
      </c>
      <c r="E1847" s="46" t="s">
        <v>26</v>
      </c>
    </row>
    <row r="1848" spans="2:5">
      <c r="B1848" s="64" t="s">
        <v>40243</v>
      </c>
      <c r="C1848" s="3">
        <v>87</v>
      </c>
      <c r="D1848" s="3">
        <v>42.29</v>
      </c>
      <c r="E1848" s="46" t="s">
        <v>26</v>
      </c>
    </row>
    <row r="1849" spans="2:5">
      <c r="B1849" s="64" t="s">
        <v>40243</v>
      </c>
      <c r="C1849" s="3">
        <v>55</v>
      </c>
      <c r="D1849" s="3">
        <v>42.29</v>
      </c>
      <c r="E1849" s="46" t="s">
        <v>26</v>
      </c>
    </row>
    <row r="1850" spans="2:5">
      <c r="B1850" s="64" t="s">
        <v>40244</v>
      </c>
      <c r="C1850" s="3">
        <v>79</v>
      </c>
      <c r="D1850" s="3">
        <v>42.32</v>
      </c>
      <c r="E1850" s="46" t="s">
        <v>26</v>
      </c>
    </row>
    <row r="1851" spans="2:5">
      <c r="B1851" s="64" t="s">
        <v>40245</v>
      </c>
      <c r="C1851" s="3">
        <v>47</v>
      </c>
      <c r="D1851" s="3">
        <v>42.31</v>
      </c>
      <c r="E1851" s="46" t="s">
        <v>26</v>
      </c>
    </row>
    <row r="1852" spans="2:5">
      <c r="B1852" s="64" t="s">
        <v>40246</v>
      </c>
      <c r="C1852" s="3">
        <v>88</v>
      </c>
      <c r="D1852" s="3">
        <v>42.32</v>
      </c>
      <c r="E1852" s="46" t="s">
        <v>26</v>
      </c>
    </row>
    <row r="1853" spans="2:5">
      <c r="B1853" s="64" t="s">
        <v>40246</v>
      </c>
      <c r="C1853" s="3">
        <v>89</v>
      </c>
      <c r="D1853" s="3">
        <v>42.32</v>
      </c>
      <c r="E1853" s="46" t="s">
        <v>26</v>
      </c>
    </row>
    <row r="1854" spans="2:5">
      <c r="B1854" s="64" t="s">
        <v>40247</v>
      </c>
      <c r="C1854" s="3">
        <v>92</v>
      </c>
      <c r="D1854" s="3">
        <v>42.32</v>
      </c>
      <c r="E1854" s="46" t="s">
        <v>26</v>
      </c>
    </row>
    <row r="1855" spans="2:5">
      <c r="B1855" s="64" t="s">
        <v>40248</v>
      </c>
      <c r="C1855" s="3">
        <v>89</v>
      </c>
      <c r="D1855" s="3">
        <v>42.31</v>
      </c>
      <c r="E1855" s="46" t="s">
        <v>26</v>
      </c>
    </row>
    <row r="1856" spans="2:5">
      <c r="B1856" s="64" t="s">
        <v>40249</v>
      </c>
      <c r="C1856" s="3">
        <v>45</v>
      </c>
      <c r="D1856" s="3">
        <v>42.3</v>
      </c>
      <c r="E1856" s="46" t="s">
        <v>26</v>
      </c>
    </row>
    <row r="1857" spans="2:5">
      <c r="B1857" s="64" t="s">
        <v>40249</v>
      </c>
      <c r="C1857" s="3">
        <v>2</v>
      </c>
      <c r="D1857" s="3">
        <v>42.3</v>
      </c>
      <c r="E1857" s="46" t="s">
        <v>26</v>
      </c>
    </row>
    <row r="1858" spans="2:5">
      <c r="B1858" s="64" t="s">
        <v>40250</v>
      </c>
      <c r="C1858" s="3">
        <v>174</v>
      </c>
      <c r="D1858" s="3">
        <v>42.29</v>
      </c>
      <c r="E1858" s="46" t="s">
        <v>26</v>
      </c>
    </row>
    <row r="1859" spans="2:5">
      <c r="B1859" s="64" t="s">
        <v>40251</v>
      </c>
      <c r="C1859" s="3">
        <v>440</v>
      </c>
      <c r="D1859" s="3">
        <v>42.35</v>
      </c>
      <c r="E1859" s="46" t="s">
        <v>26</v>
      </c>
    </row>
    <row r="1860" spans="2:5">
      <c r="B1860" s="64" t="s">
        <v>40252</v>
      </c>
      <c r="C1860" s="3">
        <v>171</v>
      </c>
      <c r="D1860" s="3">
        <v>42.35</v>
      </c>
      <c r="E1860" s="46" t="s">
        <v>26</v>
      </c>
    </row>
    <row r="1861" spans="2:5">
      <c r="B1861" s="64" t="s">
        <v>40253</v>
      </c>
      <c r="C1861" s="3">
        <v>168</v>
      </c>
      <c r="D1861" s="3">
        <v>42.34</v>
      </c>
      <c r="E1861" s="46" t="s">
        <v>26</v>
      </c>
    </row>
    <row r="1862" spans="2:5">
      <c r="B1862" s="64" t="s">
        <v>40254</v>
      </c>
      <c r="C1862" s="3">
        <v>726</v>
      </c>
      <c r="D1862" s="3">
        <v>42.35</v>
      </c>
      <c r="E1862" s="46" t="s">
        <v>26</v>
      </c>
    </row>
    <row r="1863" spans="2:5">
      <c r="B1863" s="64" t="s">
        <v>40254</v>
      </c>
      <c r="C1863" s="3">
        <v>210</v>
      </c>
      <c r="D1863" s="3">
        <v>42.35</v>
      </c>
      <c r="E1863" s="46" t="s">
        <v>26</v>
      </c>
    </row>
    <row r="1864" spans="2:5">
      <c r="B1864" s="64" t="s">
        <v>40254</v>
      </c>
      <c r="C1864" s="3">
        <v>247</v>
      </c>
      <c r="D1864" s="3">
        <v>42.35</v>
      </c>
      <c r="E1864" s="46" t="s">
        <v>26</v>
      </c>
    </row>
    <row r="1865" spans="2:5">
      <c r="B1865" s="64" t="s">
        <v>40255</v>
      </c>
      <c r="C1865" s="3">
        <v>96</v>
      </c>
      <c r="D1865" s="3">
        <v>42.34</v>
      </c>
      <c r="E1865" s="46" t="s">
        <v>26</v>
      </c>
    </row>
    <row r="1866" spans="2:5">
      <c r="B1866" s="64" t="s">
        <v>40256</v>
      </c>
      <c r="C1866" s="3">
        <v>614</v>
      </c>
      <c r="D1866" s="3">
        <v>42.34</v>
      </c>
      <c r="E1866" s="46" t="s">
        <v>26</v>
      </c>
    </row>
    <row r="1867" spans="2:5">
      <c r="B1867" s="64" t="s">
        <v>40256</v>
      </c>
      <c r="C1867" s="3">
        <v>131</v>
      </c>
      <c r="D1867" s="3">
        <v>42.34</v>
      </c>
      <c r="E1867" s="46" t="s">
        <v>26</v>
      </c>
    </row>
    <row r="1868" spans="2:5">
      <c r="B1868" s="64" t="s">
        <v>40257</v>
      </c>
      <c r="C1868" s="3">
        <v>352</v>
      </c>
      <c r="D1868" s="3">
        <v>42.33</v>
      </c>
      <c r="E1868" s="46" t="s">
        <v>26</v>
      </c>
    </row>
    <row r="1869" spans="2:5">
      <c r="B1869" s="64" t="s">
        <v>40257</v>
      </c>
      <c r="C1869" s="3">
        <v>170</v>
      </c>
      <c r="D1869" s="3">
        <v>42.33</v>
      </c>
      <c r="E1869" s="46" t="s">
        <v>26</v>
      </c>
    </row>
    <row r="1870" spans="2:5">
      <c r="B1870" s="64" t="s">
        <v>40258</v>
      </c>
      <c r="C1870" s="3">
        <v>123</v>
      </c>
      <c r="D1870" s="3">
        <v>42.3</v>
      </c>
      <c r="E1870" s="46" t="s">
        <v>26</v>
      </c>
    </row>
    <row r="1871" spans="2:5">
      <c r="B1871" s="64" t="s">
        <v>40258</v>
      </c>
      <c r="C1871" s="3">
        <v>55</v>
      </c>
      <c r="D1871" s="3">
        <v>42.3</v>
      </c>
      <c r="E1871" s="46" t="s">
        <v>26</v>
      </c>
    </row>
    <row r="1872" spans="2:5">
      <c r="B1872" s="64" t="s">
        <v>40259</v>
      </c>
      <c r="C1872" s="3">
        <v>129</v>
      </c>
      <c r="D1872" s="3">
        <v>42.35</v>
      </c>
      <c r="E1872" s="46" t="s">
        <v>26</v>
      </c>
    </row>
    <row r="1873" spans="2:5">
      <c r="B1873" s="64" t="s">
        <v>40259</v>
      </c>
      <c r="C1873" s="3">
        <v>181</v>
      </c>
      <c r="D1873" s="3">
        <v>42.35</v>
      </c>
      <c r="E1873" s="46" t="s">
        <v>26</v>
      </c>
    </row>
    <row r="1874" spans="2:5">
      <c r="B1874" s="64" t="s">
        <v>40259</v>
      </c>
      <c r="C1874" s="3">
        <v>32</v>
      </c>
      <c r="D1874" s="3">
        <v>42.35</v>
      </c>
      <c r="E1874" s="46" t="s">
        <v>26</v>
      </c>
    </row>
    <row r="1875" spans="2:5">
      <c r="B1875" s="64" t="s">
        <v>40260</v>
      </c>
      <c r="C1875" s="3">
        <v>36</v>
      </c>
      <c r="D1875" s="3">
        <v>42.39</v>
      </c>
      <c r="E1875" s="46" t="s">
        <v>26</v>
      </c>
    </row>
    <row r="1876" spans="2:5">
      <c r="B1876" s="64" t="s">
        <v>40260</v>
      </c>
      <c r="C1876" s="3">
        <v>127</v>
      </c>
      <c r="D1876" s="3">
        <v>42.39</v>
      </c>
      <c r="E1876" s="46" t="s">
        <v>26</v>
      </c>
    </row>
    <row r="1877" spans="2:5">
      <c r="B1877" s="64" t="s">
        <v>40260</v>
      </c>
      <c r="C1877" s="3">
        <v>54</v>
      </c>
      <c r="D1877" s="3">
        <v>42.39</v>
      </c>
      <c r="E1877" s="46" t="s">
        <v>26</v>
      </c>
    </row>
    <row r="1878" spans="2:5">
      <c r="B1878" s="64" t="s">
        <v>40260</v>
      </c>
      <c r="C1878" s="3">
        <v>181</v>
      </c>
      <c r="D1878" s="3">
        <v>42.39</v>
      </c>
      <c r="E1878" s="46" t="s">
        <v>26</v>
      </c>
    </row>
    <row r="1879" spans="2:5">
      <c r="B1879" s="64" t="s">
        <v>40260</v>
      </c>
      <c r="C1879" s="3">
        <v>19</v>
      </c>
      <c r="D1879" s="3">
        <v>42.39</v>
      </c>
      <c r="E1879" s="46" t="s">
        <v>26</v>
      </c>
    </row>
    <row r="1880" spans="2:5">
      <c r="B1880" s="64" t="s">
        <v>40261</v>
      </c>
      <c r="C1880" s="3">
        <v>587</v>
      </c>
      <c r="D1880" s="3">
        <v>42.39</v>
      </c>
      <c r="E1880" s="46" t="s">
        <v>26</v>
      </c>
    </row>
    <row r="1881" spans="2:5">
      <c r="B1881" s="64" t="s">
        <v>40261</v>
      </c>
      <c r="C1881" s="3">
        <v>94</v>
      </c>
      <c r="D1881" s="3">
        <v>42.39</v>
      </c>
      <c r="E1881" s="46" t="s">
        <v>26</v>
      </c>
    </row>
    <row r="1882" spans="2:5">
      <c r="B1882" s="64" t="s">
        <v>40261</v>
      </c>
      <c r="C1882" s="3">
        <v>7</v>
      </c>
      <c r="D1882" s="3">
        <v>42.39</v>
      </c>
      <c r="E1882" s="46" t="s">
        <v>26</v>
      </c>
    </row>
    <row r="1883" spans="2:5">
      <c r="B1883" s="64" t="s">
        <v>40261</v>
      </c>
      <c r="C1883" s="3">
        <v>62</v>
      </c>
      <c r="D1883" s="3">
        <v>42.39</v>
      </c>
      <c r="E1883" s="46" t="s">
        <v>26</v>
      </c>
    </row>
    <row r="1884" spans="2:5">
      <c r="B1884" s="64" t="s">
        <v>40262</v>
      </c>
      <c r="C1884" s="3">
        <v>81</v>
      </c>
      <c r="D1884" s="3">
        <v>42.42</v>
      </c>
      <c r="E1884" s="46" t="s">
        <v>26</v>
      </c>
    </row>
    <row r="1885" spans="2:5">
      <c r="B1885" s="64" t="s">
        <v>40263</v>
      </c>
      <c r="C1885" s="3">
        <v>38</v>
      </c>
      <c r="D1885" s="3">
        <v>42.36</v>
      </c>
      <c r="E1885" s="46" t="s">
        <v>26</v>
      </c>
    </row>
    <row r="1886" spans="2:5">
      <c r="B1886" s="64" t="s">
        <v>40264</v>
      </c>
      <c r="C1886" s="3">
        <v>47</v>
      </c>
      <c r="D1886" s="3">
        <v>42.38</v>
      </c>
      <c r="E1886" s="46" t="s">
        <v>26</v>
      </c>
    </row>
    <row r="1887" spans="2:5">
      <c r="B1887" s="64" t="s">
        <v>40265</v>
      </c>
      <c r="C1887" s="3">
        <v>142</v>
      </c>
      <c r="D1887" s="3">
        <v>42.39</v>
      </c>
      <c r="E1887" s="46" t="s">
        <v>26</v>
      </c>
    </row>
    <row r="1888" spans="2:5">
      <c r="B1888" s="64" t="s">
        <v>40265</v>
      </c>
      <c r="C1888" s="3">
        <v>49</v>
      </c>
      <c r="D1888" s="3">
        <v>42.39</v>
      </c>
      <c r="E1888" s="46" t="s">
        <v>26</v>
      </c>
    </row>
    <row r="1889" spans="2:5">
      <c r="B1889" s="64" t="s">
        <v>40266</v>
      </c>
      <c r="C1889" s="3">
        <v>103</v>
      </c>
      <c r="D1889" s="3">
        <v>42.42</v>
      </c>
      <c r="E1889" s="46" t="s">
        <v>26</v>
      </c>
    </row>
    <row r="1890" spans="2:5">
      <c r="B1890" s="64" t="s">
        <v>40267</v>
      </c>
      <c r="C1890" s="3">
        <v>91</v>
      </c>
      <c r="D1890" s="3">
        <v>42.43</v>
      </c>
      <c r="E1890" s="46" t="s">
        <v>26</v>
      </c>
    </row>
    <row r="1891" spans="2:5">
      <c r="B1891" s="64" t="s">
        <v>40267</v>
      </c>
      <c r="C1891" s="3">
        <v>49</v>
      </c>
      <c r="D1891" s="3">
        <v>42.42</v>
      </c>
      <c r="E1891" s="46" t="s">
        <v>26</v>
      </c>
    </row>
    <row r="1892" spans="2:5">
      <c r="B1892" s="64" t="s">
        <v>40268</v>
      </c>
      <c r="C1892" s="3">
        <v>47</v>
      </c>
      <c r="D1892" s="3">
        <v>42.43</v>
      </c>
      <c r="E1892" s="46" t="s">
        <v>26</v>
      </c>
    </row>
    <row r="1893" spans="2:5">
      <c r="B1893" s="64" t="s">
        <v>40269</v>
      </c>
      <c r="C1893" s="3">
        <v>47</v>
      </c>
      <c r="D1893" s="3">
        <v>42.43</v>
      </c>
      <c r="E1893" s="46" t="s">
        <v>26</v>
      </c>
    </row>
    <row r="1894" spans="2:5">
      <c r="B1894" s="64" t="s">
        <v>40270</v>
      </c>
      <c r="C1894" s="3">
        <v>87</v>
      </c>
      <c r="D1894" s="3">
        <v>42.42</v>
      </c>
      <c r="E1894" s="46" t="s">
        <v>26</v>
      </c>
    </row>
    <row r="1895" spans="2:5">
      <c r="B1895" s="64" t="s">
        <v>40271</v>
      </c>
      <c r="C1895" s="3">
        <v>190</v>
      </c>
      <c r="D1895" s="3">
        <v>42.43</v>
      </c>
      <c r="E1895" s="46" t="s">
        <v>26</v>
      </c>
    </row>
    <row r="1896" spans="2:5">
      <c r="B1896" s="64" t="s">
        <v>40272</v>
      </c>
      <c r="C1896" s="3">
        <v>88</v>
      </c>
      <c r="D1896" s="3">
        <v>42.43</v>
      </c>
      <c r="E1896" s="46" t="s">
        <v>26</v>
      </c>
    </row>
    <row r="1897" spans="2:5">
      <c r="B1897" s="64" t="s">
        <v>40273</v>
      </c>
      <c r="C1897" s="3">
        <v>47</v>
      </c>
      <c r="D1897" s="3">
        <v>42.41</v>
      </c>
      <c r="E1897" s="46" t="s">
        <v>26</v>
      </c>
    </row>
    <row r="1898" spans="2:5">
      <c r="B1898" s="64" t="s">
        <v>40274</v>
      </c>
      <c r="C1898" s="3">
        <v>130</v>
      </c>
      <c r="D1898" s="3">
        <v>42.37</v>
      </c>
      <c r="E1898" s="46" t="s">
        <v>26</v>
      </c>
    </row>
    <row r="1899" spans="2:5">
      <c r="B1899" s="64" t="s">
        <v>40275</v>
      </c>
      <c r="C1899" s="3">
        <v>47</v>
      </c>
      <c r="D1899" s="3">
        <v>42.36</v>
      </c>
      <c r="E1899" s="46" t="s">
        <v>26</v>
      </c>
    </row>
    <row r="1900" spans="2:5">
      <c r="B1900" s="64" t="s">
        <v>40276</v>
      </c>
      <c r="C1900" s="3">
        <v>300</v>
      </c>
      <c r="D1900" s="3">
        <v>42.35</v>
      </c>
      <c r="E1900" s="46" t="s">
        <v>26</v>
      </c>
    </row>
    <row r="1901" spans="2:5">
      <c r="B1901" s="64" t="s">
        <v>40277</v>
      </c>
      <c r="C1901" s="3">
        <v>47</v>
      </c>
      <c r="D1901" s="3">
        <v>42.34</v>
      </c>
      <c r="E1901" s="46" t="s">
        <v>26</v>
      </c>
    </row>
    <row r="1902" spans="2:5">
      <c r="B1902" s="64" t="s">
        <v>40278</v>
      </c>
      <c r="C1902" s="3">
        <v>89</v>
      </c>
      <c r="D1902" s="3">
        <v>42.36</v>
      </c>
      <c r="E1902" s="46" t="s">
        <v>26</v>
      </c>
    </row>
    <row r="1903" spans="2:5">
      <c r="B1903" s="64" t="s">
        <v>40279</v>
      </c>
      <c r="C1903" s="3">
        <v>138</v>
      </c>
      <c r="D1903" s="3">
        <v>42.38</v>
      </c>
      <c r="E1903" s="46" t="s">
        <v>26</v>
      </c>
    </row>
    <row r="1904" spans="2:5">
      <c r="B1904" s="64" t="s">
        <v>40280</v>
      </c>
      <c r="C1904" s="3">
        <v>118</v>
      </c>
      <c r="D1904" s="3">
        <v>42.42</v>
      </c>
      <c r="E1904" s="46" t="s">
        <v>26</v>
      </c>
    </row>
    <row r="1905" spans="2:5">
      <c r="B1905" s="64" t="s">
        <v>40280</v>
      </c>
      <c r="C1905" s="3">
        <v>140</v>
      </c>
      <c r="D1905" s="3">
        <v>42.42</v>
      </c>
      <c r="E1905" s="46" t="s">
        <v>26</v>
      </c>
    </row>
    <row r="1906" spans="2:5">
      <c r="B1906" s="64" t="s">
        <v>40280</v>
      </c>
      <c r="C1906" s="3">
        <v>1</v>
      </c>
      <c r="D1906" s="3">
        <v>42.42</v>
      </c>
      <c r="E1906" s="46" t="s">
        <v>26</v>
      </c>
    </row>
    <row r="1907" spans="2:5">
      <c r="B1907" s="64" t="s">
        <v>40281</v>
      </c>
      <c r="C1907" s="3">
        <v>47</v>
      </c>
      <c r="D1907" s="3">
        <v>42.44</v>
      </c>
      <c r="E1907" s="46" t="s">
        <v>26</v>
      </c>
    </row>
    <row r="1908" spans="2:5">
      <c r="B1908" s="64" t="s">
        <v>40282</v>
      </c>
      <c r="C1908" s="3">
        <v>196</v>
      </c>
      <c r="D1908" s="3">
        <v>42.48</v>
      </c>
      <c r="E1908" s="46" t="s">
        <v>26</v>
      </c>
    </row>
    <row r="1909" spans="2:5">
      <c r="B1909" s="64" t="s">
        <v>40282</v>
      </c>
      <c r="C1909" s="3">
        <v>128</v>
      </c>
      <c r="D1909" s="3">
        <v>42.48</v>
      </c>
      <c r="E1909" s="46" t="s">
        <v>26</v>
      </c>
    </row>
    <row r="1910" spans="2:5">
      <c r="B1910" s="64" t="s">
        <v>40283</v>
      </c>
      <c r="C1910" s="3">
        <v>115</v>
      </c>
      <c r="D1910" s="3">
        <v>42.46</v>
      </c>
      <c r="E1910" s="46" t="s">
        <v>26</v>
      </c>
    </row>
    <row r="1911" spans="2:5">
      <c r="B1911" s="64" t="s">
        <v>40284</v>
      </c>
      <c r="C1911" s="3">
        <v>157</v>
      </c>
      <c r="D1911" s="3">
        <v>42.52</v>
      </c>
      <c r="E1911" s="46" t="s">
        <v>26</v>
      </c>
    </row>
    <row r="1912" spans="2:5">
      <c r="B1912" s="64" t="s">
        <v>40284</v>
      </c>
      <c r="C1912" s="3">
        <v>42</v>
      </c>
      <c r="D1912" s="3">
        <v>42.52</v>
      </c>
      <c r="E1912" s="46" t="s">
        <v>26</v>
      </c>
    </row>
    <row r="1913" spans="2:5">
      <c r="B1913" s="64" t="s">
        <v>40284</v>
      </c>
      <c r="C1913" s="3">
        <v>149</v>
      </c>
      <c r="D1913" s="3">
        <v>42.52</v>
      </c>
      <c r="E1913" s="46" t="s">
        <v>26</v>
      </c>
    </row>
    <row r="1914" spans="2:5">
      <c r="B1914" s="64" t="s">
        <v>40285</v>
      </c>
      <c r="C1914" s="3">
        <v>155</v>
      </c>
      <c r="D1914" s="3">
        <v>42.53</v>
      </c>
      <c r="E1914" s="46" t="s">
        <v>26</v>
      </c>
    </row>
    <row r="1915" spans="2:5">
      <c r="B1915" s="64" t="s">
        <v>40286</v>
      </c>
      <c r="C1915" s="3">
        <v>47</v>
      </c>
      <c r="D1915" s="3">
        <v>42.52</v>
      </c>
      <c r="E1915" s="46" t="s">
        <v>26</v>
      </c>
    </row>
    <row r="1916" spans="2:5">
      <c r="B1916" s="64" t="s">
        <v>40287</v>
      </c>
      <c r="C1916" s="3">
        <v>107</v>
      </c>
      <c r="D1916" s="3">
        <v>42.51</v>
      </c>
      <c r="E1916" s="46" t="s">
        <v>26</v>
      </c>
    </row>
    <row r="1917" spans="2:5">
      <c r="B1917" s="64" t="s">
        <v>40288</v>
      </c>
      <c r="C1917" s="3">
        <v>592</v>
      </c>
      <c r="D1917" s="3">
        <v>42.55</v>
      </c>
      <c r="E1917" s="46" t="s">
        <v>26</v>
      </c>
    </row>
    <row r="1918" spans="2:5">
      <c r="B1918" s="64" t="s">
        <v>40289</v>
      </c>
      <c r="C1918" s="3">
        <v>199</v>
      </c>
      <c r="D1918" s="3">
        <v>42.55</v>
      </c>
      <c r="E1918" s="46" t="s">
        <v>26</v>
      </c>
    </row>
    <row r="1919" spans="2:5">
      <c r="B1919" s="64" t="s">
        <v>40290</v>
      </c>
      <c r="C1919" s="3">
        <v>119</v>
      </c>
      <c r="D1919" s="3">
        <v>42.54</v>
      </c>
      <c r="E1919" s="46" t="s">
        <v>26</v>
      </c>
    </row>
    <row r="1920" spans="2:5">
      <c r="B1920" s="64" t="s">
        <v>40290</v>
      </c>
      <c r="C1920" s="3">
        <v>71</v>
      </c>
      <c r="D1920" s="3">
        <v>42.54</v>
      </c>
      <c r="E1920" s="46" t="s">
        <v>26</v>
      </c>
    </row>
    <row r="1921" spans="2:5">
      <c r="B1921" s="64" t="s">
        <v>40291</v>
      </c>
      <c r="C1921" s="3">
        <v>48</v>
      </c>
      <c r="D1921" s="3">
        <v>42.53</v>
      </c>
      <c r="E1921" s="46" t="s">
        <v>26</v>
      </c>
    </row>
    <row r="1922" spans="2:5">
      <c r="B1922" s="64" t="s">
        <v>40292</v>
      </c>
      <c r="C1922" s="3">
        <v>47</v>
      </c>
      <c r="D1922" s="3">
        <v>42.51</v>
      </c>
      <c r="E1922" s="46" t="s">
        <v>26</v>
      </c>
    </row>
    <row r="1923" spans="2:5">
      <c r="B1923" s="64" t="s">
        <v>40293</v>
      </c>
      <c r="C1923" s="3">
        <v>47</v>
      </c>
      <c r="D1923" s="3">
        <v>42.5</v>
      </c>
      <c r="E1923" s="46" t="s">
        <v>26</v>
      </c>
    </row>
    <row r="1924" spans="2:5">
      <c r="B1924" s="64" t="s">
        <v>40294</v>
      </c>
      <c r="C1924" s="3">
        <v>48</v>
      </c>
      <c r="D1924" s="3">
        <v>42.5</v>
      </c>
      <c r="E1924" s="46" t="s">
        <v>26</v>
      </c>
    </row>
    <row r="1925" spans="2:5">
      <c r="B1925" s="64" t="s">
        <v>40295</v>
      </c>
      <c r="C1925" s="3">
        <v>90</v>
      </c>
      <c r="D1925" s="3">
        <v>42.5</v>
      </c>
      <c r="E1925" s="46" t="s">
        <v>26</v>
      </c>
    </row>
    <row r="1926" spans="2:5">
      <c r="B1926" s="64" t="s">
        <v>40296</v>
      </c>
      <c r="C1926" s="3">
        <v>279</v>
      </c>
      <c r="D1926" s="3">
        <v>42.5</v>
      </c>
      <c r="E1926" s="46" t="s">
        <v>26</v>
      </c>
    </row>
    <row r="1927" spans="2:5">
      <c r="B1927" s="64" t="s">
        <v>40296</v>
      </c>
      <c r="C1927" s="3">
        <v>84</v>
      </c>
      <c r="D1927" s="3">
        <v>42.5</v>
      </c>
      <c r="E1927" s="46" t="s">
        <v>26</v>
      </c>
    </row>
    <row r="1928" spans="2:5">
      <c r="B1928" s="64" t="s">
        <v>40297</v>
      </c>
      <c r="C1928" s="3">
        <v>76</v>
      </c>
      <c r="D1928" s="3">
        <v>42.49</v>
      </c>
      <c r="E1928" s="46" t="s">
        <v>26</v>
      </c>
    </row>
    <row r="1929" spans="2:5">
      <c r="B1929" s="64" t="s">
        <v>40298</v>
      </c>
      <c r="C1929" s="3">
        <v>91</v>
      </c>
      <c r="D1929" s="3">
        <v>42.49</v>
      </c>
      <c r="E1929" s="46" t="s">
        <v>26</v>
      </c>
    </row>
    <row r="1930" spans="2:5">
      <c r="B1930" s="64" t="s">
        <v>40299</v>
      </c>
      <c r="C1930" s="3">
        <v>3</v>
      </c>
      <c r="D1930" s="3">
        <v>42.45</v>
      </c>
      <c r="E1930" s="46" t="s">
        <v>26</v>
      </c>
    </row>
    <row r="1931" spans="2:5">
      <c r="B1931" s="64" t="s">
        <v>40299</v>
      </c>
      <c r="C1931" s="3">
        <v>27</v>
      </c>
      <c r="D1931" s="3">
        <v>42.45</v>
      </c>
      <c r="E1931" s="46" t="s">
        <v>26</v>
      </c>
    </row>
    <row r="1932" spans="2:5">
      <c r="B1932" s="64" t="s">
        <v>40299</v>
      </c>
      <c r="C1932" s="3">
        <v>114</v>
      </c>
      <c r="D1932" s="3">
        <v>42.45</v>
      </c>
      <c r="E1932" s="46" t="s">
        <v>26</v>
      </c>
    </row>
    <row r="1933" spans="2:5">
      <c r="B1933" s="64" t="s">
        <v>40300</v>
      </c>
      <c r="C1933" s="3">
        <v>102</v>
      </c>
      <c r="D1933" s="3">
        <v>42.45</v>
      </c>
      <c r="E1933" s="46" t="s">
        <v>26</v>
      </c>
    </row>
    <row r="1934" spans="2:5">
      <c r="B1934" s="64" t="s">
        <v>40300</v>
      </c>
      <c r="C1934" s="3">
        <v>71</v>
      </c>
      <c r="D1934" s="3">
        <v>42.45</v>
      </c>
      <c r="E1934" s="46" t="s">
        <v>26</v>
      </c>
    </row>
    <row r="1935" spans="2:5">
      <c r="B1935" s="64" t="s">
        <v>40301</v>
      </c>
      <c r="C1935" s="3">
        <v>64</v>
      </c>
      <c r="D1935" s="3">
        <v>42.45</v>
      </c>
      <c r="E1935" s="46" t="s">
        <v>26</v>
      </c>
    </row>
    <row r="1936" spans="2:5">
      <c r="B1936" s="64" t="s">
        <v>40302</v>
      </c>
      <c r="C1936" s="3">
        <v>150</v>
      </c>
      <c r="D1936" s="3">
        <v>42.5</v>
      </c>
      <c r="E1936" s="46" t="s">
        <v>26</v>
      </c>
    </row>
    <row r="1937" spans="2:5">
      <c r="B1937" s="64" t="s">
        <v>40303</v>
      </c>
      <c r="C1937" s="3">
        <v>204</v>
      </c>
      <c r="D1937" s="3">
        <v>42.49</v>
      </c>
      <c r="E1937" s="46" t="s">
        <v>26</v>
      </c>
    </row>
    <row r="1938" spans="2:5">
      <c r="B1938" s="64" t="s">
        <v>40304</v>
      </c>
      <c r="C1938" s="3">
        <v>47</v>
      </c>
      <c r="D1938" s="3">
        <v>42.48</v>
      </c>
      <c r="E1938" s="46" t="s">
        <v>26</v>
      </c>
    </row>
    <row r="1939" spans="2:5">
      <c r="B1939" s="64" t="s">
        <v>40305</v>
      </c>
      <c r="C1939" s="3">
        <v>227</v>
      </c>
      <c r="D1939" s="3">
        <v>42.46</v>
      </c>
      <c r="E1939" s="46" t="s">
        <v>26</v>
      </c>
    </row>
    <row r="1940" spans="2:5">
      <c r="B1940" s="64" t="s">
        <v>40306</v>
      </c>
      <c r="C1940" s="3">
        <v>175</v>
      </c>
      <c r="D1940" s="3">
        <v>42.46</v>
      </c>
      <c r="E1940" s="46" t="s">
        <v>26</v>
      </c>
    </row>
    <row r="1941" spans="2:5">
      <c r="B1941" s="64" t="s">
        <v>40307</v>
      </c>
      <c r="C1941" s="3">
        <v>94</v>
      </c>
      <c r="D1941" s="3">
        <v>42.46</v>
      </c>
      <c r="E1941" s="46" t="s">
        <v>26</v>
      </c>
    </row>
    <row r="1942" spans="2:5">
      <c r="B1942" s="64" t="s">
        <v>40308</v>
      </c>
      <c r="C1942" s="3">
        <v>153</v>
      </c>
      <c r="D1942" s="3">
        <v>42.44</v>
      </c>
      <c r="E1942" s="46" t="s">
        <v>26</v>
      </c>
    </row>
    <row r="1943" spans="2:5">
      <c r="B1943" s="64" t="s">
        <v>40308</v>
      </c>
      <c r="C1943" s="3">
        <v>100</v>
      </c>
      <c r="D1943" s="3">
        <v>42.44</v>
      </c>
      <c r="E1943" s="46" t="s">
        <v>26</v>
      </c>
    </row>
    <row r="1944" spans="2:5">
      <c r="B1944" s="64" t="s">
        <v>40309</v>
      </c>
      <c r="C1944" s="3">
        <v>321</v>
      </c>
      <c r="D1944" s="3">
        <v>42.49</v>
      </c>
      <c r="E1944" s="46" t="s">
        <v>26</v>
      </c>
    </row>
    <row r="1945" spans="2:5">
      <c r="B1945" s="64" t="s">
        <v>40309</v>
      </c>
      <c r="C1945" s="3">
        <v>190</v>
      </c>
      <c r="D1945" s="3">
        <v>42.49</v>
      </c>
      <c r="E1945" s="46" t="s">
        <v>26</v>
      </c>
    </row>
    <row r="1946" spans="2:5">
      <c r="B1946" s="64" t="s">
        <v>40309</v>
      </c>
      <c r="C1946" s="3">
        <v>58</v>
      </c>
      <c r="D1946" s="3">
        <v>42.49</v>
      </c>
      <c r="E1946" s="46" t="s">
        <v>26</v>
      </c>
    </row>
    <row r="1947" spans="2:5">
      <c r="B1947" s="64" t="s">
        <v>40310</v>
      </c>
      <c r="C1947" s="3">
        <v>94</v>
      </c>
      <c r="D1947" s="3">
        <v>42.51</v>
      </c>
      <c r="E1947" s="46" t="s">
        <v>26</v>
      </c>
    </row>
    <row r="1948" spans="2:5">
      <c r="B1948" s="64" t="s">
        <v>40311</v>
      </c>
      <c r="C1948" s="3">
        <v>146</v>
      </c>
      <c r="D1948" s="3">
        <v>42.52</v>
      </c>
      <c r="E1948" s="46" t="s">
        <v>26</v>
      </c>
    </row>
    <row r="1949" spans="2:5">
      <c r="B1949" s="64" t="s">
        <v>40312</v>
      </c>
      <c r="C1949" s="3">
        <v>178</v>
      </c>
      <c r="D1949" s="3">
        <v>42.52</v>
      </c>
      <c r="E1949" s="46" t="s">
        <v>26</v>
      </c>
    </row>
    <row r="1950" spans="2:5">
      <c r="B1950" s="64" t="s">
        <v>40313</v>
      </c>
      <c r="C1950" s="3">
        <v>231</v>
      </c>
      <c r="D1950" s="3">
        <v>42.53</v>
      </c>
      <c r="E1950" s="46" t="s">
        <v>26</v>
      </c>
    </row>
    <row r="1951" spans="2:5">
      <c r="B1951" s="64" t="s">
        <v>40314</v>
      </c>
      <c r="C1951" s="3">
        <v>99</v>
      </c>
      <c r="D1951" s="3">
        <v>42.55</v>
      </c>
      <c r="E1951" s="46" t="s">
        <v>26</v>
      </c>
    </row>
    <row r="1952" spans="2:5">
      <c r="B1952" s="64" t="s">
        <v>40314</v>
      </c>
      <c r="C1952" s="3">
        <v>86</v>
      </c>
      <c r="D1952" s="3">
        <v>42.55</v>
      </c>
      <c r="E1952" s="46" t="s">
        <v>26</v>
      </c>
    </row>
    <row r="1953" spans="2:5">
      <c r="B1953" s="64" t="s">
        <v>40315</v>
      </c>
      <c r="C1953" s="3">
        <v>405</v>
      </c>
      <c r="D1953" s="3">
        <v>42.56</v>
      </c>
      <c r="E1953" s="46" t="s">
        <v>26</v>
      </c>
    </row>
    <row r="1954" spans="2:5">
      <c r="B1954" s="64" t="s">
        <v>40315</v>
      </c>
      <c r="C1954" s="3">
        <v>6</v>
      </c>
      <c r="D1954" s="3">
        <v>42.56</v>
      </c>
      <c r="E1954" s="46" t="s">
        <v>26</v>
      </c>
    </row>
    <row r="1955" spans="2:5">
      <c r="B1955" s="64" t="s">
        <v>40315</v>
      </c>
      <c r="C1955" s="3">
        <v>284</v>
      </c>
      <c r="D1955" s="3">
        <v>42.56</v>
      </c>
      <c r="E1955" s="46" t="s">
        <v>26</v>
      </c>
    </row>
    <row r="1956" spans="2:5">
      <c r="B1956" s="64" t="s">
        <v>40315</v>
      </c>
      <c r="C1956" s="3">
        <v>59</v>
      </c>
      <c r="D1956" s="3">
        <v>42.56</v>
      </c>
      <c r="E1956" s="46" t="s">
        <v>26</v>
      </c>
    </row>
    <row r="1957" spans="2:5">
      <c r="B1957" s="64" t="s">
        <v>40315</v>
      </c>
      <c r="C1957" s="3">
        <v>95</v>
      </c>
      <c r="D1957" s="3">
        <v>42.56</v>
      </c>
      <c r="E1957" s="46" t="s">
        <v>26</v>
      </c>
    </row>
    <row r="1958" spans="2:5">
      <c r="B1958" s="64" t="s">
        <v>40316</v>
      </c>
      <c r="C1958" s="3">
        <v>87</v>
      </c>
      <c r="D1958" s="3">
        <v>42.54</v>
      </c>
      <c r="E1958" s="46" t="s">
        <v>26</v>
      </c>
    </row>
    <row r="1959" spans="2:5">
      <c r="B1959" s="64" t="s">
        <v>40317</v>
      </c>
      <c r="C1959" s="3">
        <v>100</v>
      </c>
      <c r="D1959" s="3">
        <v>42.54</v>
      </c>
      <c r="E1959" s="46" t="s">
        <v>26</v>
      </c>
    </row>
    <row r="1960" spans="2:5">
      <c r="B1960" s="64" t="s">
        <v>40317</v>
      </c>
      <c r="C1960" s="3">
        <v>70</v>
      </c>
      <c r="D1960" s="3">
        <v>42.54</v>
      </c>
      <c r="E1960" s="46" t="s">
        <v>26</v>
      </c>
    </row>
    <row r="1961" spans="2:5">
      <c r="B1961" s="64" t="s">
        <v>40318</v>
      </c>
      <c r="C1961" s="3">
        <v>49</v>
      </c>
      <c r="D1961" s="3">
        <v>42.53</v>
      </c>
      <c r="E1961" s="46" t="s">
        <v>26</v>
      </c>
    </row>
    <row r="1962" spans="2:5">
      <c r="B1962" s="64" t="s">
        <v>40319</v>
      </c>
      <c r="C1962" s="3">
        <v>48</v>
      </c>
      <c r="D1962" s="3">
        <v>42.52</v>
      </c>
      <c r="E1962" s="46" t="s">
        <v>26</v>
      </c>
    </row>
    <row r="1963" spans="2:5">
      <c r="B1963" s="64" t="s">
        <v>40320</v>
      </c>
      <c r="C1963" s="3">
        <v>163</v>
      </c>
      <c r="D1963" s="3">
        <v>42.5</v>
      </c>
      <c r="E1963" s="46" t="s">
        <v>26</v>
      </c>
    </row>
    <row r="1964" spans="2:5">
      <c r="B1964" s="64" t="s">
        <v>40320</v>
      </c>
      <c r="C1964" s="3">
        <v>52</v>
      </c>
      <c r="D1964" s="3">
        <v>42.5</v>
      </c>
      <c r="E1964" s="46" t="s">
        <v>26</v>
      </c>
    </row>
    <row r="1965" spans="2:5">
      <c r="B1965" s="64" t="s">
        <v>40321</v>
      </c>
      <c r="C1965" s="3">
        <v>30</v>
      </c>
      <c r="D1965" s="3">
        <v>42.48</v>
      </c>
      <c r="E1965" s="46" t="s">
        <v>26</v>
      </c>
    </row>
    <row r="1966" spans="2:5">
      <c r="B1966" s="64" t="s">
        <v>40321</v>
      </c>
      <c r="C1966" s="3">
        <v>156</v>
      </c>
      <c r="D1966" s="3">
        <v>42.48</v>
      </c>
      <c r="E1966" s="46" t="s">
        <v>26</v>
      </c>
    </row>
    <row r="1967" spans="2:5">
      <c r="B1967" s="64" t="s">
        <v>40322</v>
      </c>
      <c r="C1967" s="3">
        <v>139</v>
      </c>
      <c r="D1967" s="3">
        <v>42.49</v>
      </c>
      <c r="E1967" s="46" t="s">
        <v>26</v>
      </c>
    </row>
    <row r="1968" spans="2:5">
      <c r="B1968" s="64" t="s">
        <v>40322</v>
      </c>
      <c r="C1968" s="3">
        <v>123</v>
      </c>
      <c r="D1968" s="3">
        <v>42.49</v>
      </c>
      <c r="E1968" s="46" t="s">
        <v>26</v>
      </c>
    </row>
    <row r="1969" spans="2:5">
      <c r="B1969" s="64" t="s">
        <v>40323</v>
      </c>
      <c r="C1969" s="3">
        <v>114</v>
      </c>
      <c r="D1969" s="3">
        <v>42.51</v>
      </c>
      <c r="E1969" s="46" t="s">
        <v>26</v>
      </c>
    </row>
    <row r="1970" spans="2:5">
      <c r="B1970" s="64" t="s">
        <v>40324</v>
      </c>
      <c r="C1970" s="3">
        <v>108</v>
      </c>
      <c r="D1970" s="3">
        <v>42.51</v>
      </c>
      <c r="E1970" s="46" t="s">
        <v>26</v>
      </c>
    </row>
    <row r="1971" spans="2:5">
      <c r="B1971" s="64" t="s">
        <v>40325</v>
      </c>
      <c r="C1971" s="3">
        <v>418</v>
      </c>
      <c r="D1971" s="3">
        <v>42.53</v>
      </c>
      <c r="E1971" s="46" t="s">
        <v>26</v>
      </c>
    </row>
    <row r="1972" spans="2:5">
      <c r="B1972" s="64" t="s">
        <v>40325</v>
      </c>
      <c r="C1972" s="3">
        <v>160</v>
      </c>
      <c r="D1972" s="3">
        <v>42.53</v>
      </c>
      <c r="E1972" s="46" t="s">
        <v>26</v>
      </c>
    </row>
    <row r="1973" spans="2:5">
      <c r="B1973" s="64" t="s">
        <v>40325</v>
      </c>
      <c r="C1973" s="3">
        <v>72</v>
      </c>
      <c r="D1973" s="3">
        <v>42.53</v>
      </c>
      <c r="E1973" s="46" t="s">
        <v>26</v>
      </c>
    </row>
    <row r="1974" spans="2:5">
      <c r="B1974" s="64" t="s">
        <v>40325</v>
      </c>
      <c r="C1974" s="3">
        <v>32</v>
      </c>
      <c r="D1974" s="3">
        <v>42.53</v>
      </c>
      <c r="E1974" s="46" t="s">
        <v>26</v>
      </c>
    </row>
    <row r="1975" spans="2:5">
      <c r="B1975" s="64" t="s">
        <v>40326</v>
      </c>
      <c r="C1975" s="3">
        <v>411</v>
      </c>
      <c r="D1975" s="3">
        <v>42.53</v>
      </c>
      <c r="E1975" s="46" t="s">
        <v>26</v>
      </c>
    </row>
    <row r="1976" spans="2:5">
      <c r="B1976" s="64" t="s">
        <v>40327</v>
      </c>
      <c r="C1976" s="3">
        <v>235</v>
      </c>
      <c r="D1976" s="3">
        <v>42.53</v>
      </c>
      <c r="E1976" s="46" t="s">
        <v>26</v>
      </c>
    </row>
    <row r="1977" spans="2:5">
      <c r="B1977" s="64" t="s">
        <v>40328</v>
      </c>
      <c r="C1977" s="3">
        <v>252</v>
      </c>
      <c r="D1977" s="3">
        <v>42.52</v>
      </c>
      <c r="E1977" s="46" t="s">
        <v>26</v>
      </c>
    </row>
    <row r="1978" spans="2:5">
      <c r="B1978" s="64" t="s">
        <v>40329</v>
      </c>
      <c r="C1978" s="3">
        <v>133</v>
      </c>
      <c r="D1978" s="3">
        <v>42.52</v>
      </c>
      <c r="E1978" s="46" t="s">
        <v>26</v>
      </c>
    </row>
    <row r="1979" spans="2:5">
      <c r="B1979" s="64" t="s">
        <v>40329</v>
      </c>
      <c r="C1979" s="3">
        <v>27</v>
      </c>
      <c r="D1979" s="3">
        <v>42.52</v>
      </c>
      <c r="E1979" s="46" t="s">
        <v>26</v>
      </c>
    </row>
    <row r="1980" spans="2:5">
      <c r="B1980" s="64" t="s">
        <v>40330</v>
      </c>
      <c r="C1980" s="3">
        <v>113</v>
      </c>
      <c r="D1980" s="3">
        <v>42.52</v>
      </c>
      <c r="E1980" s="46" t="s">
        <v>26</v>
      </c>
    </row>
    <row r="1981" spans="2:5">
      <c r="B1981" s="64" t="s">
        <v>40330</v>
      </c>
      <c r="C1981" s="3">
        <v>48</v>
      </c>
      <c r="D1981" s="3">
        <v>42.52</v>
      </c>
      <c r="E1981" s="46" t="s">
        <v>26</v>
      </c>
    </row>
    <row r="1982" spans="2:5">
      <c r="B1982" s="64" t="s">
        <v>40330</v>
      </c>
      <c r="C1982" s="3">
        <v>59</v>
      </c>
      <c r="D1982" s="3">
        <v>42.51</v>
      </c>
      <c r="E1982" s="46" t="s">
        <v>26</v>
      </c>
    </row>
    <row r="1983" spans="2:5">
      <c r="B1983" s="64" t="s">
        <v>40331</v>
      </c>
      <c r="C1983" s="3">
        <v>117</v>
      </c>
      <c r="D1983" s="3">
        <v>42.5</v>
      </c>
      <c r="E1983" s="46" t="s">
        <v>26</v>
      </c>
    </row>
    <row r="1984" spans="2:5">
      <c r="B1984" s="64" t="s">
        <v>40331</v>
      </c>
      <c r="C1984" s="3">
        <v>51</v>
      </c>
      <c r="D1984" s="3">
        <v>42.5</v>
      </c>
      <c r="E1984" s="46" t="s">
        <v>26</v>
      </c>
    </row>
    <row r="1985" spans="2:5">
      <c r="B1985" s="64" t="s">
        <v>40332</v>
      </c>
      <c r="C1985" s="3">
        <v>216</v>
      </c>
      <c r="D1985" s="3">
        <v>42.59</v>
      </c>
      <c r="E1985" s="46" t="s">
        <v>26</v>
      </c>
    </row>
    <row r="1986" spans="2:5">
      <c r="B1986" s="64" t="s">
        <v>40332</v>
      </c>
      <c r="C1986" s="3">
        <v>140</v>
      </c>
      <c r="D1986" s="3">
        <v>42.59</v>
      </c>
      <c r="E1986" s="46" t="s">
        <v>26</v>
      </c>
    </row>
    <row r="1987" spans="2:5">
      <c r="B1987" s="64" t="s">
        <v>40332</v>
      </c>
      <c r="C1987" s="3">
        <v>11</v>
      </c>
      <c r="D1987" s="3">
        <v>42.59</v>
      </c>
      <c r="E1987" s="46" t="s">
        <v>26</v>
      </c>
    </row>
    <row r="1988" spans="2:5">
      <c r="B1988" s="64" t="s">
        <v>40333</v>
      </c>
      <c r="C1988" s="3">
        <v>87</v>
      </c>
      <c r="D1988" s="3">
        <v>42.58</v>
      </c>
      <c r="E1988" s="46" t="s">
        <v>26</v>
      </c>
    </row>
    <row r="1989" spans="2:5">
      <c r="B1989" s="64" t="s">
        <v>40334</v>
      </c>
      <c r="C1989" s="3">
        <v>87</v>
      </c>
      <c r="D1989" s="3">
        <v>42.58</v>
      </c>
      <c r="E1989" s="46" t="s">
        <v>26</v>
      </c>
    </row>
    <row r="1990" spans="2:5">
      <c r="B1990" s="64" t="s">
        <v>40335</v>
      </c>
      <c r="C1990" s="3">
        <v>46</v>
      </c>
      <c r="D1990" s="3">
        <v>42.57</v>
      </c>
      <c r="E1990" s="46" t="s">
        <v>26</v>
      </c>
    </row>
    <row r="1991" spans="2:5">
      <c r="B1991" s="64" t="s">
        <v>40336</v>
      </c>
      <c r="C1991" s="3">
        <v>99</v>
      </c>
      <c r="D1991" s="3">
        <v>42.58</v>
      </c>
      <c r="E1991" s="46" t="s">
        <v>26</v>
      </c>
    </row>
    <row r="1992" spans="2:5">
      <c r="B1992" s="64" t="s">
        <v>40337</v>
      </c>
      <c r="C1992" s="3">
        <v>201</v>
      </c>
      <c r="D1992" s="3">
        <v>42.57</v>
      </c>
      <c r="E1992" s="46" t="s">
        <v>26</v>
      </c>
    </row>
    <row r="1993" spans="2:5">
      <c r="B1993" s="64" t="s">
        <v>40337</v>
      </c>
      <c r="C1993" s="3">
        <v>46</v>
      </c>
      <c r="D1993" s="3">
        <v>42.57</v>
      </c>
      <c r="E1993" s="46" t="s">
        <v>26</v>
      </c>
    </row>
    <row r="1994" spans="2:5">
      <c r="B1994" s="64" t="s">
        <v>40338</v>
      </c>
      <c r="C1994" s="3">
        <v>47</v>
      </c>
      <c r="D1994" s="3">
        <v>42.56</v>
      </c>
      <c r="E1994" s="46" t="s">
        <v>26</v>
      </c>
    </row>
    <row r="1995" spans="2:5">
      <c r="B1995" s="64" t="s">
        <v>40339</v>
      </c>
      <c r="C1995" s="3">
        <v>91</v>
      </c>
      <c r="D1995" s="3">
        <v>42.57</v>
      </c>
      <c r="E1995" s="46" t="s">
        <v>26</v>
      </c>
    </row>
    <row r="1996" spans="2:5">
      <c r="B1996" s="64" t="s">
        <v>40339</v>
      </c>
      <c r="C1996" s="3">
        <v>62</v>
      </c>
      <c r="D1996" s="3">
        <v>42.57</v>
      </c>
      <c r="E1996" s="46" t="s">
        <v>26</v>
      </c>
    </row>
    <row r="1997" spans="2:5">
      <c r="B1997" s="64" t="s">
        <v>40340</v>
      </c>
      <c r="C1997" s="3">
        <v>458</v>
      </c>
      <c r="D1997" s="3">
        <v>42.62</v>
      </c>
      <c r="E1997" s="46" t="s">
        <v>26</v>
      </c>
    </row>
    <row r="1998" spans="2:5">
      <c r="B1998" s="64" t="s">
        <v>40341</v>
      </c>
      <c r="C1998" s="3">
        <v>164</v>
      </c>
      <c r="D1998" s="3">
        <v>42.61</v>
      </c>
      <c r="E1998" s="46" t="s">
        <v>26</v>
      </c>
    </row>
    <row r="1999" spans="2:5">
      <c r="B1999" s="64" t="s">
        <v>40341</v>
      </c>
      <c r="C1999" s="3">
        <v>64</v>
      </c>
      <c r="D1999" s="3">
        <v>42.61</v>
      </c>
      <c r="E1999" s="46" t="s">
        <v>26</v>
      </c>
    </row>
    <row r="2000" spans="2:5">
      <c r="B2000" s="64" t="s">
        <v>40342</v>
      </c>
      <c r="C2000" s="3">
        <v>116</v>
      </c>
      <c r="D2000" s="3">
        <v>42.61</v>
      </c>
      <c r="E2000" s="46" t="s">
        <v>26</v>
      </c>
    </row>
    <row r="2001" spans="2:5">
      <c r="B2001" s="64" t="s">
        <v>40343</v>
      </c>
      <c r="C2001" s="3">
        <v>246</v>
      </c>
      <c r="D2001" s="3">
        <v>42.61</v>
      </c>
      <c r="E2001" s="46" t="s">
        <v>26</v>
      </c>
    </row>
    <row r="2002" spans="2:5">
      <c r="B2002" s="64" t="s">
        <v>40343</v>
      </c>
      <c r="C2002" s="3">
        <v>2</v>
      </c>
      <c r="D2002" s="3">
        <v>42.61</v>
      </c>
      <c r="E2002" s="46" t="s">
        <v>26</v>
      </c>
    </row>
    <row r="2003" spans="2:5">
      <c r="B2003" s="64" t="s">
        <v>40343</v>
      </c>
      <c r="C2003" s="3">
        <v>88</v>
      </c>
      <c r="D2003" s="3">
        <v>42.61</v>
      </c>
      <c r="E2003" s="46" t="s">
        <v>26</v>
      </c>
    </row>
    <row r="2004" spans="2:5">
      <c r="B2004" s="64" t="s">
        <v>40344</v>
      </c>
      <c r="C2004" s="3">
        <v>316</v>
      </c>
      <c r="D2004" s="3">
        <v>42.64</v>
      </c>
      <c r="E2004" s="46" t="s">
        <v>26</v>
      </c>
    </row>
    <row r="2005" spans="2:5">
      <c r="B2005" s="64" t="s">
        <v>40345</v>
      </c>
      <c r="C2005" s="3">
        <v>245</v>
      </c>
      <c r="D2005" s="3">
        <v>42.63</v>
      </c>
      <c r="E2005" s="46" t="s">
        <v>26</v>
      </c>
    </row>
    <row r="2006" spans="2:5">
      <c r="B2006" s="64" t="s">
        <v>40346</v>
      </c>
      <c r="C2006" s="3">
        <v>104</v>
      </c>
      <c r="D2006" s="3">
        <v>42.6</v>
      </c>
      <c r="E2006" s="46" t="s">
        <v>26</v>
      </c>
    </row>
    <row r="2007" spans="2:5">
      <c r="B2007" s="64" t="s">
        <v>40347</v>
      </c>
      <c r="C2007" s="3">
        <v>47</v>
      </c>
      <c r="D2007" s="3">
        <v>42.58</v>
      </c>
      <c r="E2007" s="46" t="s">
        <v>26</v>
      </c>
    </row>
    <row r="2008" spans="2:5">
      <c r="B2008" s="64" t="s">
        <v>40348</v>
      </c>
      <c r="C2008" s="3">
        <v>94</v>
      </c>
      <c r="D2008" s="3">
        <v>42.58</v>
      </c>
      <c r="E2008" s="46" t="s">
        <v>26</v>
      </c>
    </row>
    <row r="2009" spans="2:5">
      <c r="B2009" s="64" t="s">
        <v>40348</v>
      </c>
      <c r="C2009" s="3">
        <v>113</v>
      </c>
      <c r="D2009" s="3">
        <v>42.58</v>
      </c>
      <c r="E2009" s="46" t="s">
        <v>26</v>
      </c>
    </row>
    <row r="2010" spans="2:5">
      <c r="B2010" s="64" t="s">
        <v>40349</v>
      </c>
      <c r="C2010" s="3">
        <v>46</v>
      </c>
      <c r="D2010" s="3">
        <v>42.57</v>
      </c>
      <c r="E2010" s="46" t="s">
        <v>26</v>
      </c>
    </row>
    <row r="2011" spans="2:5">
      <c r="B2011" s="64" t="s">
        <v>40350</v>
      </c>
      <c r="C2011" s="3">
        <v>46</v>
      </c>
      <c r="D2011" s="3">
        <v>42.56</v>
      </c>
      <c r="E2011" s="46" t="s">
        <v>26</v>
      </c>
    </row>
    <row r="2012" spans="2:5">
      <c r="B2012" s="64" t="s">
        <v>40351</v>
      </c>
      <c r="C2012" s="3">
        <v>48</v>
      </c>
      <c r="D2012" s="3">
        <v>42.55</v>
      </c>
      <c r="E2012" s="46" t="s">
        <v>26</v>
      </c>
    </row>
    <row r="2013" spans="2:5">
      <c r="B2013" s="64" t="s">
        <v>40352</v>
      </c>
      <c r="C2013" s="3">
        <v>94</v>
      </c>
      <c r="D2013" s="3">
        <v>42.53</v>
      </c>
      <c r="E2013" s="46" t="s">
        <v>26</v>
      </c>
    </row>
    <row r="2014" spans="2:5">
      <c r="B2014" s="64" t="s">
        <v>40353</v>
      </c>
      <c r="C2014" s="3">
        <v>8</v>
      </c>
      <c r="D2014" s="3">
        <v>42.52</v>
      </c>
      <c r="E2014" s="46" t="s">
        <v>26</v>
      </c>
    </row>
    <row r="2015" spans="2:5">
      <c r="B2015" s="64" t="s">
        <v>40353</v>
      </c>
      <c r="C2015" s="3">
        <v>148</v>
      </c>
      <c r="D2015" s="3">
        <v>42.52</v>
      </c>
      <c r="E2015" s="46" t="s">
        <v>26</v>
      </c>
    </row>
    <row r="2016" spans="2:5">
      <c r="B2016" s="64" t="s">
        <v>40353</v>
      </c>
      <c r="C2016" s="3">
        <v>17</v>
      </c>
      <c r="D2016" s="3">
        <v>42.52</v>
      </c>
      <c r="E2016" s="46" t="s">
        <v>26</v>
      </c>
    </row>
    <row r="2017" spans="2:5">
      <c r="B2017" s="64" t="s">
        <v>40354</v>
      </c>
      <c r="C2017" s="3">
        <v>159</v>
      </c>
      <c r="D2017" s="3">
        <v>42.54</v>
      </c>
      <c r="E2017" s="46" t="s">
        <v>26</v>
      </c>
    </row>
    <row r="2018" spans="2:5">
      <c r="B2018" s="64" t="s">
        <v>40355</v>
      </c>
      <c r="C2018" s="3">
        <v>21</v>
      </c>
      <c r="D2018" s="3">
        <v>42.54</v>
      </c>
      <c r="E2018" s="46" t="s">
        <v>26</v>
      </c>
    </row>
    <row r="2019" spans="2:5">
      <c r="B2019" s="64" t="s">
        <v>40355</v>
      </c>
      <c r="C2019" s="3">
        <v>206</v>
      </c>
      <c r="D2019" s="3">
        <v>42.54</v>
      </c>
      <c r="E2019" s="46" t="s">
        <v>26</v>
      </c>
    </row>
    <row r="2020" spans="2:5">
      <c r="B2020" s="64" t="s">
        <v>40355</v>
      </c>
      <c r="C2020" s="3">
        <v>77</v>
      </c>
      <c r="D2020" s="3">
        <v>42.54</v>
      </c>
      <c r="E2020" s="46" t="s">
        <v>26</v>
      </c>
    </row>
    <row r="2021" spans="2:5">
      <c r="B2021" s="64" t="s">
        <v>40356</v>
      </c>
      <c r="C2021" s="3">
        <v>105</v>
      </c>
      <c r="D2021" s="3">
        <v>42.51</v>
      </c>
      <c r="E2021" s="46" t="s">
        <v>26</v>
      </c>
    </row>
    <row r="2022" spans="2:5">
      <c r="B2022" s="64" t="s">
        <v>40357</v>
      </c>
      <c r="C2022" s="3">
        <v>49</v>
      </c>
      <c r="D2022" s="3">
        <v>42.51</v>
      </c>
      <c r="E2022" s="46" t="s">
        <v>26</v>
      </c>
    </row>
    <row r="2023" spans="2:5">
      <c r="B2023" s="64" t="s">
        <v>40358</v>
      </c>
      <c r="C2023" s="3">
        <v>324</v>
      </c>
      <c r="D2023" s="3">
        <v>42.52</v>
      </c>
      <c r="E2023" s="46" t="s">
        <v>26</v>
      </c>
    </row>
    <row r="2024" spans="2:5">
      <c r="B2024" s="64" t="s">
        <v>40359</v>
      </c>
      <c r="C2024" s="3">
        <v>28</v>
      </c>
      <c r="D2024" s="3">
        <v>42.51</v>
      </c>
      <c r="E2024" s="46" t="s">
        <v>26</v>
      </c>
    </row>
    <row r="2025" spans="2:5">
      <c r="B2025" s="64" t="s">
        <v>40360</v>
      </c>
      <c r="C2025" s="3">
        <v>666</v>
      </c>
      <c r="D2025" s="3">
        <v>42.5</v>
      </c>
      <c r="E2025" s="46" t="s">
        <v>26</v>
      </c>
    </row>
    <row r="2026" spans="2:5">
      <c r="B2026" s="64" t="s">
        <v>40360</v>
      </c>
      <c r="C2026" s="3">
        <v>213</v>
      </c>
      <c r="D2026" s="3">
        <v>42.5</v>
      </c>
      <c r="E2026" s="46" t="s">
        <v>26</v>
      </c>
    </row>
    <row r="2027" spans="2:5">
      <c r="B2027" s="64" t="s">
        <v>40360</v>
      </c>
      <c r="C2027" s="3">
        <v>66</v>
      </c>
      <c r="D2027" s="3">
        <v>42.5</v>
      </c>
      <c r="E2027" s="46" t="s">
        <v>26</v>
      </c>
    </row>
    <row r="2028" spans="2:5">
      <c r="B2028" s="64" t="s">
        <v>40361</v>
      </c>
      <c r="C2028" s="3">
        <v>165</v>
      </c>
      <c r="D2028" s="3">
        <v>42.53</v>
      </c>
      <c r="E2028" s="46" t="s">
        <v>26</v>
      </c>
    </row>
    <row r="2029" spans="2:5">
      <c r="B2029" s="64" t="s">
        <v>40362</v>
      </c>
      <c r="C2029" s="3">
        <v>24</v>
      </c>
      <c r="D2029" s="3">
        <v>42.53</v>
      </c>
      <c r="E2029" s="46" t="s">
        <v>26</v>
      </c>
    </row>
    <row r="2030" spans="2:5">
      <c r="B2030" s="64" t="s">
        <v>40362</v>
      </c>
      <c r="C2030" s="3">
        <v>24</v>
      </c>
      <c r="D2030" s="3">
        <v>42.53</v>
      </c>
      <c r="E2030" s="46" t="s">
        <v>26</v>
      </c>
    </row>
    <row r="2031" spans="2:5">
      <c r="B2031" s="64" t="s">
        <v>40363</v>
      </c>
      <c r="C2031" s="3">
        <v>3</v>
      </c>
      <c r="D2031" s="3">
        <v>42.53</v>
      </c>
      <c r="E2031" s="46" t="s">
        <v>26</v>
      </c>
    </row>
    <row r="2032" spans="2:5">
      <c r="B2032" s="64" t="s">
        <v>40364</v>
      </c>
      <c r="C2032" s="3">
        <v>113</v>
      </c>
      <c r="D2032" s="3">
        <v>42.53</v>
      </c>
      <c r="E2032" s="46" t="s">
        <v>26</v>
      </c>
    </row>
    <row r="2033" spans="2:5">
      <c r="B2033" s="64" t="s">
        <v>40365</v>
      </c>
      <c r="C2033" s="3">
        <v>67</v>
      </c>
      <c r="D2033" s="3">
        <v>42.53</v>
      </c>
      <c r="E2033" s="46" t="s">
        <v>26</v>
      </c>
    </row>
    <row r="2034" spans="2:5">
      <c r="B2034" s="64" t="s">
        <v>40366</v>
      </c>
      <c r="C2034" s="3">
        <v>12</v>
      </c>
      <c r="D2034" s="3">
        <v>42.53</v>
      </c>
      <c r="E2034" s="46" t="s">
        <v>26</v>
      </c>
    </row>
    <row r="2035" spans="2:5">
      <c r="B2035" s="64" t="s">
        <v>40367</v>
      </c>
      <c r="C2035" s="3">
        <v>75</v>
      </c>
      <c r="D2035" s="3">
        <v>42.52</v>
      </c>
      <c r="E2035" s="46" t="s">
        <v>26</v>
      </c>
    </row>
    <row r="2036" spans="2:5">
      <c r="B2036" s="64" t="s">
        <v>40367</v>
      </c>
      <c r="C2036" s="3">
        <v>49</v>
      </c>
      <c r="D2036" s="3">
        <v>42.52</v>
      </c>
      <c r="E2036" s="46" t="s">
        <v>26</v>
      </c>
    </row>
    <row r="2037" spans="2:5">
      <c r="B2037" s="64" t="s">
        <v>40368</v>
      </c>
      <c r="C2037" s="3">
        <v>37</v>
      </c>
      <c r="D2037" s="3">
        <v>42.46</v>
      </c>
      <c r="E2037" s="46" t="s">
        <v>26</v>
      </c>
    </row>
    <row r="2038" spans="2:5">
      <c r="B2038" s="64" t="s">
        <v>40369</v>
      </c>
      <c r="C2038" s="3">
        <v>1</v>
      </c>
      <c r="D2038" s="3">
        <v>42.47</v>
      </c>
      <c r="E2038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EA39D-D003-4B80-9FD5-0FF2E909AA55}">
  <dimension ref="B1:F3554"/>
  <sheetViews>
    <sheetView zoomScaleNormal="100" workbookViewId="0">
      <pane ySplit="10" topLeftCell="A11" activePane="bottomLeft" state="frozen"/>
      <selection pane="bottomLeft" activeCell="B11" sqref="B11:E2875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708</v>
      </c>
      <c r="C11" s="3">
        <v>64</v>
      </c>
      <c r="D11" s="3">
        <v>43.92</v>
      </c>
      <c r="E11" s="46" t="s">
        <v>26</v>
      </c>
    </row>
    <row r="12" spans="2:6">
      <c r="B12" s="64" t="s">
        <v>709</v>
      </c>
      <c r="C12" s="3">
        <v>27</v>
      </c>
      <c r="D12" s="3">
        <v>43.93</v>
      </c>
      <c r="E12" s="46" t="s">
        <v>26</v>
      </c>
    </row>
    <row r="13" spans="2:6">
      <c r="B13" s="64" t="s">
        <v>710</v>
      </c>
      <c r="C13" s="3">
        <v>29</v>
      </c>
      <c r="D13" s="3">
        <v>43.78</v>
      </c>
      <c r="E13" s="46" t="s">
        <v>26</v>
      </c>
    </row>
    <row r="14" spans="2:6">
      <c r="B14" s="64" t="s">
        <v>710</v>
      </c>
      <c r="C14" s="3">
        <v>8</v>
      </c>
      <c r="D14" s="3">
        <v>43.78</v>
      </c>
      <c r="E14" s="46" t="s">
        <v>26</v>
      </c>
    </row>
    <row r="15" spans="2:6">
      <c r="B15" s="64" t="s">
        <v>710</v>
      </c>
      <c r="C15" s="3">
        <v>8</v>
      </c>
      <c r="D15" s="3">
        <v>43.78</v>
      </c>
      <c r="E15" s="46" t="s">
        <v>26</v>
      </c>
    </row>
    <row r="16" spans="2:6">
      <c r="B16" s="64" t="s">
        <v>711</v>
      </c>
      <c r="C16" s="3">
        <v>45</v>
      </c>
      <c r="D16" s="3">
        <v>43.81</v>
      </c>
      <c r="E16" s="46" t="s">
        <v>26</v>
      </c>
    </row>
    <row r="17" spans="2:5">
      <c r="B17" s="64" t="s">
        <v>712</v>
      </c>
      <c r="C17" s="3">
        <v>45</v>
      </c>
      <c r="D17" s="3">
        <v>43.74</v>
      </c>
      <c r="E17" s="46" t="s">
        <v>26</v>
      </c>
    </row>
    <row r="18" spans="2:5">
      <c r="B18" s="64" t="s">
        <v>713</v>
      </c>
      <c r="C18" s="3">
        <v>45</v>
      </c>
      <c r="D18" s="3">
        <v>43.69</v>
      </c>
      <c r="E18" s="46" t="s">
        <v>26</v>
      </c>
    </row>
    <row r="19" spans="2:5">
      <c r="B19" s="64" t="s">
        <v>714</v>
      </c>
      <c r="C19" s="3">
        <v>45</v>
      </c>
      <c r="D19" s="3">
        <v>43.72</v>
      </c>
      <c r="E19" s="46" t="s">
        <v>26</v>
      </c>
    </row>
    <row r="20" spans="2:5">
      <c r="B20" s="64" t="s">
        <v>715</v>
      </c>
      <c r="C20" s="3">
        <v>45</v>
      </c>
      <c r="D20" s="3">
        <v>43.8</v>
      </c>
      <c r="E20" s="46" t="s">
        <v>26</v>
      </c>
    </row>
    <row r="21" spans="2:5">
      <c r="B21" s="64" t="s">
        <v>716</v>
      </c>
      <c r="C21" s="3">
        <v>44</v>
      </c>
      <c r="D21" s="3">
        <v>43.46</v>
      </c>
      <c r="E21" s="46" t="s">
        <v>26</v>
      </c>
    </row>
    <row r="22" spans="2:5">
      <c r="B22" s="64" t="s">
        <v>717</v>
      </c>
      <c r="C22" s="3">
        <v>45</v>
      </c>
      <c r="D22" s="3">
        <v>43.63</v>
      </c>
      <c r="E22" s="46" t="s">
        <v>26</v>
      </c>
    </row>
    <row r="23" spans="2:5">
      <c r="B23" s="64" t="s">
        <v>718</v>
      </c>
      <c r="C23" s="3">
        <v>45</v>
      </c>
      <c r="D23" s="3">
        <v>43.49</v>
      </c>
      <c r="E23" s="46" t="s">
        <v>26</v>
      </c>
    </row>
    <row r="24" spans="2:5">
      <c r="B24" s="64" t="s">
        <v>719</v>
      </c>
      <c r="C24" s="3">
        <v>45</v>
      </c>
      <c r="D24" s="3">
        <v>43.66</v>
      </c>
      <c r="E24" s="46" t="s">
        <v>26</v>
      </c>
    </row>
    <row r="25" spans="2:5">
      <c r="B25" s="64" t="s">
        <v>720</v>
      </c>
      <c r="C25" s="3">
        <v>45</v>
      </c>
      <c r="D25" s="3">
        <v>43.66</v>
      </c>
      <c r="E25" s="46" t="s">
        <v>26</v>
      </c>
    </row>
    <row r="26" spans="2:5">
      <c r="B26" s="64" t="s">
        <v>721</v>
      </c>
      <c r="C26" s="3">
        <v>45</v>
      </c>
      <c r="D26" s="3">
        <v>43.88</v>
      </c>
      <c r="E26" s="46" t="s">
        <v>26</v>
      </c>
    </row>
    <row r="27" spans="2:5">
      <c r="B27" s="64" t="s">
        <v>722</v>
      </c>
      <c r="C27" s="3">
        <v>45</v>
      </c>
      <c r="D27" s="3">
        <v>43.71</v>
      </c>
      <c r="E27" s="46" t="s">
        <v>26</v>
      </c>
    </row>
    <row r="28" spans="2:5">
      <c r="B28" s="64" t="s">
        <v>723</v>
      </c>
      <c r="C28" s="3">
        <v>45</v>
      </c>
      <c r="D28" s="3">
        <v>43.71</v>
      </c>
      <c r="E28" s="46" t="s">
        <v>26</v>
      </c>
    </row>
    <row r="29" spans="2:5">
      <c r="B29" s="64" t="s">
        <v>724</v>
      </c>
      <c r="C29" s="3">
        <v>42</v>
      </c>
      <c r="D29" s="3">
        <v>43.55</v>
      </c>
      <c r="E29" s="46" t="s">
        <v>26</v>
      </c>
    </row>
    <row r="30" spans="2:5">
      <c r="B30" s="64" t="s">
        <v>725</v>
      </c>
      <c r="C30" s="3">
        <v>45</v>
      </c>
      <c r="D30" s="3">
        <v>43.48</v>
      </c>
      <c r="E30" s="46" t="s">
        <v>26</v>
      </c>
    </row>
    <row r="31" spans="2:5">
      <c r="B31" s="64" t="s">
        <v>726</v>
      </c>
      <c r="C31" s="3">
        <v>45</v>
      </c>
      <c r="D31" s="3">
        <v>43.48</v>
      </c>
      <c r="E31" s="46" t="s">
        <v>26</v>
      </c>
    </row>
    <row r="32" spans="2:5">
      <c r="B32" s="64" t="s">
        <v>727</v>
      </c>
      <c r="C32" s="3">
        <v>68</v>
      </c>
      <c r="D32" s="3">
        <v>43.41</v>
      </c>
      <c r="E32" s="46" t="s">
        <v>26</v>
      </c>
    </row>
    <row r="33" spans="2:5">
      <c r="B33" s="64" t="s">
        <v>728</v>
      </c>
      <c r="C33" s="3">
        <v>80</v>
      </c>
      <c r="D33" s="3">
        <v>43.42</v>
      </c>
      <c r="E33" s="46" t="s">
        <v>26</v>
      </c>
    </row>
    <row r="34" spans="2:5">
      <c r="B34" s="64" t="s">
        <v>729</v>
      </c>
      <c r="C34" s="3">
        <v>75</v>
      </c>
      <c r="D34" s="3">
        <v>43.41</v>
      </c>
      <c r="E34" s="46" t="s">
        <v>26</v>
      </c>
    </row>
    <row r="35" spans="2:5">
      <c r="B35" s="64" t="s">
        <v>729</v>
      </c>
      <c r="C35" s="3">
        <v>620</v>
      </c>
      <c r="D35" s="3">
        <v>43.39</v>
      </c>
      <c r="E35" s="46" t="s">
        <v>26</v>
      </c>
    </row>
    <row r="36" spans="2:5">
      <c r="B36" s="64" t="s">
        <v>730</v>
      </c>
      <c r="C36" s="3">
        <v>68</v>
      </c>
      <c r="D36" s="3">
        <v>43.28</v>
      </c>
      <c r="E36" s="46" t="s">
        <v>26</v>
      </c>
    </row>
    <row r="37" spans="2:5">
      <c r="B37" s="64" t="s">
        <v>731</v>
      </c>
      <c r="C37" s="3">
        <v>45</v>
      </c>
      <c r="D37" s="3">
        <v>43.02</v>
      </c>
      <c r="E37" s="46" t="s">
        <v>26</v>
      </c>
    </row>
    <row r="38" spans="2:5">
      <c r="B38" s="64" t="s">
        <v>731</v>
      </c>
      <c r="C38" s="3">
        <v>33</v>
      </c>
      <c r="D38" s="3">
        <v>43.02</v>
      </c>
      <c r="E38" s="46" t="s">
        <v>26</v>
      </c>
    </row>
    <row r="39" spans="2:5">
      <c r="B39" s="64" t="s">
        <v>731</v>
      </c>
      <c r="C39" s="3">
        <v>48</v>
      </c>
      <c r="D39" s="3">
        <v>43.02</v>
      </c>
      <c r="E39" s="46" t="s">
        <v>26</v>
      </c>
    </row>
    <row r="40" spans="2:5">
      <c r="B40" s="64" t="s">
        <v>731</v>
      </c>
      <c r="C40" s="3">
        <v>55</v>
      </c>
      <c r="D40" s="3">
        <v>43.02</v>
      </c>
      <c r="E40" s="46" t="s">
        <v>26</v>
      </c>
    </row>
    <row r="41" spans="2:5">
      <c r="B41" s="64" t="s">
        <v>732</v>
      </c>
      <c r="C41" s="3">
        <v>191</v>
      </c>
      <c r="D41" s="3">
        <v>43</v>
      </c>
      <c r="E41" s="46" t="s">
        <v>26</v>
      </c>
    </row>
    <row r="42" spans="2:5">
      <c r="B42" s="64" t="s">
        <v>732</v>
      </c>
      <c r="C42" s="3">
        <v>150</v>
      </c>
      <c r="D42" s="3">
        <v>42.96</v>
      </c>
      <c r="E42" s="46" t="s">
        <v>26</v>
      </c>
    </row>
    <row r="43" spans="2:5">
      <c r="B43" s="64" t="s">
        <v>732</v>
      </c>
      <c r="C43" s="3">
        <v>61</v>
      </c>
      <c r="D43" s="3">
        <v>42.96</v>
      </c>
      <c r="E43" s="46" t="s">
        <v>26</v>
      </c>
    </row>
    <row r="44" spans="2:5">
      <c r="B44" s="64" t="s">
        <v>733</v>
      </c>
      <c r="C44" s="3">
        <v>51</v>
      </c>
      <c r="D44" s="3">
        <v>42.97</v>
      </c>
      <c r="E44" s="46" t="s">
        <v>26</v>
      </c>
    </row>
    <row r="45" spans="2:5">
      <c r="B45" s="64" t="s">
        <v>733</v>
      </c>
      <c r="C45" s="3">
        <v>117</v>
      </c>
      <c r="D45" s="3">
        <v>42.97</v>
      </c>
      <c r="E45" s="46" t="s">
        <v>26</v>
      </c>
    </row>
    <row r="46" spans="2:5">
      <c r="B46" s="64" t="s">
        <v>734</v>
      </c>
      <c r="C46" s="3">
        <v>203</v>
      </c>
      <c r="D46" s="3">
        <v>42.92</v>
      </c>
      <c r="E46" s="46" t="s">
        <v>26</v>
      </c>
    </row>
    <row r="47" spans="2:5">
      <c r="B47" s="64" t="s">
        <v>735</v>
      </c>
      <c r="C47" s="3">
        <v>114</v>
      </c>
      <c r="D47" s="3">
        <v>42.93</v>
      </c>
      <c r="E47" s="46" t="s">
        <v>26</v>
      </c>
    </row>
    <row r="48" spans="2:5">
      <c r="B48" s="64" t="s">
        <v>735</v>
      </c>
      <c r="C48" s="3">
        <v>111</v>
      </c>
      <c r="D48" s="3">
        <v>42.93</v>
      </c>
      <c r="E48" s="46" t="s">
        <v>26</v>
      </c>
    </row>
    <row r="49" spans="2:5">
      <c r="B49" s="64" t="s">
        <v>736</v>
      </c>
      <c r="C49" s="3">
        <v>85</v>
      </c>
      <c r="D49" s="3">
        <v>42.9</v>
      </c>
      <c r="E49" s="46" t="s">
        <v>26</v>
      </c>
    </row>
    <row r="50" spans="2:5">
      <c r="B50" s="64" t="s">
        <v>737</v>
      </c>
      <c r="C50" s="3">
        <v>69</v>
      </c>
      <c r="D50" s="3">
        <v>42.9</v>
      </c>
      <c r="E50" s="46" t="s">
        <v>26</v>
      </c>
    </row>
    <row r="51" spans="2:5">
      <c r="B51" s="64" t="s">
        <v>737</v>
      </c>
      <c r="C51" s="3">
        <v>59</v>
      </c>
      <c r="D51" s="3">
        <v>42.88</v>
      </c>
      <c r="E51" s="46" t="s">
        <v>26</v>
      </c>
    </row>
    <row r="52" spans="2:5">
      <c r="B52" s="64" t="s">
        <v>738</v>
      </c>
      <c r="C52" s="3">
        <v>362</v>
      </c>
      <c r="D52" s="3">
        <v>42.8</v>
      </c>
      <c r="E52" s="46" t="s">
        <v>26</v>
      </c>
    </row>
    <row r="53" spans="2:5">
      <c r="B53" s="64" t="s">
        <v>738</v>
      </c>
      <c r="C53" s="3">
        <v>56</v>
      </c>
      <c r="D53" s="3">
        <v>42.8</v>
      </c>
      <c r="E53" s="46" t="s">
        <v>26</v>
      </c>
    </row>
    <row r="54" spans="2:5">
      <c r="B54" s="64" t="s">
        <v>739</v>
      </c>
      <c r="C54" s="3">
        <v>210</v>
      </c>
      <c r="D54" s="3">
        <v>42.83</v>
      </c>
      <c r="E54" s="46" t="s">
        <v>26</v>
      </c>
    </row>
    <row r="55" spans="2:5">
      <c r="B55" s="64" t="s">
        <v>740</v>
      </c>
      <c r="C55" s="3">
        <v>78</v>
      </c>
      <c r="D55" s="3">
        <v>42.82</v>
      </c>
      <c r="E55" s="46" t="s">
        <v>26</v>
      </c>
    </row>
    <row r="56" spans="2:5">
      <c r="B56" s="64" t="s">
        <v>741</v>
      </c>
      <c r="C56" s="3">
        <v>24</v>
      </c>
      <c r="D56" s="3">
        <v>42.83</v>
      </c>
      <c r="E56" s="46" t="s">
        <v>26</v>
      </c>
    </row>
    <row r="57" spans="2:5">
      <c r="B57" s="64" t="s">
        <v>742</v>
      </c>
      <c r="C57" s="3">
        <v>100</v>
      </c>
      <c r="D57" s="3">
        <v>42.83</v>
      </c>
      <c r="E57" s="46" t="s">
        <v>26</v>
      </c>
    </row>
    <row r="58" spans="2:5">
      <c r="B58" s="64" t="s">
        <v>743</v>
      </c>
      <c r="C58" s="3">
        <v>657</v>
      </c>
      <c r="D58" s="3">
        <v>42.81</v>
      </c>
      <c r="E58" s="46" t="s">
        <v>26</v>
      </c>
    </row>
    <row r="59" spans="2:5">
      <c r="B59" s="64" t="s">
        <v>743</v>
      </c>
      <c r="C59" s="3">
        <v>657</v>
      </c>
      <c r="D59" s="3">
        <v>42.81</v>
      </c>
      <c r="E59" s="46" t="s">
        <v>26</v>
      </c>
    </row>
    <row r="60" spans="2:5">
      <c r="B60" s="64" t="s">
        <v>743</v>
      </c>
      <c r="C60" s="3">
        <v>186</v>
      </c>
      <c r="D60" s="3">
        <v>42.81</v>
      </c>
      <c r="E60" s="46" t="s">
        <v>26</v>
      </c>
    </row>
    <row r="61" spans="2:5">
      <c r="B61" s="64" t="s">
        <v>744</v>
      </c>
      <c r="C61" s="3">
        <v>55</v>
      </c>
      <c r="D61" s="3">
        <v>42.96</v>
      </c>
      <c r="E61" s="46" t="s">
        <v>26</v>
      </c>
    </row>
    <row r="62" spans="2:5">
      <c r="B62" s="64" t="s">
        <v>744</v>
      </c>
      <c r="C62" s="3">
        <v>15</v>
      </c>
      <c r="D62" s="3">
        <v>42.96</v>
      </c>
      <c r="E62" s="46" t="s">
        <v>26</v>
      </c>
    </row>
    <row r="63" spans="2:5">
      <c r="B63" s="64" t="s">
        <v>745</v>
      </c>
      <c r="C63" s="3">
        <v>114</v>
      </c>
      <c r="D63" s="3">
        <v>42.99</v>
      </c>
      <c r="E63" s="46" t="s">
        <v>26</v>
      </c>
    </row>
    <row r="64" spans="2:5">
      <c r="B64" s="64" t="s">
        <v>746</v>
      </c>
      <c r="C64" s="3">
        <v>103</v>
      </c>
      <c r="D64" s="3">
        <v>42.99</v>
      </c>
      <c r="E64" s="46" t="s">
        <v>26</v>
      </c>
    </row>
    <row r="65" spans="2:5">
      <c r="B65" s="64" t="s">
        <v>747</v>
      </c>
      <c r="C65" s="3">
        <v>70</v>
      </c>
      <c r="D65" s="3">
        <v>42.96</v>
      </c>
      <c r="E65" s="46" t="s">
        <v>26</v>
      </c>
    </row>
    <row r="66" spans="2:5">
      <c r="B66" s="64" t="s">
        <v>747</v>
      </c>
      <c r="C66" s="3">
        <v>68</v>
      </c>
      <c r="D66" s="3">
        <v>42.96</v>
      </c>
      <c r="E66" s="46" t="s">
        <v>26</v>
      </c>
    </row>
    <row r="67" spans="2:5">
      <c r="B67" s="64" t="s">
        <v>747</v>
      </c>
      <c r="C67" s="3">
        <v>7</v>
      </c>
      <c r="D67" s="3">
        <v>42.96</v>
      </c>
      <c r="E67" s="46" t="s">
        <v>26</v>
      </c>
    </row>
    <row r="68" spans="2:5">
      <c r="B68" s="64" t="s">
        <v>747</v>
      </c>
      <c r="C68" s="3">
        <v>87</v>
      </c>
      <c r="D68" s="3">
        <v>42.96</v>
      </c>
      <c r="E68" s="46" t="s">
        <v>26</v>
      </c>
    </row>
    <row r="69" spans="2:5">
      <c r="B69" s="64" t="s">
        <v>748</v>
      </c>
      <c r="C69" s="3">
        <v>7</v>
      </c>
      <c r="D69" s="3">
        <v>42.95</v>
      </c>
      <c r="E69" s="46" t="s">
        <v>26</v>
      </c>
    </row>
    <row r="70" spans="2:5">
      <c r="B70" s="64" t="s">
        <v>748</v>
      </c>
      <c r="C70" s="3">
        <v>122</v>
      </c>
      <c r="D70" s="3">
        <v>42.95</v>
      </c>
      <c r="E70" s="46" t="s">
        <v>26</v>
      </c>
    </row>
    <row r="71" spans="2:5">
      <c r="B71" s="64" t="s">
        <v>749</v>
      </c>
      <c r="C71" s="3">
        <v>13</v>
      </c>
      <c r="D71" s="3">
        <v>42.96</v>
      </c>
      <c r="E71" s="46" t="s">
        <v>26</v>
      </c>
    </row>
    <row r="72" spans="2:5">
      <c r="B72" s="64" t="s">
        <v>749</v>
      </c>
      <c r="C72" s="3">
        <v>47</v>
      </c>
      <c r="D72" s="3">
        <v>42.96</v>
      </c>
      <c r="E72" s="46" t="s">
        <v>26</v>
      </c>
    </row>
    <row r="73" spans="2:5">
      <c r="B73" s="64" t="s">
        <v>749</v>
      </c>
      <c r="C73" s="3">
        <v>50</v>
      </c>
      <c r="D73" s="3">
        <v>42.96</v>
      </c>
      <c r="E73" s="46" t="s">
        <v>26</v>
      </c>
    </row>
    <row r="74" spans="2:5">
      <c r="B74" s="64" t="s">
        <v>750</v>
      </c>
      <c r="C74" s="3">
        <v>40</v>
      </c>
      <c r="D74" s="3">
        <v>42.95</v>
      </c>
      <c r="E74" s="46" t="s">
        <v>26</v>
      </c>
    </row>
    <row r="75" spans="2:5">
      <c r="B75" s="64" t="s">
        <v>751</v>
      </c>
      <c r="C75" s="3">
        <v>64</v>
      </c>
      <c r="D75" s="3">
        <v>43.05</v>
      </c>
      <c r="E75" s="46" t="s">
        <v>26</v>
      </c>
    </row>
    <row r="76" spans="2:5">
      <c r="B76" s="64" t="s">
        <v>752</v>
      </c>
      <c r="C76" s="3">
        <v>84</v>
      </c>
      <c r="D76" s="3">
        <v>43.08</v>
      </c>
      <c r="E76" s="46" t="s">
        <v>26</v>
      </c>
    </row>
    <row r="77" spans="2:5">
      <c r="B77" s="64" t="s">
        <v>752</v>
      </c>
      <c r="C77" s="3">
        <v>61</v>
      </c>
      <c r="D77" s="3">
        <v>43.08</v>
      </c>
      <c r="E77" s="46" t="s">
        <v>26</v>
      </c>
    </row>
    <row r="78" spans="2:5">
      <c r="B78" s="64" t="s">
        <v>753</v>
      </c>
      <c r="C78" s="3">
        <v>11</v>
      </c>
      <c r="D78" s="3">
        <v>43.06</v>
      </c>
      <c r="E78" s="46" t="s">
        <v>26</v>
      </c>
    </row>
    <row r="79" spans="2:5">
      <c r="B79" s="64" t="s">
        <v>753</v>
      </c>
      <c r="C79" s="3">
        <v>43</v>
      </c>
      <c r="D79" s="3">
        <v>43.06</v>
      </c>
      <c r="E79" s="46" t="s">
        <v>26</v>
      </c>
    </row>
    <row r="80" spans="2:5">
      <c r="B80" s="64" t="s">
        <v>753</v>
      </c>
      <c r="C80" s="3">
        <v>43</v>
      </c>
      <c r="D80" s="3">
        <v>43.06</v>
      </c>
      <c r="E80" s="46" t="s">
        <v>26</v>
      </c>
    </row>
    <row r="81" spans="2:5">
      <c r="B81" s="64" t="s">
        <v>753</v>
      </c>
      <c r="C81" s="3">
        <v>63</v>
      </c>
      <c r="D81" s="3">
        <v>43.06</v>
      </c>
      <c r="E81" s="46" t="s">
        <v>26</v>
      </c>
    </row>
    <row r="82" spans="2:5">
      <c r="B82" s="64" t="s">
        <v>754</v>
      </c>
      <c r="C82" s="3">
        <v>3</v>
      </c>
      <c r="D82" s="3">
        <v>43.04</v>
      </c>
      <c r="E82" s="46" t="s">
        <v>26</v>
      </c>
    </row>
    <row r="83" spans="2:5">
      <c r="B83" s="64" t="s">
        <v>754</v>
      </c>
      <c r="C83" s="3">
        <v>41</v>
      </c>
      <c r="D83" s="3">
        <v>43.04</v>
      </c>
      <c r="E83" s="46" t="s">
        <v>26</v>
      </c>
    </row>
    <row r="84" spans="2:5">
      <c r="B84" s="64" t="s">
        <v>754</v>
      </c>
      <c r="C84" s="3">
        <v>41</v>
      </c>
      <c r="D84" s="3">
        <v>43.04</v>
      </c>
      <c r="E84" s="46" t="s">
        <v>26</v>
      </c>
    </row>
    <row r="85" spans="2:5">
      <c r="B85" s="64" t="s">
        <v>755</v>
      </c>
      <c r="C85" s="3">
        <v>101</v>
      </c>
      <c r="D85" s="3">
        <v>42.95</v>
      </c>
      <c r="E85" s="46" t="s">
        <v>26</v>
      </c>
    </row>
    <row r="86" spans="2:5">
      <c r="B86" s="64" t="s">
        <v>756</v>
      </c>
      <c r="C86" s="3">
        <v>73</v>
      </c>
      <c r="D86" s="3">
        <v>42.87</v>
      </c>
      <c r="E86" s="46" t="s">
        <v>16</v>
      </c>
    </row>
    <row r="87" spans="2:5">
      <c r="B87" s="64" t="s">
        <v>756</v>
      </c>
      <c r="C87" s="3">
        <v>13</v>
      </c>
      <c r="D87" s="3">
        <v>42.87</v>
      </c>
      <c r="E87" s="46" t="s">
        <v>16</v>
      </c>
    </row>
    <row r="88" spans="2:5">
      <c r="B88" s="64" t="s">
        <v>756</v>
      </c>
      <c r="C88" s="3">
        <v>64</v>
      </c>
      <c r="D88" s="3">
        <v>42.87</v>
      </c>
      <c r="E88" s="46" t="s">
        <v>16</v>
      </c>
    </row>
    <row r="89" spans="2:5">
      <c r="B89" s="64" t="s">
        <v>757</v>
      </c>
      <c r="C89" s="3">
        <v>46</v>
      </c>
      <c r="D89" s="3">
        <v>42.82</v>
      </c>
      <c r="E89" s="46" t="s">
        <v>26</v>
      </c>
    </row>
    <row r="90" spans="2:5">
      <c r="B90" s="64" t="s">
        <v>757</v>
      </c>
      <c r="C90" s="3">
        <v>86</v>
      </c>
      <c r="D90" s="3">
        <v>42.8</v>
      </c>
      <c r="E90" s="46" t="s">
        <v>16</v>
      </c>
    </row>
    <row r="91" spans="2:5">
      <c r="B91" s="64" t="s">
        <v>757</v>
      </c>
      <c r="C91" s="3">
        <v>48</v>
      </c>
      <c r="D91" s="3">
        <v>42.8</v>
      </c>
      <c r="E91" s="46" t="s">
        <v>16</v>
      </c>
    </row>
    <row r="92" spans="2:5">
      <c r="B92" s="64" t="s">
        <v>757</v>
      </c>
      <c r="C92" s="3">
        <v>114</v>
      </c>
      <c r="D92" s="3">
        <v>42.78</v>
      </c>
      <c r="E92" s="46" t="s">
        <v>16</v>
      </c>
    </row>
    <row r="93" spans="2:5">
      <c r="B93" s="64" t="s">
        <v>758</v>
      </c>
      <c r="C93" s="3">
        <v>67</v>
      </c>
      <c r="D93" s="3">
        <v>42.79</v>
      </c>
      <c r="E93" s="46" t="s">
        <v>16</v>
      </c>
    </row>
    <row r="94" spans="2:5">
      <c r="B94" s="64" t="s">
        <v>758</v>
      </c>
      <c r="C94" s="3">
        <v>47</v>
      </c>
      <c r="D94" s="3">
        <v>42.78</v>
      </c>
      <c r="E94" s="46" t="s">
        <v>26</v>
      </c>
    </row>
    <row r="95" spans="2:5">
      <c r="B95" s="64" t="s">
        <v>758</v>
      </c>
      <c r="C95" s="3">
        <v>105</v>
      </c>
      <c r="D95" s="3">
        <v>42.79</v>
      </c>
      <c r="E95" s="46" t="s">
        <v>16</v>
      </c>
    </row>
    <row r="96" spans="2:5">
      <c r="B96" s="64" t="s">
        <v>758</v>
      </c>
      <c r="C96" s="3">
        <v>29</v>
      </c>
      <c r="D96" s="3">
        <v>42.75</v>
      </c>
      <c r="E96" s="46" t="s">
        <v>16</v>
      </c>
    </row>
    <row r="97" spans="2:5">
      <c r="B97" s="64" t="s">
        <v>759</v>
      </c>
      <c r="C97" s="3">
        <v>14</v>
      </c>
      <c r="D97" s="3">
        <v>42.71</v>
      </c>
      <c r="E97" s="46" t="s">
        <v>16</v>
      </c>
    </row>
    <row r="98" spans="2:5">
      <c r="B98" s="64" t="s">
        <v>760</v>
      </c>
      <c r="C98" s="3">
        <v>67</v>
      </c>
      <c r="D98" s="3">
        <v>42.7</v>
      </c>
      <c r="E98" s="46" t="s">
        <v>16</v>
      </c>
    </row>
    <row r="99" spans="2:5">
      <c r="B99" s="64" t="s">
        <v>761</v>
      </c>
      <c r="C99" s="3">
        <v>97</v>
      </c>
      <c r="D99" s="3">
        <v>42.77</v>
      </c>
      <c r="E99" s="46" t="s">
        <v>26</v>
      </c>
    </row>
    <row r="100" spans="2:5">
      <c r="B100" s="64" t="s">
        <v>762</v>
      </c>
      <c r="C100" s="3">
        <v>31</v>
      </c>
      <c r="D100" s="3">
        <v>42.77</v>
      </c>
      <c r="E100" s="46" t="s">
        <v>16</v>
      </c>
    </row>
    <row r="101" spans="2:5">
      <c r="B101" s="64" t="s">
        <v>762</v>
      </c>
      <c r="C101" s="3">
        <v>55</v>
      </c>
      <c r="D101" s="3">
        <v>42.77</v>
      </c>
      <c r="E101" s="46" t="s">
        <v>26</v>
      </c>
    </row>
    <row r="102" spans="2:5">
      <c r="B102" s="64" t="s">
        <v>763</v>
      </c>
      <c r="C102" s="3">
        <v>68</v>
      </c>
      <c r="D102" s="3">
        <v>42.78</v>
      </c>
      <c r="E102" s="46" t="s">
        <v>26</v>
      </c>
    </row>
    <row r="103" spans="2:5">
      <c r="B103" s="64" t="s">
        <v>764</v>
      </c>
      <c r="C103" s="3">
        <v>70</v>
      </c>
      <c r="D103" s="3">
        <v>42.8</v>
      </c>
      <c r="E103" s="46" t="s">
        <v>26</v>
      </c>
    </row>
    <row r="104" spans="2:5">
      <c r="B104" s="64" t="s">
        <v>765</v>
      </c>
      <c r="C104" s="3">
        <v>259</v>
      </c>
      <c r="D104" s="3">
        <v>42.78</v>
      </c>
      <c r="E104" s="46" t="s">
        <v>16</v>
      </c>
    </row>
    <row r="105" spans="2:5">
      <c r="B105" s="64" t="s">
        <v>765</v>
      </c>
      <c r="C105" s="3">
        <v>114</v>
      </c>
      <c r="D105" s="3">
        <v>42.79</v>
      </c>
      <c r="E105" s="46" t="s">
        <v>26</v>
      </c>
    </row>
    <row r="106" spans="2:5">
      <c r="B106" s="64" t="s">
        <v>766</v>
      </c>
      <c r="C106" s="3">
        <v>74</v>
      </c>
      <c r="D106" s="3">
        <v>42.78</v>
      </c>
      <c r="E106" s="46" t="s">
        <v>16</v>
      </c>
    </row>
    <row r="107" spans="2:5">
      <c r="B107" s="64" t="s">
        <v>766</v>
      </c>
      <c r="C107" s="3">
        <v>68</v>
      </c>
      <c r="D107" s="3">
        <v>42.78</v>
      </c>
      <c r="E107" s="46" t="s">
        <v>26</v>
      </c>
    </row>
    <row r="108" spans="2:5">
      <c r="B108" s="64" t="s">
        <v>767</v>
      </c>
      <c r="C108" s="3">
        <v>130</v>
      </c>
      <c r="D108" s="3">
        <v>42.78</v>
      </c>
      <c r="E108" s="46" t="s">
        <v>26</v>
      </c>
    </row>
    <row r="109" spans="2:5">
      <c r="B109" s="64" t="s">
        <v>768</v>
      </c>
      <c r="C109" s="3">
        <v>191</v>
      </c>
      <c r="D109" s="3">
        <v>42.77</v>
      </c>
      <c r="E109" s="46" t="s">
        <v>26</v>
      </c>
    </row>
    <row r="110" spans="2:5">
      <c r="B110" s="64" t="s">
        <v>769</v>
      </c>
      <c r="C110" s="3">
        <v>118</v>
      </c>
      <c r="D110" s="3">
        <v>42.88</v>
      </c>
      <c r="E110" s="46" t="s">
        <v>16</v>
      </c>
    </row>
    <row r="111" spans="2:5">
      <c r="B111" s="64" t="s">
        <v>769</v>
      </c>
      <c r="C111" s="3">
        <v>80</v>
      </c>
      <c r="D111" s="3">
        <v>42.87</v>
      </c>
      <c r="E111" s="46" t="s">
        <v>26</v>
      </c>
    </row>
    <row r="112" spans="2:5">
      <c r="B112" s="64" t="s">
        <v>770</v>
      </c>
      <c r="C112" s="3">
        <v>59</v>
      </c>
      <c r="D112" s="3">
        <v>42.88</v>
      </c>
      <c r="E112" s="46" t="s">
        <v>16</v>
      </c>
    </row>
    <row r="113" spans="2:5">
      <c r="B113" s="64" t="s">
        <v>770</v>
      </c>
      <c r="C113" s="3">
        <v>157</v>
      </c>
      <c r="D113" s="3">
        <v>42.87</v>
      </c>
      <c r="E113" s="46" t="s">
        <v>26</v>
      </c>
    </row>
    <row r="114" spans="2:5">
      <c r="B114" s="64" t="s">
        <v>771</v>
      </c>
      <c r="C114" s="3">
        <v>60</v>
      </c>
      <c r="D114" s="3">
        <v>42.87</v>
      </c>
      <c r="E114" s="46" t="s">
        <v>16</v>
      </c>
    </row>
    <row r="115" spans="2:5">
      <c r="B115" s="64" t="s">
        <v>771</v>
      </c>
      <c r="C115" s="3">
        <v>121</v>
      </c>
      <c r="D115" s="3">
        <v>42.87</v>
      </c>
      <c r="E115" s="46" t="s">
        <v>26</v>
      </c>
    </row>
    <row r="116" spans="2:5">
      <c r="B116" s="64" t="s">
        <v>771</v>
      </c>
      <c r="C116" s="3">
        <v>40</v>
      </c>
      <c r="D116" s="3">
        <v>42.87</v>
      </c>
      <c r="E116" s="46" t="s">
        <v>16</v>
      </c>
    </row>
    <row r="117" spans="2:5">
      <c r="B117" s="64" t="s">
        <v>772</v>
      </c>
      <c r="C117" s="3">
        <v>85</v>
      </c>
      <c r="D117" s="3">
        <v>42.99</v>
      </c>
      <c r="E117" s="46" t="s">
        <v>16</v>
      </c>
    </row>
    <row r="118" spans="2:5">
      <c r="B118" s="64" t="s">
        <v>772</v>
      </c>
      <c r="C118" s="3">
        <v>61</v>
      </c>
      <c r="D118" s="3">
        <v>42.99</v>
      </c>
      <c r="E118" s="46" t="s">
        <v>26</v>
      </c>
    </row>
    <row r="119" spans="2:5">
      <c r="B119" s="64" t="s">
        <v>772</v>
      </c>
      <c r="C119" s="3">
        <v>84</v>
      </c>
      <c r="D119" s="3">
        <v>42.99</v>
      </c>
      <c r="E119" s="46" t="s">
        <v>16</v>
      </c>
    </row>
    <row r="120" spans="2:5">
      <c r="B120" s="64" t="s">
        <v>773</v>
      </c>
      <c r="C120" s="3">
        <v>72</v>
      </c>
      <c r="D120" s="3">
        <v>42.99</v>
      </c>
      <c r="E120" s="46" t="s">
        <v>16</v>
      </c>
    </row>
    <row r="121" spans="2:5">
      <c r="B121" s="64" t="s">
        <v>773</v>
      </c>
      <c r="C121" s="3">
        <v>86</v>
      </c>
      <c r="D121" s="3">
        <v>42.99</v>
      </c>
      <c r="E121" s="46" t="s">
        <v>16</v>
      </c>
    </row>
    <row r="122" spans="2:5">
      <c r="B122" s="64" t="s">
        <v>774</v>
      </c>
      <c r="C122" s="3">
        <v>47</v>
      </c>
      <c r="D122" s="3">
        <v>42.98</v>
      </c>
      <c r="E122" s="46" t="s">
        <v>16</v>
      </c>
    </row>
    <row r="123" spans="2:5">
      <c r="B123" s="64" t="s">
        <v>774</v>
      </c>
      <c r="C123" s="3">
        <v>31</v>
      </c>
      <c r="D123" s="3">
        <v>42.98</v>
      </c>
      <c r="E123" s="46" t="s">
        <v>16</v>
      </c>
    </row>
    <row r="124" spans="2:5">
      <c r="B124" s="64" t="s">
        <v>774</v>
      </c>
      <c r="C124" s="3">
        <v>198</v>
      </c>
      <c r="D124" s="3">
        <v>42.98</v>
      </c>
      <c r="E124" s="46" t="s">
        <v>26</v>
      </c>
    </row>
    <row r="125" spans="2:5">
      <c r="B125" s="64" t="s">
        <v>774</v>
      </c>
      <c r="C125" s="3">
        <v>170</v>
      </c>
      <c r="D125" s="3">
        <v>42.98</v>
      </c>
      <c r="E125" s="46" t="s">
        <v>26</v>
      </c>
    </row>
    <row r="126" spans="2:5">
      <c r="B126" s="64" t="s">
        <v>775</v>
      </c>
      <c r="C126" s="3">
        <v>80</v>
      </c>
      <c r="D126" s="3">
        <v>42.95</v>
      </c>
      <c r="E126" s="46" t="s">
        <v>16</v>
      </c>
    </row>
    <row r="127" spans="2:5">
      <c r="B127" s="64" t="s">
        <v>775</v>
      </c>
      <c r="C127" s="3">
        <v>159</v>
      </c>
      <c r="D127" s="3">
        <v>42.95</v>
      </c>
      <c r="E127" s="46" t="s">
        <v>26</v>
      </c>
    </row>
    <row r="128" spans="2:5">
      <c r="B128" s="64" t="s">
        <v>776</v>
      </c>
      <c r="C128" s="3">
        <v>73</v>
      </c>
      <c r="D128" s="3">
        <v>42.92</v>
      </c>
      <c r="E128" s="46" t="s">
        <v>26</v>
      </c>
    </row>
    <row r="129" spans="2:5">
      <c r="B129" s="64" t="s">
        <v>777</v>
      </c>
      <c r="C129" s="3">
        <v>46</v>
      </c>
      <c r="D129" s="3">
        <v>42.89</v>
      </c>
      <c r="E129" s="46" t="s">
        <v>16</v>
      </c>
    </row>
    <row r="130" spans="2:5">
      <c r="B130" s="64" t="s">
        <v>777</v>
      </c>
      <c r="C130" s="3">
        <v>52</v>
      </c>
      <c r="D130" s="3">
        <v>42.89</v>
      </c>
      <c r="E130" s="46" t="s">
        <v>26</v>
      </c>
    </row>
    <row r="131" spans="2:5">
      <c r="B131" s="64" t="s">
        <v>778</v>
      </c>
      <c r="C131" s="3">
        <v>32</v>
      </c>
      <c r="D131" s="3">
        <v>42.99</v>
      </c>
      <c r="E131" s="46" t="s">
        <v>16</v>
      </c>
    </row>
    <row r="132" spans="2:5">
      <c r="B132" s="64" t="s">
        <v>778</v>
      </c>
      <c r="C132" s="3">
        <v>91</v>
      </c>
      <c r="D132" s="3">
        <v>42.99</v>
      </c>
      <c r="E132" s="46" t="s">
        <v>26</v>
      </c>
    </row>
    <row r="133" spans="2:5">
      <c r="B133" s="64" t="s">
        <v>779</v>
      </c>
      <c r="C133" s="3">
        <v>54</v>
      </c>
      <c r="D133" s="3">
        <v>42.97</v>
      </c>
      <c r="E133" s="46" t="s">
        <v>16</v>
      </c>
    </row>
    <row r="134" spans="2:5">
      <c r="B134" s="64" t="s">
        <v>780</v>
      </c>
      <c r="C134" s="3">
        <v>46</v>
      </c>
      <c r="D134" s="3">
        <v>42.94</v>
      </c>
      <c r="E134" s="46" t="s">
        <v>26</v>
      </c>
    </row>
    <row r="135" spans="2:5">
      <c r="B135" s="64" t="s">
        <v>781</v>
      </c>
      <c r="C135" s="3">
        <v>51</v>
      </c>
      <c r="D135" s="3">
        <v>42.99</v>
      </c>
      <c r="E135" s="46" t="s">
        <v>16</v>
      </c>
    </row>
    <row r="136" spans="2:5">
      <c r="B136" s="64" t="s">
        <v>782</v>
      </c>
      <c r="C136" s="3">
        <v>46</v>
      </c>
      <c r="D136" s="3">
        <v>42.99</v>
      </c>
      <c r="E136" s="46" t="s">
        <v>26</v>
      </c>
    </row>
    <row r="137" spans="2:5">
      <c r="B137" s="64" t="s">
        <v>783</v>
      </c>
      <c r="C137" s="3">
        <v>15</v>
      </c>
      <c r="D137" s="3">
        <v>42.81</v>
      </c>
      <c r="E137" s="46" t="s">
        <v>16</v>
      </c>
    </row>
    <row r="138" spans="2:5">
      <c r="B138" s="64" t="s">
        <v>784</v>
      </c>
      <c r="C138" s="3">
        <v>24</v>
      </c>
      <c r="D138" s="3">
        <v>42.75</v>
      </c>
      <c r="E138" s="46" t="s">
        <v>16</v>
      </c>
    </row>
    <row r="139" spans="2:5">
      <c r="B139" s="64" t="s">
        <v>785</v>
      </c>
      <c r="C139" s="3">
        <v>38</v>
      </c>
      <c r="D139" s="3">
        <v>42.75</v>
      </c>
      <c r="E139" s="46" t="s">
        <v>26</v>
      </c>
    </row>
    <row r="140" spans="2:5">
      <c r="B140" s="64" t="s">
        <v>786</v>
      </c>
      <c r="C140" s="3">
        <v>100</v>
      </c>
      <c r="D140" s="3">
        <v>42.72</v>
      </c>
      <c r="E140" s="46" t="s">
        <v>16</v>
      </c>
    </row>
    <row r="141" spans="2:5">
      <c r="B141" s="64" t="s">
        <v>786</v>
      </c>
      <c r="C141" s="3">
        <v>110</v>
      </c>
      <c r="D141" s="3">
        <v>42.72</v>
      </c>
      <c r="E141" s="46" t="s">
        <v>26</v>
      </c>
    </row>
    <row r="142" spans="2:5">
      <c r="B142" s="64" t="s">
        <v>786</v>
      </c>
      <c r="C142" s="3">
        <v>83</v>
      </c>
      <c r="D142" s="3">
        <v>42.72</v>
      </c>
      <c r="E142" s="46" t="s">
        <v>26</v>
      </c>
    </row>
    <row r="143" spans="2:5">
      <c r="B143" s="64" t="s">
        <v>787</v>
      </c>
      <c r="C143" s="3">
        <v>26</v>
      </c>
      <c r="D143" s="3">
        <v>42.71</v>
      </c>
      <c r="E143" s="46" t="s">
        <v>16</v>
      </c>
    </row>
    <row r="144" spans="2:5">
      <c r="B144" s="64" t="s">
        <v>787</v>
      </c>
      <c r="C144" s="3">
        <v>48</v>
      </c>
      <c r="D144" s="3">
        <v>42.71</v>
      </c>
      <c r="E144" s="46" t="s">
        <v>16</v>
      </c>
    </row>
    <row r="145" spans="2:5">
      <c r="B145" s="64" t="s">
        <v>787</v>
      </c>
      <c r="C145" s="3">
        <v>37</v>
      </c>
      <c r="D145" s="3">
        <v>42.71</v>
      </c>
      <c r="E145" s="46" t="s">
        <v>16</v>
      </c>
    </row>
    <row r="146" spans="2:5">
      <c r="B146" s="64" t="s">
        <v>787</v>
      </c>
      <c r="C146" s="3">
        <v>97</v>
      </c>
      <c r="D146" s="3">
        <v>42.72</v>
      </c>
      <c r="E146" s="46" t="s">
        <v>16</v>
      </c>
    </row>
    <row r="147" spans="2:5">
      <c r="B147" s="64" t="s">
        <v>787</v>
      </c>
      <c r="C147" s="3">
        <v>120</v>
      </c>
      <c r="D147" s="3">
        <v>42.71</v>
      </c>
      <c r="E147" s="46" t="s">
        <v>26</v>
      </c>
    </row>
    <row r="148" spans="2:5">
      <c r="B148" s="64" t="s">
        <v>787</v>
      </c>
      <c r="C148" s="3">
        <v>42</v>
      </c>
      <c r="D148" s="3">
        <v>42.71</v>
      </c>
      <c r="E148" s="46" t="s">
        <v>26</v>
      </c>
    </row>
    <row r="149" spans="2:5">
      <c r="B149" s="64" t="s">
        <v>788</v>
      </c>
      <c r="C149" s="3">
        <v>47</v>
      </c>
      <c r="D149" s="3">
        <v>42.74</v>
      </c>
      <c r="E149" s="46" t="s">
        <v>16</v>
      </c>
    </row>
    <row r="150" spans="2:5">
      <c r="B150" s="64" t="s">
        <v>789</v>
      </c>
      <c r="C150" s="3">
        <v>80</v>
      </c>
      <c r="D150" s="3">
        <v>42.76</v>
      </c>
      <c r="E150" s="46" t="s">
        <v>16</v>
      </c>
    </row>
    <row r="151" spans="2:5">
      <c r="B151" s="64" t="s">
        <v>790</v>
      </c>
      <c r="C151" s="3">
        <v>138</v>
      </c>
      <c r="D151" s="3">
        <v>42.74</v>
      </c>
      <c r="E151" s="46" t="s">
        <v>16</v>
      </c>
    </row>
    <row r="152" spans="2:5">
      <c r="B152" s="64" t="s">
        <v>790</v>
      </c>
      <c r="C152" s="3">
        <v>75</v>
      </c>
      <c r="D152" s="3">
        <v>42.75</v>
      </c>
      <c r="E152" s="46" t="s">
        <v>26</v>
      </c>
    </row>
    <row r="153" spans="2:5">
      <c r="B153" s="64" t="s">
        <v>790</v>
      </c>
      <c r="C153" s="3">
        <v>30</v>
      </c>
      <c r="D153" s="3">
        <v>42.74</v>
      </c>
      <c r="E153" s="46" t="s">
        <v>16</v>
      </c>
    </row>
    <row r="154" spans="2:5">
      <c r="B154" s="64" t="s">
        <v>790</v>
      </c>
      <c r="C154" s="3">
        <v>66</v>
      </c>
      <c r="D154" s="3">
        <v>42.74</v>
      </c>
      <c r="E154" s="46" t="s">
        <v>16</v>
      </c>
    </row>
    <row r="155" spans="2:5">
      <c r="B155" s="64" t="s">
        <v>791</v>
      </c>
      <c r="C155" s="3">
        <v>357</v>
      </c>
      <c r="D155" s="3">
        <v>42.75</v>
      </c>
      <c r="E155" s="46" t="s">
        <v>16</v>
      </c>
    </row>
    <row r="156" spans="2:5">
      <c r="B156" s="64" t="s">
        <v>791</v>
      </c>
      <c r="C156" s="3">
        <v>357</v>
      </c>
      <c r="D156" s="3">
        <v>42.75</v>
      </c>
      <c r="E156" s="46" t="s">
        <v>16</v>
      </c>
    </row>
    <row r="157" spans="2:5">
      <c r="B157" s="64" t="s">
        <v>791</v>
      </c>
      <c r="C157" s="3">
        <v>357</v>
      </c>
      <c r="D157" s="3">
        <v>42.75</v>
      </c>
      <c r="E157" s="46" t="s">
        <v>16</v>
      </c>
    </row>
    <row r="158" spans="2:5">
      <c r="B158" s="64" t="s">
        <v>791</v>
      </c>
      <c r="C158" s="3">
        <v>171</v>
      </c>
      <c r="D158" s="3">
        <v>42.75</v>
      </c>
      <c r="E158" s="46" t="s">
        <v>16</v>
      </c>
    </row>
    <row r="159" spans="2:5">
      <c r="B159" s="64" t="s">
        <v>791</v>
      </c>
      <c r="C159" s="3">
        <v>93</v>
      </c>
      <c r="D159" s="3">
        <v>42.75</v>
      </c>
      <c r="E159" s="46" t="s">
        <v>16</v>
      </c>
    </row>
    <row r="160" spans="2:5">
      <c r="B160" s="64" t="s">
        <v>791</v>
      </c>
      <c r="C160" s="3">
        <v>93</v>
      </c>
      <c r="D160" s="3">
        <v>42.75</v>
      </c>
      <c r="E160" s="46" t="s">
        <v>16</v>
      </c>
    </row>
    <row r="161" spans="2:5">
      <c r="B161" s="64" t="s">
        <v>791</v>
      </c>
      <c r="C161" s="3">
        <v>72</v>
      </c>
      <c r="D161" s="3">
        <v>42.75</v>
      </c>
      <c r="E161" s="46" t="s">
        <v>16</v>
      </c>
    </row>
    <row r="162" spans="2:5">
      <c r="B162" s="64" t="s">
        <v>791</v>
      </c>
      <c r="C162" s="3">
        <v>107</v>
      </c>
      <c r="D162" s="3">
        <v>42.74</v>
      </c>
      <c r="E162" s="46" t="s">
        <v>26</v>
      </c>
    </row>
    <row r="163" spans="2:5">
      <c r="B163" s="64" t="s">
        <v>791</v>
      </c>
      <c r="C163" s="3">
        <v>187</v>
      </c>
      <c r="D163" s="3">
        <v>42.74</v>
      </c>
      <c r="E163" s="46" t="s">
        <v>26</v>
      </c>
    </row>
    <row r="164" spans="2:5">
      <c r="B164" s="64" t="s">
        <v>792</v>
      </c>
      <c r="C164" s="3">
        <v>46</v>
      </c>
      <c r="D164" s="3">
        <v>42.72</v>
      </c>
      <c r="E164" s="46" t="s">
        <v>26</v>
      </c>
    </row>
    <row r="165" spans="2:5">
      <c r="B165" s="64" t="s">
        <v>793</v>
      </c>
      <c r="C165" s="3">
        <v>63</v>
      </c>
      <c r="D165" s="3">
        <v>42.73</v>
      </c>
      <c r="E165" s="46" t="s">
        <v>26</v>
      </c>
    </row>
    <row r="166" spans="2:5">
      <c r="B166" s="64" t="s">
        <v>793</v>
      </c>
      <c r="C166" s="3">
        <v>89</v>
      </c>
      <c r="D166" s="3">
        <v>42.73</v>
      </c>
      <c r="E166" s="46" t="s">
        <v>26</v>
      </c>
    </row>
    <row r="167" spans="2:5">
      <c r="B167" s="64" t="s">
        <v>794</v>
      </c>
      <c r="C167" s="3">
        <v>242</v>
      </c>
      <c r="D167" s="3">
        <v>42.73</v>
      </c>
      <c r="E167" s="46" t="s">
        <v>26</v>
      </c>
    </row>
    <row r="168" spans="2:5">
      <c r="B168" s="64" t="s">
        <v>795</v>
      </c>
      <c r="C168" s="3">
        <v>105</v>
      </c>
      <c r="D168" s="3">
        <v>42.74</v>
      </c>
      <c r="E168" s="46" t="s">
        <v>16</v>
      </c>
    </row>
    <row r="169" spans="2:5">
      <c r="B169" s="64" t="s">
        <v>795</v>
      </c>
      <c r="C169" s="3">
        <v>119</v>
      </c>
      <c r="D169" s="3">
        <v>42.74</v>
      </c>
      <c r="E169" s="46" t="s">
        <v>26</v>
      </c>
    </row>
    <row r="170" spans="2:5">
      <c r="B170" s="64" t="s">
        <v>796</v>
      </c>
      <c r="C170" s="3">
        <v>83</v>
      </c>
      <c r="D170" s="3">
        <v>42.75</v>
      </c>
      <c r="E170" s="46" t="s">
        <v>16</v>
      </c>
    </row>
    <row r="171" spans="2:5">
      <c r="B171" s="64" t="s">
        <v>796</v>
      </c>
      <c r="C171" s="3">
        <v>117</v>
      </c>
      <c r="D171" s="3">
        <v>42.75</v>
      </c>
      <c r="E171" s="46" t="s">
        <v>26</v>
      </c>
    </row>
    <row r="172" spans="2:5">
      <c r="B172" s="64" t="s">
        <v>797</v>
      </c>
      <c r="C172" s="3">
        <v>109</v>
      </c>
      <c r="D172" s="3">
        <v>42.8</v>
      </c>
      <c r="E172" s="46" t="s">
        <v>16</v>
      </c>
    </row>
    <row r="173" spans="2:5">
      <c r="B173" s="64" t="s">
        <v>797</v>
      </c>
      <c r="C173" s="3">
        <v>68</v>
      </c>
      <c r="D173" s="3">
        <v>42.8</v>
      </c>
      <c r="E173" s="46" t="s">
        <v>26</v>
      </c>
    </row>
    <row r="174" spans="2:5">
      <c r="B174" s="64" t="s">
        <v>797</v>
      </c>
      <c r="C174" s="3">
        <v>26</v>
      </c>
      <c r="D174" s="3">
        <v>42.8</v>
      </c>
      <c r="E174" s="46" t="s">
        <v>26</v>
      </c>
    </row>
    <row r="175" spans="2:5">
      <c r="B175" s="64" t="s">
        <v>797</v>
      </c>
      <c r="C175" s="3">
        <v>69</v>
      </c>
      <c r="D175" s="3">
        <v>42.8</v>
      </c>
      <c r="E175" s="46" t="s">
        <v>16</v>
      </c>
    </row>
    <row r="176" spans="2:5">
      <c r="B176" s="64" t="s">
        <v>797</v>
      </c>
      <c r="C176" s="3">
        <v>87</v>
      </c>
      <c r="D176" s="3">
        <v>42.8</v>
      </c>
      <c r="E176" s="46" t="s">
        <v>26</v>
      </c>
    </row>
    <row r="177" spans="2:5">
      <c r="B177" s="64" t="s">
        <v>798</v>
      </c>
      <c r="C177" s="3">
        <v>80</v>
      </c>
      <c r="D177" s="3">
        <v>42.8</v>
      </c>
      <c r="E177" s="46" t="s">
        <v>26</v>
      </c>
    </row>
    <row r="178" spans="2:5">
      <c r="B178" s="64" t="s">
        <v>799</v>
      </c>
      <c r="C178" s="3">
        <v>69</v>
      </c>
      <c r="D178" s="3">
        <v>42.82</v>
      </c>
      <c r="E178" s="46" t="s">
        <v>26</v>
      </c>
    </row>
    <row r="179" spans="2:5">
      <c r="B179" s="64" t="s">
        <v>799</v>
      </c>
      <c r="C179" s="3">
        <v>30</v>
      </c>
      <c r="D179" s="3">
        <v>42.82</v>
      </c>
      <c r="E179" s="46" t="s">
        <v>26</v>
      </c>
    </row>
    <row r="180" spans="2:5">
      <c r="B180" s="64" t="s">
        <v>799</v>
      </c>
      <c r="C180" s="3">
        <v>116</v>
      </c>
      <c r="D180" s="3">
        <v>42.82</v>
      </c>
      <c r="E180" s="46" t="s">
        <v>26</v>
      </c>
    </row>
    <row r="181" spans="2:5">
      <c r="B181" s="64" t="s">
        <v>800</v>
      </c>
      <c r="C181" s="3">
        <v>16</v>
      </c>
      <c r="D181" s="3">
        <v>42.82</v>
      </c>
      <c r="E181" s="46" t="s">
        <v>26</v>
      </c>
    </row>
    <row r="182" spans="2:5">
      <c r="B182" s="64" t="s">
        <v>801</v>
      </c>
      <c r="C182" s="3">
        <v>110</v>
      </c>
      <c r="D182" s="3">
        <v>42.83</v>
      </c>
      <c r="E182" s="46" t="s">
        <v>26</v>
      </c>
    </row>
    <row r="183" spans="2:5">
      <c r="B183" s="64" t="s">
        <v>802</v>
      </c>
      <c r="C183" s="3">
        <v>88</v>
      </c>
      <c r="D183" s="3">
        <v>42.83</v>
      </c>
      <c r="E183" s="46" t="s">
        <v>26</v>
      </c>
    </row>
    <row r="184" spans="2:5">
      <c r="B184" s="64" t="s">
        <v>802</v>
      </c>
      <c r="C184" s="3">
        <v>98</v>
      </c>
      <c r="D184" s="3">
        <v>42.83</v>
      </c>
      <c r="E184" s="46" t="s">
        <v>26</v>
      </c>
    </row>
    <row r="185" spans="2:5">
      <c r="B185" s="64" t="s">
        <v>802</v>
      </c>
      <c r="C185" s="3">
        <v>112</v>
      </c>
      <c r="D185" s="3">
        <v>42.83</v>
      </c>
      <c r="E185" s="46" t="s">
        <v>26</v>
      </c>
    </row>
    <row r="186" spans="2:5">
      <c r="B186" s="64" t="s">
        <v>803</v>
      </c>
      <c r="C186" s="3">
        <v>66</v>
      </c>
      <c r="D186" s="3">
        <v>42.82</v>
      </c>
      <c r="E186" s="46" t="s">
        <v>16</v>
      </c>
    </row>
    <row r="187" spans="2:5">
      <c r="B187" s="64" t="s">
        <v>803</v>
      </c>
      <c r="C187" s="3">
        <v>57</v>
      </c>
      <c r="D187" s="3">
        <v>42.82</v>
      </c>
      <c r="E187" s="46" t="s">
        <v>16</v>
      </c>
    </row>
    <row r="188" spans="2:5">
      <c r="B188" s="64" t="s">
        <v>804</v>
      </c>
      <c r="C188" s="3">
        <v>93</v>
      </c>
      <c r="D188" s="3">
        <v>42.83</v>
      </c>
      <c r="E188" s="46" t="s">
        <v>16</v>
      </c>
    </row>
    <row r="189" spans="2:5">
      <c r="B189" s="64" t="s">
        <v>804</v>
      </c>
      <c r="C189" s="3">
        <v>46</v>
      </c>
      <c r="D189" s="3">
        <v>42.82</v>
      </c>
      <c r="E189" s="46" t="s">
        <v>26</v>
      </c>
    </row>
    <row r="190" spans="2:5">
      <c r="B190" s="64" t="s">
        <v>804</v>
      </c>
      <c r="C190" s="3">
        <v>121</v>
      </c>
      <c r="D190" s="3">
        <v>42.82</v>
      </c>
      <c r="E190" s="46" t="s">
        <v>16</v>
      </c>
    </row>
    <row r="191" spans="2:5">
      <c r="B191" s="64" t="s">
        <v>804</v>
      </c>
      <c r="C191" s="3">
        <v>31</v>
      </c>
      <c r="D191" s="3">
        <v>42.82</v>
      </c>
      <c r="E191" s="46" t="s">
        <v>16</v>
      </c>
    </row>
    <row r="192" spans="2:5">
      <c r="B192" s="64" t="s">
        <v>804</v>
      </c>
      <c r="C192" s="3">
        <v>75</v>
      </c>
      <c r="D192" s="3">
        <v>42.82</v>
      </c>
      <c r="E192" s="46" t="s">
        <v>16</v>
      </c>
    </row>
    <row r="193" spans="2:5">
      <c r="B193" s="64" t="s">
        <v>804</v>
      </c>
      <c r="C193" s="3">
        <v>15</v>
      </c>
      <c r="D193" s="3">
        <v>42.83</v>
      </c>
      <c r="E193" s="46" t="s">
        <v>16</v>
      </c>
    </row>
    <row r="194" spans="2:5">
      <c r="B194" s="64" t="s">
        <v>805</v>
      </c>
      <c r="C194" s="3">
        <v>87</v>
      </c>
      <c r="D194" s="3">
        <v>42.84</v>
      </c>
      <c r="E194" s="46" t="s">
        <v>16</v>
      </c>
    </row>
    <row r="195" spans="2:5">
      <c r="B195" s="64" t="s">
        <v>806</v>
      </c>
      <c r="C195" s="3">
        <v>77</v>
      </c>
      <c r="D195" s="3">
        <v>42.84</v>
      </c>
      <c r="E195" s="46" t="s">
        <v>26</v>
      </c>
    </row>
    <row r="196" spans="2:5">
      <c r="B196" s="64" t="s">
        <v>807</v>
      </c>
      <c r="C196" s="3">
        <v>58</v>
      </c>
      <c r="D196" s="3">
        <v>42.84</v>
      </c>
      <c r="E196" s="46" t="s">
        <v>16</v>
      </c>
    </row>
    <row r="197" spans="2:5">
      <c r="B197" s="64" t="s">
        <v>807</v>
      </c>
      <c r="C197" s="3">
        <v>96</v>
      </c>
      <c r="D197" s="3">
        <v>42.84</v>
      </c>
      <c r="E197" s="46" t="s">
        <v>26</v>
      </c>
    </row>
    <row r="198" spans="2:5">
      <c r="B198" s="64" t="s">
        <v>807</v>
      </c>
      <c r="C198" s="3">
        <v>31</v>
      </c>
      <c r="D198" s="3">
        <v>42.84</v>
      </c>
      <c r="E198" s="46" t="s">
        <v>16</v>
      </c>
    </row>
    <row r="199" spans="2:5">
      <c r="B199" s="64" t="s">
        <v>807</v>
      </c>
      <c r="C199" s="3">
        <v>52</v>
      </c>
      <c r="D199" s="3">
        <v>42.84</v>
      </c>
      <c r="E199" s="46" t="s">
        <v>16</v>
      </c>
    </row>
    <row r="200" spans="2:5">
      <c r="B200" s="64" t="s">
        <v>808</v>
      </c>
      <c r="C200" s="3">
        <v>47</v>
      </c>
      <c r="D200" s="3">
        <v>42.83</v>
      </c>
      <c r="E200" s="46" t="s">
        <v>16</v>
      </c>
    </row>
    <row r="201" spans="2:5">
      <c r="B201" s="64" t="s">
        <v>808</v>
      </c>
      <c r="C201" s="3">
        <v>92</v>
      </c>
      <c r="D201" s="3">
        <v>42.83</v>
      </c>
      <c r="E201" s="46" t="s">
        <v>26</v>
      </c>
    </row>
    <row r="202" spans="2:5">
      <c r="B202" s="64" t="s">
        <v>809</v>
      </c>
      <c r="C202" s="3">
        <v>46</v>
      </c>
      <c r="D202" s="3">
        <v>42.84</v>
      </c>
      <c r="E202" s="46" t="s">
        <v>16</v>
      </c>
    </row>
    <row r="203" spans="2:5">
      <c r="B203" s="64" t="s">
        <v>809</v>
      </c>
      <c r="C203" s="3">
        <v>64</v>
      </c>
      <c r="D203" s="3">
        <v>42.84</v>
      </c>
      <c r="E203" s="46" t="s">
        <v>26</v>
      </c>
    </row>
    <row r="204" spans="2:5">
      <c r="B204" s="64" t="s">
        <v>810</v>
      </c>
      <c r="C204" s="3">
        <v>47</v>
      </c>
      <c r="D204" s="3">
        <v>42.82</v>
      </c>
      <c r="E204" s="46" t="s">
        <v>16</v>
      </c>
    </row>
    <row r="205" spans="2:5">
      <c r="B205" s="64" t="s">
        <v>810</v>
      </c>
      <c r="C205" s="3">
        <v>46</v>
      </c>
      <c r="D205" s="3">
        <v>42.82</v>
      </c>
      <c r="E205" s="46" t="s">
        <v>26</v>
      </c>
    </row>
    <row r="206" spans="2:5">
      <c r="B206" s="64" t="s">
        <v>811</v>
      </c>
      <c r="C206" s="3">
        <v>46</v>
      </c>
      <c r="D206" s="3">
        <v>42.8</v>
      </c>
      <c r="E206" s="46" t="s">
        <v>26</v>
      </c>
    </row>
    <row r="207" spans="2:5">
      <c r="B207" s="64" t="s">
        <v>812</v>
      </c>
      <c r="C207" s="3">
        <v>9</v>
      </c>
      <c r="D207" s="3">
        <v>42.78</v>
      </c>
      <c r="E207" s="46" t="s">
        <v>16</v>
      </c>
    </row>
    <row r="208" spans="2:5">
      <c r="B208" s="64" t="s">
        <v>812</v>
      </c>
      <c r="C208" s="3">
        <v>23</v>
      </c>
      <c r="D208" s="3">
        <v>42.78</v>
      </c>
      <c r="E208" s="46" t="s">
        <v>16</v>
      </c>
    </row>
    <row r="209" spans="2:5">
      <c r="B209" s="64" t="s">
        <v>812</v>
      </c>
      <c r="C209" s="3">
        <v>14</v>
      </c>
      <c r="D209" s="3">
        <v>42.78</v>
      </c>
      <c r="E209" s="46" t="s">
        <v>16</v>
      </c>
    </row>
    <row r="210" spans="2:5">
      <c r="B210" s="64" t="s">
        <v>812</v>
      </c>
      <c r="C210" s="3">
        <v>46</v>
      </c>
      <c r="D210" s="3">
        <v>42.77</v>
      </c>
      <c r="E210" s="46" t="s">
        <v>26</v>
      </c>
    </row>
    <row r="211" spans="2:5">
      <c r="B211" s="64" t="s">
        <v>812</v>
      </c>
      <c r="C211" s="3">
        <v>31</v>
      </c>
      <c r="D211" s="3">
        <v>42.77</v>
      </c>
      <c r="E211" s="46" t="s">
        <v>16</v>
      </c>
    </row>
    <row r="212" spans="2:5">
      <c r="B212" s="64" t="s">
        <v>813</v>
      </c>
      <c r="C212" s="3">
        <v>47</v>
      </c>
      <c r="D212" s="3">
        <v>42.75</v>
      </c>
      <c r="E212" s="46" t="s">
        <v>16</v>
      </c>
    </row>
    <row r="213" spans="2:5">
      <c r="B213" s="64" t="s">
        <v>814</v>
      </c>
      <c r="C213" s="3">
        <v>54</v>
      </c>
      <c r="D213" s="3">
        <v>42.77</v>
      </c>
      <c r="E213" s="46" t="s">
        <v>16</v>
      </c>
    </row>
    <row r="214" spans="2:5">
      <c r="B214" s="64" t="s">
        <v>815</v>
      </c>
      <c r="C214" s="3">
        <v>78</v>
      </c>
      <c r="D214" s="3">
        <v>42.77</v>
      </c>
      <c r="E214" s="46" t="s">
        <v>26</v>
      </c>
    </row>
    <row r="215" spans="2:5">
      <c r="B215" s="64" t="s">
        <v>816</v>
      </c>
      <c r="C215" s="3">
        <v>46</v>
      </c>
      <c r="D215" s="3">
        <v>42.76</v>
      </c>
      <c r="E215" s="46" t="s">
        <v>16</v>
      </c>
    </row>
    <row r="216" spans="2:5">
      <c r="B216" s="64" t="s">
        <v>817</v>
      </c>
      <c r="C216" s="3">
        <v>75</v>
      </c>
      <c r="D216" s="3">
        <v>42.76</v>
      </c>
      <c r="E216" s="46" t="s">
        <v>26</v>
      </c>
    </row>
    <row r="217" spans="2:5">
      <c r="B217" s="64" t="s">
        <v>818</v>
      </c>
      <c r="C217" s="3">
        <v>46</v>
      </c>
      <c r="D217" s="3">
        <v>42.75</v>
      </c>
      <c r="E217" s="46" t="s">
        <v>26</v>
      </c>
    </row>
    <row r="218" spans="2:5">
      <c r="B218" s="64" t="s">
        <v>819</v>
      </c>
      <c r="C218" s="3">
        <v>47</v>
      </c>
      <c r="D218" s="3">
        <v>42.77</v>
      </c>
      <c r="E218" s="46" t="s">
        <v>16</v>
      </c>
    </row>
    <row r="219" spans="2:5">
      <c r="B219" s="64" t="s">
        <v>820</v>
      </c>
      <c r="C219" s="3">
        <v>31</v>
      </c>
      <c r="D219" s="3">
        <v>42.8</v>
      </c>
      <c r="E219" s="46" t="s">
        <v>16</v>
      </c>
    </row>
    <row r="220" spans="2:5">
      <c r="B220" s="64" t="s">
        <v>820</v>
      </c>
      <c r="C220" s="3">
        <v>15</v>
      </c>
      <c r="D220" s="3">
        <v>42.8</v>
      </c>
      <c r="E220" s="46" t="s">
        <v>16</v>
      </c>
    </row>
    <row r="221" spans="2:5">
      <c r="B221" s="64" t="s">
        <v>821</v>
      </c>
      <c r="C221" s="3">
        <v>80</v>
      </c>
      <c r="D221" s="3">
        <v>42.78</v>
      </c>
      <c r="E221" s="46" t="s">
        <v>26</v>
      </c>
    </row>
    <row r="222" spans="2:5">
      <c r="B222" s="64" t="s">
        <v>822</v>
      </c>
      <c r="C222" s="3">
        <v>160</v>
      </c>
      <c r="D222" s="3">
        <v>42.77</v>
      </c>
      <c r="E222" s="46" t="s">
        <v>16</v>
      </c>
    </row>
    <row r="223" spans="2:5">
      <c r="B223" s="64" t="s">
        <v>822</v>
      </c>
      <c r="C223" s="3">
        <v>193</v>
      </c>
      <c r="D223" s="3">
        <v>42.77</v>
      </c>
      <c r="E223" s="46" t="s">
        <v>26</v>
      </c>
    </row>
    <row r="224" spans="2:5">
      <c r="B224" s="64" t="s">
        <v>822</v>
      </c>
      <c r="C224" s="3">
        <v>187</v>
      </c>
      <c r="D224" s="3">
        <v>42.76</v>
      </c>
      <c r="E224" s="46" t="s">
        <v>16</v>
      </c>
    </row>
    <row r="225" spans="2:5">
      <c r="B225" s="64" t="s">
        <v>822</v>
      </c>
      <c r="C225" s="3">
        <v>150</v>
      </c>
      <c r="D225" s="3">
        <v>42.77</v>
      </c>
      <c r="E225" s="46" t="s">
        <v>26</v>
      </c>
    </row>
    <row r="226" spans="2:5">
      <c r="B226" s="64" t="s">
        <v>822</v>
      </c>
      <c r="C226" s="3">
        <v>187</v>
      </c>
      <c r="D226" s="3">
        <v>42.76</v>
      </c>
      <c r="E226" s="46" t="s">
        <v>16</v>
      </c>
    </row>
    <row r="227" spans="2:5">
      <c r="B227" s="64" t="s">
        <v>822</v>
      </c>
      <c r="C227" s="3">
        <v>34</v>
      </c>
      <c r="D227" s="3">
        <v>42.77</v>
      </c>
      <c r="E227" s="46" t="s">
        <v>26</v>
      </c>
    </row>
    <row r="228" spans="2:5">
      <c r="B228" s="64" t="s">
        <v>823</v>
      </c>
      <c r="C228" s="3">
        <v>9</v>
      </c>
      <c r="D228" s="3">
        <v>42.77</v>
      </c>
      <c r="E228" s="46" t="s">
        <v>26</v>
      </c>
    </row>
    <row r="229" spans="2:5">
      <c r="B229" s="64" t="s">
        <v>824</v>
      </c>
      <c r="C229" s="3">
        <v>87</v>
      </c>
      <c r="D229" s="3">
        <v>42.76</v>
      </c>
      <c r="E229" s="46" t="s">
        <v>26</v>
      </c>
    </row>
    <row r="230" spans="2:5">
      <c r="B230" s="64" t="s">
        <v>824</v>
      </c>
      <c r="C230" s="3">
        <v>153</v>
      </c>
      <c r="D230" s="3">
        <v>42.76</v>
      </c>
      <c r="E230" s="46" t="s">
        <v>26</v>
      </c>
    </row>
    <row r="231" spans="2:5">
      <c r="B231" s="64" t="s">
        <v>824</v>
      </c>
      <c r="C231" s="3">
        <v>129</v>
      </c>
      <c r="D231" s="3">
        <v>42.76</v>
      </c>
      <c r="E231" s="46" t="s">
        <v>26</v>
      </c>
    </row>
    <row r="232" spans="2:5">
      <c r="B232" s="64" t="s">
        <v>824</v>
      </c>
      <c r="C232" s="3">
        <v>2</v>
      </c>
      <c r="D232" s="3">
        <v>42.77</v>
      </c>
      <c r="E232" s="46" t="s">
        <v>26</v>
      </c>
    </row>
    <row r="233" spans="2:5">
      <c r="B233" s="64" t="s">
        <v>825</v>
      </c>
      <c r="C233" s="3">
        <v>105</v>
      </c>
      <c r="D233" s="3">
        <v>42.79</v>
      </c>
      <c r="E233" s="46" t="s">
        <v>26</v>
      </c>
    </row>
    <row r="234" spans="2:5">
      <c r="B234" s="64" t="s">
        <v>825</v>
      </c>
      <c r="C234" s="3">
        <v>150</v>
      </c>
      <c r="D234" s="3">
        <v>42.79</v>
      </c>
      <c r="E234" s="46" t="s">
        <v>26</v>
      </c>
    </row>
    <row r="235" spans="2:5">
      <c r="B235" s="64" t="s">
        <v>825</v>
      </c>
      <c r="C235" s="3">
        <v>29</v>
      </c>
      <c r="D235" s="3">
        <v>42.79</v>
      </c>
      <c r="E235" s="46" t="s">
        <v>26</v>
      </c>
    </row>
    <row r="236" spans="2:5">
      <c r="B236" s="64" t="s">
        <v>826</v>
      </c>
      <c r="C236" s="3">
        <v>149</v>
      </c>
      <c r="D236" s="3">
        <v>42.82</v>
      </c>
      <c r="E236" s="46" t="s">
        <v>16</v>
      </c>
    </row>
    <row r="237" spans="2:5">
      <c r="B237" s="64" t="s">
        <v>826</v>
      </c>
      <c r="C237" s="3">
        <v>259</v>
      </c>
      <c r="D237" s="3">
        <v>42.82</v>
      </c>
      <c r="E237" s="46" t="s">
        <v>26</v>
      </c>
    </row>
    <row r="238" spans="2:5">
      <c r="B238" s="64" t="s">
        <v>826</v>
      </c>
      <c r="C238" s="3">
        <v>99</v>
      </c>
      <c r="D238" s="3">
        <v>42.82</v>
      </c>
      <c r="E238" s="46" t="s">
        <v>16</v>
      </c>
    </row>
    <row r="239" spans="2:5">
      <c r="B239" s="64" t="s">
        <v>826</v>
      </c>
      <c r="C239" s="3">
        <v>129</v>
      </c>
      <c r="D239" s="3">
        <v>42.82</v>
      </c>
      <c r="E239" s="46" t="s">
        <v>26</v>
      </c>
    </row>
    <row r="240" spans="2:5">
      <c r="B240" s="64" t="s">
        <v>826</v>
      </c>
      <c r="C240" s="3">
        <v>10</v>
      </c>
      <c r="D240" s="3">
        <v>42.82</v>
      </c>
      <c r="E240" s="46" t="s">
        <v>26</v>
      </c>
    </row>
    <row r="241" spans="2:5">
      <c r="B241" s="64" t="s">
        <v>826</v>
      </c>
      <c r="C241" s="3">
        <v>99</v>
      </c>
      <c r="D241" s="3">
        <v>42.82</v>
      </c>
      <c r="E241" s="46" t="s">
        <v>16</v>
      </c>
    </row>
    <row r="242" spans="2:5">
      <c r="B242" s="64" t="s">
        <v>827</v>
      </c>
      <c r="C242" s="3">
        <v>46</v>
      </c>
      <c r="D242" s="3">
        <v>42.77</v>
      </c>
      <c r="E242" s="46" t="s">
        <v>16</v>
      </c>
    </row>
    <row r="243" spans="2:5">
      <c r="B243" s="64" t="s">
        <v>828</v>
      </c>
      <c r="C243" s="3">
        <v>25</v>
      </c>
      <c r="D243" s="3">
        <v>42.76</v>
      </c>
      <c r="E243" s="46" t="s">
        <v>26</v>
      </c>
    </row>
    <row r="244" spans="2:5">
      <c r="B244" s="64" t="s">
        <v>828</v>
      </c>
      <c r="C244" s="3">
        <v>38</v>
      </c>
      <c r="D244" s="3">
        <v>42.76</v>
      </c>
      <c r="E244" s="46" t="s">
        <v>26</v>
      </c>
    </row>
    <row r="245" spans="2:5">
      <c r="B245" s="64" t="s">
        <v>828</v>
      </c>
      <c r="C245" s="3">
        <v>23</v>
      </c>
      <c r="D245" s="3">
        <v>42.76</v>
      </c>
      <c r="E245" s="46" t="s">
        <v>26</v>
      </c>
    </row>
    <row r="246" spans="2:5">
      <c r="B246" s="64" t="s">
        <v>829</v>
      </c>
      <c r="C246" s="3">
        <v>46</v>
      </c>
      <c r="D246" s="3">
        <v>42.75</v>
      </c>
      <c r="E246" s="46" t="s">
        <v>16</v>
      </c>
    </row>
    <row r="247" spans="2:5">
      <c r="B247" s="64" t="s">
        <v>830</v>
      </c>
      <c r="C247" s="3">
        <v>46</v>
      </c>
      <c r="D247" s="3">
        <v>42.7</v>
      </c>
      <c r="E247" s="46" t="s">
        <v>26</v>
      </c>
    </row>
    <row r="248" spans="2:5">
      <c r="B248" s="64" t="s">
        <v>831</v>
      </c>
      <c r="C248" s="3">
        <v>46</v>
      </c>
      <c r="D248" s="3">
        <v>42.74</v>
      </c>
      <c r="E248" s="46" t="s">
        <v>16</v>
      </c>
    </row>
    <row r="249" spans="2:5">
      <c r="B249" s="64" t="s">
        <v>831</v>
      </c>
      <c r="C249" s="3">
        <v>46</v>
      </c>
      <c r="D249" s="3">
        <v>42.74</v>
      </c>
      <c r="E249" s="46" t="s">
        <v>26</v>
      </c>
    </row>
    <row r="250" spans="2:5">
      <c r="B250" s="64" t="s">
        <v>832</v>
      </c>
      <c r="C250" s="3">
        <v>79</v>
      </c>
      <c r="D250" s="3">
        <v>42.76</v>
      </c>
      <c r="E250" s="46" t="s">
        <v>16</v>
      </c>
    </row>
    <row r="251" spans="2:5">
      <c r="B251" s="64" t="s">
        <v>833</v>
      </c>
      <c r="C251" s="3">
        <v>71</v>
      </c>
      <c r="D251" s="3">
        <v>42.77</v>
      </c>
      <c r="E251" s="46" t="s">
        <v>26</v>
      </c>
    </row>
    <row r="252" spans="2:5">
      <c r="B252" s="64" t="s">
        <v>834</v>
      </c>
      <c r="C252" s="3">
        <v>68</v>
      </c>
      <c r="D252" s="3">
        <v>42.75</v>
      </c>
      <c r="E252" s="46" t="s">
        <v>16</v>
      </c>
    </row>
    <row r="253" spans="2:5">
      <c r="B253" s="64" t="s">
        <v>834</v>
      </c>
      <c r="C253" s="3">
        <v>93</v>
      </c>
      <c r="D253" s="3">
        <v>42.75</v>
      </c>
      <c r="E253" s="46" t="s">
        <v>26</v>
      </c>
    </row>
    <row r="254" spans="2:5">
      <c r="B254" s="64" t="s">
        <v>835</v>
      </c>
      <c r="C254" s="3">
        <v>87</v>
      </c>
      <c r="D254" s="3">
        <v>42.81</v>
      </c>
      <c r="E254" s="46" t="s">
        <v>16</v>
      </c>
    </row>
    <row r="255" spans="2:5">
      <c r="B255" s="64" t="s">
        <v>835</v>
      </c>
      <c r="C255" s="3">
        <v>46</v>
      </c>
      <c r="D255" s="3">
        <v>42.8</v>
      </c>
      <c r="E255" s="46" t="s">
        <v>26</v>
      </c>
    </row>
    <row r="256" spans="2:5">
      <c r="B256" s="64" t="s">
        <v>836</v>
      </c>
      <c r="C256" s="3">
        <v>47</v>
      </c>
      <c r="D256" s="3">
        <v>42.77</v>
      </c>
      <c r="E256" s="46" t="s">
        <v>26</v>
      </c>
    </row>
    <row r="257" spans="2:5">
      <c r="B257" s="64" t="s">
        <v>837</v>
      </c>
      <c r="C257" s="3">
        <v>83</v>
      </c>
      <c r="D257" s="3">
        <v>42.75</v>
      </c>
      <c r="E257" s="46" t="s">
        <v>16</v>
      </c>
    </row>
    <row r="258" spans="2:5">
      <c r="B258" s="64" t="s">
        <v>837</v>
      </c>
      <c r="C258" s="3">
        <v>89</v>
      </c>
      <c r="D258" s="3">
        <v>42.75</v>
      </c>
      <c r="E258" s="46" t="s">
        <v>26</v>
      </c>
    </row>
    <row r="259" spans="2:5">
      <c r="B259" s="64" t="s">
        <v>838</v>
      </c>
      <c r="C259" s="3">
        <v>43</v>
      </c>
      <c r="D259" s="3">
        <v>42.75</v>
      </c>
      <c r="E259" s="46" t="s">
        <v>26</v>
      </c>
    </row>
    <row r="260" spans="2:5">
      <c r="B260" s="64" t="s">
        <v>839</v>
      </c>
      <c r="C260" s="3">
        <v>46</v>
      </c>
      <c r="D260" s="3">
        <v>42.75</v>
      </c>
      <c r="E260" s="46" t="s">
        <v>26</v>
      </c>
    </row>
    <row r="261" spans="2:5">
      <c r="B261" s="64" t="s">
        <v>840</v>
      </c>
      <c r="C261" s="3">
        <v>26</v>
      </c>
      <c r="D261" s="3">
        <v>42.74</v>
      </c>
      <c r="E261" s="46" t="s">
        <v>16</v>
      </c>
    </row>
    <row r="262" spans="2:5">
      <c r="B262" s="64" t="s">
        <v>841</v>
      </c>
      <c r="C262" s="3">
        <v>73</v>
      </c>
      <c r="D262" s="3">
        <v>42.75</v>
      </c>
      <c r="E262" s="46" t="s">
        <v>26</v>
      </c>
    </row>
    <row r="263" spans="2:5">
      <c r="B263" s="64" t="s">
        <v>841</v>
      </c>
      <c r="C263" s="3">
        <v>18</v>
      </c>
      <c r="D263" s="3">
        <v>42.75</v>
      </c>
      <c r="E263" s="46" t="s">
        <v>26</v>
      </c>
    </row>
    <row r="264" spans="2:5">
      <c r="B264" s="64" t="s">
        <v>842</v>
      </c>
      <c r="C264" s="3">
        <v>99</v>
      </c>
      <c r="D264" s="3">
        <v>42.74</v>
      </c>
      <c r="E264" s="46" t="s">
        <v>16</v>
      </c>
    </row>
    <row r="265" spans="2:5">
      <c r="B265" s="64" t="s">
        <v>842</v>
      </c>
      <c r="C265" s="3">
        <v>70</v>
      </c>
      <c r="D265" s="3">
        <v>42.74</v>
      </c>
      <c r="E265" s="46" t="s">
        <v>16</v>
      </c>
    </row>
    <row r="266" spans="2:5">
      <c r="B266" s="64" t="s">
        <v>842</v>
      </c>
      <c r="C266" s="3">
        <v>14</v>
      </c>
      <c r="D266" s="3">
        <v>42.74</v>
      </c>
      <c r="E266" s="46" t="s">
        <v>16</v>
      </c>
    </row>
    <row r="267" spans="2:5">
      <c r="B267" s="64" t="s">
        <v>843</v>
      </c>
      <c r="C267" s="3">
        <v>46</v>
      </c>
      <c r="D267" s="3">
        <v>42.73</v>
      </c>
      <c r="E267" s="46" t="s">
        <v>16</v>
      </c>
    </row>
    <row r="268" spans="2:5">
      <c r="B268" s="64" t="s">
        <v>843</v>
      </c>
      <c r="C268" s="3">
        <v>9</v>
      </c>
      <c r="D268" s="3">
        <v>42.73</v>
      </c>
      <c r="E268" s="46" t="s">
        <v>26</v>
      </c>
    </row>
    <row r="269" spans="2:5">
      <c r="B269" s="64" t="s">
        <v>843</v>
      </c>
      <c r="C269" s="3">
        <v>38</v>
      </c>
      <c r="D269" s="3">
        <v>42.73</v>
      </c>
      <c r="E269" s="46" t="s">
        <v>26</v>
      </c>
    </row>
    <row r="270" spans="2:5">
      <c r="B270" s="64" t="s">
        <v>844</v>
      </c>
      <c r="C270" s="3">
        <v>46</v>
      </c>
      <c r="D270" s="3">
        <v>42.7</v>
      </c>
      <c r="E270" s="46" t="s">
        <v>26</v>
      </c>
    </row>
    <row r="271" spans="2:5">
      <c r="B271" s="64" t="s">
        <v>845</v>
      </c>
      <c r="C271" s="3">
        <v>18</v>
      </c>
      <c r="D271" s="3">
        <v>42.74</v>
      </c>
      <c r="E271" s="46" t="s">
        <v>26</v>
      </c>
    </row>
    <row r="272" spans="2:5">
      <c r="B272" s="64" t="s">
        <v>845</v>
      </c>
      <c r="C272" s="3">
        <v>60</v>
      </c>
      <c r="D272" s="3">
        <v>42.74</v>
      </c>
      <c r="E272" s="46" t="s">
        <v>26</v>
      </c>
    </row>
    <row r="273" spans="2:5">
      <c r="B273" s="64" t="s">
        <v>846</v>
      </c>
      <c r="C273" s="3">
        <v>76</v>
      </c>
      <c r="D273" s="3">
        <v>42.72</v>
      </c>
      <c r="E273" s="46" t="s">
        <v>16</v>
      </c>
    </row>
    <row r="274" spans="2:5">
      <c r="B274" s="64" t="s">
        <v>847</v>
      </c>
      <c r="C274" s="3">
        <v>28</v>
      </c>
      <c r="D274" s="3">
        <v>42.76</v>
      </c>
      <c r="E274" s="46" t="s">
        <v>26</v>
      </c>
    </row>
    <row r="275" spans="2:5">
      <c r="B275" s="64" t="s">
        <v>848</v>
      </c>
      <c r="C275" s="3">
        <v>83</v>
      </c>
      <c r="D275" s="3">
        <v>42.76</v>
      </c>
      <c r="E275" s="46" t="s">
        <v>16</v>
      </c>
    </row>
    <row r="276" spans="2:5">
      <c r="B276" s="64" t="s">
        <v>848</v>
      </c>
      <c r="C276" s="3">
        <v>18</v>
      </c>
      <c r="D276" s="3">
        <v>42.76</v>
      </c>
      <c r="E276" s="46" t="s">
        <v>26</v>
      </c>
    </row>
    <row r="277" spans="2:5">
      <c r="B277" s="64" t="s">
        <v>849</v>
      </c>
      <c r="C277" s="3">
        <v>46</v>
      </c>
      <c r="D277" s="3">
        <v>42.75</v>
      </c>
      <c r="E277" s="46" t="s">
        <v>16</v>
      </c>
    </row>
    <row r="278" spans="2:5">
      <c r="B278" s="64" t="s">
        <v>850</v>
      </c>
      <c r="C278" s="3">
        <v>47</v>
      </c>
      <c r="D278" s="3">
        <v>42.74</v>
      </c>
      <c r="E278" s="46" t="s">
        <v>26</v>
      </c>
    </row>
    <row r="279" spans="2:5">
      <c r="B279" s="64" t="s">
        <v>851</v>
      </c>
      <c r="C279" s="3">
        <v>45</v>
      </c>
      <c r="D279" s="3">
        <v>42.81</v>
      </c>
      <c r="E279" s="46" t="s">
        <v>26</v>
      </c>
    </row>
    <row r="280" spans="2:5">
      <c r="B280" s="64" t="s">
        <v>852</v>
      </c>
      <c r="C280" s="3">
        <v>45</v>
      </c>
      <c r="D280" s="3">
        <v>42.81</v>
      </c>
      <c r="E280" s="46" t="s">
        <v>26</v>
      </c>
    </row>
    <row r="281" spans="2:5">
      <c r="B281" s="64" t="s">
        <v>852</v>
      </c>
      <c r="C281" s="3">
        <v>24</v>
      </c>
      <c r="D281" s="3">
        <v>42.81</v>
      </c>
      <c r="E281" s="46" t="s">
        <v>26</v>
      </c>
    </row>
    <row r="282" spans="2:5">
      <c r="B282" s="64" t="s">
        <v>852</v>
      </c>
      <c r="C282" s="3">
        <v>17</v>
      </c>
      <c r="D282" s="3">
        <v>42.8</v>
      </c>
      <c r="E282" s="46" t="s">
        <v>16</v>
      </c>
    </row>
    <row r="283" spans="2:5">
      <c r="B283" s="64" t="s">
        <v>852</v>
      </c>
      <c r="C283" s="3">
        <v>91</v>
      </c>
      <c r="D283" s="3">
        <v>42.8</v>
      </c>
      <c r="E283" s="46" t="s">
        <v>16</v>
      </c>
    </row>
    <row r="284" spans="2:5">
      <c r="B284" s="64" t="s">
        <v>852</v>
      </c>
      <c r="C284" s="3">
        <v>71</v>
      </c>
      <c r="D284" s="3">
        <v>42.8</v>
      </c>
      <c r="E284" s="46" t="s">
        <v>26</v>
      </c>
    </row>
    <row r="285" spans="2:5">
      <c r="B285" s="64" t="s">
        <v>852</v>
      </c>
      <c r="C285" s="3">
        <v>65</v>
      </c>
      <c r="D285" s="3">
        <v>42.8</v>
      </c>
      <c r="E285" s="46" t="s">
        <v>16</v>
      </c>
    </row>
    <row r="286" spans="2:5">
      <c r="B286" s="64" t="s">
        <v>853</v>
      </c>
      <c r="C286" s="3">
        <v>46</v>
      </c>
      <c r="D286" s="3">
        <v>42.8</v>
      </c>
      <c r="E286" s="46" t="s">
        <v>26</v>
      </c>
    </row>
    <row r="287" spans="2:5">
      <c r="B287" s="64" t="s">
        <v>853</v>
      </c>
      <c r="C287" s="3">
        <v>50</v>
      </c>
      <c r="D287" s="3">
        <v>42.8</v>
      </c>
      <c r="E287" s="46" t="s">
        <v>16</v>
      </c>
    </row>
    <row r="288" spans="2:5">
      <c r="B288" s="64" t="s">
        <v>854</v>
      </c>
      <c r="C288" s="3">
        <v>46</v>
      </c>
      <c r="D288" s="3">
        <v>42.78</v>
      </c>
      <c r="E288" s="46" t="s">
        <v>16</v>
      </c>
    </row>
    <row r="289" spans="2:5">
      <c r="B289" s="64" t="s">
        <v>855</v>
      </c>
      <c r="C289" s="3">
        <v>46</v>
      </c>
      <c r="D289" s="3">
        <v>42.75</v>
      </c>
      <c r="E289" s="46" t="s">
        <v>26</v>
      </c>
    </row>
    <row r="290" spans="2:5">
      <c r="B290" s="64" t="s">
        <v>856</v>
      </c>
      <c r="C290" s="3">
        <v>117</v>
      </c>
      <c r="D290" s="3">
        <v>42.77</v>
      </c>
      <c r="E290" s="46" t="s">
        <v>26</v>
      </c>
    </row>
    <row r="291" spans="2:5">
      <c r="B291" s="64" t="s">
        <v>856</v>
      </c>
      <c r="C291" s="3">
        <v>133</v>
      </c>
      <c r="D291" s="3">
        <v>42.77</v>
      </c>
      <c r="E291" s="46" t="s">
        <v>26</v>
      </c>
    </row>
    <row r="292" spans="2:5">
      <c r="B292" s="64" t="s">
        <v>856</v>
      </c>
      <c r="C292" s="3">
        <v>248</v>
      </c>
      <c r="D292" s="3">
        <v>42.77</v>
      </c>
      <c r="E292" s="46" t="s">
        <v>26</v>
      </c>
    </row>
    <row r="293" spans="2:5">
      <c r="B293" s="64" t="s">
        <v>857</v>
      </c>
      <c r="C293" s="3">
        <v>150</v>
      </c>
      <c r="D293" s="3">
        <v>42.76</v>
      </c>
      <c r="E293" s="46" t="s">
        <v>26</v>
      </c>
    </row>
    <row r="294" spans="2:5">
      <c r="B294" s="64" t="s">
        <v>857</v>
      </c>
      <c r="C294" s="3">
        <v>100</v>
      </c>
      <c r="D294" s="3">
        <v>42.75</v>
      </c>
      <c r="E294" s="46" t="s">
        <v>16</v>
      </c>
    </row>
    <row r="295" spans="2:5">
      <c r="B295" s="64" t="s">
        <v>857</v>
      </c>
      <c r="C295" s="3">
        <v>118</v>
      </c>
      <c r="D295" s="3">
        <v>42.75</v>
      </c>
      <c r="E295" s="46" t="s">
        <v>16</v>
      </c>
    </row>
    <row r="296" spans="2:5">
      <c r="B296" s="64" t="s">
        <v>857</v>
      </c>
      <c r="C296" s="3">
        <v>198</v>
      </c>
      <c r="D296" s="3">
        <v>42.75</v>
      </c>
      <c r="E296" s="46" t="s">
        <v>16</v>
      </c>
    </row>
    <row r="297" spans="2:5">
      <c r="B297" s="64" t="s">
        <v>857</v>
      </c>
      <c r="C297" s="3">
        <v>25</v>
      </c>
      <c r="D297" s="3">
        <v>42.75</v>
      </c>
      <c r="E297" s="46" t="s">
        <v>16</v>
      </c>
    </row>
    <row r="298" spans="2:5">
      <c r="B298" s="64" t="s">
        <v>858</v>
      </c>
      <c r="C298" s="3">
        <v>87</v>
      </c>
      <c r="D298" s="3">
        <v>42.76</v>
      </c>
      <c r="E298" s="46" t="s">
        <v>16</v>
      </c>
    </row>
    <row r="299" spans="2:5">
      <c r="B299" s="64" t="s">
        <v>858</v>
      </c>
      <c r="C299" s="3">
        <v>70</v>
      </c>
      <c r="D299" s="3">
        <v>42.76</v>
      </c>
      <c r="E299" s="46" t="s">
        <v>26</v>
      </c>
    </row>
    <row r="300" spans="2:5">
      <c r="B300" s="64" t="s">
        <v>858</v>
      </c>
      <c r="C300" s="3">
        <v>111</v>
      </c>
      <c r="D300" s="3">
        <v>42.76</v>
      </c>
      <c r="E300" s="46" t="s">
        <v>26</v>
      </c>
    </row>
    <row r="301" spans="2:5">
      <c r="B301" s="64" t="s">
        <v>859</v>
      </c>
      <c r="C301" s="3">
        <v>275</v>
      </c>
      <c r="D301" s="3">
        <v>42.76</v>
      </c>
      <c r="E301" s="46" t="s">
        <v>16</v>
      </c>
    </row>
    <row r="302" spans="2:5">
      <c r="B302" s="64" t="s">
        <v>859</v>
      </c>
      <c r="C302" s="3">
        <v>100</v>
      </c>
      <c r="D302" s="3">
        <v>42.76</v>
      </c>
      <c r="E302" s="46" t="s">
        <v>26</v>
      </c>
    </row>
    <row r="303" spans="2:5">
      <c r="B303" s="64" t="s">
        <v>859</v>
      </c>
      <c r="C303" s="3">
        <v>70</v>
      </c>
      <c r="D303" s="3">
        <v>42.76</v>
      </c>
      <c r="E303" s="46" t="s">
        <v>16</v>
      </c>
    </row>
    <row r="304" spans="2:5">
      <c r="B304" s="64" t="s">
        <v>860</v>
      </c>
      <c r="C304" s="3">
        <v>96</v>
      </c>
      <c r="D304" s="3">
        <v>42.76</v>
      </c>
      <c r="E304" s="46" t="s">
        <v>26</v>
      </c>
    </row>
    <row r="305" spans="2:5">
      <c r="B305" s="64" t="s">
        <v>860</v>
      </c>
      <c r="C305" s="3">
        <v>33</v>
      </c>
      <c r="D305" s="3">
        <v>42.76</v>
      </c>
      <c r="E305" s="46" t="s">
        <v>26</v>
      </c>
    </row>
    <row r="306" spans="2:5">
      <c r="B306" s="64" t="s">
        <v>861</v>
      </c>
      <c r="C306" s="3">
        <v>97</v>
      </c>
      <c r="D306" s="3">
        <v>42.76</v>
      </c>
      <c r="E306" s="46" t="s">
        <v>26</v>
      </c>
    </row>
    <row r="307" spans="2:5">
      <c r="B307" s="64" t="s">
        <v>861</v>
      </c>
      <c r="C307" s="3">
        <v>100</v>
      </c>
      <c r="D307" s="3">
        <v>42.76</v>
      </c>
      <c r="E307" s="46" t="s">
        <v>26</v>
      </c>
    </row>
    <row r="308" spans="2:5">
      <c r="B308" s="64" t="s">
        <v>861</v>
      </c>
      <c r="C308" s="3">
        <v>65</v>
      </c>
      <c r="D308" s="3">
        <v>42.76</v>
      </c>
      <c r="E308" s="46" t="s">
        <v>26</v>
      </c>
    </row>
    <row r="309" spans="2:5">
      <c r="B309" s="64" t="s">
        <v>862</v>
      </c>
      <c r="C309" s="3">
        <v>1</v>
      </c>
      <c r="D309" s="3">
        <v>42.75</v>
      </c>
      <c r="E309" s="46" t="s">
        <v>16</v>
      </c>
    </row>
    <row r="310" spans="2:5">
      <c r="B310" s="64" t="s">
        <v>862</v>
      </c>
      <c r="C310" s="3">
        <v>202</v>
      </c>
      <c r="D310" s="3">
        <v>42.75</v>
      </c>
      <c r="E310" s="46" t="s">
        <v>16</v>
      </c>
    </row>
    <row r="311" spans="2:5">
      <c r="B311" s="64" t="s">
        <v>862</v>
      </c>
      <c r="C311" s="3">
        <v>146</v>
      </c>
      <c r="D311" s="3">
        <v>42.75</v>
      </c>
      <c r="E311" s="46" t="s">
        <v>26</v>
      </c>
    </row>
    <row r="312" spans="2:5">
      <c r="B312" s="64" t="s">
        <v>862</v>
      </c>
      <c r="C312" s="3">
        <v>101</v>
      </c>
      <c r="D312" s="3">
        <v>42.75</v>
      </c>
      <c r="E312" s="46" t="s">
        <v>26</v>
      </c>
    </row>
    <row r="313" spans="2:5">
      <c r="B313" s="64" t="s">
        <v>863</v>
      </c>
      <c r="C313" s="3">
        <v>155</v>
      </c>
      <c r="D313" s="3">
        <v>42.74</v>
      </c>
      <c r="E313" s="46" t="s">
        <v>16</v>
      </c>
    </row>
    <row r="314" spans="2:5">
      <c r="B314" s="64" t="s">
        <v>863</v>
      </c>
      <c r="C314" s="3">
        <v>68</v>
      </c>
      <c r="D314" s="3">
        <v>42.74</v>
      </c>
      <c r="E314" s="46" t="s">
        <v>26</v>
      </c>
    </row>
    <row r="315" spans="2:5">
      <c r="B315" s="64" t="s">
        <v>863</v>
      </c>
      <c r="C315" s="3">
        <v>52</v>
      </c>
      <c r="D315" s="3">
        <v>42.74</v>
      </c>
      <c r="E315" s="46" t="s">
        <v>16</v>
      </c>
    </row>
    <row r="316" spans="2:5">
      <c r="B316" s="64" t="s">
        <v>864</v>
      </c>
      <c r="C316" s="3">
        <v>86</v>
      </c>
      <c r="D316" s="3">
        <v>42.71</v>
      </c>
      <c r="E316" s="46" t="s">
        <v>16</v>
      </c>
    </row>
    <row r="317" spans="2:5">
      <c r="B317" s="64" t="s">
        <v>864</v>
      </c>
      <c r="C317" s="3">
        <v>187</v>
      </c>
      <c r="D317" s="3">
        <v>42.71</v>
      </c>
      <c r="E317" s="46" t="s">
        <v>26</v>
      </c>
    </row>
    <row r="318" spans="2:5">
      <c r="B318" s="64" t="s">
        <v>864</v>
      </c>
      <c r="C318" s="3">
        <v>160</v>
      </c>
      <c r="D318" s="3">
        <v>42.7</v>
      </c>
      <c r="E318" s="46" t="s">
        <v>26</v>
      </c>
    </row>
    <row r="319" spans="2:5">
      <c r="B319" s="64" t="s">
        <v>864</v>
      </c>
      <c r="C319" s="3">
        <v>44</v>
      </c>
      <c r="D319" s="3">
        <v>42.7</v>
      </c>
      <c r="E319" s="46" t="s">
        <v>26</v>
      </c>
    </row>
    <row r="320" spans="2:5">
      <c r="B320" s="64" t="s">
        <v>865</v>
      </c>
      <c r="C320" s="3">
        <v>9</v>
      </c>
      <c r="D320" s="3">
        <v>42.7</v>
      </c>
      <c r="E320" s="46" t="s">
        <v>26</v>
      </c>
    </row>
    <row r="321" spans="2:5">
      <c r="B321" s="64" t="s">
        <v>865</v>
      </c>
      <c r="C321" s="3">
        <v>138</v>
      </c>
      <c r="D321" s="3">
        <v>42.7</v>
      </c>
      <c r="E321" s="46" t="s">
        <v>26</v>
      </c>
    </row>
    <row r="322" spans="2:5">
      <c r="B322" s="64" t="s">
        <v>866</v>
      </c>
      <c r="C322" s="3">
        <v>46</v>
      </c>
      <c r="D322" s="3">
        <v>42.73</v>
      </c>
      <c r="E322" s="46" t="s">
        <v>16</v>
      </c>
    </row>
    <row r="323" spans="2:5">
      <c r="B323" s="64" t="s">
        <v>867</v>
      </c>
      <c r="C323" s="3">
        <v>78</v>
      </c>
      <c r="D323" s="3">
        <v>42.75</v>
      </c>
      <c r="E323" s="46" t="s">
        <v>16</v>
      </c>
    </row>
    <row r="324" spans="2:5">
      <c r="B324" s="64" t="s">
        <v>868</v>
      </c>
      <c r="C324" s="3">
        <v>116</v>
      </c>
      <c r="D324" s="3">
        <v>42.75</v>
      </c>
      <c r="E324" s="46" t="s">
        <v>16</v>
      </c>
    </row>
    <row r="325" spans="2:5">
      <c r="B325" s="64" t="s">
        <v>868</v>
      </c>
      <c r="C325" s="3">
        <v>56</v>
      </c>
      <c r="D325" s="3">
        <v>42.75</v>
      </c>
      <c r="E325" s="46" t="s">
        <v>16</v>
      </c>
    </row>
    <row r="326" spans="2:5">
      <c r="B326" s="64" t="s">
        <v>869</v>
      </c>
      <c r="C326" s="3">
        <v>51</v>
      </c>
      <c r="D326" s="3">
        <v>42.74</v>
      </c>
      <c r="E326" s="46" t="s">
        <v>26</v>
      </c>
    </row>
    <row r="327" spans="2:5">
      <c r="B327" s="64" t="s">
        <v>869</v>
      </c>
      <c r="C327" s="3">
        <v>106</v>
      </c>
      <c r="D327" s="3">
        <v>42.74</v>
      </c>
      <c r="E327" s="46" t="s">
        <v>26</v>
      </c>
    </row>
    <row r="328" spans="2:5">
      <c r="B328" s="64" t="s">
        <v>870</v>
      </c>
      <c r="C328" s="3">
        <v>46</v>
      </c>
      <c r="D328" s="3">
        <v>42.73</v>
      </c>
      <c r="E328" s="46" t="s">
        <v>16</v>
      </c>
    </row>
    <row r="329" spans="2:5">
      <c r="B329" s="64" t="s">
        <v>870</v>
      </c>
      <c r="C329" s="3">
        <v>280</v>
      </c>
      <c r="D329" s="3">
        <v>42.73</v>
      </c>
      <c r="E329" s="46" t="s">
        <v>26</v>
      </c>
    </row>
    <row r="330" spans="2:5">
      <c r="B330" s="64" t="s">
        <v>870</v>
      </c>
      <c r="C330" s="3">
        <v>13</v>
      </c>
      <c r="D330" s="3">
        <v>42.73</v>
      </c>
      <c r="E330" s="46" t="s">
        <v>26</v>
      </c>
    </row>
    <row r="331" spans="2:5">
      <c r="B331" s="64" t="s">
        <v>870</v>
      </c>
      <c r="C331" s="3">
        <v>150</v>
      </c>
      <c r="D331" s="3">
        <v>42.73</v>
      </c>
      <c r="E331" s="46" t="s">
        <v>26</v>
      </c>
    </row>
    <row r="332" spans="2:5">
      <c r="B332" s="64" t="s">
        <v>870</v>
      </c>
      <c r="C332" s="3">
        <v>94</v>
      </c>
      <c r="D332" s="3">
        <v>42.73</v>
      </c>
      <c r="E332" s="46" t="s">
        <v>26</v>
      </c>
    </row>
    <row r="333" spans="2:5">
      <c r="B333" s="64" t="s">
        <v>871</v>
      </c>
      <c r="C333" s="3">
        <v>46</v>
      </c>
      <c r="D333" s="3">
        <v>42.73</v>
      </c>
      <c r="E333" s="46" t="s">
        <v>26</v>
      </c>
    </row>
    <row r="334" spans="2:5">
      <c r="B334" s="64" t="s">
        <v>872</v>
      </c>
      <c r="C334" s="3">
        <v>86</v>
      </c>
      <c r="D334" s="3">
        <v>42.73</v>
      </c>
      <c r="E334" s="46" t="s">
        <v>16</v>
      </c>
    </row>
    <row r="335" spans="2:5">
      <c r="B335" s="64" t="s">
        <v>872</v>
      </c>
      <c r="C335" s="3">
        <v>40</v>
      </c>
      <c r="D335" s="3">
        <v>42.73</v>
      </c>
      <c r="E335" s="46" t="s">
        <v>26</v>
      </c>
    </row>
    <row r="336" spans="2:5">
      <c r="B336" s="64" t="s">
        <v>872</v>
      </c>
      <c r="C336" s="3">
        <v>49</v>
      </c>
      <c r="D336" s="3">
        <v>42.73</v>
      </c>
      <c r="E336" s="46" t="s">
        <v>26</v>
      </c>
    </row>
    <row r="337" spans="2:5">
      <c r="B337" s="64" t="s">
        <v>872</v>
      </c>
      <c r="C337" s="3">
        <v>47</v>
      </c>
      <c r="D337" s="3">
        <v>42.73</v>
      </c>
      <c r="E337" s="46" t="s">
        <v>26</v>
      </c>
    </row>
    <row r="338" spans="2:5">
      <c r="B338" s="64" t="s">
        <v>873</v>
      </c>
      <c r="C338" s="3">
        <v>47</v>
      </c>
      <c r="D338" s="3">
        <v>42.72</v>
      </c>
      <c r="E338" s="46" t="s">
        <v>26</v>
      </c>
    </row>
    <row r="339" spans="2:5">
      <c r="B339" s="64" t="s">
        <v>874</v>
      </c>
      <c r="C339" s="3">
        <v>248</v>
      </c>
      <c r="D339" s="3">
        <v>42.71</v>
      </c>
      <c r="E339" s="46" t="s">
        <v>16</v>
      </c>
    </row>
    <row r="340" spans="2:5">
      <c r="B340" s="64" t="s">
        <v>874</v>
      </c>
      <c r="C340" s="3">
        <v>97</v>
      </c>
      <c r="D340" s="3">
        <v>42.71</v>
      </c>
      <c r="E340" s="46" t="s">
        <v>26</v>
      </c>
    </row>
    <row r="341" spans="2:5">
      <c r="B341" s="64" t="s">
        <v>874</v>
      </c>
      <c r="C341" s="3">
        <v>94</v>
      </c>
      <c r="D341" s="3">
        <v>42.71</v>
      </c>
      <c r="E341" s="46" t="s">
        <v>26</v>
      </c>
    </row>
    <row r="342" spans="2:5">
      <c r="B342" s="64" t="s">
        <v>874</v>
      </c>
      <c r="C342" s="3">
        <v>90</v>
      </c>
      <c r="D342" s="3">
        <v>42.71</v>
      </c>
      <c r="E342" s="46" t="s">
        <v>16</v>
      </c>
    </row>
    <row r="343" spans="2:5">
      <c r="B343" s="64" t="s">
        <v>874</v>
      </c>
      <c r="C343" s="3">
        <v>48</v>
      </c>
      <c r="D343" s="3">
        <v>42.71</v>
      </c>
      <c r="E343" s="46" t="s">
        <v>16</v>
      </c>
    </row>
    <row r="344" spans="2:5">
      <c r="B344" s="64" t="s">
        <v>874</v>
      </c>
      <c r="C344" s="3">
        <v>143</v>
      </c>
      <c r="D344" s="3">
        <v>42.71</v>
      </c>
      <c r="E344" s="46" t="s">
        <v>26</v>
      </c>
    </row>
    <row r="345" spans="2:5">
      <c r="B345" s="64" t="s">
        <v>874</v>
      </c>
      <c r="C345" s="3">
        <v>97</v>
      </c>
      <c r="D345" s="3">
        <v>42.71</v>
      </c>
      <c r="E345" s="46" t="s">
        <v>26</v>
      </c>
    </row>
    <row r="346" spans="2:5">
      <c r="B346" s="64" t="s">
        <v>874</v>
      </c>
      <c r="C346" s="3">
        <v>69</v>
      </c>
      <c r="D346" s="3">
        <v>42.71</v>
      </c>
      <c r="E346" s="46" t="s">
        <v>26</v>
      </c>
    </row>
    <row r="347" spans="2:5">
      <c r="B347" s="64" t="s">
        <v>874</v>
      </c>
      <c r="C347" s="3">
        <v>2</v>
      </c>
      <c r="D347" s="3">
        <v>42.71</v>
      </c>
      <c r="E347" s="46" t="s">
        <v>26</v>
      </c>
    </row>
    <row r="348" spans="2:5">
      <c r="B348" s="64" t="s">
        <v>875</v>
      </c>
      <c r="C348" s="3">
        <v>77</v>
      </c>
      <c r="D348" s="3">
        <v>42.72</v>
      </c>
      <c r="E348" s="46" t="s">
        <v>26</v>
      </c>
    </row>
    <row r="349" spans="2:5">
      <c r="B349" s="64" t="s">
        <v>875</v>
      </c>
      <c r="C349" s="3">
        <v>46</v>
      </c>
      <c r="D349" s="3">
        <v>42.72</v>
      </c>
      <c r="E349" s="46" t="s">
        <v>26</v>
      </c>
    </row>
    <row r="350" spans="2:5">
      <c r="B350" s="64" t="s">
        <v>875</v>
      </c>
      <c r="C350" s="3">
        <v>125</v>
      </c>
      <c r="D350" s="3">
        <v>42.72</v>
      </c>
      <c r="E350" s="46" t="s">
        <v>26</v>
      </c>
    </row>
    <row r="351" spans="2:5">
      <c r="B351" s="64" t="s">
        <v>875</v>
      </c>
      <c r="C351" s="3">
        <v>25</v>
      </c>
      <c r="D351" s="3">
        <v>42.72</v>
      </c>
      <c r="E351" s="46" t="s">
        <v>26</v>
      </c>
    </row>
    <row r="352" spans="2:5">
      <c r="B352" s="64" t="s">
        <v>875</v>
      </c>
      <c r="C352" s="3">
        <v>100</v>
      </c>
      <c r="D352" s="3">
        <v>42.72</v>
      </c>
      <c r="E352" s="46" t="s">
        <v>26</v>
      </c>
    </row>
    <row r="353" spans="2:5">
      <c r="B353" s="64" t="s">
        <v>876</v>
      </c>
      <c r="C353" s="3">
        <v>25</v>
      </c>
      <c r="D353" s="3">
        <v>42.71</v>
      </c>
      <c r="E353" s="46" t="s">
        <v>26</v>
      </c>
    </row>
    <row r="354" spans="2:5">
      <c r="B354" s="64" t="s">
        <v>876</v>
      </c>
      <c r="C354" s="3">
        <v>149</v>
      </c>
      <c r="D354" s="3">
        <v>42.71</v>
      </c>
      <c r="E354" s="46" t="s">
        <v>26</v>
      </c>
    </row>
    <row r="355" spans="2:5">
      <c r="B355" s="64" t="s">
        <v>876</v>
      </c>
      <c r="C355" s="3">
        <v>89</v>
      </c>
      <c r="D355" s="3">
        <v>42.71</v>
      </c>
      <c r="E355" s="46" t="s">
        <v>26</v>
      </c>
    </row>
    <row r="356" spans="2:5">
      <c r="B356" s="64" t="s">
        <v>877</v>
      </c>
      <c r="C356" s="3">
        <v>251</v>
      </c>
      <c r="D356" s="3">
        <v>42.74</v>
      </c>
      <c r="E356" s="46" t="s">
        <v>16</v>
      </c>
    </row>
    <row r="357" spans="2:5">
      <c r="B357" s="64" t="s">
        <v>877</v>
      </c>
      <c r="C357" s="3">
        <v>262</v>
      </c>
      <c r="D357" s="3">
        <v>42.74</v>
      </c>
      <c r="E357" s="46" t="s">
        <v>16</v>
      </c>
    </row>
    <row r="358" spans="2:5">
      <c r="B358" s="64" t="s">
        <v>878</v>
      </c>
      <c r="C358" s="3">
        <v>87</v>
      </c>
      <c r="D358" s="3">
        <v>42.73</v>
      </c>
      <c r="E358" s="46" t="s">
        <v>26</v>
      </c>
    </row>
    <row r="359" spans="2:5">
      <c r="B359" s="64" t="s">
        <v>879</v>
      </c>
      <c r="C359" s="3">
        <v>40</v>
      </c>
      <c r="D359" s="3">
        <v>42.67</v>
      </c>
      <c r="E359" s="46" t="s">
        <v>16</v>
      </c>
    </row>
    <row r="360" spans="2:5">
      <c r="B360" s="64" t="s">
        <v>879</v>
      </c>
      <c r="C360" s="3">
        <v>46</v>
      </c>
      <c r="D360" s="3">
        <v>42.67</v>
      </c>
      <c r="E360" s="46" t="s">
        <v>16</v>
      </c>
    </row>
    <row r="361" spans="2:5">
      <c r="B361" s="64" t="s">
        <v>879</v>
      </c>
      <c r="C361" s="3">
        <v>105</v>
      </c>
      <c r="D361" s="3">
        <v>42.67</v>
      </c>
      <c r="E361" s="46" t="s">
        <v>26</v>
      </c>
    </row>
    <row r="362" spans="2:5">
      <c r="B362" s="64" t="s">
        <v>879</v>
      </c>
      <c r="C362" s="3">
        <v>18</v>
      </c>
      <c r="D362" s="3">
        <v>42.67</v>
      </c>
      <c r="E362" s="46" t="s">
        <v>26</v>
      </c>
    </row>
    <row r="363" spans="2:5">
      <c r="B363" s="64" t="s">
        <v>880</v>
      </c>
      <c r="C363" s="3">
        <v>51</v>
      </c>
      <c r="D363" s="3">
        <v>42.68</v>
      </c>
      <c r="E363" s="46" t="s">
        <v>16</v>
      </c>
    </row>
    <row r="364" spans="2:5">
      <c r="B364" s="64" t="s">
        <v>880</v>
      </c>
      <c r="C364" s="3">
        <v>96</v>
      </c>
      <c r="D364" s="3">
        <v>42.68</v>
      </c>
      <c r="E364" s="46" t="s">
        <v>26</v>
      </c>
    </row>
    <row r="365" spans="2:5">
      <c r="B365" s="64" t="s">
        <v>880</v>
      </c>
      <c r="C365" s="3">
        <v>96</v>
      </c>
      <c r="D365" s="3">
        <v>42.68</v>
      </c>
      <c r="E365" s="46" t="s">
        <v>26</v>
      </c>
    </row>
    <row r="366" spans="2:5">
      <c r="B366" s="64" t="s">
        <v>880</v>
      </c>
      <c r="C366" s="3">
        <v>142</v>
      </c>
      <c r="D366" s="3">
        <v>42.68</v>
      </c>
      <c r="E366" s="46" t="s">
        <v>26</v>
      </c>
    </row>
    <row r="367" spans="2:5">
      <c r="B367" s="64" t="s">
        <v>881</v>
      </c>
      <c r="C367" s="3">
        <v>86</v>
      </c>
      <c r="D367" s="3">
        <v>42.67</v>
      </c>
      <c r="E367" s="46" t="s">
        <v>16</v>
      </c>
    </row>
    <row r="368" spans="2:5">
      <c r="B368" s="64" t="s">
        <v>882</v>
      </c>
      <c r="C368" s="3">
        <v>46</v>
      </c>
      <c r="D368" s="3">
        <v>42.66</v>
      </c>
      <c r="E368" s="46" t="s">
        <v>16</v>
      </c>
    </row>
    <row r="369" spans="2:5">
      <c r="B369" s="64" t="s">
        <v>882</v>
      </c>
      <c r="C369" s="3">
        <v>474</v>
      </c>
      <c r="D369" s="3">
        <v>42.66</v>
      </c>
      <c r="E369" s="46" t="s">
        <v>26</v>
      </c>
    </row>
    <row r="370" spans="2:5">
      <c r="B370" s="64" t="s">
        <v>882</v>
      </c>
      <c r="C370" s="3">
        <v>17</v>
      </c>
      <c r="D370" s="3">
        <v>42.66</v>
      </c>
      <c r="E370" s="46" t="s">
        <v>26</v>
      </c>
    </row>
    <row r="371" spans="2:5">
      <c r="B371" s="64" t="s">
        <v>882</v>
      </c>
      <c r="C371" s="3">
        <v>316</v>
      </c>
      <c r="D371" s="3">
        <v>42.66</v>
      </c>
      <c r="E371" s="46" t="s">
        <v>26</v>
      </c>
    </row>
    <row r="372" spans="2:5">
      <c r="B372" s="64" t="s">
        <v>883</v>
      </c>
      <c r="C372" s="3">
        <v>60</v>
      </c>
      <c r="D372" s="3">
        <v>42.64</v>
      </c>
      <c r="E372" s="46" t="s">
        <v>26</v>
      </c>
    </row>
    <row r="373" spans="2:5">
      <c r="B373" s="64" t="s">
        <v>884</v>
      </c>
      <c r="C373" s="3">
        <v>24</v>
      </c>
      <c r="D373" s="3">
        <v>42.63</v>
      </c>
      <c r="E373" s="46" t="s">
        <v>16</v>
      </c>
    </row>
    <row r="374" spans="2:5">
      <c r="B374" s="64" t="s">
        <v>885</v>
      </c>
      <c r="C374" s="3">
        <v>11</v>
      </c>
      <c r="D374" s="3">
        <v>42.65</v>
      </c>
      <c r="E374" s="46" t="s">
        <v>16</v>
      </c>
    </row>
    <row r="375" spans="2:5">
      <c r="B375" s="64" t="s">
        <v>885</v>
      </c>
      <c r="C375" s="3">
        <v>35</v>
      </c>
      <c r="D375" s="3">
        <v>42.65</v>
      </c>
      <c r="E375" s="46" t="s">
        <v>16</v>
      </c>
    </row>
    <row r="376" spans="2:5">
      <c r="B376" s="64" t="s">
        <v>885</v>
      </c>
      <c r="C376" s="3">
        <v>91</v>
      </c>
      <c r="D376" s="3">
        <v>42.65</v>
      </c>
      <c r="E376" s="46" t="s">
        <v>26</v>
      </c>
    </row>
    <row r="377" spans="2:5">
      <c r="B377" s="64" t="s">
        <v>886</v>
      </c>
      <c r="C377" s="3">
        <v>71</v>
      </c>
      <c r="D377" s="3">
        <v>42.66</v>
      </c>
      <c r="E377" s="46" t="s">
        <v>26</v>
      </c>
    </row>
    <row r="378" spans="2:5">
      <c r="B378" s="64" t="s">
        <v>887</v>
      </c>
      <c r="C378" s="3">
        <v>118</v>
      </c>
      <c r="D378" s="3">
        <v>42.66</v>
      </c>
      <c r="E378" s="46" t="s">
        <v>26</v>
      </c>
    </row>
    <row r="379" spans="2:5">
      <c r="B379" s="64" t="s">
        <v>888</v>
      </c>
      <c r="C379" s="3">
        <v>46</v>
      </c>
      <c r="D379" s="3">
        <v>42.65</v>
      </c>
      <c r="E379" s="46" t="s">
        <v>16</v>
      </c>
    </row>
    <row r="380" spans="2:5">
      <c r="B380" s="64" t="s">
        <v>889</v>
      </c>
      <c r="C380" s="3">
        <v>95</v>
      </c>
      <c r="D380" s="3">
        <v>42.76</v>
      </c>
      <c r="E380" s="46" t="s">
        <v>16</v>
      </c>
    </row>
    <row r="381" spans="2:5">
      <c r="B381" s="64" t="s">
        <v>889</v>
      </c>
      <c r="C381" s="3">
        <v>124</v>
      </c>
      <c r="D381" s="3">
        <v>42.72</v>
      </c>
      <c r="E381" s="46" t="s">
        <v>26</v>
      </c>
    </row>
    <row r="382" spans="2:5">
      <c r="B382" s="64" t="s">
        <v>890</v>
      </c>
      <c r="C382" s="3">
        <v>46</v>
      </c>
      <c r="D382" s="3">
        <v>42.76</v>
      </c>
      <c r="E382" s="46" t="s">
        <v>16</v>
      </c>
    </row>
    <row r="383" spans="2:5">
      <c r="B383" s="64" t="s">
        <v>891</v>
      </c>
      <c r="C383" s="3">
        <v>78</v>
      </c>
      <c r="D383" s="3">
        <v>42.74</v>
      </c>
      <c r="E383" s="46" t="s">
        <v>26</v>
      </c>
    </row>
    <row r="384" spans="2:5">
      <c r="B384" s="64" t="s">
        <v>892</v>
      </c>
      <c r="C384" s="3">
        <v>65</v>
      </c>
      <c r="D384" s="3">
        <v>42.7</v>
      </c>
      <c r="E384" s="46" t="s">
        <v>16</v>
      </c>
    </row>
    <row r="385" spans="2:5">
      <c r="B385" s="64" t="s">
        <v>892</v>
      </c>
      <c r="C385" s="3">
        <v>408</v>
      </c>
      <c r="D385" s="3">
        <v>42.71</v>
      </c>
      <c r="E385" s="46" t="s">
        <v>26</v>
      </c>
    </row>
    <row r="386" spans="2:5">
      <c r="B386" s="64" t="s">
        <v>892</v>
      </c>
      <c r="C386" s="3">
        <v>197</v>
      </c>
      <c r="D386" s="3">
        <v>42.7</v>
      </c>
      <c r="E386" s="46" t="s">
        <v>26</v>
      </c>
    </row>
    <row r="387" spans="2:5">
      <c r="B387" s="64" t="s">
        <v>892</v>
      </c>
      <c r="C387" s="3">
        <v>45</v>
      </c>
      <c r="D387" s="3">
        <v>42.7</v>
      </c>
      <c r="E387" s="46" t="s">
        <v>26</v>
      </c>
    </row>
    <row r="388" spans="2:5">
      <c r="B388" s="64" t="s">
        <v>892</v>
      </c>
      <c r="C388" s="3">
        <v>37</v>
      </c>
      <c r="D388" s="3">
        <v>42.71</v>
      </c>
      <c r="E388" s="46" t="s">
        <v>26</v>
      </c>
    </row>
    <row r="389" spans="2:5">
      <c r="B389" s="64" t="s">
        <v>893</v>
      </c>
      <c r="C389" s="3">
        <v>59</v>
      </c>
      <c r="D389" s="3">
        <v>42.7</v>
      </c>
      <c r="E389" s="46" t="s">
        <v>26</v>
      </c>
    </row>
    <row r="390" spans="2:5">
      <c r="B390" s="64" t="s">
        <v>894</v>
      </c>
      <c r="C390" s="3">
        <v>57</v>
      </c>
      <c r="D390" s="3">
        <v>42.7</v>
      </c>
      <c r="E390" s="46" t="s">
        <v>16</v>
      </c>
    </row>
    <row r="391" spans="2:5">
      <c r="B391" s="64" t="s">
        <v>894</v>
      </c>
      <c r="C391" s="3">
        <v>6</v>
      </c>
      <c r="D391" s="3">
        <v>42.7</v>
      </c>
      <c r="E391" s="46" t="s">
        <v>16</v>
      </c>
    </row>
    <row r="392" spans="2:5">
      <c r="B392" s="64" t="s">
        <v>894</v>
      </c>
      <c r="C392" s="3">
        <v>49</v>
      </c>
      <c r="D392" s="3">
        <v>42.7</v>
      </c>
      <c r="E392" s="46" t="s">
        <v>16</v>
      </c>
    </row>
    <row r="393" spans="2:5">
      <c r="B393" s="64" t="s">
        <v>895</v>
      </c>
      <c r="C393" s="3">
        <v>46</v>
      </c>
      <c r="D393" s="3">
        <v>42.69</v>
      </c>
      <c r="E393" s="46" t="s">
        <v>16</v>
      </c>
    </row>
    <row r="394" spans="2:5">
      <c r="B394" s="64" t="s">
        <v>896</v>
      </c>
      <c r="C394" s="3">
        <v>186</v>
      </c>
      <c r="D394" s="3">
        <v>42.69</v>
      </c>
      <c r="E394" s="46" t="s">
        <v>26</v>
      </c>
    </row>
    <row r="395" spans="2:5">
      <c r="B395" s="64" t="s">
        <v>897</v>
      </c>
      <c r="C395" s="3">
        <v>46</v>
      </c>
      <c r="D395" s="3">
        <v>42.68</v>
      </c>
      <c r="E395" s="46" t="s">
        <v>16</v>
      </c>
    </row>
    <row r="396" spans="2:5">
      <c r="B396" s="64" t="s">
        <v>897</v>
      </c>
      <c r="C396" s="3">
        <v>437</v>
      </c>
      <c r="D396" s="3">
        <v>42.68</v>
      </c>
      <c r="E396" s="46" t="s">
        <v>26</v>
      </c>
    </row>
    <row r="397" spans="2:5">
      <c r="B397" s="64" t="s">
        <v>897</v>
      </c>
      <c r="C397" s="3">
        <v>200</v>
      </c>
      <c r="D397" s="3">
        <v>42.68</v>
      </c>
      <c r="E397" s="46" t="s">
        <v>26</v>
      </c>
    </row>
    <row r="398" spans="2:5">
      <c r="B398" s="64" t="s">
        <v>897</v>
      </c>
      <c r="C398" s="3">
        <v>130</v>
      </c>
      <c r="D398" s="3">
        <v>42.68</v>
      </c>
      <c r="E398" s="46" t="s">
        <v>26</v>
      </c>
    </row>
    <row r="399" spans="2:5">
      <c r="B399" s="64" t="s">
        <v>898</v>
      </c>
      <c r="C399" s="3">
        <v>41</v>
      </c>
      <c r="D399" s="3">
        <v>42.66</v>
      </c>
      <c r="E399" s="46" t="s">
        <v>16</v>
      </c>
    </row>
    <row r="400" spans="2:5">
      <c r="B400" s="64" t="s">
        <v>898</v>
      </c>
      <c r="C400" s="3">
        <v>91</v>
      </c>
      <c r="D400" s="3">
        <v>42.66</v>
      </c>
      <c r="E400" s="46" t="s">
        <v>26</v>
      </c>
    </row>
    <row r="401" spans="2:5">
      <c r="B401" s="64" t="s">
        <v>898</v>
      </c>
      <c r="C401" s="3">
        <v>47</v>
      </c>
      <c r="D401" s="3">
        <v>42.66</v>
      </c>
      <c r="E401" s="46" t="s">
        <v>26</v>
      </c>
    </row>
    <row r="402" spans="2:5">
      <c r="B402" s="64" t="s">
        <v>899</v>
      </c>
      <c r="C402" s="3">
        <v>122</v>
      </c>
      <c r="D402" s="3">
        <v>42.7</v>
      </c>
      <c r="E402" s="46" t="s">
        <v>16</v>
      </c>
    </row>
    <row r="403" spans="2:5">
      <c r="B403" s="64" t="s">
        <v>900</v>
      </c>
      <c r="C403" s="3">
        <v>173</v>
      </c>
      <c r="D403" s="3">
        <v>42.69</v>
      </c>
      <c r="E403" s="46" t="s">
        <v>26</v>
      </c>
    </row>
    <row r="404" spans="2:5">
      <c r="B404" s="64" t="s">
        <v>900</v>
      </c>
      <c r="C404" s="3">
        <v>131</v>
      </c>
      <c r="D404" s="3">
        <v>42.69</v>
      </c>
      <c r="E404" s="46" t="s">
        <v>26</v>
      </c>
    </row>
    <row r="405" spans="2:5">
      <c r="B405" s="64" t="s">
        <v>901</v>
      </c>
      <c r="C405" s="3">
        <v>89</v>
      </c>
      <c r="D405" s="3">
        <v>42.7</v>
      </c>
      <c r="E405" s="46" t="s">
        <v>26</v>
      </c>
    </row>
    <row r="406" spans="2:5">
      <c r="B406" s="64" t="s">
        <v>902</v>
      </c>
      <c r="C406" s="3">
        <v>87</v>
      </c>
      <c r="D406" s="3">
        <v>42.68</v>
      </c>
      <c r="E406" s="46" t="s">
        <v>16</v>
      </c>
    </row>
    <row r="407" spans="2:5">
      <c r="B407" s="64" t="s">
        <v>903</v>
      </c>
      <c r="C407" s="3">
        <v>116</v>
      </c>
      <c r="D407" s="3">
        <v>42.7</v>
      </c>
      <c r="E407" s="46" t="s">
        <v>16</v>
      </c>
    </row>
    <row r="408" spans="2:5">
      <c r="B408" s="64" t="s">
        <v>904</v>
      </c>
      <c r="C408" s="3">
        <v>90</v>
      </c>
      <c r="D408" s="3">
        <v>42.7</v>
      </c>
      <c r="E408" s="46" t="s">
        <v>16</v>
      </c>
    </row>
    <row r="409" spans="2:5">
      <c r="B409" s="64" t="s">
        <v>905</v>
      </c>
      <c r="C409" s="3">
        <v>141</v>
      </c>
      <c r="D409" s="3">
        <v>42.7</v>
      </c>
      <c r="E409" s="46" t="s">
        <v>16</v>
      </c>
    </row>
    <row r="410" spans="2:5">
      <c r="B410" s="64" t="s">
        <v>905</v>
      </c>
      <c r="C410" s="3">
        <v>431</v>
      </c>
      <c r="D410" s="3">
        <v>42.7</v>
      </c>
      <c r="E410" s="46" t="s">
        <v>26</v>
      </c>
    </row>
    <row r="411" spans="2:5">
      <c r="B411" s="64" t="s">
        <v>905</v>
      </c>
      <c r="C411" s="3">
        <v>69</v>
      </c>
      <c r="D411" s="3">
        <v>42.7</v>
      </c>
      <c r="E411" s="46" t="s">
        <v>16</v>
      </c>
    </row>
    <row r="412" spans="2:5">
      <c r="B412" s="64" t="s">
        <v>905</v>
      </c>
      <c r="C412" s="3">
        <v>170</v>
      </c>
      <c r="D412" s="3">
        <v>42.7</v>
      </c>
      <c r="E412" s="46" t="s">
        <v>26</v>
      </c>
    </row>
    <row r="413" spans="2:5">
      <c r="B413" s="64" t="s">
        <v>905</v>
      </c>
      <c r="C413" s="3">
        <v>69</v>
      </c>
      <c r="D413" s="3">
        <v>42.7</v>
      </c>
      <c r="E413" s="46" t="s">
        <v>26</v>
      </c>
    </row>
    <row r="414" spans="2:5">
      <c r="B414" s="64" t="s">
        <v>906</v>
      </c>
      <c r="C414" s="3">
        <v>80</v>
      </c>
      <c r="D414" s="3">
        <v>42.69</v>
      </c>
      <c r="E414" s="46" t="s">
        <v>26</v>
      </c>
    </row>
    <row r="415" spans="2:5">
      <c r="B415" s="64" t="s">
        <v>907</v>
      </c>
      <c r="C415" s="3">
        <v>120</v>
      </c>
      <c r="D415" s="3">
        <v>42.67</v>
      </c>
      <c r="E415" s="46" t="s">
        <v>16</v>
      </c>
    </row>
    <row r="416" spans="2:5">
      <c r="B416" s="64" t="s">
        <v>907</v>
      </c>
      <c r="C416" s="3">
        <v>90</v>
      </c>
      <c r="D416" s="3">
        <v>42.67</v>
      </c>
      <c r="E416" s="46" t="s">
        <v>16</v>
      </c>
    </row>
    <row r="417" spans="2:5">
      <c r="B417" s="64" t="s">
        <v>908</v>
      </c>
      <c r="C417" s="3">
        <v>46</v>
      </c>
      <c r="D417" s="3">
        <v>42.66</v>
      </c>
      <c r="E417" s="46" t="s">
        <v>16</v>
      </c>
    </row>
    <row r="418" spans="2:5">
      <c r="B418" s="64" t="s">
        <v>908</v>
      </c>
      <c r="C418" s="3">
        <v>154</v>
      </c>
      <c r="D418" s="3">
        <v>42.66</v>
      </c>
      <c r="E418" s="46" t="s">
        <v>26</v>
      </c>
    </row>
    <row r="419" spans="2:5">
      <c r="B419" s="64" t="s">
        <v>908</v>
      </c>
      <c r="C419" s="3">
        <v>159</v>
      </c>
      <c r="D419" s="3">
        <v>42.66</v>
      </c>
      <c r="E419" s="46" t="s">
        <v>26</v>
      </c>
    </row>
    <row r="420" spans="2:5">
      <c r="B420" s="64" t="s">
        <v>909</v>
      </c>
      <c r="C420" s="3">
        <v>114</v>
      </c>
      <c r="D420" s="3">
        <v>42.67</v>
      </c>
      <c r="E420" s="46" t="s">
        <v>16</v>
      </c>
    </row>
    <row r="421" spans="2:5">
      <c r="B421" s="64" t="s">
        <v>909</v>
      </c>
      <c r="C421" s="3">
        <v>324</v>
      </c>
      <c r="D421" s="3">
        <v>42.67</v>
      </c>
      <c r="E421" s="46" t="s">
        <v>26</v>
      </c>
    </row>
    <row r="422" spans="2:5">
      <c r="B422" s="64" t="s">
        <v>909</v>
      </c>
      <c r="C422" s="3">
        <v>52</v>
      </c>
      <c r="D422" s="3">
        <v>42.67</v>
      </c>
      <c r="E422" s="46" t="s">
        <v>16</v>
      </c>
    </row>
    <row r="423" spans="2:5">
      <c r="B423" s="64" t="s">
        <v>909</v>
      </c>
      <c r="C423" s="3">
        <v>197</v>
      </c>
      <c r="D423" s="3">
        <v>42.67</v>
      </c>
      <c r="E423" s="46" t="s">
        <v>26</v>
      </c>
    </row>
    <row r="424" spans="2:5">
      <c r="B424" s="64" t="s">
        <v>910</v>
      </c>
      <c r="C424" s="3">
        <v>46</v>
      </c>
      <c r="D424" s="3">
        <v>42.66</v>
      </c>
      <c r="E424" s="46" t="s">
        <v>16</v>
      </c>
    </row>
    <row r="425" spans="2:5">
      <c r="B425" s="64" t="s">
        <v>910</v>
      </c>
      <c r="C425" s="3">
        <v>180</v>
      </c>
      <c r="D425" s="3">
        <v>42.66</v>
      </c>
      <c r="E425" s="46" t="s">
        <v>26</v>
      </c>
    </row>
    <row r="426" spans="2:5">
      <c r="B426" s="64" t="s">
        <v>911</v>
      </c>
      <c r="C426" s="3">
        <v>78</v>
      </c>
      <c r="D426" s="3">
        <v>42.64</v>
      </c>
      <c r="E426" s="46" t="s">
        <v>16</v>
      </c>
    </row>
    <row r="427" spans="2:5">
      <c r="B427" s="64" t="s">
        <v>912</v>
      </c>
      <c r="C427" s="3">
        <v>87</v>
      </c>
      <c r="D427" s="3">
        <v>42.64</v>
      </c>
      <c r="E427" s="46" t="s">
        <v>16</v>
      </c>
    </row>
    <row r="428" spans="2:5">
      <c r="B428" s="64" t="s">
        <v>912</v>
      </c>
      <c r="C428" s="3">
        <v>315</v>
      </c>
      <c r="D428" s="3">
        <v>42.64</v>
      </c>
      <c r="E428" s="46" t="s">
        <v>26</v>
      </c>
    </row>
    <row r="429" spans="2:5">
      <c r="B429" s="64" t="s">
        <v>913</v>
      </c>
      <c r="C429" s="3">
        <v>47</v>
      </c>
      <c r="D429" s="3">
        <v>42.65</v>
      </c>
      <c r="E429" s="46" t="s">
        <v>26</v>
      </c>
    </row>
    <row r="430" spans="2:5">
      <c r="B430" s="64" t="s">
        <v>914</v>
      </c>
      <c r="C430" s="3">
        <v>16</v>
      </c>
      <c r="D430" s="3">
        <v>42.64</v>
      </c>
      <c r="E430" s="46" t="s">
        <v>16</v>
      </c>
    </row>
    <row r="431" spans="2:5">
      <c r="B431" s="64" t="s">
        <v>914</v>
      </c>
      <c r="C431" s="3">
        <v>70</v>
      </c>
      <c r="D431" s="3">
        <v>42.64</v>
      </c>
      <c r="E431" s="46" t="s">
        <v>16</v>
      </c>
    </row>
    <row r="432" spans="2:5">
      <c r="B432" s="64" t="s">
        <v>914</v>
      </c>
      <c r="C432" s="3">
        <v>171</v>
      </c>
      <c r="D432" s="3">
        <v>42.64</v>
      </c>
      <c r="E432" s="46" t="s">
        <v>26</v>
      </c>
    </row>
    <row r="433" spans="2:5">
      <c r="B433" s="64" t="s">
        <v>915</v>
      </c>
      <c r="C433" s="3">
        <v>82</v>
      </c>
      <c r="D433" s="3">
        <v>42.64</v>
      </c>
      <c r="E433" s="46" t="s">
        <v>26</v>
      </c>
    </row>
    <row r="434" spans="2:5">
      <c r="B434" s="64" t="s">
        <v>915</v>
      </c>
      <c r="C434" s="3">
        <v>29</v>
      </c>
      <c r="D434" s="3">
        <v>42.64</v>
      </c>
      <c r="E434" s="46" t="s">
        <v>26</v>
      </c>
    </row>
    <row r="435" spans="2:5">
      <c r="B435" s="64" t="s">
        <v>915</v>
      </c>
      <c r="C435" s="3">
        <v>113</v>
      </c>
      <c r="D435" s="3">
        <v>42.64</v>
      </c>
      <c r="E435" s="46" t="s">
        <v>26</v>
      </c>
    </row>
    <row r="436" spans="2:5">
      <c r="B436" s="64" t="s">
        <v>916</v>
      </c>
      <c r="C436" s="3">
        <v>74</v>
      </c>
      <c r="D436" s="3">
        <v>42.63</v>
      </c>
      <c r="E436" s="46" t="s">
        <v>16</v>
      </c>
    </row>
    <row r="437" spans="2:5">
      <c r="B437" s="64" t="s">
        <v>916</v>
      </c>
      <c r="C437" s="3">
        <v>27</v>
      </c>
      <c r="D437" s="3">
        <v>42.63</v>
      </c>
      <c r="E437" s="46" t="s">
        <v>16</v>
      </c>
    </row>
    <row r="438" spans="2:5">
      <c r="B438" s="64" t="s">
        <v>916</v>
      </c>
      <c r="C438" s="3">
        <v>47</v>
      </c>
      <c r="D438" s="3">
        <v>42.63</v>
      </c>
      <c r="E438" s="46" t="s">
        <v>26</v>
      </c>
    </row>
    <row r="439" spans="2:5">
      <c r="B439" s="64" t="s">
        <v>917</v>
      </c>
      <c r="C439" s="3">
        <v>50</v>
      </c>
      <c r="D439" s="3">
        <v>42.63</v>
      </c>
      <c r="E439" s="46" t="s">
        <v>16</v>
      </c>
    </row>
    <row r="440" spans="2:5">
      <c r="B440" s="64" t="s">
        <v>918</v>
      </c>
      <c r="C440" s="3">
        <v>134</v>
      </c>
      <c r="D440" s="3">
        <v>42.63</v>
      </c>
      <c r="E440" s="46" t="s">
        <v>26</v>
      </c>
    </row>
    <row r="441" spans="2:5">
      <c r="B441" s="64" t="s">
        <v>918</v>
      </c>
      <c r="C441" s="3">
        <v>41</v>
      </c>
      <c r="D441" s="3">
        <v>42.63</v>
      </c>
      <c r="E441" s="46" t="s">
        <v>26</v>
      </c>
    </row>
    <row r="442" spans="2:5">
      <c r="B442" s="64" t="s">
        <v>918</v>
      </c>
      <c r="C442" s="3">
        <v>86</v>
      </c>
      <c r="D442" s="3">
        <v>42.62</v>
      </c>
      <c r="E442" s="46" t="s">
        <v>16</v>
      </c>
    </row>
    <row r="443" spans="2:5">
      <c r="B443" s="64" t="s">
        <v>919</v>
      </c>
      <c r="C443" s="3">
        <v>96</v>
      </c>
      <c r="D443" s="3">
        <v>42.6</v>
      </c>
      <c r="E443" s="46" t="s">
        <v>16</v>
      </c>
    </row>
    <row r="444" spans="2:5">
      <c r="B444" s="64" t="s">
        <v>919</v>
      </c>
      <c r="C444" s="3">
        <v>161</v>
      </c>
      <c r="D444" s="3">
        <v>42.6</v>
      </c>
      <c r="E444" s="46" t="s">
        <v>26</v>
      </c>
    </row>
    <row r="445" spans="2:5">
      <c r="B445" s="64" t="s">
        <v>919</v>
      </c>
      <c r="C445" s="3">
        <v>56</v>
      </c>
      <c r="D445" s="3">
        <v>42.6</v>
      </c>
      <c r="E445" s="46" t="s">
        <v>26</v>
      </c>
    </row>
    <row r="446" spans="2:5">
      <c r="B446" s="64" t="s">
        <v>920</v>
      </c>
      <c r="C446" s="3">
        <v>46</v>
      </c>
      <c r="D446" s="3">
        <v>42.58</v>
      </c>
      <c r="E446" s="46" t="s">
        <v>26</v>
      </c>
    </row>
    <row r="447" spans="2:5">
      <c r="B447" s="64" t="s">
        <v>921</v>
      </c>
      <c r="C447" s="3">
        <v>110</v>
      </c>
      <c r="D447" s="3">
        <v>42.58</v>
      </c>
      <c r="E447" s="46" t="s">
        <v>16</v>
      </c>
    </row>
    <row r="448" spans="2:5">
      <c r="B448" s="64" t="s">
        <v>922</v>
      </c>
      <c r="C448" s="3">
        <v>203</v>
      </c>
      <c r="D448" s="3">
        <v>42.58</v>
      </c>
      <c r="E448" s="46" t="s">
        <v>26</v>
      </c>
    </row>
    <row r="449" spans="2:5">
      <c r="B449" s="64" t="s">
        <v>922</v>
      </c>
      <c r="C449" s="3">
        <v>41</v>
      </c>
      <c r="D449" s="3">
        <v>42.58</v>
      </c>
      <c r="E449" s="46" t="s">
        <v>26</v>
      </c>
    </row>
    <row r="450" spans="2:5">
      <c r="B450" s="64" t="s">
        <v>923</v>
      </c>
      <c r="C450" s="3">
        <v>35</v>
      </c>
      <c r="D450" s="3">
        <v>42.6</v>
      </c>
      <c r="E450" s="46" t="s">
        <v>26</v>
      </c>
    </row>
    <row r="451" spans="2:5">
      <c r="B451" s="64" t="s">
        <v>923</v>
      </c>
      <c r="C451" s="3">
        <v>117</v>
      </c>
      <c r="D451" s="3">
        <v>42.6</v>
      </c>
      <c r="E451" s="46" t="s">
        <v>26</v>
      </c>
    </row>
    <row r="452" spans="2:5">
      <c r="B452" s="64" t="s">
        <v>923</v>
      </c>
      <c r="C452" s="3">
        <v>138</v>
      </c>
      <c r="D452" s="3">
        <v>42.6</v>
      </c>
      <c r="E452" s="46" t="s">
        <v>26</v>
      </c>
    </row>
    <row r="453" spans="2:5">
      <c r="B453" s="64" t="s">
        <v>924</v>
      </c>
      <c r="C453" s="3">
        <v>64</v>
      </c>
      <c r="D453" s="3">
        <v>42.59</v>
      </c>
      <c r="E453" s="46" t="s">
        <v>26</v>
      </c>
    </row>
    <row r="454" spans="2:5">
      <c r="B454" s="64" t="s">
        <v>924</v>
      </c>
      <c r="C454" s="3">
        <v>52</v>
      </c>
      <c r="D454" s="3">
        <v>42.59</v>
      </c>
      <c r="E454" s="46" t="s">
        <v>26</v>
      </c>
    </row>
    <row r="455" spans="2:5">
      <c r="B455" s="64" t="s">
        <v>925</v>
      </c>
      <c r="C455" s="3">
        <v>92</v>
      </c>
      <c r="D455" s="3">
        <v>42.6</v>
      </c>
      <c r="E455" s="46" t="s">
        <v>26</v>
      </c>
    </row>
    <row r="456" spans="2:5">
      <c r="B456" s="64" t="s">
        <v>925</v>
      </c>
      <c r="C456" s="3">
        <v>65</v>
      </c>
      <c r="D456" s="3">
        <v>42.6</v>
      </c>
      <c r="E456" s="46" t="s">
        <v>26</v>
      </c>
    </row>
    <row r="457" spans="2:5">
      <c r="B457" s="64" t="s">
        <v>926</v>
      </c>
      <c r="C457" s="3">
        <v>137</v>
      </c>
      <c r="D457" s="3">
        <v>42.6</v>
      </c>
      <c r="E457" s="46" t="s">
        <v>16</v>
      </c>
    </row>
    <row r="458" spans="2:5">
      <c r="B458" s="64" t="s">
        <v>926</v>
      </c>
      <c r="C458" s="3">
        <v>46</v>
      </c>
      <c r="D458" s="3">
        <v>42.6</v>
      </c>
      <c r="E458" s="46" t="s">
        <v>26</v>
      </c>
    </row>
    <row r="459" spans="2:5">
      <c r="B459" s="64" t="s">
        <v>926</v>
      </c>
      <c r="C459" s="3">
        <v>29</v>
      </c>
      <c r="D459" s="3">
        <v>42.6</v>
      </c>
      <c r="E459" s="46" t="s">
        <v>16</v>
      </c>
    </row>
    <row r="460" spans="2:5">
      <c r="B460" s="64" t="s">
        <v>926</v>
      </c>
      <c r="C460" s="3">
        <v>97</v>
      </c>
      <c r="D460" s="3">
        <v>42.6</v>
      </c>
      <c r="E460" s="46" t="s">
        <v>16</v>
      </c>
    </row>
    <row r="461" spans="2:5">
      <c r="B461" s="64" t="s">
        <v>927</v>
      </c>
      <c r="C461" s="3">
        <v>87</v>
      </c>
      <c r="D461" s="3">
        <v>42.59</v>
      </c>
      <c r="E461" s="46" t="s">
        <v>16</v>
      </c>
    </row>
    <row r="462" spans="2:5">
      <c r="B462" s="64" t="s">
        <v>927</v>
      </c>
      <c r="C462" s="3">
        <v>93</v>
      </c>
      <c r="D462" s="3">
        <v>42.59</v>
      </c>
      <c r="E462" s="46" t="s">
        <v>26</v>
      </c>
    </row>
    <row r="463" spans="2:5">
      <c r="B463" s="64" t="s">
        <v>928</v>
      </c>
      <c r="C463" s="3">
        <v>76</v>
      </c>
      <c r="D463" s="3">
        <v>42.57</v>
      </c>
      <c r="E463" s="46" t="s">
        <v>26</v>
      </c>
    </row>
    <row r="464" spans="2:5">
      <c r="B464" s="64" t="s">
        <v>929</v>
      </c>
      <c r="C464" s="3">
        <v>47</v>
      </c>
      <c r="D464" s="3">
        <v>42.53</v>
      </c>
      <c r="E464" s="46" t="s">
        <v>16</v>
      </c>
    </row>
    <row r="465" spans="2:5">
      <c r="B465" s="64" t="s">
        <v>930</v>
      </c>
      <c r="C465" s="3">
        <v>48</v>
      </c>
      <c r="D465" s="3">
        <v>42.51</v>
      </c>
      <c r="E465" s="46" t="s">
        <v>26</v>
      </c>
    </row>
    <row r="466" spans="2:5">
      <c r="B466" s="64" t="s">
        <v>931</v>
      </c>
      <c r="C466" s="3">
        <v>10</v>
      </c>
      <c r="D466" s="3">
        <v>42.52</v>
      </c>
      <c r="E466" s="46" t="s">
        <v>16</v>
      </c>
    </row>
    <row r="467" spans="2:5">
      <c r="B467" s="64" t="s">
        <v>931</v>
      </c>
      <c r="C467" s="3">
        <v>80</v>
      </c>
      <c r="D467" s="3">
        <v>42.52</v>
      </c>
      <c r="E467" s="46" t="s">
        <v>16</v>
      </c>
    </row>
    <row r="468" spans="2:5">
      <c r="B468" s="64" t="s">
        <v>931</v>
      </c>
      <c r="C468" s="3">
        <v>95</v>
      </c>
      <c r="D468" s="3">
        <v>42.52</v>
      </c>
      <c r="E468" s="46" t="s">
        <v>26</v>
      </c>
    </row>
    <row r="469" spans="2:5">
      <c r="B469" s="64" t="s">
        <v>931</v>
      </c>
      <c r="C469" s="3">
        <v>69</v>
      </c>
      <c r="D469" s="3">
        <v>42.51</v>
      </c>
      <c r="E469" s="46" t="s">
        <v>26</v>
      </c>
    </row>
    <row r="470" spans="2:5">
      <c r="B470" s="64" t="s">
        <v>932</v>
      </c>
      <c r="C470" s="3">
        <v>14</v>
      </c>
      <c r="D470" s="3">
        <v>42.5</v>
      </c>
      <c r="E470" s="46" t="s">
        <v>16</v>
      </c>
    </row>
    <row r="471" spans="2:5">
      <c r="B471" s="64" t="s">
        <v>933</v>
      </c>
      <c r="C471" s="3">
        <v>48</v>
      </c>
      <c r="D471" s="3">
        <v>42.46</v>
      </c>
      <c r="E471" s="46" t="s">
        <v>26</v>
      </c>
    </row>
    <row r="472" spans="2:5">
      <c r="B472" s="64" t="s">
        <v>934</v>
      </c>
      <c r="C472" s="3">
        <v>47</v>
      </c>
      <c r="D472" s="3">
        <v>42.45</v>
      </c>
      <c r="E472" s="46" t="s">
        <v>16</v>
      </c>
    </row>
    <row r="473" spans="2:5">
      <c r="B473" s="64" t="s">
        <v>934</v>
      </c>
      <c r="C473" s="3">
        <v>49</v>
      </c>
      <c r="D473" s="3">
        <v>42.45</v>
      </c>
      <c r="E473" s="46" t="s">
        <v>26</v>
      </c>
    </row>
    <row r="474" spans="2:5">
      <c r="B474" s="64" t="s">
        <v>935</v>
      </c>
      <c r="C474" s="3">
        <v>264</v>
      </c>
      <c r="D474" s="3">
        <v>42.54</v>
      </c>
      <c r="E474" s="46" t="s">
        <v>26</v>
      </c>
    </row>
    <row r="475" spans="2:5">
      <c r="B475" s="64" t="s">
        <v>936</v>
      </c>
      <c r="C475" s="3">
        <v>114</v>
      </c>
      <c r="D475" s="3">
        <v>42.57</v>
      </c>
      <c r="E475" s="46" t="s">
        <v>26</v>
      </c>
    </row>
    <row r="476" spans="2:5">
      <c r="B476" s="64" t="s">
        <v>937</v>
      </c>
      <c r="C476" s="3">
        <v>87</v>
      </c>
      <c r="D476" s="3">
        <v>42.53</v>
      </c>
      <c r="E476" s="46" t="s">
        <v>16</v>
      </c>
    </row>
    <row r="477" spans="2:5">
      <c r="B477" s="64" t="s">
        <v>937</v>
      </c>
      <c r="C477" s="3">
        <v>42</v>
      </c>
      <c r="D477" s="3">
        <v>42.53</v>
      </c>
      <c r="E477" s="46" t="s">
        <v>16</v>
      </c>
    </row>
    <row r="478" spans="2:5">
      <c r="B478" s="64" t="s">
        <v>938</v>
      </c>
      <c r="C478" s="3">
        <v>97</v>
      </c>
      <c r="D478" s="3">
        <v>42.53</v>
      </c>
      <c r="E478" s="46" t="s">
        <v>26</v>
      </c>
    </row>
    <row r="479" spans="2:5">
      <c r="B479" s="64" t="s">
        <v>938</v>
      </c>
      <c r="C479" s="3">
        <v>123</v>
      </c>
      <c r="D479" s="3">
        <v>42.53</v>
      </c>
      <c r="E479" s="46" t="s">
        <v>26</v>
      </c>
    </row>
    <row r="480" spans="2:5">
      <c r="B480" s="64" t="s">
        <v>938</v>
      </c>
      <c r="C480" s="3">
        <v>130</v>
      </c>
      <c r="D480" s="3">
        <v>42.53</v>
      </c>
      <c r="E480" s="46" t="s">
        <v>26</v>
      </c>
    </row>
    <row r="481" spans="2:5">
      <c r="B481" s="64" t="s">
        <v>938</v>
      </c>
      <c r="C481" s="3">
        <v>75</v>
      </c>
      <c r="D481" s="3">
        <v>42.53</v>
      </c>
      <c r="E481" s="46" t="s">
        <v>26</v>
      </c>
    </row>
    <row r="482" spans="2:5">
      <c r="B482" s="64" t="s">
        <v>938</v>
      </c>
      <c r="C482" s="3">
        <v>330</v>
      </c>
      <c r="D482" s="3">
        <v>42.53</v>
      </c>
      <c r="E482" s="46" t="s">
        <v>26</v>
      </c>
    </row>
    <row r="483" spans="2:5">
      <c r="B483" s="64" t="s">
        <v>938</v>
      </c>
      <c r="C483" s="3">
        <v>187</v>
      </c>
      <c r="D483" s="3">
        <v>42.53</v>
      </c>
      <c r="E483" s="46" t="s">
        <v>26</v>
      </c>
    </row>
    <row r="484" spans="2:5">
      <c r="B484" s="64" t="s">
        <v>938</v>
      </c>
      <c r="C484" s="3">
        <v>206</v>
      </c>
      <c r="D484" s="3">
        <v>42.53</v>
      </c>
      <c r="E484" s="46" t="s">
        <v>26</v>
      </c>
    </row>
    <row r="485" spans="2:5">
      <c r="B485" s="64" t="s">
        <v>938</v>
      </c>
      <c r="C485" s="3">
        <v>206</v>
      </c>
      <c r="D485" s="3">
        <v>42.53</v>
      </c>
      <c r="E485" s="46" t="s">
        <v>26</v>
      </c>
    </row>
    <row r="486" spans="2:5">
      <c r="B486" s="64" t="s">
        <v>938</v>
      </c>
      <c r="C486" s="3">
        <v>206</v>
      </c>
      <c r="D486" s="3">
        <v>42.53</v>
      </c>
      <c r="E486" s="46" t="s">
        <v>26</v>
      </c>
    </row>
    <row r="487" spans="2:5">
      <c r="B487" s="64" t="s">
        <v>938</v>
      </c>
      <c r="C487" s="3">
        <v>206</v>
      </c>
      <c r="D487" s="3">
        <v>42.53</v>
      </c>
      <c r="E487" s="46" t="s">
        <v>26</v>
      </c>
    </row>
    <row r="488" spans="2:5">
      <c r="B488" s="64" t="s">
        <v>938</v>
      </c>
      <c r="C488" s="3">
        <v>393</v>
      </c>
      <c r="D488" s="3">
        <v>42.53</v>
      </c>
      <c r="E488" s="46" t="s">
        <v>26</v>
      </c>
    </row>
    <row r="489" spans="2:5">
      <c r="B489" s="64" t="s">
        <v>938</v>
      </c>
      <c r="C489" s="3">
        <v>19</v>
      </c>
      <c r="D489" s="3">
        <v>42.53</v>
      </c>
      <c r="E489" s="46" t="s">
        <v>26</v>
      </c>
    </row>
    <row r="490" spans="2:5">
      <c r="B490" s="64" t="s">
        <v>938</v>
      </c>
      <c r="C490" s="3">
        <v>150</v>
      </c>
      <c r="D490" s="3">
        <v>42.53</v>
      </c>
      <c r="E490" s="46" t="s">
        <v>26</v>
      </c>
    </row>
    <row r="491" spans="2:5">
      <c r="B491" s="64" t="s">
        <v>938</v>
      </c>
      <c r="C491" s="3">
        <v>197</v>
      </c>
      <c r="D491" s="3">
        <v>42.53</v>
      </c>
      <c r="E491" s="46" t="s">
        <v>26</v>
      </c>
    </row>
    <row r="492" spans="2:5">
      <c r="B492" s="64" t="s">
        <v>938</v>
      </c>
      <c r="C492" s="3">
        <v>252</v>
      </c>
      <c r="D492" s="3">
        <v>42.53</v>
      </c>
      <c r="E492" s="46" t="s">
        <v>26</v>
      </c>
    </row>
    <row r="493" spans="2:5">
      <c r="B493" s="64" t="s">
        <v>939</v>
      </c>
      <c r="C493" s="3">
        <v>69</v>
      </c>
      <c r="D493" s="3">
        <v>42.55</v>
      </c>
      <c r="E493" s="46" t="s">
        <v>26</v>
      </c>
    </row>
    <row r="494" spans="2:5">
      <c r="B494" s="64" t="s">
        <v>939</v>
      </c>
      <c r="C494" s="3">
        <v>95</v>
      </c>
      <c r="D494" s="3">
        <v>42.55</v>
      </c>
      <c r="E494" s="46" t="s">
        <v>26</v>
      </c>
    </row>
    <row r="495" spans="2:5">
      <c r="B495" s="64" t="s">
        <v>940</v>
      </c>
      <c r="C495" s="3">
        <v>223</v>
      </c>
      <c r="D495" s="3">
        <v>42.57</v>
      </c>
      <c r="E495" s="46" t="s">
        <v>26</v>
      </c>
    </row>
    <row r="496" spans="2:5">
      <c r="B496" s="64" t="s">
        <v>940</v>
      </c>
      <c r="C496" s="3">
        <v>92</v>
      </c>
      <c r="D496" s="3">
        <v>42.56</v>
      </c>
      <c r="E496" s="46" t="s">
        <v>16</v>
      </c>
    </row>
    <row r="497" spans="2:5">
      <c r="B497" s="64" t="s">
        <v>940</v>
      </c>
      <c r="C497" s="3">
        <v>63</v>
      </c>
      <c r="D497" s="3">
        <v>42.56</v>
      </c>
      <c r="E497" s="46" t="s">
        <v>16</v>
      </c>
    </row>
    <row r="498" spans="2:5">
      <c r="B498" s="64" t="s">
        <v>940</v>
      </c>
      <c r="C498" s="3">
        <v>87</v>
      </c>
      <c r="D498" s="3">
        <v>42.55</v>
      </c>
      <c r="E498" s="46" t="s">
        <v>26</v>
      </c>
    </row>
    <row r="499" spans="2:5">
      <c r="B499" s="64" t="s">
        <v>941</v>
      </c>
      <c r="C499" s="3">
        <v>116</v>
      </c>
      <c r="D499" s="3">
        <v>42.56</v>
      </c>
      <c r="E499" s="46" t="s">
        <v>16</v>
      </c>
    </row>
    <row r="500" spans="2:5">
      <c r="B500" s="64" t="s">
        <v>941</v>
      </c>
      <c r="C500" s="3">
        <v>50</v>
      </c>
      <c r="D500" s="3">
        <v>42.56</v>
      </c>
      <c r="E500" s="46" t="s">
        <v>26</v>
      </c>
    </row>
    <row r="501" spans="2:5">
      <c r="B501" s="64" t="s">
        <v>942</v>
      </c>
      <c r="C501" s="3">
        <v>63</v>
      </c>
      <c r="D501" s="3">
        <v>42.55</v>
      </c>
      <c r="E501" s="46" t="s">
        <v>16</v>
      </c>
    </row>
    <row r="502" spans="2:5">
      <c r="B502" s="64" t="s">
        <v>942</v>
      </c>
      <c r="C502" s="3">
        <v>116</v>
      </c>
      <c r="D502" s="3">
        <v>42.54</v>
      </c>
      <c r="E502" s="46" t="s">
        <v>16</v>
      </c>
    </row>
    <row r="503" spans="2:5">
      <c r="B503" s="64" t="s">
        <v>943</v>
      </c>
      <c r="C503" s="3">
        <v>89</v>
      </c>
      <c r="D503" s="3">
        <v>42.53</v>
      </c>
      <c r="E503" s="46" t="s">
        <v>16</v>
      </c>
    </row>
    <row r="504" spans="2:5">
      <c r="B504" s="64" t="s">
        <v>943</v>
      </c>
      <c r="C504" s="3">
        <v>55</v>
      </c>
      <c r="D504" s="3">
        <v>42.53</v>
      </c>
      <c r="E504" s="46" t="s">
        <v>16</v>
      </c>
    </row>
    <row r="505" spans="2:5">
      <c r="B505" s="64" t="s">
        <v>944</v>
      </c>
      <c r="C505" s="3">
        <v>197</v>
      </c>
      <c r="D505" s="3">
        <v>42.54</v>
      </c>
      <c r="E505" s="46" t="s">
        <v>26</v>
      </c>
    </row>
    <row r="506" spans="2:5">
      <c r="B506" s="64" t="s">
        <v>944</v>
      </c>
      <c r="C506" s="3">
        <v>46</v>
      </c>
      <c r="D506" s="3">
        <v>42.54</v>
      </c>
      <c r="E506" s="46" t="s">
        <v>26</v>
      </c>
    </row>
    <row r="507" spans="2:5">
      <c r="B507" s="64" t="s">
        <v>944</v>
      </c>
      <c r="C507" s="3">
        <v>44</v>
      </c>
      <c r="D507" s="3">
        <v>42.54</v>
      </c>
      <c r="E507" s="46" t="s">
        <v>26</v>
      </c>
    </row>
    <row r="508" spans="2:5">
      <c r="B508" s="64" t="s">
        <v>944</v>
      </c>
      <c r="C508" s="3">
        <v>15</v>
      </c>
      <c r="D508" s="3">
        <v>42.54</v>
      </c>
      <c r="E508" s="46" t="s">
        <v>26</v>
      </c>
    </row>
    <row r="509" spans="2:5">
      <c r="B509" s="64" t="s">
        <v>944</v>
      </c>
      <c r="C509" s="3">
        <v>94</v>
      </c>
      <c r="D509" s="3">
        <v>42.54</v>
      </c>
      <c r="E509" s="46" t="s">
        <v>26</v>
      </c>
    </row>
    <row r="510" spans="2:5">
      <c r="B510" s="64" t="s">
        <v>944</v>
      </c>
      <c r="C510" s="3">
        <v>150</v>
      </c>
      <c r="D510" s="3">
        <v>42.54</v>
      </c>
      <c r="E510" s="46" t="s">
        <v>26</v>
      </c>
    </row>
    <row r="511" spans="2:5">
      <c r="B511" s="64" t="s">
        <v>944</v>
      </c>
      <c r="C511" s="3">
        <v>201</v>
      </c>
      <c r="D511" s="3">
        <v>42.54</v>
      </c>
      <c r="E511" s="46" t="s">
        <v>26</v>
      </c>
    </row>
    <row r="512" spans="2:5">
      <c r="B512" s="64" t="s">
        <v>944</v>
      </c>
      <c r="C512" s="3">
        <v>399</v>
      </c>
      <c r="D512" s="3">
        <v>42.54</v>
      </c>
      <c r="E512" s="46" t="s">
        <v>26</v>
      </c>
    </row>
    <row r="513" spans="2:5">
      <c r="B513" s="64" t="s">
        <v>944</v>
      </c>
      <c r="C513" s="3">
        <v>399</v>
      </c>
      <c r="D513" s="3">
        <v>42.54</v>
      </c>
      <c r="E513" s="46" t="s">
        <v>26</v>
      </c>
    </row>
    <row r="514" spans="2:5">
      <c r="B514" s="64" t="s">
        <v>944</v>
      </c>
      <c r="C514" s="3">
        <v>455</v>
      </c>
      <c r="D514" s="3">
        <v>42.54</v>
      </c>
      <c r="E514" s="46" t="s">
        <v>26</v>
      </c>
    </row>
    <row r="515" spans="2:5">
      <c r="B515" s="64" t="s">
        <v>945</v>
      </c>
      <c r="C515" s="3">
        <v>246</v>
      </c>
      <c r="D515" s="3">
        <v>42.51</v>
      </c>
      <c r="E515" s="46" t="s">
        <v>26</v>
      </c>
    </row>
    <row r="516" spans="2:5">
      <c r="B516" s="64" t="s">
        <v>946</v>
      </c>
      <c r="C516" s="3">
        <v>86</v>
      </c>
      <c r="D516" s="3">
        <v>42.5</v>
      </c>
      <c r="E516" s="46" t="s">
        <v>26</v>
      </c>
    </row>
    <row r="517" spans="2:5">
      <c r="B517" s="64" t="s">
        <v>947</v>
      </c>
      <c r="C517" s="3">
        <v>59</v>
      </c>
      <c r="D517" s="3">
        <v>42.49</v>
      </c>
      <c r="E517" s="46" t="s">
        <v>16</v>
      </c>
    </row>
    <row r="518" spans="2:5">
      <c r="B518" s="64" t="s">
        <v>947</v>
      </c>
      <c r="C518" s="3">
        <v>36</v>
      </c>
      <c r="D518" s="3">
        <v>42.49</v>
      </c>
      <c r="E518" s="46" t="s">
        <v>16</v>
      </c>
    </row>
    <row r="519" spans="2:5">
      <c r="B519" s="64" t="s">
        <v>947</v>
      </c>
      <c r="C519" s="3">
        <v>36</v>
      </c>
      <c r="D519" s="3">
        <v>42.49</v>
      </c>
      <c r="E519" s="46" t="s">
        <v>16</v>
      </c>
    </row>
    <row r="520" spans="2:5">
      <c r="B520" s="64" t="s">
        <v>947</v>
      </c>
      <c r="C520" s="3">
        <v>24</v>
      </c>
      <c r="D520" s="3">
        <v>42.49</v>
      </c>
      <c r="E520" s="46" t="s">
        <v>26</v>
      </c>
    </row>
    <row r="521" spans="2:5">
      <c r="B521" s="64" t="s">
        <v>947</v>
      </c>
      <c r="C521" s="3">
        <v>24</v>
      </c>
      <c r="D521" s="3">
        <v>42.49</v>
      </c>
      <c r="E521" s="46" t="s">
        <v>26</v>
      </c>
    </row>
    <row r="522" spans="2:5">
      <c r="B522" s="64" t="s">
        <v>948</v>
      </c>
      <c r="C522" s="3">
        <v>511</v>
      </c>
      <c r="D522" s="3">
        <v>42.5</v>
      </c>
      <c r="E522" s="46" t="s">
        <v>26</v>
      </c>
    </row>
    <row r="523" spans="2:5">
      <c r="B523" s="64" t="s">
        <v>948</v>
      </c>
      <c r="C523" s="3">
        <v>228</v>
      </c>
      <c r="D523" s="3">
        <v>42.5</v>
      </c>
      <c r="E523" s="46" t="s">
        <v>26</v>
      </c>
    </row>
    <row r="524" spans="2:5">
      <c r="B524" s="64" t="s">
        <v>948</v>
      </c>
      <c r="C524" s="3">
        <v>228</v>
      </c>
      <c r="D524" s="3">
        <v>42.5</v>
      </c>
      <c r="E524" s="46" t="s">
        <v>26</v>
      </c>
    </row>
    <row r="525" spans="2:5">
      <c r="B525" s="64" t="s">
        <v>948</v>
      </c>
      <c r="C525" s="3">
        <v>283</v>
      </c>
      <c r="D525" s="3">
        <v>42.5</v>
      </c>
      <c r="E525" s="46" t="s">
        <v>26</v>
      </c>
    </row>
    <row r="526" spans="2:5">
      <c r="B526" s="64" t="s">
        <v>948</v>
      </c>
      <c r="C526" s="3">
        <v>456</v>
      </c>
      <c r="D526" s="3">
        <v>42.5</v>
      </c>
      <c r="E526" s="46" t="s">
        <v>26</v>
      </c>
    </row>
    <row r="527" spans="2:5">
      <c r="B527" s="64" t="s">
        <v>948</v>
      </c>
      <c r="C527" s="3">
        <v>150</v>
      </c>
      <c r="D527" s="3">
        <v>42.5</v>
      </c>
      <c r="E527" s="46" t="s">
        <v>26</v>
      </c>
    </row>
    <row r="528" spans="2:5">
      <c r="B528" s="64" t="s">
        <v>948</v>
      </c>
      <c r="C528" s="3">
        <v>361</v>
      </c>
      <c r="D528" s="3">
        <v>42.5</v>
      </c>
      <c r="E528" s="46" t="s">
        <v>26</v>
      </c>
    </row>
    <row r="529" spans="2:5">
      <c r="B529" s="64" t="s">
        <v>948</v>
      </c>
      <c r="C529" s="3">
        <v>511</v>
      </c>
      <c r="D529" s="3">
        <v>42.5</v>
      </c>
      <c r="E529" s="46" t="s">
        <v>26</v>
      </c>
    </row>
    <row r="530" spans="2:5">
      <c r="B530" s="64" t="s">
        <v>948</v>
      </c>
      <c r="C530" s="3">
        <v>132</v>
      </c>
      <c r="D530" s="3">
        <v>42.5</v>
      </c>
      <c r="E530" s="46" t="s">
        <v>26</v>
      </c>
    </row>
    <row r="531" spans="2:5">
      <c r="B531" s="64" t="s">
        <v>949</v>
      </c>
      <c r="C531" s="3">
        <v>104</v>
      </c>
      <c r="D531" s="3">
        <v>42.56</v>
      </c>
      <c r="E531" s="46" t="s">
        <v>16</v>
      </c>
    </row>
    <row r="532" spans="2:5">
      <c r="B532" s="64" t="s">
        <v>949</v>
      </c>
      <c r="C532" s="3">
        <v>145</v>
      </c>
      <c r="D532" s="3">
        <v>42.56</v>
      </c>
      <c r="E532" s="46" t="s">
        <v>16</v>
      </c>
    </row>
    <row r="533" spans="2:5">
      <c r="B533" s="64" t="s">
        <v>949</v>
      </c>
      <c r="C533" s="3">
        <v>109</v>
      </c>
      <c r="D533" s="3">
        <v>42.56</v>
      </c>
      <c r="E533" s="46" t="s">
        <v>16</v>
      </c>
    </row>
    <row r="534" spans="2:5">
      <c r="B534" s="64" t="s">
        <v>950</v>
      </c>
      <c r="C534" s="3">
        <v>312</v>
      </c>
      <c r="D534" s="3">
        <v>42.54</v>
      </c>
      <c r="E534" s="46" t="s">
        <v>26</v>
      </c>
    </row>
    <row r="535" spans="2:5">
      <c r="B535" s="64" t="s">
        <v>950</v>
      </c>
      <c r="C535" s="3">
        <v>112</v>
      </c>
      <c r="D535" s="3">
        <v>42.54</v>
      </c>
      <c r="E535" s="46" t="s">
        <v>26</v>
      </c>
    </row>
    <row r="536" spans="2:5">
      <c r="B536" s="64" t="s">
        <v>951</v>
      </c>
      <c r="C536" s="3">
        <v>130</v>
      </c>
      <c r="D536" s="3">
        <v>42.52</v>
      </c>
      <c r="E536" s="46" t="s">
        <v>16</v>
      </c>
    </row>
    <row r="537" spans="2:5">
      <c r="B537" s="64" t="s">
        <v>951</v>
      </c>
      <c r="C537" s="3">
        <v>69</v>
      </c>
      <c r="D537" s="3">
        <v>42.52</v>
      </c>
      <c r="E537" s="46" t="s">
        <v>16</v>
      </c>
    </row>
    <row r="538" spans="2:5">
      <c r="B538" s="64" t="s">
        <v>951</v>
      </c>
      <c r="C538" s="3">
        <v>79</v>
      </c>
      <c r="D538" s="3">
        <v>42.52</v>
      </c>
      <c r="E538" s="46" t="s">
        <v>16</v>
      </c>
    </row>
    <row r="539" spans="2:5">
      <c r="B539" s="64" t="s">
        <v>951</v>
      </c>
      <c r="C539" s="3">
        <v>79</v>
      </c>
      <c r="D539" s="3">
        <v>42.52</v>
      </c>
      <c r="E539" s="46" t="s">
        <v>16</v>
      </c>
    </row>
    <row r="540" spans="2:5">
      <c r="B540" s="64" t="s">
        <v>951</v>
      </c>
      <c r="C540" s="3">
        <v>41</v>
      </c>
      <c r="D540" s="3">
        <v>42.52</v>
      </c>
      <c r="E540" s="46" t="s">
        <v>16</v>
      </c>
    </row>
    <row r="541" spans="2:5">
      <c r="B541" s="64" t="s">
        <v>951</v>
      </c>
      <c r="C541" s="3">
        <v>38</v>
      </c>
      <c r="D541" s="3">
        <v>42.52</v>
      </c>
      <c r="E541" s="46" t="s">
        <v>16</v>
      </c>
    </row>
    <row r="542" spans="2:5">
      <c r="B542" s="64" t="s">
        <v>951</v>
      </c>
      <c r="C542" s="3">
        <v>43</v>
      </c>
      <c r="D542" s="3">
        <v>42.52</v>
      </c>
      <c r="E542" s="46" t="s">
        <v>16</v>
      </c>
    </row>
    <row r="543" spans="2:5">
      <c r="B543" s="64" t="s">
        <v>951</v>
      </c>
      <c r="C543" s="3">
        <v>10</v>
      </c>
      <c r="D543" s="3">
        <v>42.52</v>
      </c>
      <c r="E543" s="46" t="s">
        <v>16</v>
      </c>
    </row>
    <row r="544" spans="2:5">
      <c r="B544" s="64" t="s">
        <v>951</v>
      </c>
      <c r="C544" s="3">
        <v>146</v>
      </c>
      <c r="D544" s="3">
        <v>42.52</v>
      </c>
      <c r="E544" s="46" t="s">
        <v>16</v>
      </c>
    </row>
    <row r="545" spans="2:5">
      <c r="B545" s="64" t="s">
        <v>951</v>
      </c>
      <c r="C545" s="3">
        <v>79</v>
      </c>
      <c r="D545" s="3">
        <v>42.52</v>
      </c>
      <c r="E545" s="46" t="s">
        <v>16</v>
      </c>
    </row>
    <row r="546" spans="2:5">
      <c r="B546" s="64" t="s">
        <v>951</v>
      </c>
      <c r="C546" s="3">
        <v>21</v>
      </c>
      <c r="D546" s="3">
        <v>42.52</v>
      </c>
      <c r="E546" s="46" t="s">
        <v>26</v>
      </c>
    </row>
    <row r="547" spans="2:5">
      <c r="B547" s="64" t="s">
        <v>951</v>
      </c>
      <c r="C547" s="3">
        <v>65</v>
      </c>
      <c r="D547" s="3">
        <v>42.52</v>
      </c>
      <c r="E547" s="46" t="s">
        <v>26</v>
      </c>
    </row>
    <row r="548" spans="2:5">
      <c r="B548" s="64" t="s">
        <v>952</v>
      </c>
      <c r="C548" s="3">
        <v>120</v>
      </c>
      <c r="D548" s="3">
        <v>42.52</v>
      </c>
      <c r="E548" s="46" t="s">
        <v>16</v>
      </c>
    </row>
    <row r="549" spans="2:5">
      <c r="B549" s="64" t="s">
        <v>952</v>
      </c>
      <c r="C549" s="3">
        <v>66</v>
      </c>
      <c r="D549" s="3">
        <v>42.52</v>
      </c>
      <c r="E549" s="46" t="s">
        <v>16</v>
      </c>
    </row>
    <row r="550" spans="2:5">
      <c r="B550" s="64" t="s">
        <v>952</v>
      </c>
      <c r="C550" s="3">
        <v>133</v>
      </c>
      <c r="D550" s="3">
        <v>42.52</v>
      </c>
      <c r="E550" s="46" t="s">
        <v>16</v>
      </c>
    </row>
    <row r="551" spans="2:5">
      <c r="B551" s="64" t="s">
        <v>953</v>
      </c>
      <c r="C551" s="3">
        <v>199</v>
      </c>
      <c r="D551" s="3">
        <v>42.52</v>
      </c>
      <c r="E551" s="46" t="s">
        <v>16</v>
      </c>
    </row>
    <row r="552" spans="2:5">
      <c r="B552" s="64" t="s">
        <v>953</v>
      </c>
      <c r="C552" s="3">
        <v>47</v>
      </c>
      <c r="D552" s="3">
        <v>42.52</v>
      </c>
      <c r="E552" s="46" t="s">
        <v>16</v>
      </c>
    </row>
    <row r="553" spans="2:5">
      <c r="B553" s="64" t="s">
        <v>953</v>
      </c>
      <c r="C553" s="3">
        <v>199</v>
      </c>
      <c r="D553" s="3">
        <v>42.52</v>
      </c>
      <c r="E553" s="46" t="s">
        <v>16</v>
      </c>
    </row>
    <row r="554" spans="2:5">
      <c r="B554" s="64" t="s">
        <v>954</v>
      </c>
      <c r="C554" s="3">
        <v>69</v>
      </c>
      <c r="D554" s="3">
        <v>42.52</v>
      </c>
      <c r="E554" s="46" t="s">
        <v>16</v>
      </c>
    </row>
    <row r="555" spans="2:5">
      <c r="B555" s="64" t="s">
        <v>954</v>
      </c>
      <c r="C555" s="3">
        <v>87</v>
      </c>
      <c r="D555" s="3">
        <v>42.51</v>
      </c>
      <c r="E555" s="46" t="s">
        <v>26</v>
      </c>
    </row>
    <row r="556" spans="2:5">
      <c r="B556" s="64" t="s">
        <v>955</v>
      </c>
      <c r="C556" s="3">
        <v>53</v>
      </c>
      <c r="D556" s="3">
        <v>42.5</v>
      </c>
      <c r="E556" s="46" t="s">
        <v>16</v>
      </c>
    </row>
    <row r="557" spans="2:5">
      <c r="B557" s="64" t="s">
        <v>955</v>
      </c>
      <c r="C557" s="3">
        <v>26</v>
      </c>
      <c r="D557" s="3">
        <v>42.5</v>
      </c>
      <c r="E557" s="46" t="s">
        <v>26</v>
      </c>
    </row>
    <row r="558" spans="2:5">
      <c r="B558" s="64" t="s">
        <v>955</v>
      </c>
      <c r="C558" s="3">
        <v>79</v>
      </c>
      <c r="D558" s="3">
        <v>42.5</v>
      </c>
      <c r="E558" s="46" t="s">
        <v>26</v>
      </c>
    </row>
    <row r="559" spans="2:5">
      <c r="B559" s="64" t="s">
        <v>956</v>
      </c>
      <c r="C559" s="3">
        <v>90</v>
      </c>
      <c r="D559" s="3">
        <v>42.51</v>
      </c>
      <c r="E559" s="46" t="s">
        <v>26</v>
      </c>
    </row>
    <row r="560" spans="2:5">
      <c r="B560" s="64" t="s">
        <v>957</v>
      </c>
      <c r="C560" s="3">
        <v>47</v>
      </c>
      <c r="D560" s="3">
        <v>42.5</v>
      </c>
      <c r="E560" s="46" t="s">
        <v>26</v>
      </c>
    </row>
    <row r="561" spans="2:5">
      <c r="B561" s="64" t="s">
        <v>958</v>
      </c>
      <c r="C561" s="3">
        <v>48</v>
      </c>
      <c r="D561" s="3">
        <v>42.5</v>
      </c>
      <c r="E561" s="46" t="s">
        <v>16</v>
      </c>
    </row>
    <row r="562" spans="2:5">
      <c r="B562" s="64" t="s">
        <v>958</v>
      </c>
      <c r="C562" s="3">
        <v>107</v>
      </c>
      <c r="D562" s="3">
        <v>42.5</v>
      </c>
      <c r="E562" s="46" t="s">
        <v>26</v>
      </c>
    </row>
    <row r="563" spans="2:5">
      <c r="B563" s="64" t="s">
        <v>958</v>
      </c>
      <c r="C563" s="3">
        <v>61</v>
      </c>
      <c r="D563" s="3">
        <v>42.5</v>
      </c>
      <c r="E563" s="46" t="s">
        <v>26</v>
      </c>
    </row>
    <row r="564" spans="2:5">
      <c r="B564" s="64" t="s">
        <v>959</v>
      </c>
      <c r="C564" s="3">
        <v>90</v>
      </c>
      <c r="D564" s="3">
        <v>42.53</v>
      </c>
      <c r="E564" s="46" t="s">
        <v>16</v>
      </c>
    </row>
    <row r="565" spans="2:5">
      <c r="B565" s="64" t="s">
        <v>959</v>
      </c>
      <c r="C565" s="3">
        <v>3</v>
      </c>
      <c r="D565" s="3">
        <v>42.53</v>
      </c>
      <c r="E565" s="46" t="s">
        <v>16</v>
      </c>
    </row>
    <row r="566" spans="2:5">
      <c r="B566" s="64" t="s">
        <v>959</v>
      </c>
      <c r="C566" s="3">
        <v>129</v>
      </c>
      <c r="D566" s="3">
        <v>42.54</v>
      </c>
      <c r="E566" s="46" t="s">
        <v>26</v>
      </c>
    </row>
    <row r="567" spans="2:5">
      <c r="B567" s="64" t="s">
        <v>959</v>
      </c>
      <c r="C567" s="3">
        <v>49</v>
      </c>
      <c r="D567" s="3">
        <v>42.53</v>
      </c>
      <c r="E567" s="46" t="s">
        <v>16</v>
      </c>
    </row>
    <row r="568" spans="2:5">
      <c r="B568" s="64" t="s">
        <v>960</v>
      </c>
      <c r="C568" s="3">
        <v>102</v>
      </c>
      <c r="D568" s="3">
        <v>42.53</v>
      </c>
      <c r="E568" s="46" t="s">
        <v>26</v>
      </c>
    </row>
    <row r="569" spans="2:5">
      <c r="B569" s="64" t="s">
        <v>961</v>
      </c>
      <c r="C569" s="3">
        <v>47</v>
      </c>
      <c r="D569" s="3">
        <v>42.52</v>
      </c>
      <c r="E569" s="46" t="s">
        <v>16</v>
      </c>
    </row>
    <row r="570" spans="2:5">
      <c r="B570" s="64" t="s">
        <v>961</v>
      </c>
      <c r="C570" s="3">
        <v>214</v>
      </c>
      <c r="D570" s="3">
        <v>42.52</v>
      </c>
      <c r="E570" s="46" t="s">
        <v>26</v>
      </c>
    </row>
    <row r="571" spans="2:5">
      <c r="B571" s="64" t="s">
        <v>961</v>
      </c>
      <c r="C571" s="3">
        <v>130</v>
      </c>
      <c r="D571" s="3">
        <v>42.49</v>
      </c>
      <c r="E571" s="46" t="s">
        <v>26</v>
      </c>
    </row>
    <row r="572" spans="2:5">
      <c r="B572" s="64" t="s">
        <v>962</v>
      </c>
      <c r="C572" s="3">
        <v>47</v>
      </c>
      <c r="D572" s="3">
        <v>42.48</v>
      </c>
      <c r="E572" s="46" t="s">
        <v>26</v>
      </c>
    </row>
    <row r="573" spans="2:5">
      <c r="B573" s="64" t="s">
        <v>962</v>
      </c>
      <c r="C573" s="3">
        <v>21</v>
      </c>
      <c r="D573" s="3">
        <v>42.47</v>
      </c>
      <c r="E573" s="46" t="s">
        <v>16</v>
      </c>
    </row>
    <row r="574" spans="2:5">
      <c r="B574" s="64" t="s">
        <v>963</v>
      </c>
      <c r="C574" s="3">
        <v>62</v>
      </c>
      <c r="D574" s="3">
        <v>42.55</v>
      </c>
      <c r="E574" s="46" t="s">
        <v>16</v>
      </c>
    </row>
    <row r="575" spans="2:5">
      <c r="B575" s="64" t="s">
        <v>964</v>
      </c>
      <c r="C575" s="3">
        <v>175</v>
      </c>
      <c r="D575" s="3">
        <v>42.55</v>
      </c>
      <c r="E575" s="46" t="s">
        <v>26</v>
      </c>
    </row>
    <row r="576" spans="2:5">
      <c r="B576" s="64" t="s">
        <v>965</v>
      </c>
      <c r="C576" s="3">
        <v>90</v>
      </c>
      <c r="D576" s="3">
        <v>42.59</v>
      </c>
      <c r="E576" s="46" t="s">
        <v>16</v>
      </c>
    </row>
    <row r="577" spans="2:5">
      <c r="B577" s="64" t="s">
        <v>966</v>
      </c>
      <c r="C577" s="3">
        <v>115</v>
      </c>
      <c r="D577" s="3">
        <v>42.58</v>
      </c>
      <c r="E577" s="46" t="s">
        <v>26</v>
      </c>
    </row>
    <row r="578" spans="2:5">
      <c r="B578" s="64" t="s">
        <v>967</v>
      </c>
      <c r="C578" s="3">
        <v>38</v>
      </c>
      <c r="D578" s="3">
        <v>42.58</v>
      </c>
      <c r="E578" s="46" t="s">
        <v>16</v>
      </c>
    </row>
    <row r="579" spans="2:5">
      <c r="B579" s="64" t="s">
        <v>968</v>
      </c>
      <c r="C579" s="3">
        <v>140</v>
      </c>
      <c r="D579" s="3">
        <v>42.61</v>
      </c>
      <c r="E579" s="46" t="s">
        <v>26</v>
      </c>
    </row>
    <row r="580" spans="2:5">
      <c r="B580" s="64" t="s">
        <v>968</v>
      </c>
      <c r="C580" s="3">
        <v>60</v>
      </c>
      <c r="D580" s="3">
        <v>42.61</v>
      </c>
      <c r="E580" s="46" t="s">
        <v>26</v>
      </c>
    </row>
    <row r="581" spans="2:5">
      <c r="B581" s="64" t="s">
        <v>969</v>
      </c>
      <c r="C581" s="3">
        <v>69</v>
      </c>
      <c r="D581" s="3">
        <v>42.58</v>
      </c>
      <c r="E581" s="46" t="s">
        <v>16</v>
      </c>
    </row>
    <row r="582" spans="2:5">
      <c r="B582" s="64" t="s">
        <v>970</v>
      </c>
      <c r="C582" s="3">
        <v>126</v>
      </c>
      <c r="D582" s="3">
        <v>42.59</v>
      </c>
      <c r="E582" s="46" t="s">
        <v>26</v>
      </c>
    </row>
    <row r="583" spans="2:5">
      <c r="B583" s="64" t="s">
        <v>971</v>
      </c>
      <c r="C583" s="3">
        <v>103</v>
      </c>
      <c r="D583" s="3">
        <v>42.65</v>
      </c>
      <c r="E583" s="46" t="s">
        <v>16</v>
      </c>
    </row>
    <row r="584" spans="2:5">
      <c r="B584" s="64" t="s">
        <v>971</v>
      </c>
      <c r="C584" s="3">
        <v>235</v>
      </c>
      <c r="D584" s="3">
        <v>42.64</v>
      </c>
      <c r="E584" s="46" t="s">
        <v>26</v>
      </c>
    </row>
    <row r="585" spans="2:5">
      <c r="B585" s="64" t="s">
        <v>971</v>
      </c>
      <c r="C585" s="3">
        <v>110</v>
      </c>
      <c r="D585" s="3">
        <v>42.65</v>
      </c>
      <c r="E585" s="46" t="s">
        <v>16</v>
      </c>
    </row>
    <row r="586" spans="2:5">
      <c r="B586" s="64" t="s">
        <v>972</v>
      </c>
      <c r="C586" s="3">
        <v>141</v>
      </c>
      <c r="D586" s="3">
        <v>42.63</v>
      </c>
      <c r="E586" s="46" t="s">
        <v>16</v>
      </c>
    </row>
    <row r="587" spans="2:5">
      <c r="B587" s="64" t="s">
        <v>972</v>
      </c>
      <c r="C587" s="3">
        <v>162</v>
      </c>
      <c r="D587" s="3">
        <v>42.62</v>
      </c>
      <c r="E587" s="46" t="s">
        <v>26</v>
      </c>
    </row>
    <row r="588" spans="2:5">
      <c r="B588" s="64" t="s">
        <v>972</v>
      </c>
      <c r="C588" s="3">
        <v>164</v>
      </c>
      <c r="D588" s="3">
        <v>42.62</v>
      </c>
      <c r="E588" s="46" t="s">
        <v>16</v>
      </c>
    </row>
    <row r="589" spans="2:5">
      <c r="B589" s="64" t="s">
        <v>972</v>
      </c>
      <c r="C589" s="3">
        <v>164</v>
      </c>
      <c r="D589" s="3">
        <v>42.63</v>
      </c>
      <c r="E589" s="46" t="s">
        <v>16</v>
      </c>
    </row>
    <row r="590" spans="2:5">
      <c r="B590" s="64" t="s">
        <v>972</v>
      </c>
      <c r="C590" s="3">
        <v>17</v>
      </c>
      <c r="D590" s="3">
        <v>42.62</v>
      </c>
      <c r="E590" s="46" t="s">
        <v>26</v>
      </c>
    </row>
    <row r="591" spans="2:5">
      <c r="B591" s="64" t="s">
        <v>973</v>
      </c>
      <c r="C591" s="3">
        <v>13</v>
      </c>
      <c r="D591" s="3">
        <v>42.6</v>
      </c>
      <c r="E591" s="46" t="s">
        <v>26</v>
      </c>
    </row>
    <row r="592" spans="2:5">
      <c r="B592" s="64" t="s">
        <v>974</v>
      </c>
      <c r="C592" s="3">
        <v>3</v>
      </c>
      <c r="D592" s="3">
        <v>42.6</v>
      </c>
      <c r="E592" s="46" t="s">
        <v>26</v>
      </c>
    </row>
    <row r="593" spans="2:5">
      <c r="B593" s="64" t="s">
        <v>975</v>
      </c>
      <c r="C593" s="3">
        <v>313</v>
      </c>
      <c r="D593" s="3">
        <v>42.59</v>
      </c>
      <c r="E593" s="46" t="s">
        <v>26</v>
      </c>
    </row>
    <row r="594" spans="2:5">
      <c r="B594" s="64" t="s">
        <v>976</v>
      </c>
      <c r="C594" s="3">
        <v>228</v>
      </c>
      <c r="D594" s="3">
        <v>42.58</v>
      </c>
      <c r="E594" s="46" t="s">
        <v>16</v>
      </c>
    </row>
    <row r="595" spans="2:5">
      <c r="B595" s="64" t="s">
        <v>976</v>
      </c>
      <c r="C595" s="3">
        <v>363</v>
      </c>
      <c r="D595" s="3">
        <v>42.59</v>
      </c>
      <c r="E595" s="46" t="s">
        <v>26</v>
      </c>
    </row>
    <row r="596" spans="2:5">
      <c r="B596" s="64" t="s">
        <v>976</v>
      </c>
      <c r="C596" s="3">
        <v>154</v>
      </c>
      <c r="D596" s="3">
        <v>42.57</v>
      </c>
      <c r="E596" s="46" t="s">
        <v>16</v>
      </c>
    </row>
    <row r="597" spans="2:5">
      <c r="B597" s="64" t="s">
        <v>976</v>
      </c>
      <c r="C597" s="3">
        <v>135</v>
      </c>
      <c r="D597" s="3">
        <v>42.57</v>
      </c>
      <c r="E597" s="46" t="s">
        <v>26</v>
      </c>
    </row>
    <row r="598" spans="2:5">
      <c r="B598" s="64" t="s">
        <v>977</v>
      </c>
      <c r="C598" s="3">
        <v>78</v>
      </c>
      <c r="D598" s="3">
        <v>42.57</v>
      </c>
      <c r="E598" s="46" t="s">
        <v>16</v>
      </c>
    </row>
    <row r="599" spans="2:5">
      <c r="B599" s="64" t="s">
        <v>977</v>
      </c>
      <c r="C599" s="3">
        <v>151</v>
      </c>
      <c r="D599" s="3">
        <v>42.57</v>
      </c>
      <c r="E599" s="46" t="s">
        <v>26</v>
      </c>
    </row>
    <row r="600" spans="2:5">
      <c r="B600" s="64" t="s">
        <v>977</v>
      </c>
      <c r="C600" s="3">
        <v>69</v>
      </c>
      <c r="D600" s="3">
        <v>42.57</v>
      </c>
      <c r="E600" s="46" t="s">
        <v>26</v>
      </c>
    </row>
    <row r="601" spans="2:5">
      <c r="B601" s="64" t="s">
        <v>978</v>
      </c>
      <c r="C601" s="3">
        <v>121</v>
      </c>
      <c r="D601" s="3">
        <v>42.58</v>
      </c>
      <c r="E601" s="46" t="s">
        <v>16</v>
      </c>
    </row>
    <row r="602" spans="2:5">
      <c r="B602" s="64" t="s">
        <v>978</v>
      </c>
      <c r="C602" s="3">
        <v>137</v>
      </c>
      <c r="D602" s="3">
        <v>42.58</v>
      </c>
      <c r="E602" s="46" t="s">
        <v>16</v>
      </c>
    </row>
    <row r="603" spans="2:5">
      <c r="B603" s="64" t="s">
        <v>979</v>
      </c>
      <c r="C603" s="3">
        <v>47</v>
      </c>
      <c r="D603" s="3">
        <v>42.58</v>
      </c>
      <c r="E603" s="46" t="s">
        <v>16</v>
      </c>
    </row>
    <row r="604" spans="2:5">
      <c r="B604" s="64" t="s">
        <v>979</v>
      </c>
      <c r="C604" s="3">
        <v>287</v>
      </c>
      <c r="D604" s="3">
        <v>42.58</v>
      </c>
      <c r="E604" s="46" t="s">
        <v>26</v>
      </c>
    </row>
    <row r="605" spans="2:5">
      <c r="B605" s="64" t="s">
        <v>979</v>
      </c>
      <c r="C605" s="3">
        <v>62</v>
      </c>
      <c r="D605" s="3">
        <v>42.58</v>
      </c>
      <c r="E605" s="46" t="s">
        <v>26</v>
      </c>
    </row>
    <row r="606" spans="2:5">
      <c r="B606" s="64" t="s">
        <v>980</v>
      </c>
      <c r="C606" s="3">
        <v>46</v>
      </c>
      <c r="D606" s="3">
        <v>42.57</v>
      </c>
      <c r="E606" s="46" t="s">
        <v>16</v>
      </c>
    </row>
    <row r="607" spans="2:5">
      <c r="B607" s="64" t="s">
        <v>980</v>
      </c>
      <c r="C607" s="3">
        <v>47</v>
      </c>
      <c r="D607" s="3">
        <v>42.57</v>
      </c>
      <c r="E607" s="46" t="s">
        <v>26</v>
      </c>
    </row>
    <row r="608" spans="2:5">
      <c r="B608" s="64" t="s">
        <v>981</v>
      </c>
      <c r="C608" s="3">
        <v>90</v>
      </c>
      <c r="D608" s="3">
        <v>42.57</v>
      </c>
      <c r="E608" s="46" t="s">
        <v>16</v>
      </c>
    </row>
    <row r="609" spans="2:5">
      <c r="B609" s="64" t="s">
        <v>981</v>
      </c>
      <c r="C609" s="3">
        <v>138</v>
      </c>
      <c r="D609" s="3">
        <v>42.57</v>
      </c>
      <c r="E609" s="46" t="s">
        <v>26</v>
      </c>
    </row>
    <row r="610" spans="2:5">
      <c r="B610" s="64" t="s">
        <v>981</v>
      </c>
      <c r="C610" s="3">
        <v>47</v>
      </c>
      <c r="D610" s="3">
        <v>42.57</v>
      </c>
      <c r="E610" s="46" t="s">
        <v>26</v>
      </c>
    </row>
    <row r="611" spans="2:5">
      <c r="B611" s="64" t="s">
        <v>982</v>
      </c>
      <c r="C611" s="3">
        <v>204</v>
      </c>
      <c r="D611" s="3">
        <v>42.66</v>
      </c>
      <c r="E611" s="46" t="s">
        <v>26</v>
      </c>
    </row>
    <row r="612" spans="2:5">
      <c r="B612" s="64" t="s">
        <v>983</v>
      </c>
      <c r="C612" s="3">
        <v>167</v>
      </c>
      <c r="D612" s="3">
        <v>42.65</v>
      </c>
      <c r="E612" s="46" t="s">
        <v>16</v>
      </c>
    </row>
    <row r="613" spans="2:5">
      <c r="B613" s="64" t="s">
        <v>983</v>
      </c>
      <c r="C613" s="3">
        <v>85</v>
      </c>
      <c r="D613" s="3">
        <v>42.65</v>
      </c>
      <c r="E613" s="46" t="s">
        <v>26</v>
      </c>
    </row>
    <row r="614" spans="2:5">
      <c r="B614" s="64" t="s">
        <v>984</v>
      </c>
      <c r="C614" s="3">
        <v>56</v>
      </c>
      <c r="D614" s="3">
        <v>42.68</v>
      </c>
      <c r="E614" s="46" t="s">
        <v>16</v>
      </c>
    </row>
    <row r="615" spans="2:5">
      <c r="B615" s="64" t="s">
        <v>984</v>
      </c>
      <c r="C615" s="3">
        <v>73</v>
      </c>
      <c r="D615" s="3">
        <v>42.68</v>
      </c>
      <c r="E615" s="46" t="s">
        <v>16</v>
      </c>
    </row>
    <row r="616" spans="2:5">
      <c r="B616" s="64" t="s">
        <v>984</v>
      </c>
      <c r="C616" s="3">
        <v>219</v>
      </c>
      <c r="D616" s="3">
        <v>42.66</v>
      </c>
      <c r="E616" s="46" t="s">
        <v>26</v>
      </c>
    </row>
    <row r="617" spans="2:5">
      <c r="B617" s="64" t="s">
        <v>984</v>
      </c>
      <c r="C617" s="3">
        <v>157</v>
      </c>
      <c r="D617" s="3">
        <v>42.67</v>
      </c>
      <c r="E617" s="46" t="s">
        <v>16</v>
      </c>
    </row>
    <row r="618" spans="2:5">
      <c r="B618" s="64" t="s">
        <v>984</v>
      </c>
      <c r="C618" s="3">
        <v>115</v>
      </c>
      <c r="D618" s="3">
        <v>42.67</v>
      </c>
      <c r="E618" s="46" t="s">
        <v>26</v>
      </c>
    </row>
    <row r="619" spans="2:5">
      <c r="B619" s="64" t="s">
        <v>985</v>
      </c>
      <c r="C619" s="3">
        <v>102</v>
      </c>
      <c r="D619" s="3">
        <v>42.65</v>
      </c>
      <c r="E619" s="46" t="s">
        <v>26</v>
      </c>
    </row>
    <row r="620" spans="2:5">
      <c r="B620" s="64" t="s">
        <v>986</v>
      </c>
      <c r="C620" s="3">
        <v>47</v>
      </c>
      <c r="D620" s="3">
        <v>42.65</v>
      </c>
      <c r="E620" s="46" t="s">
        <v>16</v>
      </c>
    </row>
    <row r="621" spans="2:5">
      <c r="B621" s="64" t="s">
        <v>987</v>
      </c>
      <c r="C621" s="3">
        <v>47</v>
      </c>
      <c r="D621" s="3">
        <v>42.63</v>
      </c>
      <c r="E621" s="46" t="s">
        <v>16</v>
      </c>
    </row>
    <row r="622" spans="2:5">
      <c r="B622" s="64" t="s">
        <v>987</v>
      </c>
      <c r="C622" s="3">
        <v>46</v>
      </c>
      <c r="D622" s="3">
        <v>42.63</v>
      </c>
      <c r="E622" s="46" t="s">
        <v>26</v>
      </c>
    </row>
    <row r="623" spans="2:5">
      <c r="B623" s="64" t="s">
        <v>988</v>
      </c>
      <c r="C623" s="3">
        <v>21</v>
      </c>
      <c r="D623" s="3">
        <v>42.62</v>
      </c>
      <c r="E623" s="46" t="s">
        <v>16</v>
      </c>
    </row>
    <row r="624" spans="2:5">
      <c r="B624" s="64" t="s">
        <v>989</v>
      </c>
      <c r="C624" s="3">
        <v>88</v>
      </c>
      <c r="D624" s="3">
        <v>42.61</v>
      </c>
      <c r="E624" s="46" t="s">
        <v>16</v>
      </c>
    </row>
    <row r="625" spans="2:5">
      <c r="B625" s="64" t="s">
        <v>989</v>
      </c>
      <c r="C625" s="3">
        <v>38</v>
      </c>
      <c r="D625" s="3">
        <v>42.61</v>
      </c>
      <c r="E625" s="46" t="s">
        <v>16</v>
      </c>
    </row>
    <row r="626" spans="2:5">
      <c r="B626" s="64" t="s">
        <v>989</v>
      </c>
      <c r="C626" s="3">
        <v>205</v>
      </c>
      <c r="D626" s="3">
        <v>42.61</v>
      </c>
      <c r="E626" s="46" t="s">
        <v>26</v>
      </c>
    </row>
    <row r="627" spans="2:5">
      <c r="B627" s="64" t="s">
        <v>990</v>
      </c>
      <c r="C627" s="3">
        <v>9</v>
      </c>
      <c r="D627" s="3">
        <v>42.6</v>
      </c>
      <c r="E627" s="46" t="s">
        <v>16</v>
      </c>
    </row>
    <row r="628" spans="2:5">
      <c r="B628" s="64" t="s">
        <v>991</v>
      </c>
      <c r="C628" s="3">
        <v>164</v>
      </c>
      <c r="D628" s="3">
        <v>42.61</v>
      </c>
      <c r="E628" s="46" t="s">
        <v>26</v>
      </c>
    </row>
    <row r="629" spans="2:5">
      <c r="B629" s="64" t="s">
        <v>992</v>
      </c>
      <c r="C629" s="3">
        <v>147</v>
      </c>
      <c r="D629" s="3">
        <v>42.65</v>
      </c>
      <c r="E629" s="46" t="s">
        <v>26</v>
      </c>
    </row>
    <row r="630" spans="2:5">
      <c r="B630" s="64" t="s">
        <v>992</v>
      </c>
      <c r="C630" s="3">
        <v>24</v>
      </c>
      <c r="D630" s="3">
        <v>42.65</v>
      </c>
      <c r="E630" s="46" t="s">
        <v>26</v>
      </c>
    </row>
    <row r="631" spans="2:5">
      <c r="B631" s="64" t="s">
        <v>993</v>
      </c>
      <c r="C631" s="3">
        <v>179</v>
      </c>
      <c r="D631" s="3">
        <v>42.64</v>
      </c>
      <c r="E631" s="46" t="s">
        <v>26</v>
      </c>
    </row>
    <row r="632" spans="2:5">
      <c r="B632" s="64" t="s">
        <v>994</v>
      </c>
      <c r="C632" s="3">
        <v>82</v>
      </c>
      <c r="D632" s="3">
        <v>42.64</v>
      </c>
      <c r="E632" s="46" t="s">
        <v>16</v>
      </c>
    </row>
    <row r="633" spans="2:5">
      <c r="B633" s="64" t="s">
        <v>995</v>
      </c>
      <c r="C633" s="3">
        <v>36</v>
      </c>
      <c r="D633" s="3">
        <v>42.64</v>
      </c>
      <c r="E633" s="46" t="s">
        <v>16</v>
      </c>
    </row>
    <row r="634" spans="2:5">
      <c r="B634" s="64" t="s">
        <v>995</v>
      </c>
      <c r="C634" s="3">
        <v>161</v>
      </c>
      <c r="D634" s="3">
        <v>42.65</v>
      </c>
      <c r="E634" s="46" t="s">
        <v>26</v>
      </c>
    </row>
    <row r="635" spans="2:5">
      <c r="B635" s="64" t="s">
        <v>996</v>
      </c>
      <c r="C635" s="3">
        <v>46</v>
      </c>
      <c r="D635" s="3">
        <v>42.61</v>
      </c>
      <c r="E635" s="46" t="s">
        <v>26</v>
      </c>
    </row>
    <row r="636" spans="2:5">
      <c r="B636" s="64" t="s">
        <v>997</v>
      </c>
      <c r="C636" s="3">
        <v>46</v>
      </c>
      <c r="D636" s="3">
        <v>42.56</v>
      </c>
      <c r="E636" s="46" t="s">
        <v>26</v>
      </c>
    </row>
    <row r="637" spans="2:5">
      <c r="B637" s="64" t="s">
        <v>998</v>
      </c>
      <c r="C637" s="3">
        <v>48</v>
      </c>
      <c r="D637" s="3">
        <v>42.55</v>
      </c>
      <c r="E637" s="46" t="s">
        <v>26</v>
      </c>
    </row>
    <row r="638" spans="2:5">
      <c r="B638" s="64" t="s">
        <v>999</v>
      </c>
      <c r="C638" s="3">
        <v>47</v>
      </c>
      <c r="D638" s="3">
        <v>42.55</v>
      </c>
      <c r="E638" s="46" t="s">
        <v>16</v>
      </c>
    </row>
    <row r="639" spans="2:5">
      <c r="B639" s="64" t="s">
        <v>1000</v>
      </c>
      <c r="C639" s="3">
        <v>118</v>
      </c>
      <c r="D639" s="3">
        <v>42.56</v>
      </c>
      <c r="E639" s="46" t="s">
        <v>16</v>
      </c>
    </row>
    <row r="640" spans="2:5">
      <c r="B640" s="64" t="s">
        <v>1001</v>
      </c>
      <c r="C640" s="3">
        <v>54</v>
      </c>
      <c r="D640" s="3">
        <v>42.57</v>
      </c>
      <c r="E640" s="46" t="s">
        <v>16</v>
      </c>
    </row>
    <row r="641" spans="2:5">
      <c r="B641" s="64" t="s">
        <v>1001</v>
      </c>
      <c r="C641" s="3">
        <v>54</v>
      </c>
      <c r="D641" s="3">
        <v>42.57</v>
      </c>
      <c r="E641" s="46" t="s">
        <v>16</v>
      </c>
    </row>
    <row r="642" spans="2:5">
      <c r="B642" s="64" t="s">
        <v>1001</v>
      </c>
      <c r="C642" s="3">
        <v>66</v>
      </c>
      <c r="D642" s="3">
        <v>42.57</v>
      </c>
      <c r="E642" s="46" t="s">
        <v>26</v>
      </c>
    </row>
    <row r="643" spans="2:5">
      <c r="B643" s="64" t="s">
        <v>1001</v>
      </c>
      <c r="C643" s="3">
        <v>76</v>
      </c>
      <c r="D643" s="3">
        <v>42.57</v>
      </c>
      <c r="E643" s="46" t="s">
        <v>26</v>
      </c>
    </row>
    <row r="644" spans="2:5">
      <c r="B644" s="64" t="s">
        <v>1002</v>
      </c>
      <c r="C644" s="3">
        <v>102</v>
      </c>
      <c r="D644" s="3">
        <v>42.57</v>
      </c>
      <c r="E644" s="46" t="s">
        <v>16</v>
      </c>
    </row>
    <row r="645" spans="2:5">
      <c r="B645" s="64" t="s">
        <v>1002</v>
      </c>
      <c r="C645" s="3">
        <v>111</v>
      </c>
      <c r="D645" s="3">
        <v>42.57</v>
      </c>
      <c r="E645" s="46" t="s">
        <v>26</v>
      </c>
    </row>
    <row r="646" spans="2:5">
      <c r="B646" s="64" t="s">
        <v>1002</v>
      </c>
      <c r="C646" s="3">
        <v>98</v>
      </c>
      <c r="D646" s="3">
        <v>42.57</v>
      </c>
      <c r="E646" s="46" t="s">
        <v>26</v>
      </c>
    </row>
    <row r="647" spans="2:5">
      <c r="B647" s="64" t="s">
        <v>1002</v>
      </c>
      <c r="C647" s="3">
        <v>98</v>
      </c>
      <c r="D647" s="3">
        <v>42.57</v>
      </c>
      <c r="E647" s="46" t="s">
        <v>26</v>
      </c>
    </row>
    <row r="648" spans="2:5">
      <c r="B648" s="64" t="s">
        <v>1002</v>
      </c>
      <c r="C648" s="3">
        <v>89</v>
      </c>
      <c r="D648" s="3">
        <v>42.57</v>
      </c>
      <c r="E648" s="46" t="s">
        <v>16</v>
      </c>
    </row>
    <row r="649" spans="2:5">
      <c r="B649" s="64" t="s">
        <v>1002</v>
      </c>
      <c r="C649" s="3">
        <v>162</v>
      </c>
      <c r="D649" s="3">
        <v>42.57</v>
      </c>
      <c r="E649" s="46" t="s">
        <v>16</v>
      </c>
    </row>
    <row r="650" spans="2:5">
      <c r="B650" s="64" t="s">
        <v>1003</v>
      </c>
      <c r="C650" s="3">
        <v>112</v>
      </c>
      <c r="D650" s="3">
        <v>42.58</v>
      </c>
      <c r="E650" s="46" t="s">
        <v>26</v>
      </c>
    </row>
    <row r="651" spans="2:5">
      <c r="B651" s="64" t="s">
        <v>1003</v>
      </c>
      <c r="C651" s="3">
        <v>147</v>
      </c>
      <c r="D651" s="3">
        <v>42.58</v>
      </c>
      <c r="E651" s="46" t="s">
        <v>26</v>
      </c>
    </row>
    <row r="652" spans="2:5">
      <c r="B652" s="64" t="s">
        <v>1004</v>
      </c>
      <c r="C652" s="3">
        <v>269</v>
      </c>
      <c r="D652" s="3">
        <v>42.57</v>
      </c>
      <c r="E652" s="46" t="s">
        <v>26</v>
      </c>
    </row>
    <row r="653" spans="2:5">
      <c r="B653" s="64" t="s">
        <v>1004</v>
      </c>
      <c r="C653" s="3">
        <v>25</v>
      </c>
      <c r="D653" s="3">
        <v>42.57</v>
      </c>
      <c r="E653" s="46" t="s">
        <v>26</v>
      </c>
    </row>
    <row r="654" spans="2:5">
      <c r="B654" s="64" t="s">
        <v>1004</v>
      </c>
      <c r="C654" s="3">
        <v>64</v>
      </c>
      <c r="D654" s="3">
        <v>42.57</v>
      </c>
      <c r="E654" s="46" t="s">
        <v>26</v>
      </c>
    </row>
    <row r="655" spans="2:5">
      <c r="B655" s="64" t="s">
        <v>1005</v>
      </c>
      <c r="C655" s="3">
        <v>109</v>
      </c>
      <c r="D655" s="3">
        <v>42.56</v>
      </c>
      <c r="E655" s="46" t="s">
        <v>16</v>
      </c>
    </row>
    <row r="656" spans="2:5">
      <c r="B656" s="64" t="s">
        <v>1005</v>
      </c>
      <c r="C656" s="3">
        <v>44</v>
      </c>
      <c r="D656" s="3">
        <v>42.56</v>
      </c>
      <c r="E656" s="46" t="s">
        <v>16</v>
      </c>
    </row>
    <row r="657" spans="2:5">
      <c r="B657" s="64" t="s">
        <v>1005</v>
      </c>
      <c r="C657" s="3">
        <v>96</v>
      </c>
      <c r="D657" s="3">
        <v>42.56</v>
      </c>
      <c r="E657" s="46" t="s">
        <v>16</v>
      </c>
    </row>
    <row r="658" spans="2:5">
      <c r="B658" s="64" t="s">
        <v>1006</v>
      </c>
      <c r="C658" s="3">
        <v>69</v>
      </c>
      <c r="D658" s="3">
        <v>42.55</v>
      </c>
      <c r="E658" s="46" t="s">
        <v>16</v>
      </c>
    </row>
    <row r="659" spans="2:5">
      <c r="B659" s="64" t="s">
        <v>1006</v>
      </c>
      <c r="C659" s="3">
        <v>78</v>
      </c>
      <c r="D659" s="3">
        <v>42.55</v>
      </c>
      <c r="E659" s="46" t="s">
        <v>26</v>
      </c>
    </row>
    <row r="660" spans="2:5">
      <c r="B660" s="64" t="s">
        <v>1006</v>
      </c>
      <c r="C660" s="3">
        <v>48</v>
      </c>
      <c r="D660" s="3">
        <v>42.55</v>
      </c>
      <c r="E660" s="46" t="s">
        <v>16</v>
      </c>
    </row>
    <row r="661" spans="2:5">
      <c r="B661" s="64" t="s">
        <v>1006</v>
      </c>
      <c r="C661" s="3">
        <v>63</v>
      </c>
      <c r="D661" s="3">
        <v>42.55</v>
      </c>
      <c r="E661" s="46" t="s">
        <v>26</v>
      </c>
    </row>
    <row r="662" spans="2:5">
      <c r="B662" s="64" t="s">
        <v>1007</v>
      </c>
      <c r="C662" s="3">
        <v>74</v>
      </c>
      <c r="D662" s="3">
        <v>42.59</v>
      </c>
      <c r="E662" s="46" t="s">
        <v>16</v>
      </c>
    </row>
    <row r="663" spans="2:5">
      <c r="B663" s="64" t="s">
        <v>1007</v>
      </c>
      <c r="C663" s="3">
        <v>75</v>
      </c>
      <c r="D663" s="3">
        <v>42.59</v>
      </c>
      <c r="E663" s="46" t="s">
        <v>26</v>
      </c>
    </row>
    <row r="664" spans="2:5">
      <c r="B664" s="64" t="s">
        <v>1007</v>
      </c>
      <c r="C664" s="3">
        <v>37</v>
      </c>
      <c r="D664" s="3">
        <v>42.59</v>
      </c>
      <c r="E664" s="46" t="s">
        <v>26</v>
      </c>
    </row>
    <row r="665" spans="2:5">
      <c r="B665" s="64" t="s">
        <v>1007</v>
      </c>
      <c r="C665" s="3">
        <v>57</v>
      </c>
      <c r="D665" s="3">
        <v>42.59</v>
      </c>
      <c r="E665" s="46" t="s">
        <v>16</v>
      </c>
    </row>
    <row r="666" spans="2:5">
      <c r="B666" s="64" t="s">
        <v>1007</v>
      </c>
      <c r="C666" s="3">
        <v>57</v>
      </c>
      <c r="D666" s="3">
        <v>42.58</v>
      </c>
      <c r="E666" s="46" t="s">
        <v>26</v>
      </c>
    </row>
    <row r="667" spans="2:5">
      <c r="B667" s="64" t="s">
        <v>1008</v>
      </c>
      <c r="C667" s="3">
        <v>7</v>
      </c>
      <c r="D667" s="3">
        <v>42.57</v>
      </c>
      <c r="E667" s="46" t="s">
        <v>16</v>
      </c>
    </row>
    <row r="668" spans="2:5">
      <c r="B668" s="64" t="s">
        <v>1009</v>
      </c>
      <c r="C668" s="3">
        <v>63</v>
      </c>
      <c r="D668" s="3">
        <v>42.58</v>
      </c>
      <c r="E668" s="46" t="s">
        <v>16</v>
      </c>
    </row>
    <row r="669" spans="2:5">
      <c r="B669" s="64" t="s">
        <v>1009</v>
      </c>
      <c r="C669" s="3">
        <v>83</v>
      </c>
      <c r="D669" s="3">
        <v>42.58</v>
      </c>
      <c r="E669" s="46" t="s">
        <v>16</v>
      </c>
    </row>
    <row r="670" spans="2:5">
      <c r="B670" s="64" t="s">
        <v>1010</v>
      </c>
      <c r="C670" s="3">
        <v>44</v>
      </c>
      <c r="D670" s="3">
        <v>42.57</v>
      </c>
      <c r="E670" s="46" t="s">
        <v>16</v>
      </c>
    </row>
    <row r="671" spans="2:5">
      <c r="B671" s="64" t="s">
        <v>1010</v>
      </c>
      <c r="C671" s="3">
        <v>86</v>
      </c>
      <c r="D671" s="3">
        <v>42.57</v>
      </c>
      <c r="E671" s="46" t="s">
        <v>16</v>
      </c>
    </row>
    <row r="672" spans="2:5">
      <c r="B672" s="64" t="s">
        <v>1011</v>
      </c>
      <c r="C672" s="3">
        <v>252</v>
      </c>
      <c r="D672" s="3">
        <v>42.56</v>
      </c>
      <c r="E672" s="46" t="s">
        <v>26</v>
      </c>
    </row>
    <row r="673" spans="2:5">
      <c r="B673" s="64" t="s">
        <v>1011</v>
      </c>
      <c r="C673" s="3">
        <v>147</v>
      </c>
      <c r="D673" s="3">
        <v>42.56</v>
      </c>
      <c r="E673" s="46" t="s">
        <v>26</v>
      </c>
    </row>
    <row r="674" spans="2:5">
      <c r="B674" s="64" t="s">
        <v>1012</v>
      </c>
      <c r="C674" s="3">
        <v>108</v>
      </c>
      <c r="D674" s="3">
        <v>42.58</v>
      </c>
      <c r="E674" s="46" t="s">
        <v>16</v>
      </c>
    </row>
    <row r="675" spans="2:5">
      <c r="B675" s="64" t="s">
        <v>1012</v>
      </c>
      <c r="C675" s="3">
        <v>85</v>
      </c>
      <c r="D675" s="3">
        <v>42.58</v>
      </c>
      <c r="E675" s="46" t="s">
        <v>26</v>
      </c>
    </row>
    <row r="676" spans="2:5">
      <c r="B676" s="64" t="s">
        <v>1013</v>
      </c>
      <c r="C676" s="3">
        <v>50</v>
      </c>
      <c r="D676" s="3">
        <v>42.57</v>
      </c>
      <c r="E676" s="46" t="s">
        <v>26</v>
      </c>
    </row>
    <row r="677" spans="2:5">
      <c r="B677" s="64" t="s">
        <v>1014</v>
      </c>
      <c r="C677" s="3">
        <v>22</v>
      </c>
      <c r="D677" s="3">
        <v>42.57</v>
      </c>
      <c r="E677" s="46" t="s">
        <v>26</v>
      </c>
    </row>
    <row r="678" spans="2:5">
      <c r="B678" s="64" t="s">
        <v>1014</v>
      </c>
      <c r="C678" s="3">
        <v>135</v>
      </c>
      <c r="D678" s="3">
        <v>42.57</v>
      </c>
      <c r="E678" s="46" t="s">
        <v>26</v>
      </c>
    </row>
    <row r="679" spans="2:5">
      <c r="B679" s="64" t="s">
        <v>1014</v>
      </c>
      <c r="C679" s="3">
        <v>101</v>
      </c>
      <c r="D679" s="3">
        <v>42.57</v>
      </c>
      <c r="E679" s="46" t="s">
        <v>26</v>
      </c>
    </row>
    <row r="680" spans="2:5">
      <c r="B680" s="64" t="s">
        <v>1015</v>
      </c>
      <c r="C680" s="3">
        <v>98</v>
      </c>
      <c r="D680" s="3">
        <v>42.57</v>
      </c>
      <c r="E680" s="46" t="s">
        <v>16</v>
      </c>
    </row>
    <row r="681" spans="2:5">
      <c r="B681" s="64" t="s">
        <v>1015</v>
      </c>
      <c r="C681" s="3">
        <v>36</v>
      </c>
      <c r="D681" s="3">
        <v>42.57</v>
      </c>
      <c r="E681" s="46" t="s">
        <v>16</v>
      </c>
    </row>
    <row r="682" spans="2:5">
      <c r="B682" s="64" t="s">
        <v>1015</v>
      </c>
      <c r="C682" s="3">
        <v>87</v>
      </c>
      <c r="D682" s="3">
        <v>42.57</v>
      </c>
      <c r="E682" s="46" t="s">
        <v>26</v>
      </c>
    </row>
    <row r="683" spans="2:5">
      <c r="B683" s="64" t="s">
        <v>1015</v>
      </c>
      <c r="C683" s="3">
        <v>62</v>
      </c>
      <c r="D683" s="3">
        <v>42.57</v>
      </c>
      <c r="E683" s="46" t="s">
        <v>16</v>
      </c>
    </row>
    <row r="684" spans="2:5">
      <c r="B684" s="64" t="s">
        <v>1015</v>
      </c>
      <c r="C684" s="3">
        <v>29</v>
      </c>
      <c r="D684" s="3">
        <v>42.57</v>
      </c>
      <c r="E684" s="46" t="s">
        <v>16</v>
      </c>
    </row>
    <row r="685" spans="2:5">
      <c r="B685" s="64" t="s">
        <v>1016</v>
      </c>
      <c r="C685" s="3">
        <v>57</v>
      </c>
      <c r="D685" s="3">
        <v>42.56</v>
      </c>
      <c r="E685" s="46" t="s">
        <v>16</v>
      </c>
    </row>
    <row r="686" spans="2:5">
      <c r="B686" s="64" t="s">
        <v>1017</v>
      </c>
      <c r="C686" s="3">
        <v>92</v>
      </c>
      <c r="D686" s="3">
        <v>42.53</v>
      </c>
      <c r="E686" s="46" t="s">
        <v>16</v>
      </c>
    </row>
    <row r="687" spans="2:5">
      <c r="B687" s="64" t="s">
        <v>1017</v>
      </c>
      <c r="C687" s="3">
        <v>89</v>
      </c>
      <c r="D687" s="3">
        <v>42.53</v>
      </c>
      <c r="E687" s="46" t="s">
        <v>26</v>
      </c>
    </row>
    <row r="688" spans="2:5">
      <c r="B688" s="64" t="s">
        <v>1018</v>
      </c>
      <c r="C688" s="3">
        <v>72</v>
      </c>
      <c r="D688" s="3">
        <v>42.51</v>
      </c>
      <c r="E688" s="46" t="s">
        <v>26</v>
      </c>
    </row>
    <row r="689" spans="2:5">
      <c r="B689" s="64" t="s">
        <v>1019</v>
      </c>
      <c r="C689" s="3">
        <v>1</v>
      </c>
      <c r="D689" s="3">
        <v>42.51</v>
      </c>
      <c r="E689" s="46" t="s">
        <v>26</v>
      </c>
    </row>
    <row r="690" spans="2:5">
      <c r="B690" s="64" t="s">
        <v>1019</v>
      </c>
      <c r="C690" s="3">
        <v>99</v>
      </c>
      <c r="D690" s="3">
        <v>42.51</v>
      </c>
      <c r="E690" s="46" t="s">
        <v>26</v>
      </c>
    </row>
    <row r="691" spans="2:5">
      <c r="B691" s="64" t="s">
        <v>1020</v>
      </c>
      <c r="C691" s="3">
        <v>166</v>
      </c>
      <c r="D691" s="3">
        <v>42.53</v>
      </c>
      <c r="E691" s="46" t="s">
        <v>26</v>
      </c>
    </row>
    <row r="692" spans="2:5">
      <c r="B692" s="64" t="s">
        <v>1020</v>
      </c>
      <c r="C692" s="3">
        <v>86</v>
      </c>
      <c r="D692" s="3">
        <v>42.53</v>
      </c>
      <c r="E692" s="46" t="s">
        <v>26</v>
      </c>
    </row>
    <row r="693" spans="2:5">
      <c r="B693" s="64" t="s">
        <v>1021</v>
      </c>
      <c r="C693" s="3">
        <v>56</v>
      </c>
      <c r="D693" s="3">
        <v>42.58</v>
      </c>
      <c r="E693" s="46" t="s">
        <v>16</v>
      </c>
    </row>
    <row r="694" spans="2:5">
      <c r="B694" s="64" t="s">
        <v>1021</v>
      </c>
      <c r="C694" s="3">
        <v>29</v>
      </c>
      <c r="D694" s="3">
        <v>42.58</v>
      </c>
      <c r="E694" s="46" t="s">
        <v>16</v>
      </c>
    </row>
    <row r="695" spans="2:5">
      <c r="B695" s="64" t="s">
        <v>1021</v>
      </c>
      <c r="C695" s="3">
        <v>146</v>
      </c>
      <c r="D695" s="3">
        <v>42.58</v>
      </c>
      <c r="E695" s="46" t="s">
        <v>26</v>
      </c>
    </row>
    <row r="696" spans="2:5">
      <c r="B696" s="64" t="s">
        <v>1021</v>
      </c>
      <c r="C696" s="3">
        <v>129</v>
      </c>
      <c r="D696" s="3">
        <v>42.58</v>
      </c>
      <c r="E696" s="46" t="s">
        <v>26</v>
      </c>
    </row>
    <row r="697" spans="2:5">
      <c r="B697" s="64" t="s">
        <v>1022</v>
      </c>
      <c r="C697" s="3">
        <v>1</v>
      </c>
      <c r="D697" s="3">
        <v>42.59</v>
      </c>
      <c r="E697" s="46" t="s">
        <v>16</v>
      </c>
    </row>
    <row r="698" spans="2:5">
      <c r="B698" s="64" t="s">
        <v>1022</v>
      </c>
      <c r="C698" s="3">
        <v>147</v>
      </c>
      <c r="D698" s="3">
        <v>42.59</v>
      </c>
      <c r="E698" s="46" t="s">
        <v>16</v>
      </c>
    </row>
    <row r="699" spans="2:5">
      <c r="B699" s="64" t="s">
        <v>1022</v>
      </c>
      <c r="C699" s="3">
        <v>143</v>
      </c>
      <c r="D699" s="3">
        <v>42.59</v>
      </c>
      <c r="E699" s="46" t="s">
        <v>16</v>
      </c>
    </row>
    <row r="700" spans="2:5">
      <c r="B700" s="64" t="s">
        <v>1022</v>
      </c>
      <c r="C700" s="3">
        <v>115</v>
      </c>
      <c r="D700" s="3">
        <v>42.59</v>
      </c>
      <c r="E700" s="46" t="s">
        <v>16</v>
      </c>
    </row>
    <row r="701" spans="2:5">
      <c r="B701" s="64" t="s">
        <v>1022</v>
      </c>
      <c r="C701" s="3">
        <v>157</v>
      </c>
      <c r="D701" s="3">
        <v>42.59</v>
      </c>
      <c r="E701" s="46" t="s">
        <v>16</v>
      </c>
    </row>
    <row r="702" spans="2:5">
      <c r="B702" s="64" t="s">
        <v>1023</v>
      </c>
      <c r="C702" s="3">
        <v>1</v>
      </c>
      <c r="D702" s="3">
        <v>42.58</v>
      </c>
      <c r="E702" s="46" t="s">
        <v>16</v>
      </c>
    </row>
    <row r="703" spans="2:5">
      <c r="B703" s="64" t="s">
        <v>1023</v>
      </c>
      <c r="C703" s="3">
        <v>38</v>
      </c>
      <c r="D703" s="3">
        <v>42.58</v>
      </c>
      <c r="E703" s="46" t="s">
        <v>26</v>
      </c>
    </row>
    <row r="704" spans="2:5">
      <c r="B704" s="64" t="s">
        <v>1023</v>
      </c>
      <c r="C704" s="3">
        <v>223</v>
      </c>
      <c r="D704" s="3">
        <v>42.58</v>
      </c>
      <c r="E704" s="46" t="s">
        <v>26</v>
      </c>
    </row>
    <row r="705" spans="2:5">
      <c r="B705" s="64" t="s">
        <v>1023</v>
      </c>
      <c r="C705" s="3">
        <v>153</v>
      </c>
      <c r="D705" s="3">
        <v>42.58</v>
      </c>
      <c r="E705" s="46" t="s">
        <v>16</v>
      </c>
    </row>
    <row r="706" spans="2:5">
      <c r="B706" s="64" t="s">
        <v>1023</v>
      </c>
      <c r="C706" s="3">
        <v>11</v>
      </c>
      <c r="D706" s="3">
        <v>42.58</v>
      </c>
      <c r="E706" s="46" t="s">
        <v>16</v>
      </c>
    </row>
    <row r="707" spans="2:5">
      <c r="B707" s="64" t="s">
        <v>1023</v>
      </c>
      <c r="C707" s="3">
        <v>126</v>
      </c>
      <c r="D707" s="3">
        <v>42.58</v>
      </c>
      <c r="E707" s="46" t="s">
        <v>16</v>
      </c>
    </row>
    <row r="708" spans="2:5">
      <c r="B708" s="64" t="s">
        <v>1023</v>
      </c>
      <c r="C708" s="3">
        <v>185</v>
      </c>
      <c r="D708" s="3">
        <v>42.58</v>
      </c>
      <c r="E708" s="46" t="s">
        <v>26</v>
      </c>
    </row>
    <row r="709" spans="2:5">
      <c r="B709" s="64" t="s">
        <v>1023</v>
      </c>
      <c r="C709" s="3">
        <v>1</v>
      </c>
      <c r="D709" s="3">
        <v>42.58</v>
      </c>
      <c r="E709" s="46" t="s">
        <v>26</v>
      </c>
    </row>
    <row r="710" spans="2:5">
      <c r="B710" s="64" t="s">
        <v>1024</v>
      </c>
      <c r="C710" s="3">
        <v>2</v>
      </c>
      <c r="D710" s="3">
        <v>42.56</v>
      </c>
      <c r="E710" s="46" t="s">
        <v>16</v>
      </c>
    </row>
    <row r="711" spans="2:5">
      <c r="B711" s="64" t="s">
        <v>1025</v>
      </c>
      <c r="C711" s="3">
        <v>79</v>
      </c>
      <c r="D711" s="3">
        <v>42.55</v>
      </c>
      <c r="E711" s="46" t="s">
        <v>16</v>
      </c>
    </row>
    <row r="712" spans="2:5">
      <c r="B712" s="64" t="s">
        <v>1025</v>
      </c>
      <c r="C712" s="3">
        <v>52</v>
      </c>
      <c r="D712" s="3">
        <v>42.55</v>
      </c>
      <c r="E712" s="46" t="s">
        <v>16</v>
      </c>
    </row>
    <row r="713" spans="2:5">
      <c r="B713" s="64" t="s">
        <v>1025</v>
      </c>
      <c r="C713" s="3">
        <v>209</v>
      </c>
      <c r="D713" s="3">
        <v>42.55</v>
      </c>
      <c r="E713" s="46" t="s">
        <v>26</v>
      </c>
    </row>
    <row r="714" spans="2:5">
      <c r="B714" s="64" t="s">
        <v>1026</v>
      </c>
      <c r="C714" s="3">
        <v>15</v>
      </c>
      <c r="D714" s="3">
        <v>42.56</v>
      </c>
      <c r="E714" s="46" t="s">
        <v>16</v>
      </c>
    </row>
    <row r="715" spans="2:5">
      <c r="B715" s="64" t="s">
        <v>1026</v>
      </c>
      <c r="C715" s="3">
        <v>93</v>
      </c>
      <c r="D715" s="3">
        <v>42.56</v>
      </c>
      <c r="E715" s="46" t="s">
        <v>16</v>
      </c>
    </row>
    <row r="716" spans="2:5">
      <c r="B716" s="64" t="s">
        <v>1026</v>
      </c>
      <c r="C716" s="3">
        <v>126</v>
      </c>
      <c r="D716" s="3">
        <v>42.56</v>
      </c>
      <c r="E716" s="46" t="s">
        <v>16</v>
      </c>
    </row>
    <row r="717" spans="2:5">
      <c r="B717" s="64" t="s">
        <v>1027</v>
      </c>
      <c r="C717" s="3">
        <v>55</v>
      </c>
      <c r="D717" s="3">
        <v>42.55</v>
      </c>
      <c r="E717" s="46" t="s">
        <v>16</v>
      </c>
    </row>
    <row r="718" spans="2:5">
      <c r="B718" s="64" t="s">
        <v>1027</v>
      </c>
      <c r="C718" s="3">
        <v>121</v>
      </c>
      <c r="D718" s="3">
        <v>42.55</v>
      </c>
      <c r="E718" s="46" t="s">
        <v>16</v>
      </c>
    </row>
    <row r="719" spans="2:5">
      <c r="B719" s="64" t="s">
        <v>1028</v>
      </c>
      <c r="C719" s="3">
        <v>265</v>
      </c>
      <c r="D719" s="3">
        <v>42.54</v>
      </c>
      <c r="E719" s="46" t="s">
        <v>16</v>
      </c>
    </row>
    <row r="720" spans="2:5">
      <c r="B720" s="64" t="s">
        <v>1028</v>
      </c>
      <c r="C720" s="3">
        <v>192</v>
      </c>
      <c r="D720" s="3">
        <v>42.54</v>
      </c>
      <c r="E720" s="46" t="s">
        <v>26</v>
      </c>
    </row>
    <row r="721" spans="2:5">
      <c r="B721" s="64" t="s">
        <v>1029</v>
      </c>
      <c r="C721" s="3">
        <v>102</v>
      </c>
      <c r="D721" s="3">
        <v>42.53</v>
      </c>
      <c r="E721" s="46" t="s">
        <v>16</v>
      </c>
    </row>
    <row r="722" spans="2:5">
      <c r="B722" s="64" t="s">
        <v>1029</v>
      </c>
      <c r="C722" s="3">
        <v>297</v>
      </c>
      <c r="D722" s="3">
        <v>42.53</v>
      </c>
      <c r="E722" s="46" t="s">
        <v>26</v>
      </c>
    </row>
    <row r="723" spans="2:5">
      <c r="B723" s="64" t="s">
        <v>1030</v>
      </c>
      <c r="C723" s="3">
        <v>54</v>
      </c>
      <c r="D723" s="3">
        <v>42.52</v>
      </c>
      <c r="E723" s="46" t="s">
        <v>16</v>
      </c>
    </row>
    <row r="724" spans="2:5">
      <c r="B724" s="64" t="s">
        <v>1030</v>
      </c>
      <c r="C724" s="3">
        <v>158</v>
      </c>
      <c r="D724" s="3">
        <v>42.52</v>
      </c>
      <c r="E724" s="46" t="s">
        <v>26</v>
      </c>
    </row>
    <row r="725" spans="2:5">
      <c r="B725" s="64" t="s">
        <v>1031</v>
      </c>
      <c r="C725" s="3">
        <v>47</v>
      </c>
      <c r="D725" s="3">
        <v>42.51</v>
      </c>
      <c r="E725" s="46" t="s">
        <v>26</v>
      </c>
    </row>
    <row r="726" spans="2:5">
      <c r="B726" s="64" t="s">
        <v>1032</v>
      </c>
      <c r="C726" s="3">
        <v>70</v>
      </c>
      <c r="D726" s="3">
        <v>42.56</v>
      </c>
      <c r="E726" s="46" t="s">
        <v>16</v>
      </c>
    </row>
    <row r="727" spans="2:5">
      <c r="B727" s="64" t="s">
        <v>1032</v>
      </c>
      <c r="C727" s="3">
        <v>58</v>
      </c>
      <c r="D727" s="3">
        <v>42.56</v>
      </c>
      <c r="E727" s="46" t="s">
        <v>16</v>
      </c>
    </row>
    <row r="728" spans="2:5">
      <c r="B728" s="64" t="s">
        <v>1032</v>
      </c>
      <c r="C728" s="3">
        <v>24</v>
      </c>
      <c r="D728" s="3">
        <v>42.56</v>
      </c>
      <c r="E728" s="46" t="s">
        <v>26</v>
      </c>
    </row>
    <row r="729" spans="2:5">
      <c r="B729" s="64" t="s">
        <v>1032</v>
      </c>
      <c r="C729" s="3">
        <v>60</v>
      </c>
      <c r="D729" s="3">
        <v>42.56</v>
      </c>
      <c r="E729" s="46" t="s">
        <v>26</v>
      </c>
    </row>
    <row r="730" spans="2:5">
      <c r="B730" s="64" t="s">
        <v>1032</v>
      </c>
      <c r="C730" s="3">
        <v>99</v>
      </c>
      <c r="D730" s="3">
        <v>42.56</v>
      </c>
      <c r="E730" s="46" t="s">
        <v>16</v>
      </c>
    </row>
    <row r="731" spans="2:5">
      <c r="B731" s="64" t="s">
        <v>1032</v>
      </c>
      <c r="C731" s="3">
        <v>72</v>
      </c>
      <c r="D731" s="3">
        <v>42.56</v>
      </c>
      <c r="E731" s="46" t="s">
        <v>26</v>
      </c>
    </row>
    <row r="732" spans="2:5">
      <c r="B732" s="64" t="s">
        <v>1033</v>
      </c>
      <c r="C732" s="3">
        <v>110</v>
      </c>
      <c r="D732" s="3">
        <v>42.56</v>
      </c>
      <c r="E732" s="46" t="s">
        <v>26</v>
      </c>
    </row>
    <row r="733" spans="2:5">
      <c r="B733" s="64" t="s">
        <v>1034</v>
      </c>
      <c r="C733" s="3">
        <v>188</v>
      </c>
      <c r="D733" s="3">
        <v>42.55</v>
      </c>
      <c r="E733" s="46" t="s">
        <v>26</v>
      </c>
    </row>
    <row r="734" spans="2:5">
      <c r="B734" s="64" t="s">
        <v>1034</v>
      </c>
      <c r="C734" s="3">
        <v>131</v>
      </c>
      <c r="D734" s="3">
        <v>42.55</v>
      </c>
      <c r="E734" s="46" t="s">
        <v>26</v>
      </c>
    </row>
    <row r="735" spans="2:5">
      <c r="B735" s="64" t="s">
        <v>1034</v>
      </c>
      <c r="C735" s="3">
        <v>138</v>
      </c>
      <c r="D735" s="3">
        <v>42.55</v>
      </c>
      <c r="E735" s="46" t="s">
        <v>26</v>
      </c>
    </row>
    <row r="736" spans="2:5">
      <c r="B736" s="64" t="s">
        <v>1034</v>
      </c>
      <c r="C736" s="3">
        <v>32</v>
      </c>
      <c r="D736" s="3">
        <v>42.55</v>
      </c>
      <c r="E736" s="46" t="s">
        <v>26</v>
      </c>
    </row>
    <row r="737" spans="2:5">
      <c r="B737" s="64" t="s">
        <v>1035</v>
      </c>
      <c r="C737" s="3">
        <v>60</v>
      </c>
      <c r="D737" s="3">
        <v>42.55</v>
      </c>
      <c r="E737" s="46" t="s">
        <v>16</v>
      </c>
    </row>
    <row r="738" spans="2:5">
      <c r="B738" s="64" t="s">
        <v>1036</v>
      </c>
      <c r="C738" s="3">
        <v>114</v>
      </c>
      <c r="D738" s="3">
        <v>42.55</v>
      </c>
      <c r="E738" s="46" t="s">
        <v>26</v>
      </c>
    </row>
    <row r="739" spans="2:5">
      <c r="B739" s="64" t="s">
        <v>1036</v>
      </c>
      <c r="C739" s="3">
        <v>100</v>
      </c>
      <c r="D739" s="3">
        <v>42.55</v>
      </c>
      <c r="E739" s="46" t="s">
        <v>16</v>
      </c>
    </row>
    <row r="740" spans="2:5">
      <c r="B740" s="64" t="s">
        <v>1037</v>
      </c>
      <c r="C740" s="3">
        <v>104</v>
      </c>
      <c r="D740" s="3">
        <v>42.57</v>
      </c>
      <c r="E740" s="46" t="s">
        <v>26</v>
      </c>
    </row>
    <row r="741" spans="2:5">
      <c r="B741" s="64" t="s">
        <v>1037</v>
      </c>
      <c r="C741" s="3">
        <v>65</v>
      </c>
      <c r="D741" s="3">
        <v>42.57</v>
      </c>
      <c r="E741" s="46" t="s">
        <v>26</v>
      </c>
    </row>
    <row r="742" spans="2:5">
      <c r="B742" s="64" t="s">
        <v>1038</v>
      </c>
      <c r="C742" s="3">
        <v>129</v>
      </c>
      <c r="D742" s="3">
        <v>42.6</v>
      </c>
      <c r="E742" s="46" t="s">
        <v>26</v>
      </c>
    </row>
    <row r="743" spans="2:5">
      <c r="B743" s="64" t="s">
        <v>1038</v>
      </c>
      <c r="C743" s="3">
        <v>54</v>
      </c>
      <c r="D743" s="3">
        <v>42.6</v>
      </c>
      <c r="E743" s="46" t="s">
        <v>26</v>
      </c>
    </row>
    <row r="744" spans="2:5">
      <c r="B744" s="64" t="s">
        <v>1039</v>
      </c>
      <c r="C744" s="3">
        <v>40</v>
      </c>
      <c r="D744" s="3">
        <v>42.6</v>
      </c>
      <c r="E744" s="46" t="s">
        <v>16</v>
      </c>
    </row>
    <row r="745" spans="2:5">
      <c r="B745" s="64" t="s">
        <v>1040</v>
      </c>
      <c r="C745" s="3">
        <v>104</v>
      </c>
      <c r="D745" s="3">
        <v>42.65</v>
      </c>
      <c r="E745" s="46" t="s">
        <v>16</v>
      </c>
    </row>
    <row r="746" spans="2:5">
      <c r="B746" s="64" t="s">
        <v>1040</v>
      </c>
      <c r="C746" s="3">
        <v>62</v>
      </c>
      <c r="D746" s="3">
        <v>42.65</v>
      </c>
      <c r="E746" s="46" t="s">
        <v>26</v>
      </c>
    </row>
    <row r="747" spans="2:5">
      <c r="B747" s="64" t="s">
        <v>1040</v>
      </c>
      <c r="C747" s="3">
        <v>62</v>
      </c>
      <c r="D747" s="3">
        <v>42.65</v>
      </c>
      <c r="E747" s="46" t="s">
        <v>26</v>
      </c>
    </row>
    <row r="748" spans="2:5">
      <c r="B748" s="64" t="s">
        <v>1041</v>
      </c>
      <c r="C748" s="3">
        <v>30</v>
      </c>
      <c r="D748" s="3">
        <v>42.65</v>
      </c>
      <c r="E748" s="46" t="s">
        <v>26</v>
      </c>
    </row>
    <row r="749" spans="2:5">
      <c r="B749" s="64" t="s">
        <v>1042</v>
      </c>
      <c r="C749" s="3">
        <v>118</v>
      </c>
      <c r="D749" s="3">
        <v>42.65</v>
      </c>
      <c r="E749" s="46" t="s">
        <v>16</v>
      </c>
    </row>
    <row r="750" spans="2:5">
      <c r="B750" s="64" t="s">
        <v>1043</v>
      </c>
      <c r="C750" s="3">
        <v>172</v>
      </c>
      <c r="D750" s="3">
        <v>42.65</v>
      </c>
      <c r="E750" s="46" t="s">
        <v>26</v>
      </c>
    </row>
    <row r="751" spans="2:5">
      <c r="B751" s="64" t="s">
        <v>1044</v>
      </c>
      <c r="C751" s="3">
        <v>141</v>
      </c>
      <c r="D751" s="3">
        <v>42.65</v>
      </c>
      <c r="E751" s="46" t="s">
        <v>16</v>
      </c>
    </row>
    <row r="752" spans="2:5">
      <c r="B752" s="64" t="s">
        <v>1045</v>
      </c>
      <c r="C752" s="3">
        <v>47</v>
      </c>
      <c r="D752" s="3">
        <v>42.65</v>
      </c>
      <c r="E752" s="46" t="s">
        <v>26</v>
      </c>
    </row>
    <row r="753" spans="2:5">
      <c r="B753" s="64" t="s">
        <v>1046</v>
      </c>
      <c r="C753" s="3">
        <v>46</v>
      </c>
      <c r="D753" s="3">
        <v>42.65</v>
      </c>
      <c r="E753" s="46" t="s">
        <v>26</v>
      </c>
    </row>
    <row r="754" spans="2:5">
      <c r="B754" s="64" t="s">
        <v>1046</v>
      </c>
      <c r="C754" s="3">
        <v>71</v>
      </c>
      <c r="D754" s="3">
        <v>42.65</v>
      </c>
      <c r="E754" s="46" t="s">
        <v>26</v>
      </c>
    </row>
    <row r="755" spans="2:5">
      <c r="B755" s="64" t="s">
        <v>1047</v>
      </c>
      <c r="C755" s="3">
        <v>42</v>
      </c>
      <c r="D755" s="3">
        <v>42.66</v>
      </c>
      <c r="E755" s="46" t="s">
        <v>16</v>
      </c>
    </row>
    <row r="756" spans="2:5">
      <c r="B756" s="64" t="s">
        <v>1048</v>
      </c>
      <c r="C756" s="3">
        <v>218</v>
      </c>
      <c r="D756" s="3">
        <v>42.66</v>
      </c>
      <c r="E756" s="46" t="s">
        <v>16</v>
      </c>
    </row>
    <row r="757" spans="2:5">
      <c r="B757" s="64" t="s">
        <v>1048</v>
      </c>
      <c r="C757" s="3">
        <v>498</v>
      </c>
      <c r="D757" s="3">
        <v>42.66</v>
      </c>
      <c r="E757" s="46" t="s">
        <v>26</v>
      </c>
    </row>
    <row r="758" spans="2:5">
      <c r="B758" s="64" t="s">
        <v>1049</v>
      </c>
      <c r="C758" s="3">
        <v>135</v>
      </c>
      <c r="D758" s="3">
        <v>42.69</v>
      </c>
      <c r="E758" s="46" t="s">
        <v>16</v>
      </c>
    </row>
    <row r="759" spans="2:5">
      <c r="B759" s="64" t="s">
        <v>1050</v>
      </c>
      <c r="C759" s="3">
        <v>29</v>
      </c>
      <c r="D759" s="3">
        <v>42.68</v>
      </c>
      <c r="E759" s="46" t="s">
        <v>16</v>
      </c>
    </row>
    <row r="760" spans="2:5">
      <c r="B760" s="64" t="s">
        <v>1051</v>
      </c>
      <c r="C760" s="3">
        <v>88</v>
      </c>
      <c r="D760" s="3">
        <v>42.69</v>
      </c>
      <c r="E760" s="46" t="s">
        <v>16</v>
      </c>
    </row>
    <row r="761" spans="2:5">
      <c r="B761" s="64" t="s">
        <v>1052</v>
      </c>
      <c r="C761" s="3">
        <v>208</v>
      </c>
      <c r="D761" s="3">
        <v>42.69</v>
      </c>
      <c r="E761" s="46" t="s">
        <v>16</v>
      </c>
    </row>
    <row r="762" spans="2:5">
      <c r="B762" s="64" t="s">
        <v>1052</v>
      </c>
      <c r="C762" s="3">
        <v>3</v>
      </c>
      <c r="D762" s="3">
        <v>42.69</v>
      </c>
      <c r="E762" s="46" t="s">
        <v>16</v>
      </c>
    </row>
    <row r="763" spans="2:5">
      <c r="B763" s="64" t="s">
        <v>1052</v>
      </c>
      <c r="C763" s="3">
        <v>198</v>
      </c>
      <c r="D763" s="3">
        <v>42.69</v>
      </c>
      <c r="E763" s="46" t="s">
        <v>16</v>
      </c>
    </row>
    <row r="764" spans="2:5">
      <c r="B764" s="64" t="s">
        <v>1052</v>
      </c>
      <c r="C764" s="3">
        <v>61</v>
      </c>
      <c r="D764" s="3">
        <v>42.69</v>
      </c>
      <c r="E764" s="46" t="s">
        <v>16</v>
      </c>
    </row>
    <row r="765" spans="2:5">
      <c r="B765" s="64" t="s">
        <v>1052</v>
      </c>
      <c r="C765" s="3">
        <v>32</v>
      </c>
      <c r="D765" s="3">
        <v>42.69</v>
      </c>
      <c r="E765" s="46" t="s">
        <v>16</v>
      </c>
    </row>
    <row r="766" spans="2:5">
      <c r="B766" s="64" t="s">
        <v>1052</v>
      </c>
      <c r="C766" s="3">
        <v>27</v>
      </c>
      <c r="D766" s="3">
        <v>42.69</v>
      </c>
      <c r="E766" s="46" t="s">
        <v>16</v>
      </c>
    </row>
    <row r="767" spans="2:5">
      <c r="B767" s="64" t="s">
        <v>1053</v>
      </c>
      <c r="C767" s="3">
        <v>13</v>
      </c>
      <c r="D767" s="3">
        <v>42.72</v>
      </c>
      <c r="E767" s="46" t="s">
        <v>16</v>
      </c>
    </row>
    <row r="768" spans="2:5">
      <c r="B768" s="64" t="s">
        <v>1053</v>
      </c>
      <c r="C768" s="3">
        <v>173</v>
      </c>
      <c r="D768" s="3">
        <v>42.72</v>
      </c>
      <c r="E768" s="46" t="s">
        <v>16</v>
      </c>
    </row>
    <row r="769" spans="2:5">
      <c r="B769" s="64" t="s">
        <v>1054</v>
      </c>
      <c r="C769" s="3">
        <v>102</v>
      </c>
      <c r="D769" s="3">
        <v>42.72</v>
      </c>
      <c r="E769" s="46" t="s">
        <v>16</v>
      </c>
    </row>
    <row r="770" spans="2:5">
      <c r="B770" s="64" t="s">
        <v>1054</v>
      </c>
      <c r="C770" s="3">
        <v>66</v>
      </c>
      <c r="D770" s="3">
        <v>42.72</v>
      </c>
      <c r="E770" s="46" t="s">
        <v>16</v>
      </c>
    </row>
    <row r="771" spans="2:5">
      <c r="B771" s="64" t="s">
        <v>1055</v>
      </c>
      <c r="C771" s="3">
        <v>46</v>
      </c>
      <c r="D771" s="3">
        <v>42.74</v>
      </c>
      <c r="E771" s="46" t="s">
        <v>16</v>
      </c>
    </row>
    <row r="772" spans="2:5">
      <c r="B772" s="64" t="s">
        <v>1056</v>
      </c>
      <c r="C772" s="3">
        <v>33</v>
      </c>
      <c r="D772" s="3">
        <v>42.73</v>
      </c>
      <c r="E772" s="46" t="s">
        <v>16</v>
      </c>
    </row>
    <row r="773" spans="2:5">
      <c r="B773" s="64" t="s">
        <v>1056</v>
      </c>
      <c r="C773" s="3">
        <v>62</v>
      </c>
      <c r="D773" s="3">
        <v>42.73</v>
      </c>
      <c r="E773" s="46" t="s">
        <v>16</v>
      </c>
    </row>
    <row r="774" spans="2:5">
      <c r="B774" s="64" t="s">
        <v>1056</v>
      </c>
      <c r="C774" s="3">
        <v>39</v>
      </c>
      <c r="D774" s="3">
        <v>42.73</v>
      </c>
      <c r="E774" s="46" t="s">
        <v>16</v>
      </c>
    </row>
    <row r="775" spans="2:5">
      <c r="B775" s="64" t="s">
        <v>1057</v>
      </c>
      <c r="C775" s="3">
        <v>64</v>
      </c>
      <c r="D775" s="3">
        <v>42.75</v>
      </c>
      <c r="E775" s="46" t="s">
        <v>16</v>
      </c>
    </row>
    <row r="776" spans="2:5">
      <c r="B776" s="64" t="s">
        <v>1058</v>
      </c>
      <c r="C776" s="3">
        <v>33</v>
      </c>
      <c r="D776" s="3">
        <v>42.75</v>
      </c>
      <c r="E776" s="46" t="s">
        <v>16</v>
      </c>
    </row>
    <row r="777" spans="2:5">
      <c r="B777" s="64" t="s">
        <v>1059</v>
      </c>
      <c r="C777" s="3">
        <v>131</v>
      </c>
      <c r="D777" s="3">
        <v>42.75</v>
      </c>
      <c r="E777" s="46" t="s">
        <v>16</v>
      </c>
    </row>
    <row r="778" spans="2:5">
      <c r="B778" s="64" t="s">
        <v>1060</v>
      </c>
      <c r="C778" s="3">
        <v>116</v>
      </c>
      <c r="D778" s="3">
        <v>42.77</v>
      </c>
      <c r="E778" s="46" t="s">
        <v>26</v>
      </c>
    </row>
    <row r="779" spans="2:5">
      <c r="B779" s="64" t="s">
        <v>1060</v>
      </c>
      <c r="C779" s="3">
        <v>116</v>
      </c>
      <c r="D779" s="3">
        <v>42.77</v>
      </c>
      <c r="E779" s="46" t="s">
        <v>26</v>
      </c>
    </row>
    <row r="780" spans="2:5">
      <c r="B780" s="64" t="s">
        <v>1061</v>
      </c>
      <c r="C780" s="3">
        <v>365</v>
      </c>
      <c r="D780" s="3">
        <v>42.79</v>
      </c>
      <c r="E780" s="46" t="s">
        <v>26</v>
      </c>
    </row>
    <row r="781" spans="2:5">
      <c r="B781" s="64" t="s">
        <v>1062</v>
      </c>
      <c r="C781" s="3">
        <v>186</v>
      </c>
      <c r="D781" s="3">
        <v>42.78</v>
      </c>
      <c r="E781" s="46" t="s">
        <v>26</v>
      </c>
    </row>
    <row r="782" spans="2:5">
      <c r="B782" s="64" t="s">
        <v>1062</v>
      </c>
      <c r="C782" s="3">
        <v>96</v>
      </c>
      <c r="D782" s="3">
        <v>42.78</v>
      </c>
      <c r="E782" s="46" t="s">
        <v>26</v>
      </c>
    </row>
    <row r="783" spans="2:5">
      <c r="B783" s="64" t="s">
        <v>1062</v>
      </c>
      <c r="C783" s="3">
        <v>96</v>
      </c>
      <c r="D783" s="3">
        <v>42.78</v>
      </c>
      <c r="E783" s="46" t="s">
        <v>26</v>
      </c>
    </row>
    <row r="784" spans="2:5">
      <c r="B784" s="64" t="s">
        <v>1063</v>
      </c>
      <c r="C784" s="3">
        <v>23</v>
      </c>
      <c r="D784" s="3">
        <v>42.76</v>
      </c>
      <c r="E784" s="46" t="s">
        <v>26</v>
      </c>
    </row>
    <row r="785" spans="2:5">
      <c r="B785" s="64" t="s">
        <v>1063</v>
      </c>
      <c r="C785" s="3">
        <v>77</v>
      </c>
      <c r="D785" s="3">
        <v>42.76</v>
      </c>
      <c r="E785" s="46" t="s">
        <v>26</v>
      </c>
    </row>
    <row r="786" spans="2:5">
      <c r="B786" s="64" t="s">
        <v>1063</v>
      </c>
      <c r="C786" s="3">
        <v>129</v>
      </c>
      <c r="D786" s="3">
        <v>42.76</v>
      </c>
      <c r="E786" s="46" t="s">
        <v>26</v>
      </c>
    </row>
    <row r="787" spans="2:5">
      <c r="B787" s="64" t="s">
        <v>1063</v>
      </c>
      <c r="C787" s="3">
        <v>19</v>
      </c>
      <c r="D787" s="3">
        <v>42.76</v>
      </c>
      <c r="E787" s="46" t="s">
        <v>26</v>
      </c>
    </row>
    <row r="788" spans="2:5">
      <c r="B788" s="64" t="s">
        <v>1064</v>
      </c>
      <c r="C788" s="3">
        <v>426</v>
      </c>
      <c r="D788" s="3">
        <v>42.78</v>
      </c>
      <c r="E788" s="46" t="s">
        <v>26</v>
      </c>
    </row>
    <row r="789" spans="2:5">
      <c r="B789" s="64" t="s">
        <v>1065</v>
      </c>
      <c r="C789" s="3">
        <v>226</v>
      </c>
      <c r="D789" s="3">
        <v>42.76</v>
      </c>
      <c r="E789" s="46" t="s">
        <v>26</v>
      </c>
    </row>
    <row r="790" spans="2:5">
      <c r="B790" s="64" t="s">
        <v>1066</v>
      </c>
      <c r="C790" s="3">
        <v>147</v>
      </c>
      <c r="D790" s="3">
        <v>42.75</v>
      </c>
      <c r="E790" s="46" t="s">
        <v>26</v>
      </c>
    </row>
    <row r="791" spans="2:5">
      <c r="B791" s="64" t="s">
        <v>1067</v>
      </c>
      <c r="C791" s="3">
        <v>47</v>
      </c>
      <c r="D791" s="3">
        <v>42.7</v>
      </c>
      <c r="E791" s="46" t="s">
        <v>26</v>
      </c>
    </row>
    <row r="792" spans="2:5">
      <c r="B792" s="64" t="s">
        <v>1068</v>
      </c>
      <c r="C792" s="3">
        <v>46</v>
      </c>
      <c r="D792" s="3">
        <v>42.69</v>
      </c>
      <c r="E792" s="46" t="s">
        <v>16</v>
      </c>
    </row>
    <row r="793" spans="2:5">
      <c r="B793" s="64" t="s">
        <v>1069</v>
      </c>
      <c r="C793" s="3">
        <v>47</v>
      </c>
      <c r="D793" s="3">
        <v>42.77</v>
      </c>
      <c r="E793" s="46" t="s">
        <v>26</v>
      </c>
    </row>
    <row r="794" spans="2:5">
      <c r="B794" s="64" t="s">
        <v>1070</v>
      </c>
      <c r="C794" s="3">
        <v>47</v>
      </c>
      <c r="D794" s="3">
        <v>42.78</v>
      </c>
      <c r="E794" s="46" t="s">
        <v>26</v>
      </c>
    </row>
    <row r="795" spans="2:5">
      <c r="B795" s="64" t="s">
        <v>1071</v>
      </c>
      <c r="C795" s="3">
        <v>160</v>
      </c>
      <c r="D795" s="3">
        <v>42.78</v>
      </c>
      <c r="E795" s="46" t="s">
        <v>26</v>
      </c>
    </row>
    <row r="796" spans="2:5">
      <c r="B796" s="64" t="s">
        <v>1072</v>
      </c>
      <c r="C796" s="3">
        <v>39</v>
      </c>
      <c r="D796" s="3">
        <v>42.76</v>
      </c>
      <c r="E796" s="46" t="s">
        <v>26</v>
      </c>
    </row>
    <row r="797" spans="2:5">
      <c r="B797" s="64" t="s">
        <v>1073</v>
      </c>
      <c r="C797" s="3">
        <v>87</v>
      </c>
      <c r="D797" s="3">
        <v>42.76</v>
      </c>
      <c r="E797" s="46" t="s">
        <v>26</v>
      </c>
    </row>
    <row r="798" spans="2:5">
      <c r="B798" s="64" t="s">
        <v>1074</v>
      </c>
      <c r="C798" s="3">
        <v>511</v>
      </c>
      <c r="D798" s="3">
        <v>42.75</v>
      </c>
      <c r="E798" s="46" t="s">
        <v>26</v>
      </c>
    </row>
    <row r="799" spans="2:5">
      <c r="B799" s="64" t="s">
        <v>1075</v>
      </c>
      <c r="C799" s="3">
        <v>660</v>
      </c>
      <c r="D799" s="3">
        <v>42.76</v>
      </c>
      <c r="E799" s="46" t="s">
        <v>26</v>
      </c>
    </row>
    <row r="800" spans="2:5">
      <c r="B800" s="64" t="s">
        <v>1076</v>
      </c>
      <c r="C800" s="3">
        <v>233</v>
      </c>
      <c r="D800" s="3">
        <v>42.76</v>
      </c>
      <c r="E800" s="46" t="s">
        <v>26</v>
      </c>
    </row>
    <row r="801" spans="2:5">
      <c r="B801" s="64" t="s">
        <v>1076</v>
      </c>
      <c r="C801" s="3">
        <v>190</v>
      </c>
      <c r="D801" s="3">
        <v>42.74</v>
      </c>
      <c r="E801" s="46" t="s">
        <v>26</v>
      </c>
    </row>
    <row r="802" spans="2:5">
      <c r="B802" s="64" t="s">
        <v>1076</v>
      </c>
      <c r="C802" s="3">
        <v>30</v>
      </c>
      <c r="D802" s="3">
        <v>42.74</v>
      </c>
      <c r="E802" s="46" t="s">
        <v>26</v>
      </c>
    </row>
    <row r="803" spans="2:5">
      <c r="B803" s="64" t="s">
        <v>1077</v>
      </c>
      <c r="C803" s="3">
        <v>52</v>
      </c>
      <c r="D803" s="3">
        <v>42.73</v>
      </c>
      <c r="E803" s="46" t="s">
        <v>26</v>
      </c>
    </row>
    <row r="804" spans="2:5">
      <c r="B804" s="64" t="s">
        <v>1078</v>
      </c>
      <c r="C804" s="3">
        <v>105</v>
      </c>
      <c r="D804" s="3">
        <v>42.7</v>
      </c>
      <c r="E804" s="46" t="s">
        <v>26</v>
      </c>
    </row>
    <row r="805" spans="2:5">
      <c r="B805" s="64" t="s">
        <v>1078</v>
      </c>
      <c r="C805" s="3">
        <v>88</v>
      </c>
      <c r="D805" s="3">
        <v>42.7</v>
      </c>
      <c r="E805" s="46" t="s">
        <v>26</v>
      </c>
    </row>
    <row r="806" spans="2:5">
      <c r="B806" s="64" t="s">
        <v>1079</v>
      </c>
      <c r="C806" s="3">
        <v>146</v>
      </c>
      <c r="D806" s="3">
        <v>42.71</v>
      </c>
      <c r="E806" s="46" t="s">
        <v>26</v>
      </c>
    </row>
    <row r="807" spans="2:5">
      <c r="B807" s="64" t="s">
        <v>1079</v>
      </c>
      <c r="C807" s="3">
        <v>49</v>
      </c>
      <c r="D807" s="3">
        <v>42.71</v>
      </c>
      <c r="E807" s="46" t="s">
        <v>26</v>
      </c>
    </row>
    <row r="808" spans="2:5">
      <c r="B808" s="64" t="s">
        <v>1079</v>
      </c>
      <c r="C808" s="3">
        <v>49</v>
      </c>
      <c r="D808" s="3">
        <v>42.71</v>
      </c>
      <c r="E808" s="46" t="s">
        <v>26</v>
      </c>
    </row>
    <row r="809" spans="2:5">
      <c r="B809" s="64" t="s">
        <v>1080</v>
      </c>
      <c r="C809" s="3">
        <v>452</v>
      </c>
      <c r="D809" s="3">
        <v>42.71</v>
      </c>
      <c r="E809" s="46" t="s">
        <v>26</v>
      </c>
    </row>
    <row r="810" spans="2:5">
      <c r="B810" s="64" t="s">
        <v>1081</v>
      </c>
      <c r="C810" s="3">
        <v>78</v>
      </c>
      <c r="D810" s="3">
        <v>42.72</v>
      </c>
      <c r="E810" s="46" t="s">
        <v>26</v>
      </c>
    </row>
    <row r="811" spans="2:5">
      <c r="B811" s="64" t="s">
        <v>1081</v>
      </c>
      <c r="C811" s="3">
        <v>211</v>
      </c>
      <c r="D811" s="3">
        <v>42.72</v>
      </c>
      <c r="E811" s="46" t="s">
        <v>26</v>
      </c>
    </row>
    <row r="812" spans="2:5">
      <c r="B812" s="64" t="s">
        <v>1081</v>
      </c>
      <c r="C812" s="3">
        <v>211</v>
      </c>
      <c r="D812" s="3">
        <v>42.72</v>
      </c>
      <c r="E812" s="46" t="s">
        <v>26</v>
      </c>
    </row>
    <row r="813" spans="2:5">
      <c r="B813" s="64" t="s">
        <v>1081</v>
      </c>
      <c r="C813" s="3">
        <v>110</v>
      </c>
      <c r="D813" s="3">
        <v>42.72</v>
      </c>
      <c r="E813" s="46" t="s">
        <v>26</v>
      </c>
    </row>
    <row r="814" spans="2:5">
      <c r="B814" s="64" t="s">
        <v>1082</v>
      </c>
      <c r="C814" s="3">
        <v>135</v>
      </c>
      <c r="D814" s="3">
        <v>42.71</v>
      </c>
      <c r="E814" s="46" t="s">
        <v>26</v>
      </c>
    </row>
    <row r="815" spans="2:5">
      <c r="B815" s="64" t="s">
        <v>1082</v>
      </c>
      <c r="C815" s="3">
        <v>20</v>
      </c>
      <c r="D815" s="3">
        <v>42.71</v>
      </c>
      <c r="E815" s="46" t="s">
        <v>26</v>
      </c>
    </row>
    <row r="816" spans="2:5">
      <c r="B816" s="64" t="s">
        <v>1083</v>
      </c>
      <c r="C816" s="3">
        <v>421</v>
      </c>
      <c r="D816" s="3">
        <v>42.74</v>
      </c>
      <c r="E816" s="46" t="s">
        <v>26</v>
      </c>
    </row>
    <row r="817" spans="2:5">
      <c r="B817" s="64" t="s">
        <v>1084</v>
      </c>
      <c r="C817" s="3">
        <v>135</v>
      </c>
      <c r="D817" s="3">
        <v>42.73</v>
      </c>
      <c r="E817" s="46" t="s">
        <v>26</v>
      </c>
    </row>
    <row r="818" spans="2:5">
      <c r="B818" s="64" t="s">
        <v>1085</v>
      </c>
      <c r="C818" s="3">
        <v>246</v>
      </c>
      <c r="D818" s="3">
        <v>42.74</v>
      </c>
      <c r="E818" s="46" t="s">
        <v>26</v>
      </c>
    </row>
    <row r="819" spans="2:5">
      <c r="B819" s="64" t="s">
        <v>1086</v>
      </c>
      <c r="C819" s="3">
        <v>185</v>
      </c>
      <c r="D819" s="3">
        <v>42.74</v>
      </c>
      <c r="E819" s="46" t="s">
        <v>26</v>
      </c>
    </row>
    <row r="820" spans="2:5">
      <c r="B820" s="64" t="s">
        <v>1087</v>
      </c>
      <c r="C820" s="3">
        <v>82</v>
      </c>
      <c r="D820" s="3">
        <v>42.73</v>
      </c>
      <c r="E820" s="46" t="s">
        <v>26</v>
      </c>
    </row>
    <row r="821" spans="2:5">
      <c r="B821" s="64" t="s">
        <v>1088</v>
      </c>
      <c r="C821" s="3">
        <v>149</v>
      </c>
      <c r="D821" s="3">
        <v>42.72</v>
      </c>
      <c r="E821" s="46" t="s">
        <v>26</v>
      </c>
    </row>
    <row r="822" spans="2:5">
      <c r="B822" s="64" t="s">
        <v>1089</v>
      </c>
      <c r="C822" s="3">
        <v>375</v>
      </c>
      <c r="D822" s="3">
        <v>42.74</v>
      </c>
      <c r="E822" s="46" t="s">
        <v>26</v>
      </c>
    </row>
    <row r="823" spans="2:5">
      <c r="B823" s="64" t="s">
        <v>1089</v>
      </c>
      <c r="C823" s="3">
        <v>45</v>
      </c>
      <c r="D823" s="3">
        <v>42.74</v>
      </c>
      <c r="E823" s="46" t="s">
        <v>26</v>
      </c>
    </row>
    <row r="824" spans="2:5">
      <c r="B824" s="64" t="s">
        <v>1089</v>
      </c>
      <c r="C824" s="3">
        <v>45</v>
      </c>
      <c r="D824" s="3">
        <v>42.74</v>
      </c>
      <c r="E824" s="46" t="s">
        <v>26</v>
      </c>
    </row>
    <row r="825" spans="2:5">
      <c r="B825" s="64" t="s">
        <v>1090</v>
      </c>
      <c r="C825" s="3">
        <v>321</v>
      </c>
      <c r="D825" s="3">
        <v>42.74</v>
      </c>
      <c r="E825" s="46" t="s">
        <v>26</v>
      </c>
    </row>
    <row r="826" spans="2:5">
      <c r="B826" s="64" t="s">
        <v>1090</v>
      </c>
      <c r="C826" s="3">
        <v>230</v>
      </c>
      <c r="D826" s="3">
        <v>42.74</v>
      </c>
      <c r="E826" s="46" t="s">
        <v>26</v>
      </c>
    </row>
    <row r="827" spans="2:5">
      <c r="B827" s="64" t="s">
        <v>1091</v>
      </c>
      <c r="C827" s="3">
        <v>139</v>
      </c>
      <c r="D827" s="3">
        <v>42.74</v>
      </c>
      <c r="E827" s="46" t="s">
        <v>26</v>
      </c>
    </row>
    <row r="828" spans="2:5">
      <c r="B828" s="64" t="s">
        <v>1091</v>
      </c>
      <c r="C828" s="3">
        <v>59</v>
      </c>
      <c r="D828" s="3">
        <v>42.74</v>
      </c>
      <c r="E828" s="46" t="s">
        <v>26</v>
      </c>
    </row>
    <row r="829" spans="2:5">
      <c r="B829" s="64" t="s">
        <v>1092</v>
      </c>
      <c r="C829" s="3">
        <v>35</v>
      </c>
      <c r="D829" s="3">
        <v>42.75</v>
      </c>
      <c r="E829" s="46" t="s">
        <v>26</v>
      </c>
    </row>
    <row r="830" spans="2:5">
      <c r="B830" s="64" t="s">
        <v>1092</v>
      </c>
      <c r="C830" s="3">
        <v>145</v>
      </c>
      <c r="D830" s="3">
        <v>42.75</v>
      </c>
      <c r="E830" s="46" t="s">
        <v>26</v>
      </c>
    </row>
    <row r="831" spans="2:5">
      <c r="B831" s="64" t="s">
        <v>1092</v>
      </c>
      <c r="C831" s="3">
        <v>143</v>
      </c>
      <c r="D831" s="3">
        <v>42.75</v>
      </c>
      <c r="E831" s="46" t="s">
        <v>26</v>
      </c>
    </row>
    <row r="832" spans="2:5">
      <c r="B832" s="64" t="s">
        <v>1092</v>
      </c>
      <c r="C832" s="3">
        <v>42</v>
      </c>
      <c r="D832" s="3">
        <v>42.75</v>
      </c>
      <c r="E832" s="46" t="s">
        <v>26</v>
      </c>
    </row>
    <row r="833" spans="2:5">
      <c r="B833" s="64" t="s">
        <v>1092</v>
      </c>
      <c r="C833" s="3">
        <v>19</v>
      </c>
      <c r="D833" s="3">
        <v>42.75</v>
      </c>
      <c r="E833" s="46" t="s">
        <v>26</v>
      </c>
    </row>
    <row r="834" spans="2:5">
      <c r="B834" s="64" t="s">
        <v>1093</v>
      </c>
      <c r="C834" s="3">
        <v>5</v>
      </c>
      <c r="D834" s="3">
        <v>42.74</v>
      </c>
      <c r="E834" s="46" t="s">
        <v>26</v>
      </c>
    </row>
    <row r="835" spans="2:5">
      <c r="B835" s="64" t="s">
        <v>1093</v>
      </c>
      <c r="C835" s="3">
        <v>99</v>
      </c>
      <c r="D835" s="3">
        <v>42.74</v>
      </c>
      <c r="E835" s="46" t="s">
        <v>26</v>
      </c>
    </row>
    <row r="836" spans="2:5">
      <c r="B836" s="64" t="s">
        <v>1093</v>
      </c>
      <c r="C836" s="3">
        <v>23</v>
      </c>
      <c r="D836" s="3">
        <v>42.74</v>
      </c>
      <c r="E836" s="46" t="s">
        <v>26</v>
      </c>
    </row>
    <row r="837" spans="2:5">
      <c r="B837" s="64" t="s">
        <v>1093</v>
      </c>
      <c r="C837" s="3">
        <v>15</v>
      </c>
      <c r="D837" s="3">
        <v>42.74</v>
      </c>
      <c r="E837" s="46" t="s">
        <v>26</v>
      </c>
    </row>
    <row r="838" spans="2:5">
      <c r="B838" s="64" t="s">
        <v>1093</v>
      </c>
      <c r="C838" s="3">
        <v>52</v>
      </c>
      <c r="D838" s="3">
        <v>42.74</v>
      </c>
      <c r="E838" s="46" t="s">
        <v>26</v>
      </c>
    </row>
    <row r="839" spans="2:5">
      <c r="B839" s="64" t="s">
        <v>1094</v>
      </c>
      <c r="C839" s="3">
        <v>82</v>
      </c>
      <c r="D839" s="3">
        <v>42.73</v>
      </c>
      <c r="E839" s="46" t="s">
        <v>26</v>
      </c>
    </row>
    <row r="840" spans="2:5">
      <c r="B840" s="64" t="s">
        <v>1095</v>
      </c>
      <c r="C840" s="3">
        <v>176</v>
      </c>
      <c r="D840" s="3">
        <v>42.71</v>
      </c>
      <c r="E840" s="46" t="s">
        <v>26</v>
      </c>
    </row>
    <row r="841" spans="2:5">
      <c r="B841" s="64" t="s">
        <v>1096</v>
      </c>
      <c r="C841" s="3">
        <v>94</v>
      </c>
      <c r="D841" s="3">
        <v>42.7</v>
      </c>
      <c r="E841" s="46" t="s">
        <v>26</v>
      </c>
    </row>
    <row r="842" spans="2:5">
      <c r="B842" s="64" t="s">
        <v>1096</v>
      </c>
      <c r="C842" s="3">
        <v>198</v>
      </c>
      <c r="D842" s="3">
        <v>42.7</v>
      </c>
      <c r="E842" s="46" t="s">
        <v>16</v>
      </c>
    </row>
    <row r="843" spans="2:5">
      <c r="B843" s="64" t="s">
        <v>1096</v>
      </c>
      <c r="C843" s="3">
        <v>47</v>
      </c>
      <c r="D843" s="3">
        <v>42.7</v>
      </c>
      <c r="E843" s="46" t="s">
        <v>16</v>
      </c>
    </row>
    <row r="844" spans="2:5">
      <c r="B844" s="64" t="s">
        <v>1096</v>
      </c>
      <c r="C844" s="3">
        <v>65</v>
      </c>
      <c r="D844" s="3">
        <v>42.7</v>
      </c>
      <c r="E844" s="46" t="s">
        <v>16</v>
      </c>
    </row>
    <row r="845" spans="2:5">
      <c r="B845" s="64" t="s">
        <v>1096</v>
      </c>
      <c r="C845" s="3">
        <v>26</v>
      </c>
      <c r="D845" s="3">
        <v>42.7</v>
      </c>
      <c r="E845" s="46" t="s">
        <v>16</v>
      </c>
    </row>
    <row r="846" spans="2:5">
      <c r="B846" s="64" t="s">
        <v>1097</v>
      </c>
      <c r="C846" s="3">
        <v>82</v>
      </c>
      <c r="D846" s="3">
        <v>42.7</v>
      </c>
      <c r="E846" s="46" t="s">
        <v>16</v>
      </c>
    </row>
    <row r="847" spans="2:5">
      <c r="B847" s="64" t="s">
        <v>1098</v>
      </c>
      <c r="C847" s="3">
        <v>87</v>
      </c>
      <c r="D847" s="3">
        <v>42.7</v>
      </c>
      <c r="E847" s="46" t="s">
        <v>16</v>
      </c>
    </row>
    <row r="848" spans="2:5">
      <c r="B848" s="64" t="s">
        <v>1098</v>
      </c>
      <c r="C848" s="3">
        <v>37</v>
      </c>
      <c r="D848" s="3">
        <v>42.7</v>
      </c>
      <c r="E848" s="46" t="s">
        <v>16</v>
      </c>
    </row>
    <row r="849" spans="2:5">
      <c r="B849" s="64" t="s">
        <v>1099</v>
      </c>
      <c r="C849" s="3">
        <v>99</v>
      </c>
      <c r="D849" s="3">
        <v>42.7</v>
      </c>
      <c r="E849" s="46" t="s">
        <v>16</v>
      </c>
    </row>
    <row r="850" spans="2:5">
      <c r="B850" s="64" t="s">
        <v>1100</v>
      </c>
      <c r="C850" s="3">
        <v>36</v>
      </c>
      <c r="D850" s="3">
        <v>42.7</v>
      </c>
      <c r="E850" s="46" t="s">
        <v>16</v>
      </c>
    </row>
    <row r="851" spans="2:5">
      <c r="B851" s="64" t="s">
        <v>1101</v>
      </c>
      <c r="C851" s="3">
        <v>81</v>
      </c>
      <c r="D851" s="3">
        <v>42.7</v>
      </c>
      <c r="E851" s="46" t="s">
        <v>16</v>
      </c>
    </row>
    <row r="852" spans="2:5">
      <c r="B852" s="64" t="s">
        <v>1101</v>
      </c>
      <c r="C852" s="3">
        <v>296</v>
      </c>
      <c r="D852" s="3">
        <v>42.7</v>
      </c>
      <c r="E852" s="46" t="s">
        <v>26</v>
      </c>
    </row>
    <row r="853" spans="2:5">
      <c r="B853" s="64" t="s">
        <v>1101</v>
      </c>
      <c r="C853" s="3">
        <v>40</v>
      </c>
      <c r="D853" s="3">
        <v>42.7</v>
      </c>
      <c r="E853" s="46" t="s">
        <v>26</v>
      </c>
    </row>
    <row r="854" spans="2:5">
      <c r="B854" s="64" t="s">
        <v>1101</v>
      </c>
      <c r="C854" s="3">
        <v>40</v>
      </c>
      <c r="D854" s="3">
        <v>42.7</v>
      </c>
      <c r="E854" s="46" t="s">
        <v>16</v>
      </c>
    </row>
    <row r="855" spans="2:5">
      <c r="B855" s="64" t="s">
        <v>1101</v>
      </c>
      <c r="C855" s="3">
        <v>143</v>
      </c>
      <c r="D855" s="3">
        <v>42.7</v>
      </c>
      <c r="E855" s="46" t="s">
        <v>26</v>
      </c>
    </row>
    <row r="856" spans="2:5">
      <c r="B856" s="64" t="s">
        <v>1101</v>
      </c>
      <c r="C856" s="3">
        <v>96</v>
      </c>
      <c r="D856" s="3">
        <v>42.7</v>
      </c>
      <c r="E856" s="46" t="s">
        <v>26</v>
      </c>
    </row>
    <row r="857" spans="2:5">
      <c r="B857" s="64" t="s">
        <v>1102</v>
      </c>
      <c r="C857" s="3">
        <v>21</v>
      </c>
      <c r="D857" s="3">
        <v>42.7</v>
      </c>
      <c r="E857" s="46" t="s">
        <v>16</v>
      </c>
    </row>
    <row r="858" spans="2:5">
      <c r="B858" s="64" t="s">
        <v>1102</v>
      </c>
      <c r="C858" s="3">
        <v>234</v>
      </c>
      <c r="D858" s="3">
        <v>42.7</v>
      </c>
      <c r="E858" s="46" t="s">
        <v>16</v>
      </c>
    </row>
    <row r="859" spans="2:5">
      <c r="B859" s="64" t="s">
        <v>1102</v>
      </c>
      <c r="C859" s="3">
        <v>84</v>
      </c>
      <c r="D859" s="3">
        <v>42.7</v>
      </c>
      <c r="E859" s="46" t="s">
        <v>26</v>
      </c>
    </row>
    <row r="860" spans="2:5">
      <c r="B860" s="64" t="s">
        <v>1102</v>
      </c>
      <c r="C860" s="3">
        <v>110</v>
      </c>
      <c r="D860" s="3">
        <v>42.7</v>
      </c>
      <c r="E860" s="46" t="s">
        <v>16</v>
      </c>
    </row>
    <row r="861" spans="2:5">
      <c r="B861" s="64" t="s">
        <v>1103</v>
      </c>
      <c r="C861" s="3">
        <v>177</v>
      </c>
      <c r="D861" s="3">
        <v>42.69</v>
      </c>
      <c r="E861" s="46" t="s">
        <v>16</v>
      </c>
    </row>
    <row r="862" spans="2:5">
      <c r="B862" s="64" t="s">
        <v>1103</v>
      </c>
      <c r="C862" s="3">
        <v>32</v>
      </c>
      <c r="D862" s="3">
        <v>42.69</v>
      </c>
      <c r="E862" s="46" t="s">
        <v>16</v>
      </c>
    </row>
    <row r="863" spans="2:5">
      <c r="B863" s="64" t="s">
        <v>1104</v>
      </c>
      <c r="C863" s="3">
        <v>74</v>
      </c>
      <c r="D863" s="3">
        <v>42.68</v>
      </c>
      <c r="E863" s="46" t="s">
        <v>16</v>
      </c>
    </row>
    <row r="864" spans="2:5">
      <c r="B864" s="64" t="s">
        <v>1104</v>
      </c>
      <c r="C864" s="3">
        <v>46</v>
      </c>
      <c r="D864" s="3">
        <v>42.68</v>
      </c>
      <c r="E864" s="46" t="s">
        <v>16</v>
      </c>
    </row>
    <row r="865" spans="2:5">
      <c r="B865" s="64" t="s">
        <v>1104</v>
      </c>
      <c r="C865" s="3">
        <v>68</v>
      </c>
      <c r="D865" s="3">
        <v>42.68</v>
      </c>
      <c r="E865" s="46" t="s">
        <v>16</v>
      </c>
    </row>
    <row r="866" spans="2:5">
      <c r="B866" s="64" t="s">
        <v>1104</v>
      </c>
      <c r="C866" s="3">
        <v>54</v>
      </c>
      <c r="D866" s="3">
        <v>42.68</v>
      </c>
      <c r="E866" s="46" t="s">
        <v>16</v>
      </c>
    </row>
    <row r="867" spans="2:5">
      <c r="B867" s="64" t="s">
        <v>1105</v>
      </c>
      <c r="C867" s="3">
        <v>71</v>
      </c>
      <c r="D867" s="3">
        <v>42.68</v>
      </c>
      <c r="E867" s="46" t="s">
        <v>16</v>
      </c>
    </row>
    <row r="868" spans="2:5">
      <c r="B868" s="64" t="s">
        <v>1105</v>
      </c>
      <c r="C868" s="3">
        <v>66</v>
      </c>
      <c r="D868" s="3">
        <v>42.68</v>
      </c>
      <c r="E868" s="46" t="s">
        <v>16</v>
      </c>
    </row>
    <row r="869" spans="2:5">
      <c r="B869" s="64" t="s">
        <v>1106</v>
      </c>
      <c r="C869" s="3">
        <v>657</v>
      </c>
      <c r="D869" s="3">
        <v>42.67</v>
      </c>
      <c r="E869" s="46" t="s">
        <v>16</v>
      </c>
    </row>
    <row r="870" spans="2:5">
      <c r="B870" s="64" t="s">
        <v>1106</v>
      </c>
      <c r="C870" s="3">
        <v>426</v>
      </c>
      <c r="D870" s="3">
        <v>42.67</v>
      </c>
      <c r="E870" s="46" t="s">
        <v>16</v>
      </c>
    </row>
    <row r="871" spans="2:5">
      <c r="B871" s="64" t="s">
        <v>1106</v>
      </c>
      <c r="C871" s="3">
        <v>580</v>
      </c>
      <c r="D871" s="3">
        <v>42.67</v>
      </c>
      <c r="E871" s="46" t="s">
        <v>16</v>
      </c>
    </row>
    <row r="872" spans="2:5">
      <c r="B872" s="64" t="s">
        <v>1106</v>
      </c>
      <c r="C872" s="3">
        <v>77</v>
      </c>
      <c r="D872" s="3">
        <v>42.67</v>
      </c>
      <c r="E872" s="46" t="s">
        <v>16</v>
      </c>
    </row>
    <row r="873" spans="2:5">
      <c r="B873" s="64" t="s">
        <v>1106</v>
      </c>
      <c r="C873" s="3">
        <v>657</v>
      </c>
      <c r="D873" s="3">
        <v>42.67</v>
      </c>
      <c r="E873" s="46" t="s">
        <v>16</v>
      </c>
    </row>
    <row r="874" spans="2:5">
      <c r="B874" s="64" t="s">
        <v>1106</v>
      </c>
      <c r="C874" s="3">
        <v>503</v>
      </c>
      <c r="D874" s="3">
        <v>42.67</v>
      </c>
      <c r="E874" s="46" t="s">
        <v>16</v>
      </c>
    </row>
    <row r="875" spans="2:5">
      <c r="B875" s="64" t="s">
        <v>1106</v>
      </c>
      <c r="C875" s="3">
        <v>600</v>
      </c>
      <c r="D875" s="3">
        <v>42.67</v>
      </c>
      <c r="E875" s="46" t="s">
        <v>16</v>
      </c>
    </row>
    <row r="876" spans="2:5">
      <c r="B876" s="64" t="s">
        <v>1106</v>
      </c>
      <c r="C876" s="3">
        <v>57</v>
      </c>
      <c r="D876" s="3">
        <v>42.67</v>
      </c>
      <c r="E876" s="46" t="s">
        <v>16</v>
      </c>
    </row>
    <row r="877" spans="2:5">
      <c r="B877" s="64" t="s">
        <v>1106</v>
      </c>
      <c r="C877" s="3">
        <v>69</v>
      </c>
      <c r="D877" s="3">
        <v>42.67</v>
      </c>
      <c r="E877" s="46" t="s">
        <v>16</v>
      </c>
    </row>
    <row r="878" spans="2:5">
      <c r="B878" s="64" t="s">
        <v>1106</v>
      </c>
      <c r="C878" s="3">
        <v>105</v>
      </c>
      <c r="D878" s="3">
        <v>42.67</v>
      </c>
      <c r="E878" s="46" t="s">
        <v>26</v>
      </c>
    </row>
    <row r="879" spans="2:5">
      <c r="B879" s="64" t="s">
        <v>1106</v>
      </c>
      <c r="C879" s="3">
        <v>198</v>
      </c>
      <c r="D879" s="3">
        <v>42.67</v>
      </c>
      <c r="E879" s="46" t="s">
        <v>16</v>
      </c>
    </row>
    <row r="880" spans="2:5">
      <c r="B880" s="64" t="s">
        <v>1106</v>
      </c>
      <c r="C880" s="3">
        <v>31</v>
      </c>
      <c r="D880" s="3">
        <v>42.67</v>
      </c>
      <c r="E880" s="46" t="s">
        <v>16</v>
      </c>
    </row>
    <row r="881" spans="2:5">
      <c r="B881" s="64" t="s">
        <v>1106</v>
      </c>
      <c r="C881" s="3">
        <v>201</v>
      </c>
      <c r="D881" s="3">
        <v>42.67</v>
      </c>
      <c r="E881" s="46" t="s">
        <v>16</v>
      </c>
    </row>
    <row r="882" spans="2:5">
      <c r="B882" s="64" t="s">
        <v>1106</v>
      </c>
      <c r="C882" s="3">
        <v>90</v>
      </c>
      <c r="D882" s="3">
        <v>42.67</v>
      </c>
      <c r="E882" s="46" t="s">
        <v>16</v>
      </c>
    </row>
    <row r="883" spans="2:5">
      <c r="B883" s="64" t="s">
        <v>1107</v>
      </c>
      <c r="C883" s="3">
        <v>377</v>
      </c>
      <c r="D883" s="3">
        <v>42.65</v>
      </c>
      <c r="E883" s="46" t="s">
        <v>16</v>
      </c>
    </row>
    <row r="884" spans="2:5">
      <c r="B884" s="64" t="s">
        <v>1107</v>
      </c>
      <c r="C884" s="3">
        <v>47</v>
      </c>
      <c r="D884" s="3">
        <v>42.65</v>
      </c>
      <c r="E884" s="46" t="s">
        <v>16</v>
      </c>
    </row>
    <row r="885" spans="2:5">
      <c r="B885" s="64" t="s">
        <v>1107</v>
      </c>
      <c r="C885" s="3">
        <v>18</v>
      </c>
      <c r="D885" s="3">
        <v>42.65</v>
      </c>
      <c r="E885" s="46" t="s">
        <v>16</v>
      </c>
    </row>
    <row r="886" spans="2:5">
      <c r="B886" s="64" t="s">
        <v>1107</v>
      </c>
      <c r="C886" s="3">
        <v>237</v>
      </c>
      <c r="D886" s="3">
        <v>42.65</v>
      </c>
      <c r="E886" s="46" t="s">
        <v>16</v>
      </c>
    </row>
    <row r="887" spans="2:5">
      <c r="B887" s="64" t="s">
        <v>1108</v>
      </c>
      <c r="C887" s="3">
        <v>122</v>
      </c>
      <c r="D887" s="3">
        <v>42.65</v>
      </c>
      <c r="E887" s="46" t="s">
        <v>16</v>
      </c>
    </row>
    <row r="888" spans="2:5">
      <c r="B888" s="64" t="s">
        <v>1108</v>
      </c>
      <c r="C888" s="3">
        <v>73</v>
      </c>
      <c r="D888" s="3">
        <v>42.65</v>
      </c>
      <c r="E888" s="46" t="s">
        <v>16</v>
      </c>
    </row>
    <row r="889" spans="2:5">
      <c r="B889" s="64" t="s">
        <v>1109</v>
      </c>
      <c r="C889" s="3">
        <v>150</v>
      </c>
      <c r="D889" s="3">
        <v>42.65</v>
      </c>
      <c r="E889" s="46" t="s">
        <v>16</v>
      </c>
    </row>
    <row r="890" spans="2:5">
      <c r="B890" s="64" t="s">
        <v>1109</v>
      </c>
      <c r="C890" s="3">
        <v>57</v>
      </c>
      <c r="D890" s="3">
        <v>42.65</v>
      </c>
      <c r="E890" s="46" t="s">
        <v>16</v>
      </c>
    </row>
    <row r="891" spans="2:5">
      <c r="B891" s="64" t="s">
        <v>1110</v>
      </c>
      <c r="C891" s="3">
        <v>128</v>
      </c>
      <c r="D891" s="3">
        <v>42.71</v>
      </c>
      <c r="E891" s="46" t="s">
        <v>26</v>
      </c>
    </row>
    <row r="892" spans="2:5">
      <c r="B892" s="64" t="s">
        <v>1111</v>
      </c>
      <c r="C892" s="3">
        <v>91</v>
      </c>
      <c r="D892" s="3">
        <v>42.7</v>
      </c>
      <c r="E892" s="46" t="s">
        <v>16</v>
      </c>
    </row>
    <row r="893" spans="2:5">
      <c r="B893" s="64" t="s">
        <v>1112</v>
      </c>
      <c r="C893" s="3">
        <v>46</v>
      </c>
      <c r="D893" s="3">
        <v>42.71</v>
      </c>
      <c r="E893" s="46" t="s">
        <v>26</v>
      </c>
    </row>
    <row r="894" spans="2:5">
      <c r="B894" s="64" t="s">
        <v>1113</v>
      </c>
      <c r="C894" s="3">
        <v>46</v>
      </c>
      <c r="D894" s="3">
        <v>42.71</v>
      </c>
      <c r="E894" s="46" t="s">
        <v>26</v>
      </c>
    </row>
    <row r="895" spans="2:5">
      <c r="B895" s="64" t="s">
        <v>1114</v>
      </c>
      <c r="C895" s="3">
        <v>127</v>
      </c>
      <c r="D895" s="3">
        <v>42.7</v>
      </c>
      <c r="E895" s="46" t="s">
        <v>16</v>
      </c>
    </row>
    <row r="896" spans="2:5">
      <c r="B896" s="64" t="s">
        <v>1114</v>
      </c>
      <c r="C896" s="3">
        <v>125</v>
      </c>
      <c r="D896" s="3">
        <v>42.7</v>
      </c>
      <c r="E896" s="46" t="s">
        <v>16</v>
      </c>
    </row>
    <row r="897" spans="2:5">
      <c r="B897" s="64" t="s">
        <v>1114</v>
      </c>
      <c r="C897" s="3">
        <v>46</v>
      </c>
      <c r="D897" s="3">
        <v>42.7</v>
      </c>
      <c r="E897" s="46" t="s">
        <v>26</v>
      </c>
    </row>
    <row r="898" spans="2:5">
      <c r="B898" s="64" t="s">
        <v>1114</v>
      </c>
      <c r="C898" s="3">
        <v>160</v>
      </c>
      <c r="D898" s="3">
        <v>42.7</v>
      </c>
      <c r="E898" s="46" t="s">
        <v>16</v>
      </c>
    </row>
    <row r="899" spans="2:5">
      <c r="B899" s="64" t="s">
        <v>1114</v>
      </c>
      <c r="C899" s="3">
        <v>160</v>
      </c>
      <c r="D899" s="3">
        <v>42.7</v>
      </c>
      <c r="E899" s="46" t="s">
        <v>16</v>
      </c>
    </row>
    <row r="900" spans="2:5">
      <c r="B900" s="64" t="s">
        <v>1114</v>
      </c>
      <c r="C900" s="3">
        <v>30</v>
      </c>
      <c r="D900" s="3">
        <v>42.7</v>
      </c>
      <c r="E900" s="46" t="s">
        <v>16</v>
      </c>
    </row>
    <row r="901" spans="2:5">
      <c r="B901" s="64" t="s">
        <v>1114</v>
      </c>
      <c r="C901" s="3">
        <v>80</v>
      </c>
      <c r="D901" s="3">
        <v>42.7</v>
      </c>
      <c r="E901" s="46" t="s">
        <v>16</v>
      </c>
    </row>
    <row r="902" spans="2:5">
      <c r="B902" s="64" t="s">
        <v>1115</v>
      </c>
      <c r="C902" s="3">
        <v>306</v>
      </c>
      <c r="D902" s="3">
        <v>42.71</v>
      </c>
      <c r="E902" s="46" t="s">
        <v>26</v>
      </c>
    </row>
    <row r="903" spans="2:5">
      <c r="B903" s="64" t="s">
        <v>1115</v>
      </c>
      <c r="C903" s="3">
        <v>306</v>
      </c>
      <c r="D903" s="3">
        <v>42.71</v>
      </c>
      <c r="E903" s="46" t="s">
        <v>26</v>
      </c>
    </row>
    <row r="904" spans="2:5">
      <c r="B904" s="64" t="s">
        <v>1115</v>
      </c>
      <c r="C904" s="3">
        <v>178</v>
      </c>
      <c r="D904" s="3">
        <v>42.71</v>
      </c>
      <c r="E904" s="46" t="s">
        <v>26</v>
      </c>
    </row>
    <row r="905" spans="2:5">
      <c r="B905" s="64" t="s">
        <v>1115</v>
      </c>
      <c r="C905" s="3">
        <v>150</v>
      </c>
      <c r="D905" s="3">
        <v>42.71</v>
      </c>
      <c r="E905" s="46" t="s">
        <v>26</v>
      </c>
    </row>
    <row r="906" spans="2:5">
      <c r="B906" s="64" t="s">
        <v>1115</v>
      </c>
      <c r="C906" s="3">
        <v>41</v>
      </c>
      <c r="D906" s="3">
        <v>42.71</v>
      </c>
      <c r="E906" s="46" t="s">
        <v>26</v>
      </c>
    </row>
    <row r="907" spans="2:5">
      <c r="B907" s="64" t="s">
        <v>1115</v>
      </c>
      <c r="C907" s="3">
        <v>10</v>
      </c>
      <c r="D907" s="3">
        <v>42.71</v>
      </c>
      <c r="E907" s="46" t="s">
        <v>26</v>
      </c>
    </row>
    <row r="908" spans="2:5">
      <c r="B908" s="64" t="s">
        <v>1116</v>
      </c>
      <c r="C908" s="3">
        <v>171</v>
      </c>
      <c r="D908" s="3">
        <v>42.7</v>
      </c>
      <c r="E908" s="46" t="s">
        <v>16</v>
      </c>
    </row>
    <row r="909" spans="2:5">
      <c r="B909" s="64" t="s">
        <v>1116</v>
      </c>
      <c r="C909" s="3">
        <v>50</v>
      </c>
      <c r="D909" s="3">
        <v>42.7</v>
      </c>
      <c r="E909" s="46" t="s">
        <v>26</v>
      </c>
    </row>
    <row r="910" spans="2:5">
      <c r="B910" s="64" t="s">
        <v>1117</v>
      </c>
      <c r="C910" s="3">
        <v>48</v>
      </c>
      <c r="D910" s="3">
        <v>42.7</v>
      </c>
      <c r="E910" s="46" t="s">
        <v>16</v>
      </c>
    </row>
    <row r="911" spans="2:5">
      <c r="B911" s="64" t="s">
        <v>1118</v>
      </c>
      <c r="C911" s="3">
        <v>77</v>
      </c>
      <c r="D911" s="3">
        <v>42.7</v>
      </c>
      <c r="E911" s="46" t="s">
        <v>16</v>
      </c>
    </row>
    <row r="912" spans="2:5">
      <c r="B912" s="64" t="s">
        <v>1119</v>
      </c>
      <c r="C912" s="3">
        <v>95</v>
      </c>
      <c r="D912" s="3">
        <v>42.7</v>
      </c>
      <c r="E912" s="46" t="s">
        <v>16</v>
      </c>
    </row>
    <row r="913" spans="2:5">
      <c r="B913" s="64" t="s">
        <v>1119</v>
      </c>
      <c r="C913" s="3">
        <v>93</v>
      </c>
      <c r="D913" s="3">
        <v>42.7</v>
      </c>
      <c r="E913" s="46" t="s">
        <v>16</v>
      </c>
    </row>
    <row r="914" spans="2:5">
      <c r="B914" s="64" t="s">
        <v>1119</v>
      </c>
      <c r="C914" s="3">
        <v>93</v>
      </c>
      <c r="D914" s="3">
        <v>42.7</v>
      </c>
      <c r="E914" s="46" t="s">
        <v>16</v>
      </c>
    </row>
    <row r="915" spans="2:5">
      <c r="B915" s="64" t="s">
        <v>1120</v>
      </c>
      <c r="C915" s="3">
        <v>200</v>
      </c>
      <c r="D915" s="3">
        <v>42.7</v>
      </c>
      <c r="E915" s="46" t="s">
        <v>16</v>
      </c>
    </row>
    <row r="916" spans="2:5">
      <c r="B916" s="64" t="s">
        <v>1120</v>
      </c>
      <c r="C916" s="3">
        <v>27</v>
      </c>
      <c r="D916" s="3">
        <v>42.7</v>
      </c>
      <c r="E916" s="46" t="s">
        <v>16</v>
      </c>
    </row>
    <row r="917" spans="2:5">
      <c r="B917" s="64" t="s">
        <v>1120</v>
      </c>
      <c r="C917" s="3">
        <v>91</v>
      </c>
      <c r="D917" s="3">
        <v>42.7</v>
      </c>
      <c r="E917" s="46" t="s">
        <v>26</v>
      </c>
    </row>
    <row r="918" spans="2:5">
      <c r="B918" s="64" t="s">
        <v>1120</v>
      </c>
      <c r="C918" s="3">
        <v>315</v>
      </c>
      <c r="D918" s="3">
        <v>42.7</v>
      </c>
      <c r="E918" s="46" t="s">
        <v>26</v>
      </c>
    </row>
    <row r="919" spans="2:5">
      <c r="B919" s="64" t="s">
        <v>1121</v>
      </c>
      <c r="C919" s="3">
        <v>46</v>
      </c>
      <c r="D919" s="3">
        <v>42.7</v>
      </c>
      <c r="E919" s="46" t="s">
        <v>16</v>
      </c>
    </row>
    <row r="920" spans="2:5">
      <c r="B920" s="64" t="s">
        <v>1122</v>
      </c>
      <c r="C920" s="3">
        <v>24</v>
      </c>
      <c r="D920" s="3">
        <v>42.7</v>
      </c>
      <c r="E920" s="46" t="s">
        <v>16</v>
      </c>
    </row>
    <row r="921" spans="2:5">
      <c r="B921" s="64" t="s">
        <v>1122</v>
      </c>
      <c r="C921" s="3">
        <v>2</v>
      </c>
      <c r="D921" s="3">
        <v>42.7</v>
      </c>
      <c r="E921" s="46" t="s">
        <v>16</v>
      </c>
    </row>
    <row r="922" spans="2:5">
      <c r="B922" s="64" t="s">
        <v>1122</v>
      </c>
      <c r="C922" s="3">
        <v>2</v>
      </c>
      <c r="D922" s="3">
        <v>42.7</v>
      </c>
      <c r="E922" s="46" t="s">
        <v>16</v>
      </c>
    </row>
    <row r="923" spans="2:5">
      <c r="B923" s="64" t="s">
        <v>1123</v>
      </c>
      <c r="C923" s="3">
        <v>259</v>
      </c>
      <c r="D923" s="3">
        <v>42.7</v>
      </c>
      <c r="E923" s="46" t="s">
        <v>16</v>
      </c>
    </row>
    <row r="924" spans="2:5">
      <c r="B924" s="64" t="s">
        <v>1123</v>
      </c>
      <c r="C924" s="3">
        <v>315</v>
      </c>
      <c r="D924" s="3">
        <v>42.69</v>
      </c>
      <c r="E924" s="46" t="s">
        <v>26</v>
      </c>
    </row>
    <row r="925" spans="2:5">
      <c r="B925" s="64" t="s">
        <v>1123</v>
      </c>
      <c r="C925" s="3">
        <v>198</v>
      </c>
      <c r="D925" s="3">
        <v>42.69</v>
      </c>
      <c r="E925" s="46" t="s">
        <v>16</v>
      </c>
    </row>
    <row r="926" spans="2:5">
      <c r="B926" s="64" t="s">
        <v>1123</v>
      </c>
      <c r="C926" s="3">
        <v>28</v>
      </c>
      <c r="D926" s="3">
        <v>42.69</v>
      </c>
      <c r="E926" s="46" t="s">
        <v>16</v>
      </c>
    </row>
    <row r="927" spans="2:5">
      <c r="B927" s="64" t="s">
        <v>1123</v>
      </c>
      <c r="C927" s="3">
        <v>42</v>
      </c>
      <c r="D927" s="3">
        <v>42.7</v>
      </c>
      <c r="E927" s="46" t="s">
        <v>16</v>
      </c>
    </row>
    <row r="928" spans="2:5">
      <c r="B928" s="64" t="s">
        <v>1123</v>
      </c>
      <c r="C928" s="3">
        <v>198</v>
      </c>
      <c r="D928" s="3">
        <v>42.7</v>
      </c>
      <c r="E928" s="46" t="s">
        <v>16</v>
      </c>
    </row>
    <row r="929" spans="2:5">
      <c r="B929" s="64" t="s">
        <v>1123</v>
      </c>
      <c r="C929" s="3">
        <v>29</v>
      </c>
      <c r="D929" s="3">
        <v>42.7</v>
      </c>
      <c r="E929" s="46" t="s">
        <v>16</v>
      </c>
    </row>
    <row r="930" spans="2:5">
      <c r="B930" s="64" t="s">
        <v>1123</v>
      </c>
      <c r="C930" s="3">
        <v>41</v>
      </c>
      <c r="D930" s="3">
        <v>42.7</v>
      </c>
      <c r="E930" s="46" t="s">
        <v>16</v>
      </c>
    </row>
    <row r="931" spans="2:5">
      <c r="B931" s="64" t="s">
        <v>1124</v>
      </c>
      <c r="C931" s="3">
        <v>368</v>
      </c>
      <c r="D931" s="3">
        <v>42.7</v>
      </c>
      <c r="E931" s="46" t="s">
        <v>26</v>
      </c>
    </row>
    <row r="932" spans="2:5">
      <c r="B932" s="64" t="s">
        <v>1124</v>
      </c>
      <c r="C932" s="3">
        <v>64</v>
      </c>
      <c r="D932" s="3">
        <v>42.7</v>
      </c>
      <c r="E932" s="46" t="s">
        <v>16</v>
      </c>
    </row>
    <row r="933" spans="2:5">
      <c r="B933" s="64" t="s">
        <v>1125</v>
      </c>
      <c r="C933" s="3">
        <v>14</v>
      </c>
      <c r="D933" s="3">
        <v>42.69</v>
      </c>
      <c r="E933" s="46" t="s">
        <v>16</v>
      </c>
    </row>
    <row r="934" spans="2:5">
      <c r="B934" s="64" t="s">
        <v>1125</v>
      </c>
      <c r="C934" s="3">
        <v>149</v>
      </c>
      <c r="D934" s="3">
        <v>42.69</v>
      </c>
      <c r="E934" s="46" t="s">
        <v>26</v>
      </c>
    </row>
    <row r="935" spans="2:5">
      <c r="B935" s="64" t="s">
        <v>1126</v>
      </c>
      <c r="C935" s="3">
        <v>142</v>
      </c>
      <c r="D935" s="3">
        <v>42.68</v>
      </c>
      <c r="E935" s="46" t="s">
        <v>16</v>
      </c>
    </row>
    <row r="936" spans="2:5">
      <c r="B936" s="64" t="s">
        <v>1127</v>
      </c>
      <c r="C936" s="3">
        <v>121</v>
      </c>
      <c r="D936" s="3">
        <v>42.68</v>
      </c>
      <c r="E936" s="46" t="s">
        <v>26</v>
      </c>
    </row>
    <row r="937" spans="2:5">
      <c r="B937" s="64" t="s">
        <v>1127</v>
      </c>
      <c r="C937" s="3">
        <v>119</v>
      </c>
      <c r="D937" s="3">
        <v>42.68</v>
      </c>
      <c r="E937" s="46" t="s">
        <v>26</v>
      </c>
    </row>
    <row r="938" spans="2:5">
      <c r="B938" s="64" t="s">
        <v>1128</v>
      </c>
      <c r="C938" s="3">
        <v>170</v>
      </c>
      <c r="D938" s="3">
        <v>42.65</v>
      </c>
      <c r="E938" s="46" t="s">
        <v>16</v>
      </c>
    </row>
    <row r="939" spans="2:5">
      <c r="B939" s="64" t="s">
        <v>1128</v>
      </c>
      <c r="C939" s="3">
        <v>190</v>
      </c>
      <c r="D939" s="3">
        <v>42.65</v>
      </c>
      <c r="E939" s="46" t="s">
        <v>16</v>
      </c>
    </row>
    <row r="940" spans="2:5">
      <c r="B940" s="64" t="s">
        <v>1128</v>
      </c>
      <c r="C940" s="3">
        <v>245</v>
      </c>
      <c r="D940" s="3">
        <v>42.65</v>
      </c>
      <c r="E940" s="46" t="s">
        <v>26</v>
      </c>
    </row>
    <row r="941" spans="2:5">
      <c r="B941" s="64" t="s">
        <v>1128</v>
      </c>
      <c r="C941" s="3">
        <v>377</v>
      </c>
      <c r="D941" s="3">
        <v>42.65</v>
      </c>
      <c r="E941" s="46" t="s">
        <v>16</v>
      </c>
    </row>
    <row r="942" spans="2:5">
      <c r="B942" s="64" t="s">
        <v>1128</v>
      </c>
      <c r="C942" s="3">
        <v>331</v>
      </c>
      <c r="D942" s="3">
        <v>42.65</v>
      </c>
      <c r="E942" s="46" t="s">
        <v>16</v>
      </c>
    </row>
    <row r="943" spans="2:5">
      <c r="B943" s="64" t="s">
        <v>1128</v>
      </c>
      <c r="C943" s="3">
        <v>46</v>
      </c>
      <c r="D943" s="3">
        <v>42.65</v>
      </c>
      <c r="E943" s="46" t="s">
        <v>16</v>
      </c>
    </row>
    <row r="944" spans="2:5">
      <c r="B944" s="64" t="s">
        <v>1128</v>
      </c>
      <c r="C944" s="3">
        <v>331</v>
      </c>
      <c r="D944" s="3">
        <v>42.65</v>
      </c>
      <c r="E944" s="46" t="s">
        <v>16</v>
      </c>
    </row>
    <row r="945" spans="2:5">
      <c r="B945" s="64" t="s">
        <v>1129</v>
      </c>
      <c r="C945" s="3">
        <v>16</v>
      </c>
      <c r="D945" s="3">
        <v>42.67</v>
      </c>
      <c r="E945" s="46" t="s">
        <v>16</v>
      </c>
    </row>
    <row r="946" spans="2:5">
      <c r="B946" s="64" t="s">
        <v>1130</v>
      </c>
      <c r="C946" s="3">
        <v>100</v>
      </c>
      <c r="D946" s="3">
        <v>42.67</v>
      </c>
      <c r="E946" s="46" t="s">
        <v>16</v>
      </c>
    </row>
    <row r="947" spans="2:5">
      <c r="B947" s="64" t="s">
        <v>1130</v>
      </c>
      <c r="C947" s="3">
        <v>10</v>
      </c>
      <c r="D947" s="3">
        <v>42.67</v>
      </c>
      <c r="E947" s="46" t="s">
        <v>16</v>
      </c>
    </row>
    <row r="948" spans="2:5">
      <c r="B948" s="64" t="s">
        <v>1130</v>
      </c>
      <c r="C948" s="3">
        <v>271</v>
      </c>
      <c r="D948" s="3">
        <v>42.67</v>
      </c>
      <c r="E948" s="46" t="s">
        <v>26</v>
      </c>
    </row>
    <row r="949" spans="2:5">
      <c r="B949" s="64" t="s">
        <v>1131</v>
      </c>
      <c r="C949" s="3">
        <v>107</v>
      </c>
      <c r="D949" s="3">
        <v>42.67</v>
      </c>
      <c r="E949" s="46" t="s">
        <v>16</v>
      </c>
    </row>
    <row r="950" spans="2:5">
      <c r="B950" s="64" t="s">
        <v>1132</v>
      </c>
      <c r="C950" s="3">
        <v>48</v>
      </c>
      <c r="D950" s="3">
        <v>42.67</v>
      </c>
      <c r="E950" s="46" t="s">
        <v>16</v>
      </c>
    </row>
    <row r="951" spans="2:5">
      <c r="B951" s="64" t="s">
        <v>1133</v>
      </c>
      <c r="C951" s="3">
        <v>47</v>
      </c>
      <c r="D951" s="3">
        <v>42.67</v>
      </c>
      <c r="E951" s="46" t="s">
        <v>16</v>
      </c>
    </row>
    <row r="952" spans="2:5">
      <c r="B952" s="64" t="s">
        <v>1134</v>
      </c>
      <c r="C952" s="3">
        <v>59</v>
      </c>
      <c r="D952" s="3">
        <v>42.67</v>
      </c>
      <c r="E952" s="46" t="s">
        <v>16</v>
      </c>
    </row>
    <row r="953" spans="2:5">
      <c r="B953" s="64" t="s">
        <v>1135</v>
      </c>
      <c r="C953" s="3">
        <v>64</v>
      </c>
      <c r="D953" s="3">
        <v>42.66</v>
      </c>
      <c r="E953" s="46" t="s">
        <v>16</v>
      </c>
    </row>
    <row r="954" spans="2:5">
      <c r="B954" s="64" t="s">
        <v>1135</v>
      </c>
      <c r="C954" s="3">
        <v>122</v>
      </c>
      <c r="D954" s="3">
        <v>42.66</v>
      </c>
      <c r="E954" s="46" t="s">
        <v>16</v>
      </c>
    </row>
    <row r="955" spans="2:5">
      <c r="B955" s="64" t="s">
        <v>1135</v>
      </c>
      <c r="C955" s="3">
        <v>198</v>
      </c>
      <c r="D955" s="3">
        <v>42.66</v>
      </c>
      <c r="E955" s="46" t="s">
        <v>26</v>
      </c>
    </row>
    <row r="956" spans="2:5">
      <c r="B956" s="64" t="s">
        <v>1135</v>
      </c>
      <c r="C956" s="3">
        <v>165</v>
      </c>
      <c r="D956" s="3">
        <v>42.66</v>
      </c>
      <c r="E956" s="46" t="s">
        <v>26</v>
      </c>
    </row>
    <row r="957" spans="2:5">
      <c r="B957" s="64" t="s">
        <v>1135</v>
      </c>
      <c r="C957" s="3">
        <v>34</v>
      </c>
      <c r="D957" s="3">
        <v>42.66</v>
      </c>
      <c r="E957" s="46" t="s">
        <v>26</v>
      </c>
    </row>
    <row r="958" spans="2:5">
      <c r="B958" s="64" t="s">
        <v>1135</v>
      </c>
      <c r="C958" s="3">
        <v>150</v>
      </c>
      <c r="D958" s="3">
        <v>42.66</v>
      </c>
      <c r="E958" s="46" t="s">
        <v>26</v>
      </c>
    </row>
    <row r="959" spans="2:5">
      <c r="B959" s="64" t="s">
        <v>1136</v>
      </c>
      <c r="C959" s="3">
        <v>198</v>
      </c>
      <c r="D959" s="3">
        <v>42.68</v>
      </c>
      <c r="E959" s="46" t="s">
        <v>16</v>
      </c>
    </row>
    <row r="960" spans="2:5">
      <c r="B960" s="64" t="s">
        <v>1136</v>
      </c>
      <c r="C960" s="3">
        <v>30</v>
      </c>
      <c r="D960" s="3">
        <v>42.68</v>
      </c>
      <c r="E960" s="46" t="s">
        <v>16</v>
      </c>
    </row>
    <row r="961" spans="2:5">
      <c r="B961" s="64" t="s">
        <v>1137</v>
      </c>
      <c r="C961" s="3">
        <v>27</v>
      </c>
      <c r="D961" s="3">
        <v>42.68</v>
      </c>
      <c r="E961" s="46" t="s">
        <v>16</v>
      </c>
    </row>
    <row r="962" spans="2:5">
      <c r="B962" s="64" t="s">
        <v>1138</v>
      </c>
      <c r="C962" s="3">
        <v>117</v>
      </c>
      <c r="D962" s="3">
        <v>42.69</v>
      </c>
      <c r="E962" s="46" t="s">
        <v>16</v>
      </c>
    </row>
    <row r="963" spans="2:5">
      <c r="B963" s="64" t="s">
        <v>1138</v>
      </c>
      <c r="C963" s="3">
        <v>458</v>
      </c>
      <c r="D963" s="3">
        <v>42.69</v>
      </c>
      <c r="E963" s="46" t="s">
        <v>26</v>
      </c>
    </row>
    <row r="964" spans="2:5">
      <c r="B964" s="64" t="s">
        <v>1138</v>
      </c>
      <c r="C964" s="3">
        <v>92</v>
      </c>
      <c r="D964" s="3">
        <v>42.69</v>
      </c>
      <c r="E964" s="46" t="s">
        <v>16</v>
      </c>
    </row>
    <row r="965" spans="2:5">
      <c r="B965" s="64" t="s">
        <v>1139</v>
      </c>
      <c r="C965" s="3">
        <v>47</v>
      </c>
      <c r="D965" s="3">
        <v>42.69</v>
      </c>
      <c r="E965" s="46" t="s">
        <v>16</v>
      </c>
    </row>
    <row r="966" spans="2:5">
      <c r="B966" s="64" t="s">
        <v>1139</v>
      </c>
      <c r="C966" s="3">
        <v>48</v>
      </c>
      <c r="D966" s="3">
        <v>42.69</v>
      </c>
      <c r="E966" s="46" t="s">
        <v>16</v>
      </c>
    </row>
    <row r="967" spans="2:5">
      <c r="B967" s="64" t="s">
        <v>1140</v>
      </c>
      <c r="C967" s="3">
        <v>48</v>
      </c>
      <c r="D967" s="3">
        <v>42.69</v>
      </c>
      <c r="E967" s="46" t="s">
        <v>16</v>
      </c>
    </row>
    <row r="968" spans="2:5">
      <c r="B968" s="64" t="s">
        <v>1141</v>
      </c>
      <c r="C968" s="3">
        <v>17</v>
      </c>
      <c r="D968" s="3">
        <v>42.69</v>
      </c>
      <c r="E968" s="46" t="s">
        <v>16</v>
      </c>
    </row>
    <row r="969" spans="2:5">
      <c r="B969" s="64" t="s">
        <v>1142</v>
      </c>
      <c r="C969" s="3">
        <v>107</v>
      </c>
      <c r="D969" s="3">
        <v>42.69</v>
      </c>
      <c r="E969" s="46" t="s">
        <v>16</v>
      </c>
    </row>
    <row r="970" spans="2:5">
      <c r="B970" s="64" t="s">
        <v>1143</v>
      </c>
      <c r="C970" s="3">
        <v>71</v>
      </c>
      <c r="D970" s="3">
        <v>42.69</v>
      </c>
      <c r="E970" s="46" t="s">
        <v>16</v>
      </c>
    </row>
    <row r="971" spans="2:5">
      <c r="B971" s="64" t="s">
        <v>1144</v>
      </c>
      <c r="C971" s="3">
        <v>50</v>
      </c>
      <c r="D971" s="3">
        <v>42.69</v>
      </c>
      <c r="E971" s="46" t="s">
        <v>16</v>
      </c>
    </row>
    <row r="972" spans="2:5">
      <c r="B972" s="64" t="s">
        <v>1145</v>
      </c>
      <c r="C972" s="3">
        <v>236</v>
      </c>
      <c r="D972" s="3">
        <v>42.69</v>
      </c>
      <c r="E972" s="46" t="s">
        <v>16</v>
      </c>
    </row>
    <row r="973" spans="2:5">
      <c r="B973" s="64" t="s">
        <v>1145</v>
      </c>
      <c r="C973" s="3">
        <v>496</v>
      </c>
      <c r="D973" s="3">
        <v>42.69</v>
      </c>
      <c r="E973" s="46" t="s">
        <v>26</v>
      </c>
    </row>
    <row r="974" spans="2:5">
      <c r="B974" s="64" t="s">
        <v>1145</v>
      </c>
      <c r="C974" s="3">
        <v>98</v>
      </c>
      <c r="D974" s="3">
        <v>42.69</v>
      </c>
      <c r="E974" s="46" t="s">
        <v>16</v>
      </c>
    </row>
    <row r="975" spans="2:5">
      <c r="B975" s="64" t="s">
        <v>1145</v>
      </c>
      <c r="C975" s="3">
        <v>143</v>
      </c>
      <c r="D975" s="3">
        <v>42.69</v>
      </c>
      <c r="E975" s="46" t="s">
        <v>26</v>
      </c>
    </row>
    <row r="976" spans="2:5">
      <c r="B976" s="64" t="s">
        <v>1146</v>
      </c>
      <c r="C976" s="3">
        <v>231</v>
      </c>
      <c r="D976" s="3">
        <v>42.68</v>
      </c>
      <c r="E976" s="46" t="s">
        <v>16</v>
      </c>
    </row>
    <row r="977" spans="2:5">
      <c r="B977" s="64" t="s">
        <v>1146</v>
      </c>
      <c r="C977" s="3">
        <v>121</v>
      </c>
      <c r="D977" s="3">
        <v>42.68</v>
      </c>
      <c r="E977" s="46" t="s">
        <v>26</v>
      </c>
    </row>
    <row r="978" spans="2:5">
      <c r="B978" s="64" t="s">
        <v>1146</v>
      </c>
      <c r="C978" s="3">
        <v>121</v>
      </c>
      <c r="D978" s="3">
        <v>42.68</v>
      </c>
      <c r="E978" s="46" t="s">
        <v>26</v>
      </c>
    </row>
    <row r="979" spans="2:5">
      <c r="B979" s="64" t="s">
        <v>1146</v>
      </c>
      <c r="C979" s="3">
        <v>204</v>
      </c>
      <c r="D979" s="3">
        <v>42.68</v>
      </c>
      <c r="E979" s="46" t="s">
        <v>16</v>
      </c>
    </row>
    <row r="980" spans="2:5">
      <c r="B980" s="64" t="s">
        <v>1146</v>
      </c>
      <c r="C980" s="3">
        <v>13</v>
      </c>
      <c r="D980" s="3">
        <v>42.68</v>
      </c>
      <c r="E980" s="46" t="s">
        <v>16</v>
      </c>
    </row>
    <row r="981" spans="2:5">
      <c r="B981" s="64" t="s">
        <v>1147</v>
      </c>
      <c r="C981" s="3">
        <v>42</v>
      </c>
      <c r="D981" s="3">
        <v>42.67</v>
      </c>
      <c r="E981" s="46" t="s">
        <v>16</v>
      </c>
    </row>
    <row r="982" spans="2:5">
      <c r="B982" s="64" t="s">
        <v>1147</v>
      </c>
      <c r="C982" s="3">
        <v>66</v>
      </c>
      <c r="D982" s="3">
        <v>42.67</v>
      </c>
      <c r="E982" s="46" t="s">
        <v>16</v>
      </c>
    </row>
    <row r="983" spans="2:5">
      <c r="B983" s="64" t="s">
        <v>1147</v>
      </c>
      <c r="C983" s="3">
        <v>138</v>
      </c>
      <c r="D983" s="3">
        <v>42.67</v>
      </c>
      <c r="E983" s="46" t="s">
        <v>26</v>
      </c>
    </row>
    <row r="984" spans="2:5">
      <c r="B984" s="64" t="s">
        <v>1148</v>
      </c>
      <c r="C984" s="3">
        <v>186</v>
      </c>
      <c r="D984" s="3">
        <v>42.67</v>
      </c>
      <c r="E984" s="46" t="s">
        <v>16</v>
      </c>
    </row>
    <row r="985" spans="2:5">
      <c r="B985" s="64" t="s">
        <v>1149</v>
      </c>
      <c r="C985" s="3">
        <v>2</v>
      </c>
      <c r="D985" s="3">
        <v>42.69</v>
      </c>
      <c r="E985" s="46" t="s">
        <v>26</v>
      </c>
    </row>
    <row r="986" spans="2:5">
      <c r="B986" s="64" t="s">
        <v>1149</v>
      </c>
      <c r="C986" s="3">
        <v>152</v>
      </c>
      <c r="D986" s="3">
        <v>42.69</v>
      </c>
      <c r="E986" s="46" t="s">
        <v>26</v>
      </c>
    </row>
    <row r="987" spans="2:5">
      <c r="B987" s="64" t="s">
        <v>1150</v>
      </c>
      <c r="C987" s="3">
        <v>66</v>
      </c>
      <c r="D987" s="3">
        <v>42.69</v>
      </c>
      <c r="E987" s="46" t="s">
        <v>16</v>
      </c>
    </row>
    <row r="988" spans="2:5">
      <c r="B988" s="64" t="s">
        <v>1150</v>
      </c>
      <c r="C988" s="3">
        <v>89</v>
      </c>
      <c r="D988" s="3">
        <v>42.69</v>
      </c>
      <c r="E988" s="46" t="s">
        <v>16</v>
      </c>
    </row>
    <row r="989" spans="2:5">
      <c r="B989" s="64" t="s">
        <v>1151</v>
      </c>
      <c r="C989" s="3">
        <v>159</v>
      </c>
      <c r="D989" s="3">
        <v>42.68</v>
      </c>
      <c r="E989" s="46" t="s">
        <v>26</v>
      </c>
    </row>
    <row r="990" spans="2:5">
      <c r="B990" s="64" t="s">
        <v>1152</v>
      </c>
      <c r="C990" s="3">
        <v>7</v>
      </c>
      <c r="D990" s="3">
        <v>42.69</v>
      </c>
      <c r="E990" s="46" t="s">
        <v>16</v>
      </c>
    </row>
    <row r="991" spans="2:5">
      <c r="B991" s="64" t="s">
        <v>1152</v>
      </c>
      <c r="C991" s="3">
        <v>89</v>
      </c>
      <c r="D991" s="3">
        <v>42.69</v>
      </c>
      <c r="E991" s="46" t="s">
        <v>16</v>
      </c>
    </row>
    <row r="992" spans="2:5">
      <c r="B992" s="64" t="s">
        <v>1152</v>
      </c>
      <c r="C992" s="3">
        <v>31</v>
      </c>
      <c r="D992" s="3">
        <v>42.69</v>
      </c>
      <c r="E992" s="46" t="s">
        <v>16</v>
      </c>
    </row>
    <row r="993" spans="2:5">
      <c r="B993" s="64" t="s">
        <v>1153</v>
      </c>
      <c r="C993" s="3">
        <v>243</v>
      </c>
      <c r="D993" s="3">
        <v>42.69</v>
      </c>
      <c r="E993" s="46" t="s">
        <v>16</v>
      </c>
    </row>
    <row r="994" spans="2:5">
      <c r="B994" s="64" t="s">
        <v>1153</v>
      </c>
      <c r="C994" s="3">
        <v>300</v>
      </c>
      <c r="D994" s="3">
        <v>42.69</v>
      </c>
      <c r="E994" s="46" t="s">
        <v>26</v>
      </c>
    </row>
    <row r="995" spans="2:5">
      <c r="B995" s="64" t="s">
        <v>1153</v>
      </c>
      <c r="C995" s="3">
        <v>286</v>
      </c>
      <c r="D995" s="3">
        <v>42.69</v>
      </c>
      <c r="E995" s="46" t="s">
        <v>26</v>
      </c>
    </row>
    <row r="996" spans="2:5">
      <c r="B996" s="64" t="s">
        <v>1153</v>
      </c>
      <c r="C996" s="3">
        <v>111</v>
      </c>
      <c r="D996" s="3">
        <v>42.69</v>
      </c>
      <c r="E996" s="46" t="s">
        <v>16</v>
      </c>
    </row>
    <row r="997" spans="2:5">
      <c r="B997" s="64" t="s">
        <v>1154</v>
      </c>
      <c r="C997" s="3">
        <v>327</v>
      </c>
      <c r="D997" s="3">
        <v>42.68</v>
      </c>
      <c r="E997" s="46" t="s">
        <v>16</v>
      </c>
    </row>
    <row r="998" spans="2:5">
      <c r="B998" s="64" t="s">
        <v>1154</v>
      </c>
      <c r="C998" s="3">
        <v>516</v>
      </c>
      <c r="D998" s="3">
        <v>42.68</v>
      </c>
      <c r="E998" s="46" t="s">
        <v>26</v>
      </c>
    </row>
    <row r="999" spans="2:5">
      <c r="B999" s="64" t="s">
        <v>1154</v>
      </c>
      <c r="C999" s="3">
        <v>28</v>
      </c>
      <c r="D999" s="3">
        <v>42.68</v>
      </c>
      <c r="E999" s="46" t="s">
        <v>16</v>
      </c>
    </row>
    <row r="1000" spans="2:5">
      <c r="B1000" s="64" t="s">
        <v>1154</v>
      </c>
      <c r="C1000" s="3">
        <v>28</v>
      </c>
      <c r="D1000" s="3">
        <v>42.68</v>
      </c>
      <c r="E1000" s="46" t="s">
        <v>16</v>
      </c>
    </row>
    <row r="1001" spans="2:5">
      <c r="B1001" s="64" t="s">
        <v>1154</v>
      </c>
      <c r="C1001" s="3">
        <v>117</v>
      </c>
      <c r="D1001" s="3">
        <v>42.68</v>
      </c>
      <c r="E1001" s="46" t="s">
        <v>16</v>
      </c>
    </row>
    <row r="1002" spans="2:5">
      <c r="B1002" s="64" t="s">
        <v>1155</v>
      </c>
      <c r="C1002" s="3">
        <v>27</v>
      </c>
      <c r="D1002" s="3">
        <v>42.69</v>
      </c>
      <c r="E1002" s="46" t="s">
        <v>16</v>
      </c>
    </row>
    <row r="1003" spans="2:5">
      <c r="B1003" s="64" t="s">
        <v>1155</v>
      </c>
      <c r="C1003" s="3">
        <v>117</v>
      </c>
      <c r="D1003" s="3">
        <v>42.69</v>
      </c>
      <c r="E1003" s="46" t="s">
        <v>16</v>
      </c>
    </row>
    <row r="1004" spans="2:5">
      <c r="B1004" s="64" t="s">
        <v>1155</v>
      </c>
      <c r="C1004" s="3">
        <v>30</v>
      </c>
      <c r="D1004" s="3">
        <v>42.69</v>
      </c>
      <c r="E1004" s="46" t="s">
        <v>16</v>
      </c>
    </row>
    <row r="1005" spans="2:5">
      <c r="B1005" s="64" t="s">
        <v>1155</v>
      </c>
      <c r="C1005" s="3">
        <v>2</v>
      </c>
      <c r="D1005" s="3">
        <v>42.69</v>
      </c>
      <c r="E1005" s="46" t="s">
        <v>16</v>
      </c>
    </row>
    <row r="1006" spans="2:5">
      <c r="B1006" s="64" t="s">
        <v>1155</v>
      </c>
      <c r="C1006" s="3">
        <v>117</v>
      </c>
      <c r="D1006" s="3">
        <v>42.69</v>
      </c>
      <c r="E1006" s="46" t="s">
        <v>16</v>
      </c>
    </row>
    <row r="1007" spans="2:5">
      <c r="B1007" s="64" t="s">
        <v>1155</v>
      </c>
      <c r="C1007" s="3">
        <v>16</v>
      </c>
      <c r="D1007" s="3">
        <v>42.68</v>
      </c>
      <c r="E1007" s="46" t="s">
        <v>16</v>
      </c>
    </row>
    <row r="1008" spans="2:5">
      <c r="B1008" s="64" t="s">
        <v>1156</v>
      </c>
      <c r="C1008" s="3">
        <v>127</v>
      </c>
      <c r="D1008" s="3">
        <v>42.68</v>
      </c>
      <c r="E1008" s="46" t="s">
        <v>16</v>
      </c>
    </row>
    <row r="1009" spans="2:5">
      <c r="B1009" s="64" t="s">
        <v>1156</v>
      </c>
      <c r="C1009" s="3">
        <v>139</v>
      </c>
      <c r="D1009" s="3">
        <v>42.68</v>
      </c>
      <c r="E1009" s="46" t="s">
        <v>16</v>
      </c>
    </row>
    <row r="1010" spans="2:5">
      <c r="B1010" s="64" t="s">
        <v>1157</v>
      </c>
      <c r="C1010" s="3">
        <v>645</v>
      </c>
      <c r="D1010" s="3">
        <v>42.69</v>
      </c>
      <c r="E1010" s="46" t="s">
        <v>26</v>
      </c>
    </row>
    <row r="1011" spans="2:5">
      <c r="B1011" s="64" t="s">
        <v>1157</v>
      </c>
      <c r="C1011" s="3">
        <v>367</v>
      </c>
      <c r="D1011" s="3">
        <v>42.69</v>
      </c>
      <c r="E1011" s="46" t="s">
        <v>16</v>
      </c>
    </row>
    <row r="1012" spans="2:5">
      <c r="B1012" s="64" t="s">
        <v>1158</v>
      </c>
      <c r="C1012" s="3">
        <v>169</v>
      </c>
      <c r="D1012" s="3">
        <v>42.69</v>
      </c>
      <c r="E1012" s="46" t="s">
        <v>16</v>
      </c>
    </row>
    <row r="1013" spans="2:5">
      <c r="B1013" s="64" t="s">
        <v>1158</v>
      </c>
      <c r="C1013" s="3">
        <v>52</v>
      </c>
      <c r="D1013" s="3">
        <v>42.69</v>
      </c>
      <c r="E1013" s="46" t="s">
        <v>16</v>
      </c>
    </row>
    <row r="1014" spans="2:5">
      <c r="B1014" s="64" t="s">
        <v>1159</v>
      </c>
      <c r="C1014" s="3">
        <v>179</v>
      </c>
      <c r="D1014" s="3">
        <v>42.69</v>
      </c>
      <c r="E1014" s="46" t="s">
        <v>16</v>
      </c>
    </row>
    <row r="1015" spans="2:5">
      <c r="B1015" s="64" t="s">
        <v>1159</v>
      </c>
      <c r="C1015" s="3">
        <v>40</v>
      </c>
      <c r="D1015" s="3">
        <v>42.69</v>
      </c>
      <c r="E1015" s="46" t="s">
        <v>16</v>
      </c>
    </row>
    <row r="1016" spans="2:5">
      <c r="B1016" s="64" t="s">
        <v>1160</v>
      </c>
      <c r="C1016" s="3">
        <v>46</v>
      </c>
      <c r="D1016" s="3">
        <v>42.69</v>
      </c>
      <c r="E1016" s="46" t="s">
        <v>16</v>
      </c>
    </row>
    <row r="1017" spans="2:5">
      <c r="B1017" s="64" t="s">
        <v>1161</v>
      </c>
      <c r="C1017" s="3">
        <v>49</v>
      </c>
      <c r="D1017" s="3">
        <v>42.69</v>
      </c>
      <c r="E1017" s="46" t="s">
        <v>16</v>
      </c>
    </row>
    <row r="1018" spans="2:5">
      <c r="B1018" s="64" t="s">
        <v>1162</v>
      </c>
      <c r="C1018" s="3">
        <v>1326</v>
      </c>
      <c r="D1018" s="3">
        <v>42.69</v>
      </c>
      <c r="E1018" s="46" t="s">
        <v>26</v>
      </c>
    </row>
    <row r="1019" spans="2:5">
      <c r="B1019" s="64" t="s">
        <v>1162</v>
      </c>
      <c r="C1019" s="3">
        <v>142</v>
      </c>
      <c r="D1019" s="3">
        <v>42.69</v>
      </c>
      <c r="E1019" s="46" t="s">
        <v>26</v>
      </c>
    </row>
    <row r="1020" spans="2:5">
      <c r="B1020" s="64" t="s">
        <v>1162</v>
      </c>
      <c r="C1020" s="3">
        <v>58</v>
      </c>
      <c r="D1020" s="3">
        <v>42.69</v>
      </c>
      <c r="E1020" s="46" t="s">
        <v>26</v>
      </c>
    </row>
    <row r="1021" spans="2:5">
      <c r="B1021" s="64" t="s">
        <v>1163</v>
      </c>
      <c r="C1021" s="3">
        <v>412</v>
      </c>
      <c r="D1021" s="3">
        <v>42.69</v>
      </c>
      <c r="E1021" s="46" t="s">
        <v>26</v>
      </c>
    </row>
    <row r="1022" spans="2:5">
      <c r="B1022" s="64" t="s">
        <v>1163</v>
      </c>
      <c r="C1022" s="3">
        <v>62</v>
      </c>
      <c r="D1022" s="3">
        <v>42.69</v>
      </c>
      <c r="E1022" s="46" t="s">
        <v>26</v>
      </c>
    </row>
    <row r="1023" spans="2:5">
      <c r="B1023" s="64" t="s">
        <v>1164</v>
      </c>
      <c r="C1023" s="3">
        <v>30</v>
      </c>
      <c r="D1023" s="3">
        <v>42.69</v>
      </c>
      <c r="E1023" s="46" t="s">
        <v>16</v>
      </c>
    </row>
    <row r="1024" spans="2:5">
      <c r="B1024" s="64" t="s">
        <v>1164</v>
      </c>
      <c r="C1024" s="3">
        <v>22</v>
      </c>
      <c r="D1024" s="3">
        <v>42.69</v>
      </c>
      <c r="E1024" s="46" t="s">
        <v>16</v>
      </c>
    </row>
    <row r="1025" spans="2:5">
      <c r="B1025" s="64" t="s">
        <v>1165</v>
      </c>
      <c r="C1025" s="3">
        <v>53</v>
      </c>
      <c r="D1025" s="3">
        <v>42.69</v>
      </c>
      <c r="E1025" s="46" t="s">
        <v>16</v>
      </c>
    </row>
    <row r="1026" spans="2:5">
      <c r="B1026" s="64" t="s">
        <v>1166</v>
      </c>
      <c r="C1026" s="3">
        <v>52</v>
      </c>
      <c r="D1026" s="3">
        <v>42.69</v>
      </c>
      <c r="E1026" s="46" t="s">
        <v>16</v>
      </c>
    </row>
    <row r="1027" spans="2:5">
      <c r="B1027" s="64" t="s">
        <v>1167</v>
      </c>
      <c r="C1027" s="3">
        <v>139</v>
      </c>
      <c r="D1027" s="3">
        <v>42.68</v>
      </c>
      <c r="E1027" s="46" t="s">
        <v>16</v>
      </c>
    </row>
    <row r="1028" spans="2:5">
      <c r="B1028" s="64" t="s">
        <v>1167</v>
      </c>
      <c r="C1028" s="3">
        <v>194</v>
      </c>
      <c r="D1028" s="3">
        <v>42.68</v>
      </c>
      <c r="E1028" s="46" t="s">
        <v>26</v>
      </c>
    </row>
    <row r="1029" spans="2:5">
      <c r="B1029" s="64" t="s">
        <v>1167</v>
      </c>
      <c r="C1029" s="3">
        <v>112</v>
      </c>
      <c r="D1029" s="3">
        <v>42.68</v>
      </c>
      <c r="E1029" s="46" t="s">
        <v>26</v>
      </c>
    </row>
    <row r="1030" spans="2:5">
      <c r="B1030" s="64" t="s">
        <v>1167</v>
      </c>
      <c r="C1030" s="3">
        <v>62</v>
      </c>
      <c r="D1030" s="3">
        <v>42.68</v>
      </c>
      <c r="E1030" s="46" t="s">
        <v>26</v>
      </c>
    </row>
    <row r="1031" spans="2:5">
      <c r="B1031" s="64" t="s">
        <v>1167</v>
      </c>
      <c r="C1031" s="3">
        <v>110</v>
      </c>
      <c r="D1031" s="3">
        <v>42.68</v>
      </c>
      <c r="E1031" s="46" t="s">
        <v>16</v>
      </c>
    </row>
    <row r="1032" spans="2:5">
      <c r="B1032" s="64" t="s">
        <v>1167</v>
      </c>
      <c r="C1032" s="3">
        <v>45</v>
      </c>
      <c r="D1032" s="3">
        <v>42.68</v>
      </c>
      <c r="E1032" s="46" t="s">
        <v>26</v>
      </c>
    </row>
    <row r="1033" spans="2:5">
      <c r="B1033" s="64" t="s">
        <v>1167</v>
      </c>
      <c r="C1033" s="3">
        <v>44</v>
      </c>
      <c r="D1033" s="3">
        <v>42.68</v>
      </c>
      <c r="E1033" s="46" t="s">
        <v>26</v>
      </c>
    </row>
    <row r="1034" spans="2:5">
      <c r="B1034" s="64" t="s">
        <v>1168</v>
      </c>
      <c r="C1034" s="3">
        <v>123</v>
      </c>
      <c r="D1034" s="3">
        <v>42.67</v>
      </c>
      <c r="E1034" s="46" t="s">
        <v>16</v>
      </c>
    </row>
    <row r="1035" spans="2:5">
      <c r="B1035" s="64" t="s">
        <v>1168</v>
      </c>
      <c r="C1035" s="3">
        <v>199</v>
      </c>
      <c r="D1035" s="3">
        <v>42.67</v>
      </c>
      <c r="E1035" s="46" t="s">
        <v>16</v>
      </c>
    </row>
    <row r="1036" spans="2:5">
      <c r="B1036" s="64" t="s">
        <v>1168</v>
      </c>
      <c r="C1036" s="3">
        <v>119</v>
      </c>
      <c r="D1036" s="3">
        <v>42.67</v>
      </c>
      <c r="E1036" s="46" t="s">
        <v>16</v>
      </c>
    </row>
    <row r="1037" spans="2:5">
      <c r="B1037" s="64" t="s">
        <v>1168</v>
      </c>
      <c r="C1037" s="3">
        <v>167</v>
      </c>
      <c r="D1037" s="3">
        <v>42.67</v>
      </c>
      <c r="E1037" s="46" t="s">
        <v>16</v>
      </c>
    </row>
    <row r="1038" spans="2:5">
      <c r="B1038" s="64" t="s">
        <v>1168</v>
      </c>
      <c r="C1038" s="3">
        <v>70</v>
      </c>
      <c r="D1038" s="3">
        <v>42.67</v>
      </c>
      <c r="E1038" s="46" t="s">
        <v>16</v>
      </c>
    </row>
    <row r="1039" spans="2:5">
      <c r="B1039" s="64" t="s">
        <v>1169</v>
      </c>
      <c r="C1039" s="3">
        <v>15</v>
      </c>
      <c r="D1039" s="3">
        <v>42.67</v>
      </c>
      <c r="E1039" s="46" t="s">
        <v>26</v>
      </c>
    </row>
    <row r="1040" spans="2:5">
      <c r="B1040" s="64" t="s">
        <v>1169</v>
      </c>
      <c r="C1040" s="3">
        <v>46</v>
      </c>
      <c r="D1040" s="3">
        <v>42.67</v>
      </c>
      <c r="E1040" s="46" t="s">
        <v>26</v>
      </c>
    </row>
    <row r="1041" spans="2:5">
      <c r="B1041" s="64" t="s">
        <v>1169</v>
      </c>
      <c r="C1041" s="3">
        <v>45</v>
      </c>
      <c r="D1041" s="3">
        <v>42.67</v>
      </c>
      <c r="E1041" s="46" t="s">
        <v>26</v>
      </c>
    </row>
    <row r="1042" spans="2:5">
      <c r="B1042" s="64" t="s">
        <v>1169</v>
      </c>
      <c r="C1042" s="3">
        <v>20</v>
      </c>
      <c r="D1042" s="3">
        <v>42.67</v>
      </c>
      <c r="E1042" s="46" t="s">
        <v>26</v>
      </c>
    </row>
    <row r="1043" spans="2:5">
      <c r="B1043" s="64" t="s">
        <v>1170</v>
      </c>
      <c r="C1043" s="3">
        <v>84</v>
      </c>
      <c r="D1043" s="3">
        <v>42.66</v>
      </c>
      <c r="E1043" s="46" t="s">
        <v>16</v>
      </c>
    </row>
    <row r="1044" spans="2:5">
      <c r="B1044" s="64" t="s">
        <v>1170</v>
      </c>
      <c r="C1044" s="3">
        <v>17</v>
      </c>
      <c r="D1044" s="3">
        <v>42.66</v>
      </c>
      <c r="E1044" s="46" t="s">
        <v>16</v>
      </c>
    </row>
    <row r="1045" spans="2:5">
      <c r="B1045" s="64" t="s">
        <v>1170</v>
      </c>
      <c r="C1045" s="3">
        <v>440</v>
      </c>
      <c r="D1045" s="3">
        <v>42.66</v>
      </c>
      <c r="E1045" s="46" t="s">
        <v>26</v>
      </c>
    </row>
    <row r="1046" spans="2:5">
      <c r="B1046" s="64" t="s">
        <v>1170</v>
      </c>
      <c r="C1046" s="3">
        <v>30</v>
      </c>
      <c r="D1046" s="3">
        <v>42.66</v>
      </c>
      <c r="E1046" s="46" t="s">
        <v>16</v>
      </c>
    </row>
    <row r="1047" spans="2:5">
      <c r="B1047" s="64" t="s">
        <v>1170</v>
      </c>
      <c r="C1047" s="3">
        <v>106</v>
      </c>
      <c r="D1047" s="3">
        <v>42.66</v>
      </c>
      <c r="E1047" s="46" t="s">
        <v>16</v>
      </c>
    </row>
    <row r="1048" spans="2:5">
      <c r="B1048" s="64" t="s">
        <v>1170</v>
      </c>
      <c r="C1048" s="3">
        <v>223</v>
      </c>
      <c r="D1048" s="3">
        <v>42.66</v>
      </c>
      <c r="E1048" s="46" t="s">
        <v>26</v>
      </c>
    </row>
    <row r="1049" spans="2:5">
      <c r="B1049" s="64" t="s">
        <v>1170</v>
      </c>
      <c r="C1049" s="3">
        <v>12</v>
      </c>
      <c r="D1049" s="3">
        <v>42.66</v>
      </c>
      <c r="E1049" s="46" t="s">
        <v>26</v>
      </c>
    </row>
    <row r="1050" spans="2:5">
      <c r="B1050" s="64" t="s">
        <v>1170</v>
      </c>
      <c r="C1050" s="3">
        <v>117</v>
      </c>
      <c r="D1050" s="3">
        <v>42.65</v>
      </c>
      <c r="E1050" s="46" t="s">
        <v>16</v>
      </c>
    </row>
    <row r="1051" spans="2:5">
      <c r="B1051" s="64" t="s">
        <v>1170</v>
      </c>
      <c r="C1051" s="3">
        <v>186</v>
      </c>
      <c r="D1051" s="3">
        <v>42.65</v>
      </c>
      <c r="E1051" s="46" t="s">
        <v>16</v>
      </c>
    </row>
    <row r="1052" spans="2:5">
      <c r="B1052" s="64" t="s">
        <v>1170</v>
      </c>
      <c r="C1052" s="3">
        <v>74</v>
      </c>
      <c r="D1052" s="3">
        <v>42.65</v>
      </c>
      <c r="E1052" s="46" t="s">
        <v>16</v>
      </c>
    </row>
    <row r="1053" spans="2:5">
      <c r="B1053" s="64" t="s">
        <v>1170</v>
      </c>
      <c r="C1053" s="3">
        <v>103</v>
      </c>
      <c r="D1053" s="3">
        <v>42.65</v>
      </c>
      <c r="E1053" s="46" t="s">
        <v>16</v>
      </c>
    </row>
    <row r="1054" spans="2:5">
      <c r="B1054" s="64" t="s">
        <v>1170</v>
      </c>
      <c r="C1054" s="3">
        <v>377</v>
      </c>
      <c r="D1054" s="3">
        <v>42.65</v>
      </c>
      <c r="E1054" s="46" t="s">
        <v>16</v>
      </c>
    </row>
    <row r="1055" spans="2:5">
      <c r="B1055" s="64" t="s">
        <v>1170</v>
      </c>
      <c r="C1055" s="3">
        <v>54</v>
      </c>
      <c r="D1055" s="3">
        <v>42.65</v>
      </c>
      <c r="E1055" s="46" t="s">
        <v>16</v>
      </c>
    </row>
    <row r="1056" spans="2:5">
      <c r="B1056" s="64" t="s">
        <v>1171</v>
      </c>
      <c r="C1056" s="3">
        <v>657</v>
      </c>
      <c r="D1056" s="3">
        <v>42.63</v>
      </c>
      <c r="E1056" s="46" t="s">
        <v>16</v>
      </c>
    </row>
    <row r="1057" spans="2:5">
      <c r="B1057" s="64" t="s">
        <v>1171</v>
      </c>
      <c r="C1057" s="3">
        <v>657</v>
      </c>
      <c r="D1057" s="3">
        <v>42.63</v>
      </c>
      <c r="E1057" s="46" t="s">
        <v>16</v>
      </c>
    </row>
    <row r="1058" spans="2:5">
      <c r="B1058" s="64" t="s">
        <v>1171</v>
      </c>
      <c r="C1058" s="3">
        <v>657</v>
      </c>
      <c r="D1058" s="3">
        <v>42.63</v>
      </c>
      <c r="E1058" s="46" t="s">
        <v>16</v>
      </c>
    </row>
    <row r="1059" spans="2:5">
      <c r="B1059" s="64" t="s">
        <v>1171</v>
      </c>
      <c r="C1059" s="3">
        <v>657</v>
      </c>
      <c r="D1059" s="3">
        <v>42.63</v>
      </c>
      <c r="E1059" s="46" t="s">
        <v>16</v>
      </c>
    </row>
    <row r="1060" spans="2:5">
      <c r="B1060" s="64" t="s">
        <v>1171</v>
      </c>
      <c r="C1060" s="3">
        <v>572</v>
      </c>
      <c r="D1060" s="3">
        <v>42.63</v>
      </c>
      <c r="E1060" s="46" t="s">
        <v>16</v>
      </c>
    </row>
    <row r="1061" spans="2:5">
      <c r="B1061" s="64" t="s">
        <v>1171</v>
      </c>
      <c r="C1061" s="3">
        <v>657</v>
      </c>
      <c r="D1061" s="3">
        <v>42.61</v>
      </c>
      <c r="E1061" s="46" t="s">
        <v>16</v>
      </c>
    </row>
    <row r="1062" spans="2:5">
      <c r="B1062" s="64" t="s">
        <v>1171</v>
      </c>
      <c r="C1062" s="3">
        <v>1</v>
      </c>
      <c r="D1062" s="3">
        <v>42.61</v>
      </c>
      <c r="E1062" s="46" t="s">
        <v>16</v>
      </c>
    </row>
    <row r="1063" spans="2:5">
      <c r="B1063" s="64" t="s">
        <v>1172</v>
      </c>
      <c r="C1063" s="3">
        <v>117</v>
      </c>
      <c r="D1063" s="3">
        <v>42.61</v>
      </c>
      <c r="E1063" s="46" t="s">
        <v>16</v>
      </c>
    </row>
    <row r="1064" spans="2:5">
      <c r="B1064" s="64" t="s">
        <v>1173</v>
      </c>
      <c r="C1064" s="3">
        <v>293</v>
      </c>
      <c r="D1064" s="3">
        <v>42.61</v>
      </c>
      <c r="E1064" s="46" t="s">
        <v>16</v>
      </c>
    </row>
    <row r="1065" spans="2:5">
      <c r="B1065" s="64" t="s">
        <v>1173</v>
      </c>
      <c r="C1065" s="3">
        <v>246</v>
      </c>
      <c r="D1065" s="3">
        <v>42.61</v>
      </c>
      <c r="E1065" s="46" t="s">
        <v>16</v>
      </c>
    </row>
    <row r="1066" spans="2:5">
      <c r="B1066" s="64" t="s">
        <v>1173</v>
      </c>
      <c r="C1066" s="3">
        <v>66</v>
      </c>
      <c r="D1066" s="3">
        <v>42.61</v>
      </c>
      <c r="E1066" s="46" t="s">
        <v>16</v>
      </c>
    </row>
    <row r="1067" spans="2:5">
      <c r="B1067" s="64" t="s">
        <v>1173</v>
      </c>
      <c r="C1067" s="3">
        <v>112</v>
      </c>
      <c r="D1067" s="3">
        <v>42.61</v>
      </c>
      <c r="E1067" s="46" t="s">
        <v>16</v>
      </c>
    </row>
    <row r="1068" spans="2:5">
      <c r="B1068" s="64" t="s">
        <v>1173</v>
      </c>
      <c r="C1068" s="3">
        <v>545</v>
      </c>
      <c r="D1068" s="3">
        <v>42.61</v>
      </c>
      <c r="E1068" s="46" t="s">
        <v>16</v>
      </c>
    </row>
    <row r="1069" spans="2:5">
      <c r="B1069" s="64" t="s">
        <v>1174</v>
      </c>
      <c r="C1069" s="3">
        <v>90</v>
      </c>
      <c r="D1069" s="3">
        <v>42.61</v>
      </c>
      <c r="E1069" s="46" t="s">
        <v>26</v>
      </c>
    </row>
    <row r="1070" spans="2:5">
      <c r="B1070" s="64" t="s">
        <v>1175</v>
      </c>
      <c r="C1070" s="3">
        <v>657</v>
      </c>
      <c r="D1070" s="3">
        <v>42.61</v>
      </c>
      <c r="E1070" s="46" t="s">
        <v>16</v>
      </c>
    </row>
    <row r="1071" spans="2:5">
      <c r="B1071" s="64" t="s">
        <v>1175</v>
      </c>
      <c r="C1071" s="3">
        <v>42</v>
      </c>
      <c r="D1071" s="3">
        <v>42.61</v>
      </c>
      <c r="E1071" s="46" t="s">
        <v>16</v>
      </c>
    </row>
    <row r="1072" spans="2:5">
      <c r="B1072" s="64" t="s">
        <v>1175</v>
      </c>
      <c r="C1072" s="3">
        <v>49</v>
      </c>
      <c r="D1072" s="3">
        <v>42.61</v>
      </c>
      <c r="E1072" s="46" t="s">
        <v>26</v>
      </c>
    </row>
    <row r="1073" spans="2:5">
      <c r="B1073" s="64" t="s">
        <v>1176</v>
      </c>
      <c r="C1073" s="3">
        <v>159</v>
      </c>
      <c r="D1073" s="3">
        <v>42.61</v>
      </c>
      <c r="E1073" s="46" t="s">
        <v>16</v>
      </c>
    </row>
    <row r="1074" spans="2:5">
      <c r="B1074" s="64" t="s">
        <v>1176</v>
      </c>
      <c r="C1074" s="3">
        <v>141</v>
      </c>
      <c r="D1074" s="3">
        <v>42.61</v>
      </c>
      <c r="E1074" s="46" t="s">
        <v>16</v>
      </c>
    </row>
    <row r="1075" spans="2:5">
      <c r="B1075" s="64" t="s">
        <v>1176</v>
      </c>
      <c r="C1075" s="3">
        <v>300</v>
      </c>
      <c r="D1075" s="3">
        <v>42.61</v>
      </c>
      <c r="E1075" s="46" t="s">
        <v>16</v>
      </c>
    </row>
    <row r="1076" spans="2:5">
      <c r="B1076" s="64" t="s">
        <v>1176</v>
      </c>
      <c r="C1076" s="3">
        <v>55</v>
      </c>
      <c r="D1076" s="3">
        <v>42.61</v>
      </c>
      <c r="E1076" s="46" t="s">
        <v>16</v>
      </c>
    </row>
    <row r="1077" spans="2:5">
      <c r="B1077" s="64" t="s">
        <v>1176</v>
      </c>
      <c r="C1077" s="3">
        <v>10</v>
      </c>
      <c r="D1077" s="3">
        <v>42.61</v>
      </c>
      <c r="E1077" s="46" t="s">
        <v>16</v>
      </c>
    </row>
    <row r="1078" spans="2:5">
      <c r="B1078" s="64" t="s">
        <v>1176</v>
      </c>
      <c r="C1078" s="3">
        <v>32</v>
      </c>
      <c r="D1078" s="3">
        <v>42.6</v>
      </c>
      <c r="E1078" s="46" t="s">
        <v>16</v>
      </c>
    </row>
    <row r="1079" spans="2:5">
      <c r="B1079" s="64" t="s">
        <v>1176</v>
      </c>
      <c r="C1079" s="3">
        <v>61</v>
      </c>
      <c r="D1079" s="3">
        <v>42.6</v>
      </c>
      <c r="E1079" s="46" t="s">
        <v>16</v>
      </c>
    </row>
    <row r="1080" spans="2:5">
      <c r="B1080" s="64" t="s">
        <v>1176</v>
      </c>
      <c r="C1080" s="3">
        <v>47</v>
      </c>
      <c r="D1080" s="3">
        <v>42.6</v>
      </c>
      <c r="E1080" s="46" t="s">
        <v>16</v>
      </c>
    </row>
    <row r="1081" spans="2:5">
      <c r="B1081" s="64" t="s">
        <v>1176</v>
      </c>
      <c r="C1081" s="3">
        <v>49</v>
      </c>
      <c r="D1081" s="3">
        <v>42.6</v>
      </c>
      <c r="E1081" s="46" t="s">
        <v>26</v>
      </c>
    </row>
    <row r="1082" spans="2:5">
      <c r="B1082" s="64" t="s">
        <v>1177</v>
      </c>
      <c r="C1082" s="3">
        <v>5</v>
      </c>
      <c r="D1082" s="3">
        <v>42.6</v>
      </c>
      <c r="E1082" s="46" t="s">
        <v>26</v>
      </c>
    </row>
    <row r="1083" spans="2:5">
      <c r="B1083" s="64" t="s">
        <v>1177</v>
      </c>
      <c r="C1083" s="3">
        <v>45</v>
      </c>
      <c r="D1083" s="3">
        <v>42.6</v>
      </c>
      <c r="E1083" s="46" t="s">
        <v>26</v>
      </c>
    </row>
    <row r="1084" spans="2:5">
      <c r="B1084" s="64" t="s">
        <v>1178</v>
      </c>
      <c r="C1084" s="3">
        <v>52</v>
      </c>
      <c r="D1084" s="3">
        <v>42.6</v>
      </c>
      <c r="E1084" s="46" t="s">
        <v>26</v>
      </c>
    </row>
    <row r="1085" spans="2:5">
      <c r="B1085" s="64" t="s">
        <v>1179</v>
      </c>
      <c r="C1085" s="3">
        <v>52</v>
      </c>
      <c r="D1085" s="3">
        <v>42.6</v>
      </c>
      <c r="E1085" s="46" t="s">
        <v>26</v>
      </c>
    </row>
    <row r="1086" spans="2:5">
      <c r="B1086" s="64" t="s">
        <v>1180</v>
      </c>
      <c r="C1086" s="3">
        <v>13</v>
      </c>
      <c r="D1086" s="3">
        <v>42.61</v>
      </c>
      <c r="E1086" s="46" t="s">
        <v>26</v>
      </c>
    </row>
    <row r="1087" spans="2:5">
      <c r="B1087" s="64" t="s">
        <v>1180</v>
      </c>
      <c r="C1087" s="3">
        <v>184</v>
      </c>
      <c r="D1087" s="3">
        <v>42.61</v>
      </c>
      <c r="E1087" s="46" t="s">
        <v>26</v>
      </c>
    </row>
    <row r="1088" spans="2:5">
      <c r="B1088" s="64" t="s">
        <v>1180</v>
      </c>
      <c r="C1088" s="3">
        <v>184</v>
      </c>
      <c r="D1088" s="3">
        <v>42.61</v>
      </c>
      <c r="E1088" s="46" t="s">
        <v>26</v>
      </c>
    </row>
    <row r="1089" spans="2:5">
      <c r="B1089" s="64" t="s">
        <v>1180</v>
      </c>
      <c r="C1089" s="3">
        <v>223</v>
      </c>
      <c r="D1089" s="3">
        <v>42.61</v>
      </c>
      <c r="E1089" s="46" t="s">
        <v>26</v>
      </c>
    </row>
    <row r="1090" spans="2:5">
      <c r="B1090" s="64" t="s">
        <v>1181</v>
      </c>
      <c r="C1090" s="3">
        <v>152</v>
      </c>
      <c r="D1090" s="3">
        <v>42.62</v>
      </c>
      <c r="E1090" s="46" t="s">
        <v>16</v>
      </c>
    </row>
    <row r="1091" spans="2:5">
      <c r="B1091" s="64" t="s">
        <v>1181</v>
      </c>
      <c r="C1091" s="3">
        <v>205</v>
      </c>
      <c r="D1091" s="3">
        <v>42.62</v>
      </c>
      <c r="E1091" s="46" t="s">
        <v>16</v>
      </c>
    </row>
    <row r="1092" spans="2:5">
      <c r="B1092" s="64" t="s">
        <v>1182</v>
      </c>
      <c r="C1092" s="3">
        <v>61</v>
      </c>
      <c r="D1092" s="3">
        <v>42.63</v>
      </c>
      <c r="E1092" s="46" t="s">
        <v>16</v>
      </c>
    </row>
    <row r="1093" spans="2:5">
      <c r="B1093" s="64" t="s">
        <v>1182</v>
      </c>
      <c r="C1093" s="3">
        <v>70</v>
      </c>
      <c r="D1093" s="3">
        <v>42.63</v>
      </c>
      <c r="E1093" s="46" t="s">
        <v>16</v>
      </c>
    </row>
    <row r="1094" spans="2:5">
      <c r="B1094" s="64" t="s">
        <v>1182</v>
      </c>
      <c r="C1094" s="3">
        <v>23</v>
      </c>
      <c r="D1094" s="3">
        <v>42.63</v>
      </c>
      <c r="E1094" s="46" t="s">
        <v>16</v>
      </c>
    </row>
    <row r="1095" spans="2:5">
      <c r="B1095" s="64" t="s">
        <v>1182</v>
      </c>
      <c r="C1095" s="3">
        <v>31</v>
      </c>
      <c r="D1095" s="3">
        <v>42.63</v>
      </c>
      <c r="E1095" s="46" t="s">
        <v>16</v>
      </c>
    </row>
    <row r="1096" spans="2:5">
      <c r="B1096" s="64" t="s">
        <v>1182</v>
      </c>
      <c r="C1096" s="3">
        <v>2</v>
      </c>
      <c r="D1096" s="3">
        <v>42.63</v>
      </c>
      <c r="E1096" s="46" t="s">
        <v>16</v>
      </c>
    </row>
    <row r="1097" spans="2:5">
      <c r="B1097" s="64" t="s">
        <v>1182</v>
      </c>
      <c r="C1097" s="3">
        <v>70</v>
      </c>
      <c r="D1097" s="3">
        <v>42.63</v>
      </c>
      <c r="E1097" s="46" t="s">
        <v>16</v>
      </c>
    </row>
    <row r="1098" spans="2:5">
      <c r="B1098" s="64" t="s">
        <v>1182</v>
      </c>
      <c r="C1098" s="3">
        <v>55</v>
      </c>
      <c r="D1098" s="3">
        <v>42.63</v>
      </c>
      <c r="E1098" s="46" t="s">
        <v>16</v>
      </c>
    </row>
    <row r="1099" spans="2:5">
      <c r="B1099" s="64" t="s">
        <v>1183</v>
      </c>
      <c r="C1099" s="3">
        <v>300</v>
      </c>
      <c r="D1099" s="3">
        <v>42.63</v>
      </c>
      <c r="E1099" s="46" t="s">
        <v>16</v>
      </c>
    </row>
    <row r="1100" spans="2:5">
      <c r="B1100" s="64" t="s">
        <v>1183</v>
      </c>
      <c r="C1100" s="3">
        <v>57</v>
      </c>
      <c r="D1100" s="3">
        <v>42.63</v>
      </c>
      <c r="E1100" s="46" t="s">
        <v>16</v>
      </c>
    </row>
    <row r="1101" spans="2:5">
      <c r="B1101" s="64" t="s">
        <v>1183</v>
      </c>
      <c r="C1101" s="3">
        <v>18</v>
      </c>
      <c r="D1101" s="3">
        <v>42.63</v>
      </c>
      <c r="E1101" s="46" t="s">
        <v>16</v>
      </c>
    </row>
    <row r="1102" spans="2:5">
      <c r="B1102" s="64" t="s">
        <v>1183</v>
      </c>
      <c r="C1102" s="3">
        <v>195</v>
      </c>
      <c r="D1102" s="3">
        <v>42.63</v>
      </c>
      <c r="E1102" s="46" t="s">
        <v>16</v>
      </c>
    </row>
    <row r="1103" spans="2:5">
      <c r="B1103" s="64" t="s">
        <v>1183</v>
      </c>
      <c r="C1103" s="3">
        <v>75</v>
      </c>
      <c r="D1103" s="3">
        <v>42.63</v>
      </c>
      <c r="E1103" s="46" t="s">
        <v>16</v>
      </c>
    </row>
    <row r="1104" spans="2:5">
      <c r="B1104" s="64" t="s">
        <v>1183</v>
      </c>
      <c r="C1104" s="3">
        <v>188</v>
      </c>
      <c r="D1104" s="3">
        <v>42.63</v>
      </c>
      <c r="E1104" s="46" t="s">
        <v>16</v>
      </c>
    </row>
    <row r="1105" spans="2:5">
      <c r="B1105" s="64" t="s">
        <v>1183</v>
      </c>
      <c r="C1105" s="3">
        <v>94</v>
      </c>
      <c r="D1105" s="3">
        <v>42.63</v>
      </c>
      <c r="E1105" s="46" t="s">
        <v>16</v>
      </c>
    </row>
    <row r="1106" spans="2:5">
      <c r="B1106" s="64" t="s">
        <v>1183</v>
      </c>
      <c r="C1106" s="3">
        <v>254</v>
      </c>
      <c r="D1106" s="3">
        <v>42.63</v>
      </c>
      <c r="E1106" s="46" t="s">
        <v>16</v>
      </c>
    </row>
    <row r="1107" spans="2:5">
      <c r="B1107" s="64" t="s">
        <v>1183</v>
      </c>
      <c r="C1107" s="3">
        <v>59</v>
      </c>
      <c r="D1107" s="3">
        <v>42.63</v>
      </c>
      <c r="E1107" s="46" t="s">
        <v>16</v>
      </c>
    </row>
    <row r="1108" spans="2:5">
      <c r="B1108" s="64" t="s">
        <v>1184</v>
      </c>
      <c r="C1108" s="3">
        <v>338</v>
      </c>
      <c r="D1108" s="3">
        <v>42.64</v>
      </c>
      <c r="E1108" s="46" t="s">
        <v>26</v>
      </c>
    </row>
    <row r="1109" spans="2:5">
      <c r="B1109" s="64" t="s">
        <v>1184</v>
      </c>
      <c r="C1109" s="3">
        <v>223</v>
      </c>
      <c r="D1109" s="3">
        <v>42.64</v>
      </c>
      <c r="E1109" s="46" t="s">
        <v>26</v>
      </c>
    </row>
    <row r="1110" spans="2:5">
      <c r="B1110" s="64" t="s">
        <v>1184</v>
      </c>
      <c r="C1110" s="3">
        <v>15</v>
      </c>
      <c r="D1110" s="3">
        <v>42.64</v>
      </c>
      <c r="E1110" s="46" t="s">
        <v>26</v>
      </c>
    </row>
    <row r="1111" spans="2:5">
      <c r="B1111" s="64" t="s">
        <v>1184</v>
      </c>
      <c r="C1111" s="3">
        <v>46</v>
      </c>
      <c r="D1111" s="3">
        <v>42.64</v>
      </c>
      <c r="E1111" s="46" t="s">
        <v>26</v>
      </c>
    </row>
    <row r="1112" spans="2:5">
      <c r="B1112" s="64" t="s">
        <v>1185</v>
      </c>
      <c r="C1112" s="3">
        <v>174</v>
      </c>
      <c r="D1112" s="3">
        <v>42.63</v>
      </c>
      <c r="E1112" s="46" t="s">
        <v>16</v>
      </c>
    </row>
    <row r="1113" spans="2:5">
      <c r="B1113" s="64" t="s">
        <v>1185</v>
      </c>
      <c r="C1113" s="3">
        <v>9</v>
      </c>
      <c r="D1113" s="3">
        <v>42.63</v>
      </c>
      <c r="E1113" s="46" t="s">
        <v>16</v>
      </c>
    </row>
    <row r="1114" spans="2:5">
      <c r="B1114" s="64" t="s">
        <v>1185</v>
      </c>
      <c r="C1114" s="3">
        <v>9</v>
      </c>
      <c r="D1114" s="3">
        <v>42.63</v>
      </c>
      <c r="E1114" s="46" t="s">
        <v>16</v>
      </c>
    </row>
    <row r="1115" spans="2:5">
      <c r="B1115" s="64" t="s">
        <v>1185</v>
      </c>
      <c r="C1115" s="3">
        <v>184</v>
      </c>
      <c r="D1115" s="3">
        <v>42.63</v>
      </c>
      <c r="E1115" s="46" t="s">
        <v>16</v>
      </c>
    </row>
    <row r="1116" spans="2:5">
      <c r="B1116" s="64" t="s">
        <v>1185</v>
      </c>
      <c r="C1116" s="3">
        <v>50</v>
      </c>
      <c r="D1116" s="3">
        <v>42.63</v>
      </c>
      <c r="E1116" s="46" t="s">
        <v>16</v>
      </c>
    </row>
    <row r="1117" spans="2:5">
      <c r="B1117" s="64" t="s">
        <v>1186</v>
      </c>
      <c r="C1117" s="3">
        <v>34</v>
      </c>
      <c r="D1117" s="3">
        <v>42.63</v>
      </c>
      <c r="E1117" s="46" t="s">
        <v>16</v>
      </c>
    </row>
    <row r="1118" spans="2:5">
      <c r="B1118" s="64" t="s">
        <v>1187</v>
      </c>
      <c r="C1118" s="3">
        <v>71</v>
      </c>
      <c r="D1118" s="3">
        <v>42.64</v>
      </c>
      <c r="E1118" s="46" t="s">
        <v>26</v>
      </c>
    </row>
    <row r="1119" spans="2:5">
      <c r="B1119" s="64" t="s">
        <v>1188</v>
      </c>
      <c r="C1119" s="3">
        <v>136</v>
      </c>
      <c r="D1119" s="3">
        <v>42.64</v>
      </c>
      <c r="E1119" s="46" t="s">
        <v>16</v>
      </c>
    </row>
    <row r="1120" spans="2:5">
      <c r="B1120" s="64" t="s">
        <v>1188</v>
      </c>
      <c r="C1120" s="3">
        <v>3</v>
      </c>
      <c r="D1120" s="3">
        <v>42.64</v>
      </c>
      <c r="E1120" s="46" t="s">
        <v>16</v>
      </c>
    </row>
    <row r="1121" spans="2:5">
      <c r="B1121" s="64" t="s">
        <v>1188</v>
      </c>
      <c r="C1121" s="3">
        <v>117</v>
      </c>
      <c r="D1121" s="3">
        <v>42.64</v>
      </c>
      <c r="E1121" s="46" t="s">
        <v>16</v>
      </c>
    </row>
    <row r="1122" spans="2:5">
      <c r="B1122" s="64" t="s">
        <v>1188</v>
      </c>
      <c r="C1122" s="3">
        <v>125</v>
      </c>
      <c r="D1122" s="3">
        <v>42.64</v>
      </c>
      <c r="E1122" s="46" t="s">
        <v>16</v>
      </c>
    </row>
    <row r="1123" spans="2:5">
      <c r="B1123" s="64" t="s">
        <v>1188</v>
      </c>
      <c r="C1123" s="3">
        <v>357</v>
      </c>
      <c r="D1123" s="3">
        <v>42.64</v>
      </c>
      <c r="E1123" s="46" t="s">
        <v>16</v>
      </c>
    </row>
    <row r="1124" spans="2:5">
      <c r="B1124" s="64" t="s">
        <v>1188</v>
      </c>
      <c r="C1124" s="3">
        <v>317</v>
      </c>
      <c r="D1124" s="3">
        <v>42.64</v>
      </c>
      <c r="E1124" s="46" t="s">
        <v>16</v>
      </c>
    </row>
    <row r="1125" spans="2:5">
      <c r="B1125" s="64" t="s">
        <v>1188</v>
      </c>
      <c r="C1125" s="3">
        <v>332</v>
      </c>
      <c r="D1125" s="3">
        <v>42.64</v>
      </c>
      <c r="E1125" s="46" t="s">
        <v>16</v>
      </c>
    </row>
    <row r="1126" spans="2:5">
      <c r="B1126" s="64" t="s">
        <v>1189</v>
      </c>
      <c r="C1126" s="3">
        <v>25</v>
      </c>
      <c r="D1126" s="3">
        <v>42.64</v>
      </c>
      <c r="E1126" s="46" t="s">
        <v>16</v>
      </c>
    </row>
    <row r="1127" spans="2:5">
      <c r="B1127" s="64" t="s">
        <v>1189</v>
      </c>
      <c r="C1127" s="3">
        <v>94</v>
      </c>
      <c r="D1127" s="3">
        <v>42.64</v>
      </c>
      <c r="E1127" s="46" t="s">
        <v>16</v>
      </c>
    </row>
    <row r="1128" spans="2:5">
      <c r="B1128" s="64" t="s">
        <v>1189</v>
      </c>
      <c r="C1128" s="3">
        <v>103</v>
      </c>
      <c r="D1128" s="3">
        <v>42.64</v>
      </c>
      <c r="E1128" s="46" t="s">
        <v>16</v>
      </c>
    </row>
    <row r="1129" spans="2:5">
      <c r="B1129" s="64" t="s">
        <v>1189</v>
      </c>
      <c r="C1129" s="3">
        <v>94</v>
      </c>
      <c r="D1129" s="3">
        <v>42.64</v>
      </c>
      <c r="E1129" s="46" t="s">
        <v>16</v>
      </c>
    </row>
    <row r="1130" spans="2:5">
      <c r="B1130" s="64" t="s">
        <v>1189</v>
      </c>
      <c r="C1130" s="3">
        <v>60</v>
      </c>
      <c r="D1130" s="3">
        <v>42.64</v>
      </c>
      <c r="E1130" s="46" t="s">
        <v>16</v>
      </c>
    </row>
    <row r="1131" spans="2:5">
      <c r="B1131" s="64" t="s">
        <v>1189</v>
      </c>
      <c r="C1131" s="3">
        <v>203</v>
      </c>
      <c r="D1131" s="3">
        <v>42.64</v>
      </c>
      <c r="E1131" s="46" t="s">
        <v>16</v>
      </c>
    </row>
    <row r="1132" spans="2:5">
      <c r="B1132" s="64" t="s">
        <v>1189</v>
      </c>
      <c r="C1132" s="3">
        <v>256</v>
      </c>
      <c r="D1132" s="3">
        <v>42.64</v>
      </c>
      <c r="E1132" s="46" t="s">
        <v>16</v>
      </c>
    </row>
    <row r="1133" spans="2:5">
      <c r="B1133" s="64" t="s">
        <v>1189</v>
      </c>
      <c r="C1133" s="3">
        <v>253</v>
      </c>
      <c r="D1133" s="3">
        <v>42.64</v>
      </c>
      <c r="E1133" s="46" t="s">
        <v>16</v>
      </c>
    </row>
    <row r="1134" spans="2:5">
      <c r="B1134" s="64" t="s">
        <v>1189</v>
      </c>
      <c r="C1134" s="3">
        <v>104</v>
      </c>
      <c r="D1134" s="3">
        <v>42.64</v>
      </c>
      <c r="E1134" s="46" t="s">
        <v>16</v>
      </c>
    </row>
    <row r="1135" spans="2:5">
      <c r="B1135" s="64" t="s">
        <v>1189</v>
      </c>
      <c r="C1135" s="3">
        <v>357</v>
      </c>
      <c r="D1135" s="3">
        <v>42.64</v>
      </c>
      <c r="E1135" s="46" t="s">
        <v>16</v>
      </c>
    </row>
    <row r="1136" spans="2:5">
      <c r="B1136" s="64" t="s">
        <v>1189</v>
      </c>
      <c r="C1136" s="3">
        <v>108</v>
      </c>
      <c r="D1136" s="3">
        <v>42.64</v>
      </c>
      <c r="E1136" s="46" t="s">
        <v>16</v>
      </c>
    </row>
    <row r="1137" spans="2:5">
      <c r="B1137" s="64" t="s">
        <v>1189</v>
      </c>
      <c r="C1137" s="3">
        <v>248</v>
      </c>
      <c r="D1137" s="3">
        <v>42.64</v>
      </c>
      <c r="E1137" s="46" t="s">
        <v>16</v>
      </c>
    </row>
    <row r="1138" spans="2:5">
      <c r="B1138" s="64" t="s">
        <v>1189</v>
      </c>
      <c r="C1138" s="3">
        <v>1</v>
      </c>
      <c r="D1138" s="3">
        <v>42.64</v>
      </c>
      <c r="E1138" s="46" t="s">
        <v>16</v>
      </c>
    </row>
    <row r="1139" spans="2:5">
      <c r="B1139" s="64" t="s">
        <v>1190</v>
      </c>
      <c r="C1139" s="3">
        <v>14</v>
      </c>
      <c r="D1139" s="3">
        <v>42.64</v>
      </c>
      <c r="E1139" s="46" t="s">
        <v>16</v>
      </c>
    </row>
    <row r="1140" spans="2:5">
      <c r="B1140" s="64" t="s">
        <v>1190</v>
      </c>
      <c r="C1140" s="3">
        <v>335</v>
      </c>
      <c r="D1140" s="3">
        <v>42.64</v>
      </c>
      <c r="E1140" s="46" t="s">
        <v>16</v>
      </c>
    </row>
    <row r="1141" spans="2:5">
      <c r="B1141" s="64" t="s">
        <v>1190</v>
      </c>
      <c r="C1141" s="3">
        <v>101</v>
      </c>
      <c r="D1141" s="3">
        <v>42.64</v>
      </c>
      <c r="E1141" s="46" t="s">
        <v>26</v>
      </c>
    </row>
    <row r="1142" spans="2:5">
      <c r="B1142" s="64" t="s">
        <v>1191</v>
      </c>
      <c r="C1142" s="3">
        <v>46</v>
      </c>
      <c r="D1142" s="3">
        <v>42.65</v>
      </c>
      <c r="E1142" s="46" t="s">
        <v>26</v>
      </c>
    </row>
    <row r="1143" spans="2:5">
      <c r="B1143" s="64" t="s">
        <v>1192</v>
      </c>
      <c r="C1143" s="3">
        <v>48</v>
      </c>
      <c r="D1143" s="3">
        <v>42.65</v>
      </c>
      <c r="E1143" s="46" t="s">
        <v>26</v>
      </c>
    </row>
    <row r="1144" spans="2:5">
      <c r="B1144" s="64" t="s">
        <v>1193</v>
      </c>
      <c r="C1144" s="3">
        <v>663</v>
      </c>
      <c r="D1144" s="3">
        <v>42.65</v>
      </c>
      <c r="E1144" s="46" t="s">
        <v>26</v>
      </c>
    </row>
    <row r="1145" spans="2:5">
      <c r="B1145" s="64" t="s">
        <v>1194</v>
      </c>
      <c r="C1145" s="3">
        <v>316</v>
      </c>
      <c r="D1145" s="3">
        <v>42.65</v>
      </c>
      <c r="E1145" s="46" t="s">
        <v>16</v>
      </c>
    </row>
    <row r="1146" spans="2:5">
      <c r="B1146" s="64" t="s">
        <v>1194</v>
      </c>
      <c r="C1146" s="3">
        <v>67</v>
      </c>
      <c r="D1146" s="3">
        <v>42.65</v>
      </c>
      <c r="E1146" s="46" t="s">
        <v>16</v>
      </c>
    </row>
    <row r="1147" spans="2:5">
      <c r="B1147" s="64" t="s">
        <v>1194</v>
      </c>
      <c r="C1147" s="3">
        <v>163</v>
      </c>
      <c r="D1147" s="3">
        <v>42.65</v>
      </c>
      <c r="E1147" s="46" t="s">
        <v>26</v>
      </c>
    </row>
    <row r="1148" spans="2:5">
      <c r="B1148" s="64" t="s">
        <v>1194</v>
      </c>
      <c r="C1148" s="3">
        <v>198</v>
      </c>
      <c r="D1148" s="3">
        <v>42.65</v>
      </c>
      <c r="E1148" s="46" t="s">
        <v>16</v>
      </c>
    </row>
    <row r="1149" spans="2:5">
      <c r="B1149" s="64" t="s">
        <v>1194</v>
      </c>
      <c r="C1149" s="3">
        <v>29</v>
      </c>
      <c r="D1149" s="3">
        <v>42.65</v>
      </c>
      <c r="E1149" s="46" t="s">
        <v>16</v>
      </c>
    </row>
    <row r="1150" spans="2:5">
      <c r="B1150" s="64" t="s">
        <v>1194</v>
      </c>
      <c r="C1150" s="3">
        <v>72</v>
      </c>
      <c r="D1150" s="3">
        <v>42.65</v>
      </c>
      <c r="E1150" s="46" t="s">
        <v>16</v>
      </c>
    </row>
    <row r="1151" spans="2:5">
      <c r="B1151" s="64" t="s">
        <v>1194</v>
      </c>
      <c r="C1151" s="3">
        <v>155</v>
      </c>
      <c r="D1151" s="3">
        <v>42.65</v>
      </c>
      <c r="E1151" s="46" t="s">
        <v>16</v>
      </c>
    </row>
    <row r="1152" spans="2:5">
      <c r="B1152" s="64" t="s">
        <v>1194</v>
      </c>
      <c r="C1152" s="3">
        <v>8</v>
      </c>
      <c r="D1152" s="3">
        <v>42.64</v>
      </c>
      <c r="E1152" s="46" t="s">
        <v>16</v>
      </c>
    </row>
    <row r="1153" spans="2:5">
      <c r="B1153" s="64" t="s">
        <v>1194</v>
      </c>
      <c r="C1153" s="3">
        <v>73</v>
      </c>
      <c r="D1153" s="3">
        <v>42.64</v>
      </c>
      <c r="E1153" s="46" t="s">
        <v>16</v>
      </c>
    </row>
    <row r="1154" spans="2:5">
      <c r="B1154" s="64" t="s">
        <v>1194</v>
      </c>
      <c r="C1154" s="3">
        <v>57</v>
      </c>
      <c r="D1154" s="3">
        <v>42.64</v>
      </c>
      <c r="E1154" s="46" t="s">
        <v>26</v>
      </c>
    </row>
    <row r="1155" spans="2:5">
      <c r="B1155" s="64" t="s">
        <v>1194</v>
      </c>
      <c r="C1155" s="3">
        <v>6</v>
      </c>
      <c r="D1155" s="3">
        <v>42.64</v>
      </c>
      <c r="E1155" s="46" t="s">
        <v>16</v>
      </c>
    </row>
    <row r="1156" spans="2:5">
      <c r="B1156" s="64" t="s">
        <v>1194</v>
      </c>
      <c r="C1156" s="3">
        <v>56</v>
      </c>
      <c r="D1156" s="3">
        <v>42.64</v>
      </c>
      <c r="E1156" s="46" t="s">
        <v>16</v>
      </c>
    </row>
    <row r="1157" spans="2:5">
      <c r="B1157" s="64" t="s">
        <v>1195</v>
      </c>
      <c r="C1157" s="3">
        <v>86</v>
      </c>
      <c r="D1157" s="3">
        <v>42.65</v>
      </c>
      <c r="E1157" s="46" t="s">
        <v>16</v>
      </c>
    </row>
    <row r="1158" spans="2:5">
      <c r="B1158" s="64" t="s">
        <v>1195</v>
      </c>
      <c r="C1158" s="3">
        <v>87</v>
      </c>
      <c r="D1158" s="3">
        <v>42.65</v>
      </c>
      <c r="E1158" s="46" t="s">
        <v>26</v>
      </c>
    </row>
    <row r="1159" spans="2:5">
      <c r="B1159" s="64" t="s">
        <v>1196</v>
      </c>
      <c r="C1159" s="3">
        <v>25</v>
      </c>
      <c r="D1159" s="3">
        <v>42.64</v>
      </c>
      <c r="E1159" s="46" t="s">
        <v>16</v>
      </c>
    </row>
    <row r="1160" spans="2:5">
      <c r="B1160" s="64" t="s">
        <v>1197</v>
      </c>
      <c r="C1160" s="3">
        <v>25</v>
      </c>
      <c r="D1160" s="3">
        <v>42.64</v>
      </c>
      <c r="E1160" s="46" t="s">
        <v>16</v>
      </c>
    </row>
    <row r="1161" spans="2:5">
      <c r="B1161" s="64" t="s">
        <v>1197</v>
      </c>
      <c r="C1161" s="3">
        <v>46</v>
      </c>
      <c r="D1161" s="3">
        <v>42.64</v>
      </c>
      <c r="E1161" s="46" t="s">
        <v>26</v>
      </c>
    </row>
    <row r="1162" spans="2:5">
      <c r="B1162" s="64" t="s">
        <v>1197</v>
      </c>
      <c r="C1162" s="3">
        <v>47</v>
      </c>
      <c r="D1162" s="3">
        <v>42.64</v>
      </c>
      <c r="E1162" s="46" t="s">
        <v>16</v>
      </c>
    </row>
    <row r="1163" spans="2:5">
      <c r="B1163" s="64" t="s">
        <v>1198</v>
      </c>
      <c r="C1163" s="3">
        <v>261</v>
      </c>
      <c r="D1163" s="3">
        <v>42.63</v>
      </c>
      <c r="E1163" s="46" t="s">
        <v>16</v>
      </c>
    </row>
    <row r="1164" spans="2:5">
      <c r="B1164" s="64" t="s">
        <v>1198</v>
      </c>
      <c r="C1164" s="3">
        <v>332</v>
      </c>
      <c r="D1164" s="3">
        <v>42.63</v>
      </c>
      <c r="E1164" s="46" t="s">
        <v>26</v>
      </c>
    </row>
    <row r="1165" spans="2:5">
      <c r="B1165" s="64" t="s">
        <v>1198</v>
      </c>
      <c r="C1165" s="3">
        <v>241</v>
      </c>
      <c r="D1165" s="3">
        <v>42.63</v>
      </c>
      <c r="E1165" s="46" t="s">
        <v>16</v>
      </c>
    </row>
    <row r="1166" spans="2:5">
      <c r="B1166" s="64" t="s">
        <v>1199</v>
      </c>
      <c r="C1166" s="3">
        <v>136</v>
      </c>
      <c r="D1166" s="3">
        <v>42.63</v>
      </c>
      <c r="E1166" s="46" t="s">
        <v>26</v>
      </c>
    </row>
    <row r="1167" spans="2:5">
      <c r="B1167" s="64" t="s">
        <v>1199</v>
      </c>
      <c r="C1167" s="3">
        <v>47</v>
      </c>
      <c r="D1167" s="3">
        <v>42.63</v>
      </c>
      <c r="E1167" s="46" t="s">
        <v>16</v>
      </c>
    </row>
    <row r="1168" spans="2:5">
      <c r="B1168" s="64" t="s">
        <v>1200</v>
      </c>
      <c r="C1168" s="3">
        <v>84</v>
      </c>
      <c r="D1168" s="3">
        <v>42.62</v>
      </c>
      <c r="E1168" s="46" t="s">
        <v>26</v>
      </c>
    </row>
    <row r="1169" spans="2:5">
      <c r="B1169" s="64" t="s">
        <v>1201</v>
      </c>
      <c r="C1169" s="3">
        <v>198</v>
      </c>
      <c r="D1169" s="3">
        <v>42.61</v>
      </c>
      <c r="E1169" s="46" t="s">
        <v>16</v>
      </c>
    </row>
    <row r="1170" spans="2:5">
      <c r="B1170" s="64" t="s">
        <v>1201</v>
      </c>
      <c r="C1170" s="3">
        <v>85</v>
      </c>
      <c r="D1170" s="3">
        <v>42.61</v>
      </c>
      <c r="E1170" s="46" t="s">
        <v>26</v>
      </c>
    </row>
    <row r="1171" spans="2:5">
      <c r="B1171" s="64" t="s">
        <v>1202</v>
      </c>
      <c r="C1171" s="3">
        <v>43</v>
      </c>
      <c r="D1171" s="3">
        <v>42.62</v>
      </c>
      <c r="E1171" s="46" t="s">
        <v>26</v>
      </c>
    </row>
    <row r="1172" spans="2:5">
      <c r="B1172" s="64" t="s">
        <v>1202</v>
      </c>
      <c r="C1172" s="3">
        <v>47</v>
      </c>
      <c r="D1172" s="3">
        <v>42.62</v>
      </c>
      <c r="E1172" s="46" t="s">
        <v>26</v>
      </c>
    </row>
    <row r="1173" spans="2:5">
      <c r="B1173" s="64" t="s">
        <v>1202</v>
      </c>
      <c r="C1173" s="3">
        <v>212</v>
      </c>
      <c r="D1173" s="3">
        <v>42.62</v>
      </c>
      <c r="E1173" s="46" t="s">
        <v>26</v>
      </c>
    </row>
    <row r="1174" spans="2:5">
      <c r="B1174" s="64" t="s">
        <v>1202</v>
      </c>
      <c r="C1174" s="3">
        <v>87</v>
      </c>
      <c r="D1174" s="3">
        <v>42.61</v>
      </c>
      <c r="E1174" s="46" t="s">
        <v>16</v>
      </c>
    </row>
    <row r="1175" spans="2:5">
      <c r="B1175" s="64" t="s">
        <v>1202</v>
      </c>
      <c r="C1175" s="3">
        <v>102</v>
      </c>
      <c r="D1175" s="3">
        <v>42.61</v>
      </c>
      <c r="E1175" s="46" t="s">
        <v>16</v>
      </c>
    </row>
    <row r="1176" spans="2:5">
      <c r="B1176" s="64" t="s">
        <v>1203</v>
      </c>
      <c r="C1176" s="3">
        <v>62</v>
      </c>
      <c r="D1176" s="3">
        <v>42.62</v>
      </c>
      <c r="E1176" s="46" t="s">
        <v>26</v>
      </c>
    </row>
    <row r="1177" spans="2:5">
      <c r="B1177" s="64" t="s">
        <v>1204</v>
      </c>
      <c r="C1177" s="3">
        <v>138</v>
      </c>
      <c r="D1177" s="3">
        <v>42.63</v>
      </c>
      <c r="E1177" s="46" t="s">
        <v>16</v>
      </c>
    </row>
    <row r="1178" spans="2:5">
      <c r="B1178" s="64" t="s">
        <v>1204</v>
      </c>
      <c r="C1178" s="3">
        <v>180</v>
      </c>
      <c r="D1178" s="3">
        <v>42.63</v>
      </c>
      <c r="E1178" s="46" t="s">
        <v>26</v>
      </c>
    </row>
    <row r="1179" spans="2:5">
      <c r="B1179" s="64" t="s">
        <v>1204</v>
      </c>
      <c r="C1179" s="3">
        <v>112</v>
      </c>
      <c r="D1179" s="3">
        <v>42.63</v>
      </c>
      <c r="E1179" s="46" t="s">
        <v>16</v>
      </c>
    </row>
    <row r="1180" spans="2:5">
      <c r="B1180" s="64" t="s">
        <v>1204</v>
      </c>
      <c r="C1180" s="3">
        <v>112</v>
      </c>
      <c r="D1180" s="3">
        <v>42.63</v>
      </c>
      <c r="E1180" s="46" t="s">
        <v>16</v>
      </c>
    </row>
    <row r="1181" spans="2:5">
      <c r="B1181" s="64" t="s">
        <v>1205</v>
      </c>
      <c r="C1181" s="3">
        <v>134</v>
      </c>
      <c r="D1181" s="3">
        <v>42.62</v>
      </c>
      <c r="E1181" s="46" t="s">
        <v>16</v>
      </c>
    </row>
    <row r="1182" spans="2:5">
      <c r="B1182" s="64" t="s">
        <v>1205</v>
      </c>
      <c r="C1182" s="3">
        <v>46</v>
      </c>
      <c r="D1182" s="3">
        <v>42.62</v>
      </c>
      <c r="E1182" s="46" t="s">
        <v>26</v>
      </c>
    </row>
    <row r="1183" spans="2:5">
      <c r="B1183" s="64" t="s">
        <v>1206</v>
      </c>
      <c r="C1183" s="3">
        <v>75</v>
      </c>
      <c r="D1183" s="3">
        <v>42.62</v>
      </c>
      <c r="E1183" s="46" t="s">
        <v>16</v>
      </c>
    </row>
    <row r="1184" spans="2:5">
      <c r="B1184" s="64" t="s">
        <v>1207</v>
      </c>
      <c r="C1184" s="3">
        <v>1</v>
      </c>
      <c r="D1184" s="3">
        <v>42.65</v>
      </c>
      <c r="E1184" s="46" t="s">
        <v>26</v>
      </c>
    </row>
    <row r="1185" spans="2:5">
      <c r="B1185" s="64" t="s">
        <v>1207</v>
      </c>
      <c r="C1185" s="3">
        <v>189</v>
      </c>
      <c r="D1185" s="3">
        <v>42.64</v>
      </c>
      <c r="E1185" s="46" t="s">
        <v>16</v>
      </c>
    </row>
    <row r="1186" spans="2:5">
      <c r="B1186" s="64" t="s">
        <v>1207</v>
      </c>
      <c r="C1186" s="3">
        <v>198</v>
      </c>
      <c r="D1186" s="3">
        <v>42.64</v>
      </c>
      <c r="E1186" s="46" t="s">
        <v>16</v>
      </c>
    </row>
    <row r="1187" spans="2:5">
      <c r="B1187" s="64" t="s">
        <v>1208</v>
      </c>
      <c r="C1187" s="3">
        <v>586</v>
      </c>
      <c r="D1187" s="3">
        <v>42.63</v>
      </c>
      <c r="E1187" s="46" t="s">
        <v>16</v>
      </c>
    </row>
    <row r="1188" spans="2:5">
      <c r="B1188" s="64" t="s">
        <v>1209</v>
      </c>
      <c r="C1188" s="3">
        <v>28</v>
      </c>
      <c r="D1188" s="3">
        <v>42.63</v>
      </c>
      <c r="E1188" s="46" t="s">
        <v>16</v>
      </c>
    </row>
    <row r="1189" spans="2:5">
      <c r="B1189" s="64" t="s">
        <v>1210</v>
      </c>
      <c r="C1189" s="3">
        <v>140</v>
      </c>
      <c r="D1189" s="3">
        <v>42.63</v>
      </c>
      <c r="E1189" s="46" t="s">
        <v>16</v>
      </c>
    </row>
    <row r="1190" spans="2:5">
      <c r="B1190" s="64" t="s">
        <v>1210</v>
      </c>
      <c r="C1190" s="3">
        <v>1</v>
      </c>
      <c r="D1190" s="3">
        <v>42.63</v>
      </c>
      <c r="E1190" s="46" t="s">
        <v>16</v>
      </c>
    </row>
    <row r="1191" spans="2:5">
      <c r="B1191" s="64" t="s">
        <v>1211</v>
      </c>
      <c r="C1191" s="3">
        <v>436</v>
      </c>
      <c r="D1191" s="3">
        <v>42.63</v>
      </c>
      <c r="E1191" s="46" t="s">
        <v>16</v>
      </c>
    </row>
    <row r="1192" spans="2:5">
      <c r="B1192" s="64" t="s">
        <v>1211</v>
      </c>
      <c r="C1192" s="3">
        <v>131</v>
      </c>
      <c r="D1192" s="3">
        <v>42.63</v>
      </c>
      <c r="E1192" s="46" t="s">
        <v>16</v>
      </c>
    </row>
    <row r="1193" spans="2:5">
      <c r="B1193" s="64" t="s">
        <v>1211</v>
      </c>
      <c r="C1193" s="3">
        <v>50</v>
      </c>
      <c r="D1193" s="3">
        <v>42.63</v>
      </c>
      <c r="E1193" s="46" t="s">
        <v>16</v>
      </c>
    </row>
    <row r="1194" spans="2:5">
      <c r="B1194" s="64" t="s">
        <v>1211</v>
      </c>
      <c r="C1194" s="3">
        <v>40</v>
      </c>
      <c r="D1194" s="3">
        <v>42.63</v>
      </c>
      <c r="E1194" s="46" t="s">
        <v>16</v>
      </c>
    </row>
    <row r="1195" spans="2:5">
      <c r="B1195" s="64" t="s">
        <v>1211</v>
      </c>
      <c r="C1195" s="3">
        <v>657</v>
      </c>
      <c r="D1195" s="3">
        <v>42.63</v>
      </c>
      <c r="E1195" s="46" t="s">
        <v>16</v>
      </c>
    </row>
    <row r="1196" spans="2:5">
      <c r="B1196" s="64" t="s">
        <v>1212</v>
      </c>
      <c r="C1196" s="3">
        <v>25</v>
      </c>
      <c r="D1196" s="3">
        <v>42.63</v>
      </c>
      <c r="E1196" s="46" t="s">
        <v>16</v>
      </c>
    </row>
    <row r="1197" spans="2:5">
      <c r="B1197" s="64" t="s">
        <v>1213</v>
      </c>
      <c r="C1197" s="3">
        <v>24</v>
      </c>
      <c r="D1197" s="3">
        <v>42.63</v>
      </c>
      <c r="E1197" s="46" t="s">
        <v>16</v>
      </c>
    </row>
    <row r="1198" spans="2:5">
      <c r="B1198" s="64" t="s">
        <v>1214</v>
      </c>
      <c r="C1198" s="3">
        <v>317</v>
      </c>
      <c r="D1198" s="3">
        <v>42.64</v>
      </c>
      <c r="E1198" s="46" t="s">
        <v>16</v>
      </c>
    </row>
    <row r="1199" spans="2:5">
      <c r="B1199" s="64" t="s">
        <v>1214</v>
      </c>
      <c r="C1199" s="3">
        <v>340</v>
      </c>
      <c r="D1199" s="3">
        <v>42.64</v>
      </c>
      <c r="E1199" s="46" t="s">
        <v>16</v>
      </c>
    </row>
    <row r="1200" spans="2:5">
      <c r="B1200" s="64" t="s">
        <v>1214</v>
      </c>
      <c r="C1200" s="3">
        <v>215</v>
      </c>
      <c r="D1200" s="3">
        <v>42.64</v>
      </c>
      <c r="E1200" s="46" t="s">
        <v>16</v>
      </c>
    </row>
    <row r="1201" spans="2:5">
      <c r="B1201" s="64" t="s">
        <v>1215</v>
      </c>
      <c r="C1201" s="3">
        <v>43</v>
      </c>
      <c r="D1201" s="3">
        <v>42.64</v>
      </c>
      <c r="E1201" s="46" t="s">
        <v>26</v>
      </c>
    </row>
    <row r="1202" spans="2:5">
      <c r="B1202" s="64" t="s">
        <v>1215</v>
      </c>
      <c r="C1202" s="3">
        <v>42</v>
      </c>
      <c r="D1202" s="3">
        <v>42.64</v>
      </c>
      <c r="E1202" s="46" t="s">
        <v>26</v>
      </c>
    </row>
    <row r="1203" spans="2:5">
      <c r="B1203" s="64" t="s">
        <v>1215</v>
      </c>
      <c r="C1203" s="3">
        <v>223</v>
      </c>
      <c r="D1203" s="3">
        <v>42.64</v>
      </c>
      <c r="E1203" s="46" t="s">
        <v>26</v>
      </c>
    </row>
    <row r="1204" spans="2:5">
      <c r="B1204" s="64" t="s">
        <v>1215</v>
      </c>
      <c r="C1204" s="3">
        <v>8</v>
      </c>
      <c r="D1204" s="3">
        <v>42.64</v>
      </c>
      <c r="E1204" s="46" t="s">
        <v>26</v>
      </c>
    </row>
    <row r="1205" spans="2:5">
      <c r="B1205" s="64" t="s">
        <v>1215</v>
      </c>
      <c r="C1205" s="3">
        <v>59</v>
      </c>
      <c r="D1205" s="3">
        <v>42.64</v>
      </c>
      <c r="E1205" s="46" t="s">
        <v>26</v>
      </c>
    </row>
    <row r="1206" spans="2:5">
      <c r="B1206" s="64" t="s">
        <v>1216</v>
      </c>
      <c r="C1206" s="3">
        <v>177</v>
      </c>
      <c r="D1206" s="3">
        <v>42.64</v>
      </c>
      <c r="E1206" s="46" t="s">
        <v>26</v>
      </c>
    </row>
    <row r="1207" spans="2:5">
      <c r="B1207" s="64" t="s">
        <v>1216</v>
      </c>
      <c r="C1207" s="3">
        <v>113</v>
      </c>
      <c r="D1207" s="3">
        <v>42.64</v>
      </c>
      <c r="E1207" s="46" t="s">
        <v>26</v>
      </c>
    </row>
    <row r="1208" spans="2:5">
      <c r="B1208" s="64" t="s">
        <v>1216</v>
      </c>
      <c r="C1208" s="3">
        <v>177</v>
      </c>
      <c r="D1208" s="3">
        <v>42.64</v>
      </c>
      <c r="E1208" s="46" t="s">
        <v>26</v>
      </c>
    </row>
    <row r="1209" spans="2:5">
      <c r="B1209" s="64" t="s">
        <v>1216</v>
      </c>
      <c r="C1209" s="3">
        <v>223</v>
      </c>
      <c r="D1209" s="3">
        <v>42.64</v>
      </c>
      <c r="E1209" s="46" t="s">
        <v>26</v>
      </c>
    </row>
    <row r="1210" spans="2:5">
      <c r="B1210" s="64" t="s">
        <v>1216</v>
      </c>
      <c r="C1210" s="3">
        <v>134</v>
      </c>
      <c r="D1210" s="3">
        <v>42.64</v>
      </c>
      <c r="E1210" s="46" t="s">
        <v>26</v>
      </c>
    </row>
    <row r="1211" spans="2:5">
      <c r="B1211" s="64" t="s">
        <v>1216</v>
      </c>
      <c r="C1211" s="3">
        <v>396</v>
      </c>
      <c r="D1211" s="3">
        <v>42.64</v>
      </c>
      <c r="E1211" s="46" t="s">
        <v>26</v>
      </c>
    </row>
    <row r="1212" spans="2:5">
      <c r="B1212" s="64" t="s">
        <v>1216</v>
      </c>
      <c r="C1212" s="3">
        <v>140</v>
      </c>
      <c r="D1212" s="3">
        <v>42.64</v>
      </c>
      <c r="E1212" s="46" t="s">
        <v>26</v>
      </c>
    </row>
    <row r="1213" spans="2:5">
      <c r="B1213" s="64" t="s">
        <v>1216</v>
      </c>
      <c r="C1213" s="3">
        <v>217</v>
      </c>
      <c r="D1213" s="3">
        <v>42.64</v>
      </c>
      <c r="E1213" s="46" t="s">
        <v>26</v>
      </c>
    </row>
    <row r="1214" spans="2:5">
      <c r="B1214" s="64" t="s">
        <v>1216</v>
      </c>
      <c r="C1214" s="3">
        <v>6</v>
      </c>
      <c r="D1214" s="3">
        <v>42.64</v>
      </c>
      <c r="E1214" s="46" t="s">
        <v>26</v>
      </c>
    </row>
    <row r="1215" spans="2:5">
      <c r="B1215" s="64" t="s">
        <v>1216</v>
      </c>
      <c r="C1215" s="3">
        <v>60</v>
      </c>
      <c r="D1215" s="3">
        <v>42.64</v>
      </c>
      <c r="E1215" s="46" t="s">
        <v>26</v>
      </c>
    </row>
    <row r="1216" spans="2:5">
      <c r="B1216" s="64" t="s">
        <v>1217</v>
      </c>
      <c r="C1216" s="3">
        <v>203</v>
      </c>
      <c r="D1216" s="3">
        <v>42.64</v>
      </c>
      <c r="E1216" s="46" t="s">
        <v>26</v>
      </c>
    </row>
    <row r="1217" spans="2:5">
      <c r="B1217" s="64" t="s">
        <v>1218</v>
      </c>
      <c r="C1217" s="3">
        <v>94</v>
      </c>
      <c r="D1217" s="3">
        <v>42.64</v>
      </c>
      <c r="E1217" s="46" t="s">
        <v>26</v>
      </c>
    </row>
    <row r="1218" spans="2:5">
      <c r="B1218" s="64" t="s">
        <v>1218</v>
      </c>
      <c r="C1218" s="3">
        <v>223</v>
      </c>
      <c r="D1218" s="3">
        <v>42.64</v>
      </c>
      <c r="E1218" s="46" t="s">
        <v>26</v>
      </c>
    </row>
    <row r="1219" spans="2:5">
      <c r="B1219" s="64" t="s">
        <v>1218</v>
      </c>
      <c r="C1219" s="3">
        <v>65</v>
      </c>
      <c r="D1219" s="3">
        <v>42.64</v>
      </c>
      <c r="E1219" s="46" t="s">
        <v>26</v>
      </c>
    </row>
    <row r="1220" spans="2:5">
      <c r="B1220" s="64" t="s">
        <v>1218</v>
      </c>
      <c r="C1220" s="3">
        <v>69</v>
      </c>
      <c r="D1220" s="3">
        <v>42.64</v>
      </c>
      <c r="E1220" s="46" t="s">
        <v>26</v>
      </c>
    </row>
    <row r="1221" spans="2:5">
      <c r="B1221" s="64" t="s">
        <v>1218</v>
      </c>
      <c r="C1221" s="3">
        <v>288</v>
      </c>
      <c r="D1221" s="3">
        <v>42.64</v>
      </c>
      <c r="E1221" s="46" t="s">
        <v>26</v>
      </c>
    </row>
    <row r="1222" spans="2:5">
      <c r="B1222" s="64" t="s">
        <v>1218</v>
      </c>
      <c r="C1222" s="3">
        <v>223</v>
      </c>
      <c r="D1222" s="3">
        <v>42.64</v>
      </c>
      <c r="E1222" s="46" t="s">
        <v>26</v>
      </c>
    </row>
    <row r="1223" spans="2:5">
      <c r="B1223" s="64" t="s">
        <v>1218</v>
      </c>
      <c r="C1223" s="3">
        <v>112</v>
      </c>
      <c r="D1223" s="3">
        <v>42.64</v>
      </c>
      <c r="E1223" s="46" t="s">
        <v>26</v>
      </c>
    </row>
    <row r="1224" spans="2:5">
      <c r="B1224" s="64" t="s">
        <v>1218</v>
      </c>
      <c r="C1224" s="3">
        <v>22</v>
      </c>
      <c r="D1224" s="3">
        <v>42.64</v>
      </c>
      <c r="E1224" s="46" t="s">
        <v>26</v>
      </c>
    </row>
    <row r="1225" spans="2:5">
      <c r="B1225" s="64" t="s">
        <v>1218</v>
      </c>
      <c r="C1225" s="3">
        <v>140</v>
      </c>
      <c r="D1225" s="3">
        <v>42.64</v>
      </c>
      <c r="E1225" s="46" t="s">
        <v>26</v>
      </c>
    </row>
    <row r="1226" spans="2:5">
      <c r="B1226" s="64" t="s">
        <v>1218</v>
      </c>
      <c r="C1226" s="3">
        <v>217</v>
      </c>
      <c r="D1226" s="3">
        <v>42.64</v>
      </c>
      <c r="E1226" s="46" t="s">
        <v>26</v>
      </c>
    </row>
    <row r="1227" spans="2:5">
      <c r="B1227" s="64" t="s">
        <v>1218</v>
      </c>
      <c r="C1227" s="3">
        <v>6</v>
      </c>
      <c r="D1227" s="3">
        <v>42.64</v>
      </c>
      <c r="E1227" s="46" t="s">
        <v>26</v>
      </c>
    </row>
    <row r="1228" spans="2:5">
      <c r="B1228" s="64" t="s">
        <v>1219</v>
      </c>
      <c r="C1228" s="3">
        <v>231</v>
      </c>
      <c r="D1228" s="3">
        <v>42.64</v>
      </c>
      <c r="E1228" s="46" t="s">
        <v>26</v>
      </c>
    </row>
    <row r="1229" spans="2:5">
      <c r="B1229" s="64" t="s">
        <v>1219</v>
      </c>
      <c r="C1229" s="3">
        <v>126</v>
      </c>
      <c r="D1229" s="3">
        <v>42.64</v>
      </c>
      <c r="E1229" s="46" t="s">
        <v>26</v>
      </c>
    </row>
    <row r="1230" spans="2:5">
      <c r="B1230" s="64" t="s">
        <v>1219</v>
      </c>
      <c r="C1230" s="3">
        <v>140</v>
      </c>
      <c r="D1230" s="3">
        <v>42.64</v>
      </c>
      <c r="E1230" s="46" t="s">
        <v>26</v>
      </c>
    </row>
    <row r="1231" spans="2:5">
      <c r="B1231" s="64" t="s">
        <v>1219</v>
      </c>
      <c r="C1231" s="3">
        <v>217</v>
      </c>
      <c r="D1231" s="3">
        <v>42.64</v>
      </c>
      <c r="E1231" s="46" t="s">
        <v>26</v>
      </c>
    </row>
    <row r="1232" spans="2:5">
      <c r="B1232" s="64" t="s">
        <v>1219</v>
      </c>
      <c r="C1232" s="3">
        <v>6</v>
      </c>
      <c r="D1232" s="3">
        <v>42.64</v>
      </c>
      <c r="E1232" s="46" t="s">
        <v>26</v>
      </c>
    </row>
    <row r="1233" spans="2:5">
      <c r="B1233" s="64" t="s">
        <v>1220</v>
      </c>
      <c r="C1233" s="3">
        <v>147</v>
      </c>
      <c r="D1233" s="3">
        <v>42.64</v>
      </c>
      <c r="E1233" s="46" t="s">
        <v>26</v>
      </c>
    </row>
    <row r="1234" spans="2:5">
      <c r="B1234" s="64" t="s">
        <v>1221</v>
      </c>
      <c r="C1234" s="3">
        <v>25</v>
      </c>
      <c r="D1234" s="3">
        <v>42.64</v>
      </c>
      <c r="E1234" s="46" t="s">
        <v>26</v>
      </c>
    </row>
    <row r="1235" spans="2:5">
      <c r="B1235" s="64" t="s">
        <v>1221</v>
      </c>
      <c r="C1235" s="3">
        <v>109</v>
      </c>
      <c r="D1235" s="3">
        <v>42.64</v>
      </c>
      <c r="E1235" s="46" t="s">
        <v>26</v>
      </c>
    </row>
    <row r="1236" spans="2:5">
      <c r="B1236" s="64" t="s">
        <v>1222</v>
      </c>
      <c r="C1236" s="3">
        <v>47</v>
      </c>
      <c r="D1236" s="3">
        <v>42.65</v>
      </c>
      <c r="E1236" s="46" t="s">
        <v>26</v>
      </c>
    </row>
    <row r="1237" spans="2:5">
      <c r="B1237" s="64" t="s">
        <v>1222</v>
      </c>
      <c r="C1237" s="3">
        <v>40</v>
      </c>
      <c r="D1237" s="3">
        <v>42.65</v>
      </c>
      <c r="E1237" s="46" t="s">
        <v>26</v>
      </c>
    </row>
    <row r="1238" spans="2:5">
      <c r="B1238" s="64" t="s">
        <v>1222</v>
      </c>
      <c r="C1238" s="3">
        <v>181</v>
      </c>
      <c r="D1238" s="3">
        <v>42.65</v>
      </c>
      <c r="E1238" s="46" t="s">
        <v>26</v>
      </c>
    </row>
    <row r="1239" spans="2:5">
      <c r="B1239" s="64" t="s">
        <v>1223</v>
      </c>
      <c r="C1239" s="3">
        <v>144</v>
      </c>
      <c r="D1239" s="3">
        <v>41.97</v>
      </c>
      <c r="E1239" s="46" t="s">
        <v>26</v>
      </c>
    </row>
    <row r="1240" spans="2:5">
      <c r="B1240" s="64" t="s">
        <v>1224</v>
      </c>
      <c r="C1240" s="3">
        <v>52</v>
      </c>
      <c r="D1240" s="3">
        <v>41.97</v>
      </c>
      <c r="E1240" s="46" t="s">
        <v>26</v>
      </c>
    </row>
    <row r="1241" spans="2:5">
      <c r="B1241" s="64" t="s">
        <v>1225</v>
      </c>
      <c r="C1241" s="3">
        <v>53</v>
      </c>
      <c r="D1241" s="3">
        <v>41.83</v>
      </c>
      <c r="E1241" s="46" t="s">
        <v>26</v>
      </c>
    </row>
    <row r="1242" spans="2:5">
      <c r="B1242" s="64" t="s">
        <v>1226</v>
      </c>
      <c r="C1242" s="3">
        <v>94</v>
      </c>
      <c r="D1242" s="3">
        <v>41.72</v>
      </c>
      <c r="E1242" s="46" t="s">
        <v>26</v>
      </c>
    </row>
    <row r="1243" spans="2:5">
      <c r="B1243" s="64" t="s">
        <v>1226</v>
      </c>
      <c r="C1243" s="3">
        <v>45</v>
      </c>
      <c r="D1243" s="3">
        <v>41.71</v>
      </c>
      <c r="E1243" s="46" t="s">
        <v>26</v>
      </c>
    </row>
    <row r="1244" spans="2:5">
      <c r="B1244" s="64" t="s">
        <v>1226</v>
      </c>
      <c r="C1244" s="3">
        <v>49</v>
      </c>
      <c r="D1244" s="3">
        <v>41.71</v>
      </c>
      <c r="E1244" s="46" t="s">
        <v>26</v>
      </c>
    </row>
    <row r="1245" spans="2:5">
      <c r="B1245" s="64" t="s">
        <v>1226</v>
      </c>
      <c r="C1245" s="3">
        <v>86</v>
      </c>
      <c r="D1245" s="3">
        <v>41.71</v>
      </c>
      <c r="E1245" s="46" t="s">
        <v>26</v>
      </c>
    </row>
    <row r="1246" spans="2:5">
      <c r="B1246" s="64" t="s">
        <v>1227</v>
      </c>
      <c r="C1246" s="3">
        <v>14</v>
      </c>
      <c r="D1246" s="3">
        <v>42.07</v>
      </c>
      <c r="E1246" s="46" t="s">
        <v>26</v>
      </c>
    </row>
    <row r="1247" spans="2:5">
      <c r="B1247" s="64" t="s">
        <v>1228</v>
      </c>
      <c r="C1247" s="3">
        <v>36</v>
      </c>
      <c r="D1247" s="3">
        <v>42.03</v>
      </c>
      <c r="E1247" s="46" t="s">
        <v>26</v>
      </c>
    </row>
    <row r="1248" spans="2:5">
      <c r="B1248" s="64" t="s">
        <v>1229</v>
      </c>
      <c r="C1248" s="3">
        <v>84</v>
      </c>
      <c r="D1248" s="3">
        <v>42.21</v>
      </c>
      <c r="E1248" s="46" t="s">
        <v>26</v>
      </c>
    </row>
    <row r="1249" spans="2:5">
      <c r="B1249" s="64" t="s">
        <v>1230</v>
      </c>
      <c r="C1249" s="3">
        <v>58</v>
      </c>
      <c r="D1249" s="3">
        <v>42.12</v>
      </c>
      <c r="E1249" s="46" t="s">
        <v>26</v>
      </c>
    </row>
    <row r="1250" spans="2:5">
      <c r="B1250" s="64" t="s">
        <v>1231</v>
      </c>
      <c r="C1250" s="3">
        <v>14</v>
      </c>
      <c r="D1250" s="3">
        <v>42.1</v>
      </c>
      <c r="E1250" s="46" t="s">
        <v>16</v>
      </c>
    </row>
    <row r="1251" spans="2:5">
      <c r="B1251" s="64" t="s">
        <v>1231</v>
      </c>
      <c r="C1251" s="3">
        <v>52</v>
      </c>
      <c r="D1251" s="3">
        <v>42.1</v>
      </c>
      <c r="E1251" s="46" t="s">
        <v>16</v>
      </c>
    </row>
    <row r="1252" spans="2:5">
      <c r="B1252" s="64" t="s">
        <v>1231</v>
      </c>
      <c r="C1252" s="3">
        <v>52</v>
      </c>
      <c r="D1252" s="3">
        <v>42.1</v>
      </c>
      <c r="E1252" s="46" t="s">
        <v>16</v>
      </c>
    </row>
    <row r="1253" spans="2:5">
      <c r="B1253" s="64" t="s">
        <v>1231</v>
      </c>
      <c r="C1253" s="3">
        <v>105</v>
      </c>
      <c r="D1253" s="3">
        <v>42.1</v>
      </c>
      <c r="E1253" s="46" t="s">
        <v>26</v>
      </c>
    </row>
    <row r="1254" spans="2:5">
      <c r="B1254" s="64" t="s">
        <v>1231</v>
      </c>
      <c r="C1254" s="3">
        <v>94</v>
      </c>
      <c r="D1254" s="3">
        <v>42.1</v>
      </c>
      <c r="E1254" s="46" t="s">
        <v>16</v>
      </c>
    </row>
    <row r="1255" spans="2:5">
      <c r="B1255" s="64" t="s">
        <v>1232</v>
      </c>
      <c r="C1255" s="3">
        <v>54</v>
      </c>
      <c r="D1255" s="3">
        <v>42.04</v>
      </c>
      <c r="E1255" s="46" t="s">
        <v>26</v>
      </c>
    </row>
    <row r="1256" spans="2:5">
      <c r="B1256" s="64" t="s">
        <v>1233</v>
      </c>
      <c r="C1256" s="3">
        <v>5</v>
      </c>
      <c r="D1256" s="3">
        <v>42.04</v>
      </c>
      <c r="E1256" s="46" t="s">
        <v>16</v>
      </c>
    </row>
    <row r="1257" spans="2:5">
      <c r="B1257" s="64" t="s">
        <v>1234</v>
      </c>
      <c r="C1257" s="3">
        <v>89</v>
      </c>
      <c r="D1257" s="3">
        <v>42.05</v>
      </c>
      <c r="E1257" s="46" t="s">
        <v>16</v>
      </c>
    </row>
    <row r="1258" spans="2:5">
      <c r="B1258" s="64" t="s">
        <v>1234</v>
      </c>
      <c r="C1258" s="3">
        <v>78</v>
      </c>
      <c r="D1258" s="3">
        <v>42.05</v>
      </c>
      <c r="E1258" s="46" t="s">
        <v>26</v>
      </c>
    </row>
    <row r="1259" spans="2:5">
      <c r="B1259" s="64" t="s">
        <v>1234</v>
      </c>
      <c r="C1259" s="3">
        <v>145</v>
      </c>
      <c r="D1259" s="3">
        <v>42.05</v>
      </c>
      <c r="E1259" s="46" t="s">
        <v>16</v>
      </c>
    </row>
    <row r="1260" spans="2:5">
      <c r="B1260" s="64" t="s">
        <v>1234</v>
      </c>
      <c r="C1260" s="3">
        <v>78</v>
      </c>
      <c r="D1260" s="3">
        <v>42.06</v>
      </c>
      <c r="E1260" s="46" t="s">
        <v>26</v>
      </c>
    </row>
    <row r="1261" spans="2:5">
      <c r="B1261" s="64" t="s">
        <v>1235</v>
      </c>
      <c r="C1261" s="3">
        <v>93</v>
      </c>
      <c r="D1261" s="3">
        <v>42.05</v>
      </c>
      <c r="E1261" s="46" t="s">
        <v>26</v>
      </c>
    </row>
    <row r="1262" spans="2:5">
      <c r="B1262" s="64" t="s">
        <v>1236</v>
      </c>
      <c r="C1262" s="3">
        <v>81</v>
      </c>
      <c r="D1262" s="3">
        <v>42.14</v>
      </c>
      <c r="E1262" s="46" t="s">
        <v>26</v>
      </c>
    </row>
    <row r="1263" spans="2:5">
      <c r="B1263" s="64" t="s">
        <v>1237</v>
      </c>
      <c r="C1263" s="3">
        <v>74</v>
      </c>
      <c r="D1263" s="3">
        <v>42.19</v>
      </c>
      <c r="E1263" s="46" t="s">
        <v>16</v>
      </c>
    </row>
    <row r="1264" spans="2:5">
      <c r="B1264" s="64" t="s">
        <v>1237</v>
      </c>
      <c r="C1264" s="3">
        <v>230</v>
      </c>
      <c r="D1264" s="3">
        <v>42.19</v>
      </c>
      <c r="E1264" s="46" t="s">
        <v>26</v>
      </c>
    </row>
    <row r="1265" spans="2:5">
      <c r="B1265" s="64" t="s">
        <v>1237</v>
      </c>
      <c r="C1265" s="3">
        <v>84</v>
      </c>
      <c r="D1265" s="3">
        <v>42.19</v>
      </c>
      <c r="E1265" s="46" t="s">
        <v>16</v>
      </c>
    </row>
    <row r="1266" spans="2:5">
      <c r="B1266" s="64" t="s">
        <v>1237</v>
      </c>
      <c r="C1266" s="3">
        <v>131</v>
      </c>
      <c r="D1266" s="3">
        <v>42.19</v>
      </c>
      <c r="E1266" s="46" t="s">
        <v>26</v>
      </c>
    </row>
    <row r="1267" spans="2:5">
      <c r="B1267" s="64" t="s">
        <v>1237</v>
      </c>
      <c r="C1267" s="3">
        <v>167</v>
      </c>
      <c r="D1267" s="3">
        <v>42.19</v>
      </c>
      <c r="E1267" s="46" t="s">
        <v>26</v>
      </c>
    </row>
    <row r="1268" spans="2:5">
      <c r="B1268" s="64" t="s">
        <v>1237</v>
      </c>
      <c r="C1268" s="3">
        <v>1</v>
      </c>
      <c r="D1268" s="3">
        <v>42.19</v>
      </c>
      <c r="E1268" s="46" t="s">
        <v>26</v>
      </c>
    </row>
    <row r="1269" spans="2:5">
      <c r="B1269" s="64" t="s">
        <v>1237</v>
      </c>
      <c r="C1269" s="3">
        <v>84</v>
      </c>
      <c r="D1269" s="3">
        <v>42.19</v>
      </c>
      <c r="E1269" s="46" t="s">
        <v>16</v>
      </c>
    </row>
    <row r="1270" spans="2:5">
      <c r="B1270" s="64" t="s">
        <v>1238</v>
      </c>
      <c r="C1270" s="3">
        <v>45</v>
      </c>
      <c r="D1270" s="3">
        <v>42.31</v>
      </c>
      <c r="E1270" s="46" t="s">
        <v>16</v>
      </c>
    </row>
    <row r="1271" spans="2:5">
      <c r="B1271" s="64" t="s">
        <v>1238</v>
      </c>
      <c r="C1271" s="3">
        <v>69</v>
      </c>
      <c r="D1271" s="3">
        <v>42.3</v>
      </c>
      <c r="E1271" s="46" t="s">
        <v>26</v>
      </c>
    </row>
    <row r="1272" spans="2:5">
      <c r="B1272" s="64" t="s">
        <v>1238</v>
      </c>
      <c r="C1272" s="3">
        <v>38</v>
      </c>
      <c r="D1272" s="3">
        <v>42.31</v>
      </c>
      <c r="E1272" s="46" t="s">
        <v>16</v>
      </c>
    </row>
    <row r="1273" spans="2:5">
      <c r="B1273" s="64" t="s">
        <v>1238</v>
      </c>
      <c r="C1273" s="3">
        <v>99</v>
      </c>
      <c r="D1273" s="3">
        <v>42.3</v>
      </c>
      <c r="E1273" s="46" t="s">
        <v>26</v>
      </c>
    </row>
    <row r="1274" spans="2:5">
      <c r="B1274" s="64" t="s">
        <v>1238</v>
      </c>
      <c r="C1274" s="3">
        <v>38</v>
      </c>
      <c r="D1274" s="3">
        <v>42.31</v>
      </c>
      <c r="E1274" s="46" t="s">
        <v>16</v>
      </c>
    </row>
    <row r="1275" spans="2:5">
      <c r="B1275" s="64" t="s">
        <v>1239</v>
      </c>
      <c r="C1275" s="3">
        <v>58</v>
      </c>
      <c r="D1275" s="3">
        <v>42.3</v>
      </c>
      <c r="E1275" s="46" t="s">
        <v>26</v>
      </c>
    </row>
    <row r="1276" spans="2:5">
      <c r="B1276" s="64" t="s">
        <v>1240</v>
      </c>
      <c r="C1276" s="3">
        <v>432</v>
      </c>
      <c r="D1276" s="3">
        <v>42.3</v>
      </c>
      <c r="E1276" s="46" t="s">
        <v>26</v>
      </c>
    </row>
    <row r="1277" spans="2:5">
      <c r="B1277" s="64" t="s">
        <v>1240</v>
      </c>
      <c r="C1277" s="3">
        <v>20</v>
      </c>
      <c r="D1277" s="3">
        <v>42.26</v>
      </c>
      <c r="E1277" s="46" t="s">
        <v>16</v>
      </c>
    </row>
    <row r="1278" spans="2:5">
      <c r="B1278" s="64" t="s">
        <v>1240</v>
      </c>
      <c r="C1278" s="3">
        <v>28</v>
      </c>
      <c r="D1278" s="3">
        <v>42.26</v>
      </c>
      <c r="E1278" s="46" t="s">
        <v>26</v>
      </c>
    </row>
    <row r="1279" spans="2:5">
      <c r="B1279" s="64" t="s">
        <v>1240</v>
      </c>
      <c r="C1279" s="3">
        <v>26</v>
      </c>
      <c r="D1279" s="3">
        <v>42.26</v>
      </c>
      <c r="E1279" s="46" t="s">
        <v>16</v>
      </c>
    </row>
    <row r="1280" spans="2:5">
      <c r="B1280" s="64" t="s">
        <v>1240</v>
      </c>
      <c r="C1280" s="3">
        <v>118</v>
      </c>
      <c r="D1280" s="3">
        <v>42.25</v>
      </c>
      <c r="E1280" s="46" t="s">
        <v>26</v>
      </c>
    </row>
    <row r="1281" spans="2:5">
      <c r="B1281" s="64" t="s">
        <v>1241</v>
      </c>
      <c r="C1281" s="3">
        <v>44</v>
      </c>
      <c r="D1281" s="3">
        <v>42.18</v>
      </c>
      <c r="E1281" s="46" t="s">
        <v>16</v>
      </c>
    </row>
    <row r="1282" spans="2:5">
      <c r="B1282" s="64" t="s">
        <v>1242</v>
      </c>
      <c r="C1282" s="3">
        <v>33</v>
      </c>
      <c r="D1282" s="3">
        <v>42.16</v>
      </c>
      <c r="E1282" s="46" t="s">
        <v>16</v>
      </c>
    </row>
    <row r="1283" spans="2:5">
      <c r="B1283" s="64" t="s">
        <v>1242</v>
      </c>
      <c r="C1283" s="3">
        <v>105</v>
      </c>
      <c r="D1283" s="3">
        <v>42.17</v>
      </c>
      <c r="E1283" s="46" t="s">
        <v>26</v>
      </c>
    </row>
    <row r="1284" spans="2:5">
      <c r="B1284" s="64" t="s">
        <v>1243</v>
      </c>
      <c r="C1284" s="3">
        <v>97</v>
      </c>
      <c r="D1284" s="3">
        <v>42.22</v>
      </c>
      <c r="E1284" s="46" t="s">
        <v>26</v>
      </c>
    </row>
    <row r="1285" spans="2:5">
      <c r="B1285" s="64" t="s">
        <v>1243</v>
      </c>
      <c r="C1285" s="3">
        <v>42</v>
      </c>
      <c r="D1285" s="3">
        <v>42.22</v>
      </c>
      <c r="E1285" s="46" t="s">
        <v>16</v>
      </c>
    </row>
    <row r="1286" spans="2:5">
      <c r="B1286" s="64" t="s">
        <v>1243</v>
      </c>
      <c r="C1286" s="3">
        <v>55</v>
      </c>
      <c r="D1286" s="3">
        <v>42.22</v>
      </c>
      <c r="E1286" s="46" t="s">
        <v>16</v>
      </c>
    </row>
    <row r="1287" spans="2:5">
      <c r="B1287" s="64" t="s">
        <v>1243</v>
      </c>
      <c r="C1287" s="3">
        <v>106</v>
      </c>
      <c r="D1287" s="3">
        <v>42.22</v>
      </c>
      <c r="E1287" s="46" t="s">
        <v>26</v>
      </c>
    </row>
    <row r="1288" spans="2:5">
      <c r="B1288" s="64" t="s">
        <v>1244</v>
      </c>
      <c r="C1288" s="3">
        <v>117</v>
      </c>
      <c r="D1288" s="3">
        <v>42.2</v>
      </c>
      <c r="E1288" s="46" t="s">
        <v>16</v>
      </c>
    </row>
    <row r="1289" spans="2:5">
      <c r="B1289" s="64" t="s">
        <v>1244</v>
      </c>
      <c r="C1289" s="3">
        <v>54</v>
      </c>
      <c r="D1289" s="3">
        <v>42.2</v>
      </c>
      <c r="E1289" s="46" t="s">
        <v>26</v>
      </c>
    </row>
    <row r="1290" spans="2:5">
      <c r="B1290" s="64" t="s">
        <v>1244</v>
      </c>
      <c r="C1290" s="3">
        <v>152</v>
      </c>
      <c r="D1290" s="3">
        <v>42.2</v>
      </c>
      <c r="E1290" s="46" t="s">
        <v>16</v>
      </c>
    </row>
    <row r="1291" spans="2:5">
      <c r="B1291" s="64" t="s">
        <v>1244</v>
      </c>
      <c r="C1291" s="3">
        <v>157</v>
      </c>
      <c r="D1291" s="3">
        <v>42.2</v>
      </c>
      <c r="E1291" s="46" t="s">
        <v>26</v>
      </c>
    </row>
    <row r="1292" spans="2:5">
      <c r="B1292" s="64" t="s">
        <v>1245</v>
      </c>
      <c r="C1292" s="3">
        <v>19</v>
      </c>
      <c r="D1292" s="3">
        <v>42.25</v>
      </c>
      <c r="E1292" s="46" t="s">
        <v>16</v>
      </c>
    </row>
    <row r="1293" spans="2:5">
      <c r="B1293" s="64" t="s">
        <v>1245</v>
      </c>
      <c r="C1293" s="3">
        <v>91</v>
      </c>
      <c r="D1293" s="3">
        <v>42.25</v>
      </c>
      <c r="E1293" s="46" t="s">
        <v>16</v>
      </c>
    </row>
    <row r="1294" spans="2:5">
      <c r="B1294" s="64" t="s">
        <v>1246</v>
      </c>
      <c r="C1294" s="3">
        <v>50</v>
      </c>
      <c r="D1294" s="3">
        <v>42.25</v>
      </c>
      <c r="E1294" s="46" t="s">
        <v>26</v>
      </c>
    </row>
    <row r="1295" spans="2:5">
      <c r="B1295" s="64" t="s">
        <v>1247</v>
      </c>
      <c r="C1295" s="3">
        <v>112</v>
      </c>
      <c r="D1295" s="3">
        <v>42.27</v>
      </c>
      <c r="E1295" s="46" t="s">
        <v>26</v>
      </c>
    </row>
    <row r="1296" spans="2:5">
      <c r="B1296" s="64" t="s">
        <v>1248</v>
      </c>
      <c r="C1296" s="3">
        <v>94</v>
      </c>
      <c r="D1296" s="3">
        <v>42.3</v>
      </c>
      <c r="E1296" s="46" t="s">
        <v>26</v>
      </c>
    </row>
    <row r="1297" spans="2:5">
      <c r="B1297" s="64" t="s">
        <v>1249</v>
      </c>
      <c r="C1297" s="3">
        <v>82</v>
      </c>
      <c r="D1297" s="3">
        <v>42.34</v>
      </c>
      <c r="E1297" s="46" t="s">
        <v>26</v>
      </c>
    </row>
    <row r="1298" spans="2:5">
      <c r="B1298" s="64" t="s">
        <v>1250</v>
      </c>
      <c r="C1298" s="3">
        <v>10</v>
      </c>
      <c r="D1298" s="3">
        <v>42.34</v>
      </c>
      <c r="E1298" s="46" t="s">
        <v>26</v>
      </c>
    </row>
    <row r="1299" spans="2:5">
      <c r="B1299" s="64" t="s">
        <v>1250</v>
      </c>
      <c r="C1299" s="3">
        <v>10</v>
      </c>
      <c r="D1299" s="3">
        <v>42.34</v>
      </c>
      <c r="E1299" s="46" t="s">
        <v>26</v>
      </c>
    </row>
    <row r="1300" spans="2:5">
      <c r="B1300" s="64" t="s">
        <v>1250</v>
      </c>
      <c r="C1300" s="3">
        <v>66</v>
      </c>
      <c r="D1300" s="3">
        <v>42.3</v>
      </c>
      <c r="E1300" s="46" t="s">
        <v>16</v>
      </c>
    </row>
    <row r="1301" spans="2:5">
      <c r="B1301" s="64" t="s">
        <v>1250</v>
      </c>
      <c r="C1301" s="3">
        <v>34</v>
      </c>
      <c r="D1301" s="3">
        <v>42.3</v>
      </c>
      <c r="E1301" s="46" t="s">
        <v>26</v>
      </c>
    </row>
    <row r="1302" spans="2:5">
      <c r="B1302" s="64" t="s">
        <v>1250</v>
      </c>
      <c r="C1302" s="3">
        <v>25</v>
      </c>
      <c r="D1302" s="3">
        <v>42.3</v>
      </c>
      <c r="E1302" s="46" t="s">
        <v>26</v>
      </c>
    </row>
    <row r="1303" spans="2:5">
      <c r="B1303" s="64" t="s">
        <v>1250</v>
      </c>
      <c r="C1303" s="3">
        <v>16</v>
      </c>
      <c r="D1303" s="3">
        <v>42.3</v>
      </c>
      <c r="E1303" s="46" t="s">
        <v>26</v>
      </c>
    </row>
    <row r="1304" spans="2:5">
      <c r="B1304" s="64" t="s">
        <v>1251</v>
      </c>
      <c r="C1304" s="3">
        <v>73</v>
      </c>
      <c r="D1304" s="3">
        <v>42.33</v>
      </c>
      <c r="E1304" s="46" t="s">
        <v>16</v>
      </c>
    </row>
    <row r="1305" spans="2:5">
      <c r="B1305" s="64" t="s">
        <v>1251</v>
      </c>
      <c r="C1305" s="3">
        <v>100</v>
      </c>
      <c r="D1305" s="3">
        <v>42.33</v>
      </c>
      <c r="E1305" s="46" t="s">
        <v>26</v>
      </c>
    </row>
    <row r="1306" spans="2:5">
      <c r="B1306" s="64" t="s">
        <v>1251</v>
      </c>
      <c r="C1306" s="3">
        <v>67</v>
      </c>
      <c r="D1306" s="3">
        <v>42.33</v>
      </c>
      <c r="E1306" s="46" t="s">
        <v>16</v>
      </c>
    </row>
    <row r="1307" spans="2:5">
      <c r="B1307" s="64" t="s">
        <v>1251</v>
      </c>
      <c r="C1307" s="3">
        <v>54</v>
      </c>
      <c r="D1307" s="3">
        <v>42.31</v>
      </c>
      <c r="E1307" s="46" t="s">
        <v>26</v>
      </c>
    </row>
    <row r="1308" spans="2:5">
      <c r="B1308" s="64" t="s">
        <v>1251</v>
      </c>
      <c r="C1308" s="3">
        <v>69</v>
      </c>
      <c r="D1308" s="3">
        <v>42.31</v>
      </c>
      <c r="E1308" s="46" t="s">
        <v>26</v>
      </c>
    </row>
    <row r="1309" spans="2:5">
      <c r="B1309" s="64" t="s">
        <v>1251</v>
      </c>
      <c r="C1309" s="3">
        <v>106</v>
      </c>
      <c r="D1309" s="3">
        <v>42.28</v>
      </c>
      <c r="E1309" s="46" t="s">
        <v>26</v>
      </c>
    </row>
    <row r="1310" spans="2:5">
      <c r="B1310" s="64" t="s">
        <v>1252</v>
      </c>
      <c r="C1310" s="3">
        <v>30</v>
      </c>
      <c r="D1310" s="3">
        <v>42.27</v>
      </c>
      <c r="E1310" s="46" t="s">
        <v>26</v>
      </c>
    </row>
    <row r="1311" spans="2:5">
      <c r="B1311" s="64" t="s">
        <v>1253</v>
      </c>
      <c r="C1311" s="3">
        <v>48</v>
      </c>
      <c r="D1311" s="3">
        <v>42.23</v>
      </c>
      <c r="E1311" s="46" t="s">
        <v>16</v>
      </c>
    </row>
    <row r="1312" spans="2:5">
      <c r="B1312" s="64" t="s">
        <v>1253</v>
      </c>
      <c r="C1312" s="3">
        <v>68</v>
      </c>
      <c r="D1312" s="3">
        <v>42.23</v>
      </c>
      <c r="E1312" s="46" t="s">
        <v>26</v>
      </c>
    </row>
    <row r="1313" spans="2:5">
      <c r="B1313" s="64" t="s">
        <v>1254</v>
      </c>
      <c r="C1313" s="3">
        <v>59</v>
      </c>
      <c r="D1313" s="3">
        <v>42.26</v>
      </c>
      <c r="E1313" s="46" t="s">
        <v>16</v>
      </c>
    </row>
    <row r="1314" spans="2:5">
      <c r="B1314" s="64" t="s">
        <v>1255</v>
      </c>
      <c r="C1314" s="3">
        <v>59</v>
      </c>
      <c r="D1314" s="3">
        <v>42.3</v>
      </c>
      <c r="E1314" s="46" t="s">
        <v>16</v>
      </c>
    </row>
    <row r="1315" spans="2:5">
      <c r="B1315" s="64" t="s">
        <v>1255</v>
      </c>
      <c r="C1315" s="3">
        <v>111</v>
      </c>
      <c r="D1315" s="3">
        <v>42.3</v>
      </c>
      <c r="E1315" s="46" t="s">
        <v>26</v>
      </c>
    </row>
    <row r="1316" spans="2:5">
      <c r="B1316" s="64" t="s">
        <v>1255</v>
      </c>
      <c r="C1316" s="3">
        <v>48</v>
      </c>
      <c r="D1316" s="3">
        <v>42.29</v>
      </c>
      <c r="E1316" s="46" t="s">
        <v>26</v>
      </c>
    </row>
    <row r="1317" spans="2:5">
      <c r="B1317" s="64" t="s">
        <v>1256</v>
      </c>
      <c r="C1317" s="3">
        <v>40</v>
      </c>
      <c r="D1317" s="3">
        <v>42.37</v>
      </c>
      <c r="E1317" s="46" t="s">
        <v>26</v>
      </c>
    </row>
    <row r="1318" spans="2:5">
      <c r="B1318" s="64" t="s">
        <v>1256</v>
      </c>
      <c r="C1318" s="3">
        <v>171</v>
      </c>
      <c r="D1318" s="3">
        <v>42.37</v>
      </c>
      <c r="E1318" s="46" t="s">
        <v>26</v>
      </c>
    </row>
    <row r="1319" spans="2:5">
      <c r="B1319" s="64" t="s">
        <v>1256</v>
      </c>
      <c r="C1319" s="3">
        <v>47</v>
      </c>
      <c r="D1319" s="3">
        <v>42.37</v>
      </c>
      <c r="E1319" s="46" t="s">
        <v>26</v>
      </c>
    </row>
    <row r="1320" spans="2:5">
      <c r="B1320" s="64" t="s">
        <v>1257</v>
      </c>
      <c r="C1320" s="3">
        <v>53</v>
      </c>
      <c r="D1320" s="3">
        <v>42.34</v>
      </c>
      <c r="E1320" s="46" t="s">
        <v>26</v>
      </c>
    </row>
    <row r="1321" spans="2:5">
      <c r="B1321" s="64" t="s">
        <v>1258</v>
      </c>
      <c r="C1321" s="3">
        <v>76</v>
      </c>
      <c r="D1321" s="3">
        <v>42.35</v>
      </c>
      <c r="E1321" s="46" t="s">
        <v>16</v>
      </c>
    </row>
    <row r="1322" spans="2:5">
      <c r="B1322" s="64" t="s">
        <v>1259</v>
      </c>
      <c r="C1322" s="3">
        <v>57</v>
      </c>
      <c r="D1322" s="3">
        <v>42.34</v>
      </c>
      <c r="E1322" s="46" t="s">
        <v>26</v>
      </c>
    </row>
    <row r="1323" spans="2:5">
      <c r="B1323" s="64" t="s">
        <v>1259</v>
      </c>
      <c r="C1323" s="3">
        <v>74</v>
      </c>
      <c r="D1323" s="3">
        <v>42.34</v>
      </c>
      <c r="E1323" s="46" t="s">
        <v>16</v>
      </c>
    </row>
    <row r="1324" spans="2:5">
      <c r="B1324" s="64" t="s">
        <v>1259</v>
      </c>
      <c r="C1324" s="3">
        <v>33</v>
      </c>
      <c r="D1324" s="3">
        <v>42.34</v>
      </c>
      <c r="E1324" s="46" t="s">
        <v>26</v>
      </c>
    </row>
    <row r="1325" spans="2:5">
      <c r="B1325" s="64" t="s">
        <v>1260</v>
      </c>
      <c r="C1325" s="3">
        <v>69</v>
      </c>
      <c r="D1325" s="3">
        <v>42.37</v>
      </c>
      <c r="E1325" s="46" t="s">
        <v>16</v>
      </c>
    </row>
    <row r="1326" spans="2:5">
      <c r="B1326" s="64" t="s">
        <v>1260</v>
      </c>
      <c r="C1326" s="3">
        <v>39</v>
      </c>
      <c r="D1326" s="3">
        <v>42.36</v>
      </c>
      <c r="E1326" s="46" t="s">
        <v>26</v>
      </c>
    </row>
    <row r="1327" spans="2:5">
      <c r="B1327" s="64" t="s">
        <v>1260</v>
      </c>
      <c r="C1327" s="3">
        <v>109</v>
      </c>
      <c r="D1327" s="3">
        <v>42.36</v>
      </c>
      <c r="E1327" s="46" t="s">
        <v>26</v>
      </c>
    </row>
    <row r="1328" spans="2:5">
      <c r="B1328" s="64" t="s">
        <v>1261</v>
      </c>
      <c r="C1328" s="3">
        <v>47</v>
      </c>
      <c r="D1328" s="3">
        <v>42.4</v>
      </c>
      <c r="E1328" s="46" t="s">
        <v>16</v>
      </c>
    </row>
    <row r="1329" spans="2:5">
      <c r="B1329" s="64" t="s">
        <v>1262</v>
      </c>
      <c r="C1329" s="3">
        <v>119</v>
      </c>
      <c r="D1329" s="3">
        <v>42.39</v>
      </c>
      <c r="E1329" s="46" t="s">
        <v>26</v>
      </c>
    </row>
    <row r="1330" spans="2:5">
      <c r="B1330" s="64" t="s">
        <v>1262</v>
      </c>
      <c r="C1330" s="3">
        <v>48</v>
      </c>
      <c r="D1330" s="3">
        <v>42.38</v>
      </c>
      <c r="E1330" s="46" t="s">
        <v>16</v>
      </c>
    </row>
    <row r="1331" spans="2:5">
      <c r="B1331" s="64" t="s">
        <v>1263</v>
      </c>
      <c r="C1331" s="3">
        <v>2</v>
      </c>
      <c r="D1331" s="3">
        <v>42.4</v>
      </c>
      <c r="E1331" s="46" t="s">
        <v>16</v>
      </c>
    </row>
    <row r="1332" spans="2:5">
      <c r="B1332" s="64" t="s">
        <v>1264</v>
      </c>
      <c r="C1332" s="3">
        <v>53</v>
      </c>
      <c r="D1332" s="3">
        <v>42.38</v>
      </c>
      <c r="E1332" s="46" t="s">
        <v>26</v>
      </c>
    </row>
    <row r="1333" spans="2:5">
      <c r="B1333" s="64" t="s">
        <v>1265</v>
      </c>
      <c r="C1333" s="3">
        <v>47</v>
      </c>
      <c r="D1333" s="3">
        <v>42.43</v>
      </c>
      <c r="E1333" s="46" t="s">
        <v>16</v>
      </c>
    </row>
    <row r="1334" spans="2:5">
      <c r="B1334" s="64" t="s">
        <v>1266</v>
      </c>
      <c r="C1334" s="3">
        <v>68</v>
      </c>
      <c r="D1334" s="3">
        <v>42.41</v>
      </c>
      <c r="E1334" s="46" t="s">
        <v>26</v>
      </c>
    </row>
    <row r="1335" spans="2:5">
      <c r="B1335" s="64" t="s">
        <v>1267</v>
      </c>
      <c r="C1335" s="3">
        <v>45</v>
      </c>
      <c r="D1335" s="3">
        <v>42.39</v>
      </c>
      <c r="E1335" s="46" t="s">
        <v>16</v>
      </c>
    </row>
    <row r="1336" spans="2:5">
      <c r="B1336" s="64" t="s">
        <v>1268</v>
      </c>
      <c r="C1336" s="3">
        <v>50</v>
      </c>
      <c r="D1336" s="3">
        <v>42.4</v>
      </c>
      <c r="E1336" s="46" t="s">
        <v>26</v>
      </c>
    </row>
    <row r="1337" spans="2:5">
      <c r="B1337" s="64" t="s">
        <v>1268</v>
      </c>
      <c r="C1337" s="3">
        <v>1</v>
      </c>
      <c r="D1337" s="3">
        <v>42.4</v>
      </c>
      <c r="E1337" s="46" t="s">
        <v>26</v>
      </c>
    </row>
    <row r="1338" spans="2:5">
      <c r="B1338" s="64" t="s">
        <v>1268</v>
      </c>
      <c r="C1338" s="3">
        <v>1</v>
      </c>
      <c r="D1338" s="3">
        <v>42.4</v>
      </c>
      <c r="E1338" s="46" t="s">
        <v>26</v>
      </c>
    </row>
    <row r="1339" spans="2:5">
      <c r="B1339" s="64" t="s">
        <v>1268</v>
      </c>
      <c r="C1339" s="3">
        <v>47</v>
      </c>
      <c r="D1339" s="3">
        <v>42.39</v>
      </c>
      <c r="E1339" s="46" t="s">
        <v>26</v>
      </c>
    </row>
    <row r="1340" spans="2:5">
      <c r="B1340" s="64" t="s">
        <v>1268</v>
      </c>
      <c r="C1340" s="3">
        <v>52</v>
      </c>
      <c r="D1340" s="3">
        <v>42.4</v>
      </c>
      <c r="E1340" s="46" t="s">
        <v>26</v>
      </c>
    </row>
    <row r="1341" spans="2:5">
      <c r="B1341" s="64" t="s">
        <v>1269</v>
      </c>
      <c r="C1341" s="3">
        <v>50</v>
      </c>
      <c r="D1341" s="3">
        <v>42.4</v>
      </c>
      <c r="E1341" s="46" t="s">
        <v>26</v>
      </c>
    </row>
    <row r="1342" spans="2:5">
      <c r="B1342" s="64" t="s">
        <v>1270</v>
      </c>
      <c r="C1342" s="3">
        <v>74</v>
      </c>
      <c r="D1342" s="3">
        <v>42.45</v>
      </c>
      <c r="E1342" s="46" t="s">
        <v>16</v>
      </c>
    </row>
    <row r="1343" spans="2:5">
      <c r="B1343" s="64" t="s">
        <v>1270</v>
      </c>
      <c r="C1343" s="3">
        <v>35</v>
      </c>
      <c r="D1343" s="3">
        <v>42.45</v>
      </c>
      <c r="E1343" s="46" t="s">
        <v>26</v>
      </c>
    </row>
    <row r="1344" spans="2:5">
      <c r="B1344" s="64" t="s">
        <v>1270</v>
      </c>
      <c r="C1344" s="3">
        <v>26</v>
      </c>
      <c r="D1344" s="3">
        <v>42.45</v>
      </c>
      <c r="E1344" s="46" t="s">
        <v>16</v>
      </c>
    </row>
    <row r="1345" spans="2:5">
      <c r="B1345" s="64" t="s">
        <v>1270</v>
      </c>
      <c r="C1345" s="3">
        <v>5</v>
      </c>
      <c r="D1345" s="3">
        <v>42.45</v>
      </c>
      <c r="E1345" s="46" t="s">
        <v>16</v>
      </c>
    </row>
    <row r="1346" spans="2:5">
      <c r="B1346" s="64" t="s">
        <v>1270</v>
      </c>
      <c r="C1346" s="3">
        <v>5</v>
      </c>
      <c r="D1346" s="3">
        <v>42.45</v>
      </c>
      <c r="E1346" s="46" t="s">
        <v>16</v>
      </c>
    </row>
    <row r="1347" spans="2:5">
      <c r="B1347" s="64" t="s">
        <v>1271</v>
      </c>
      <c r="C1347" s="3">
        <v>132</v>
      </c>
      <c r="D1347" s="3">
        <v>42.44</v>
      </c>
      <c r="E1347" s="46" t="s">
        <v>16</v>
      </c>
    </row>
    <row r="1348" spans="2:5">
      <c r="B1348" s="64" t="s">
        <v>1271</v>
      </c>
      <c r="C1348" s="3">
        <v>59</v>
      </c>
      <c r="D1348" s="3">
        <v>42.44</v>
      </c>
      <c r="E1348" s="46" t="s">
        <v>26</v>
      </c>
    </row>
    <row r="1349" spans="2:5">
      <c r="B1349" s="64" t="s">
        <v>1271</v>
      </c>
      <c r="C1349" s="3">
        <v>156</v>
      </c>
      <c r="D1349" s="3">
        <v>42.44</v>
      </c>
      <c r="E1349" s="46" t="s">
        <v>16</v>
      </c>
    </row>
    <row r="1350" spans="2:5">
      <c r="B1350" s="64" t="s">
        <v>1271</v>
      </c>
      <c r="C1350" s="3">
        <v>106</v>
      </c>
      <c r="D1350" s="3">
        <v>42.44</v>
      </c>
      <c r="E1350" s="46" t="s">
        <v>16</v>
      </c>
    </row>
    <row r="1351" spans="2:5">
      <c r="B1351" s="64" t="s">
        <v>1272</v>
      </c>
      <c r="C1351" s="3">
        <v>2</v>
      </c>
      <c r="D1351" s="3">
        <v>42.43</v>
      </c>
      <c r="E1351" s="46" t="s">
        <v>16</v>
      </c>
    </row>
    <row r="1352" spans="2:5">
      <c r="B1352" s="64" t="s">
        <v>1273</v>
      </c>
      <c r="C1352" s="3">
        <v>90</v>
      </c>
      <c r="D1352" s="3">
        <v>42.43</v>
      </c>
      <c r="E1352" s="46" t="s">
        <v>16</v>
      </c>
    </row>
    <row r="1353" spans="2:5">
      <c r="B1353" s="64" t="s">
        <v>1274</v>
      </c>
      <c r="C1353" s="3">
        <v>73</v>
      </c>
      <c r="D1353" s="3">
        <v>42.45</v>
      </c>
      <c r="E1353" s="46" t="s">
        <v>26</v>
      </c>
    </row>
    <row r="1354" spans="2:5">
      <c r="B1354" s="64" t="s">
        <v>1274</v>
      </c>
      <c r="C1354" s="3">
        <v>81</v>
      </c>
      <c r="D1354" s="3">
        <v>42.43</v>
      </c>
      <c r="E1354" s="46" t="s">
        <v>16</v>
      </c>
    </row>
    <row r="1355" spans="2:5">
      <c r="B1355" s="64" t="s">
        <v>1274</v>
      </c>
      <c r="C1355" s="3">
        <v>51</v>
      </c>
      <c r="D1355" s="3">
        <v>42.44</v>
      </c>
      <c r="E1355" s="46" t="s">
        <v>16</v>
      </c>
    </row>
    <row r="1356" spans="2:5">
      <c r="B1356" s="64" t="s">
        <v>1275</v>
      </c>
      <c r="C1356" s="3">
        <v>50</v>
      </c>
      <c r="D1356" s="3">
        <v>42.42</v>
      </c>
      <c r="E1356" s="46" t="s">
        <v>26</v>
      </c>
    </row>
    <row r="1357" spans="2:5">
      <c r="B1357" s="64" t="s">
        <v>1276</v>
      </c>
      <c r="C1357" s="3">
        <v>50</v>
      </c>
      <c r="D1357" s="3">
        <v>42.41</v>
      </c>
      <c r="E1357" s="46" t="s">
        <v>26</v>
      </c>
    </row>
    <row r="1358" spans="2:5">
      <c r="B1358" s="64" t="s">
        <v>1277</v>
      </c>
      <c r="C1358" s="3">
        <v>27</v>
      </c>
      <c r="D1358" s="3">
        <v>42.4</v>
      </c>
      <c r="E1358" s="46" t="s">
        <v>16</v>
      </c>
    </row>
    <row r="1359" spans="2:5">
      <c r="B1359" s="64" t="s">
        <v>1277</v>
      </c>
      <c r="C1359" s="3">
        <v>79</v>
      </c>
      <c r="D1359" s="3">
        <v>42.4</v>
      </c>
      <c r="E1359" s="46" t="s">
        <v>26</v>
      </c>
    </row>
    <row r="1360" spans="2:5">
      <c r="B1360" s="64" t="s">
        <v>1278</v>
      </c>
      <c r="C1360" s="3">
        <v>66</v>
      </c>
      <c r="D1360" s="3">
        <v>42.41</v>
      </c>
      <c r="E1360" s="46" t="s">
        <v>26</v>
      </c>
    </row>
    <row r="1361" spans="2:5">
      <c r="B1361" s="64" t="s">
        <v>1279</v>
      </c>
      <c r="C1361" s="3">
        <v>50</v>
      </c>
      <c r="D1361" s="3">
        <v>42.39</v>
      </c>
      <c r="E1361" s="46" t="s">
        <v>26</v>
      </c>
    </row>
    <row r="1362" spans="2:5">
      <c r="B1362" s="64" t="s">
        <v>1280</v>
      </c>
      <c r="C1362" s="3">
        <v>78</v>
      </c>
      <c r="D1362" s="3">
        <v>42.38</v>
      </c>
      <c r="E1362" s="46" t="s">
        <v>16</v>
      </c>
    </row>
    <row r="1363" spans="2:5">
      <c r="B1363" s="64" t="s">
        <v>1280</v>
      </c>
      <c r="C1363" s="3">
        <v>45</v>
      </c>
      <c r="D1363" s="3">
        <v>42.38</v>
      </c>
      <c r="E1363" s="46" t="s">
        <v>26</v>
      </c>
    </row>
    <row r="1364" spans="2:5">
      <c r="B1364" s="64" t="s">
        <v>1281</v>
      </c>
      <c r="C1364" s="3">
        <v>48</v>
      </c>
      <c r="D1364" s="3">
        <v>42.38</v>
      </c>
      <c r="E1364" s="46" t="s">
        <v>16</v>
      </c>
    </row>
    <row r="1365" spans="2:5">
      <c r="B1365" s="64" t="s">
        <v>1281</v>
      </c>
      <c r="C1365" s="3">
        <v>50</v>
      </c>
      <c r="D1365" s="3">
        <v>42.38</v>
      </c>
      <c r="E1365" s="46" t="s">
        <v>26</v>
      </c>
    </row>
    <row r="1366" spans="2:5">
      <c r="B1366" s="64" t="s">
        <v>1281</v>
      </c>
      <c r="C1366" s="3">
        <v>30</v>
      </c>
      <c r="D1366" s="3">
        <v>42.38</v>
      </c>
      <c r="E1366" s="46" t="s">
        <v>26</v>
      </c>
    </row>
    <row r="1367" spans="2:5">
      <c r="B1367" s="64" t="s">
        <v>1281</v>
      </c>
      <c r="C1367" s="3">
        <v>62</v>
      </c>
      <c r="D1367" s="3">
        <v>42.38</v>
      </c>
      <c r="E1367" s="46" t="s">
        <v>26</v>
      </c>
    </row>
    <row r="1368" spans="2:5">
      <c r="B1368" s="64" t="s">
        <v>1282</v>
      </c>
      <c r="C1368" s="3">
        <v>32</v>
      </c>
      <c r="D1368" s="3">
        <v>42.41</v>
      </c>
      <c r="E1368" s="46" t="s">
        <v>16</v>
      </c>
    </row>
    <row r="1369" spans="2:5">
      <c r="B1369" s="64" t="s">
        <v>1283</v>
      </c>
      <c r="C1369" s="3">
        <v>21</v>
      </c>
      <c r="D1369" s="3">
        <v>42.42</v>
      </c>
      <c r="E1369" s="46" t="s">
        <v>26</v>
      </c>
    </row>
    <row r="1370" spans="2:5">
      <c r="B1370" s="64" t="s">
        <v>1283</v>
      </c>
      <c r="C1370" s="3">
        <v>40</v>
      </c>
      <c r="D1370" s="3">
        <v>42.42</v>
      </c>
      <c r="E1370" s="46" t="s">
        <v>26</v>
      </c>
    </row>
    <row r="1371" spans="2:5">
      <c r="B1371" s="64" t="s">
        <v>1283</v>
      </c>
      <c r="C1371" s="3">
        <v>80</v>
      </c>
      <c r="D1371" s="3">
        <v>42.42</v>
      </c>
      <c r="E1371" s="46" t="s">
        <v>26</v>
      </c>
    </row>
    <row r="1372" spans="2:5">
      <c r="B1372" s="64" t="s">
        <v>1284</v>
      </c>
      <c r="C1372" s="3">
        <v>21</v>
      </c>
      <c r="D1372" s="3">
        <v>42.4</v>
      </c>
      <c r="E1372" s="46" t="s">
        <v>16</v>
      </c>
    </row>
    <row r="1373" spans="2:5">
      <c r="B1373" s="64" t="s">
        <v>1284</v>
      </c>
      <c r="C1373" s="3">
        <v>26</v>
      </c>
      <c r="D1373" s="3">
        <v>42.4</v>
      </c>
      <c r="E1373" s="46" t="s">
        <v>16</v>
      </c>
    </row>
    <row r="1374" spans="2:5">
      <c r="B1374" s="64" t="s">
        <v>1285</v>
      </c>
      <c r="C1374" s="3">
        <v>40</v>
      </c>
      <c r="D1374" s="3">
        <v>42.4</v>
      </c>
      <c r="E1374" s="46" t="s">
        <v>16</v>
      </c>
    </row>
    <row r="1375" spans="2:5">
      <c r="B1375" s="64" t="s">
        <v>1286</v>
      </c>
      <c r="C1375" s="3">
        <v>85</v>
      </c>
      <c r="D1375" s="3">
        <v>42.46</v>
      </c>
      <c r="E1375" s="46" t="s">
        <v>16</v>
      </c>
    </row>
    <row r="1376" spans="2:5">
      <c r="B1376" s="64" t="s">
        <v>1286</v>
      </c>
      <c r="C1376" s="3">
        <v>84</v>
      </c>
      <c r="D1376" s="3">
        <v>42.46</v>
      </c>
      <c r="E1376" s="46" t="s">
        <v>26</v>
      </c>
    </row>
    <row r="1377" spans="2:5">
      <c r="B1377" s="64" t="s">
        <v>1286</v>
      </c>
      <c r="C1377" s="3">
        <v>84</v>
      </c>
      <c r="D1377" s="3">
        <v>42.46</v>
      </c>
      <c r="E1377" s="46" t="s">
        <v>16</v>
      </c>
    </row>
    <row r="1378" spans="2:5">
      <c r="B1378" s="64" t="s">
        <v>1286</v>
      </c>
      <c r="C1378" s="3">
        <v>77</v>
      </c>
      <c r="D1378" s="3">
        <v>42.46</v>
      </c>
      <c r="E1378" s="46" t="s">
        <v>16</v>
      </c>
    </row>
    <row r="1379" spans="2:5">
      <c r="B1379" s="64" t="s">
        <v>1286</v>
      </c>
      <c r="C1379" s="3">
        <v>129</v>
      </c>
      <c r="D1379" s="3">
        <v>42.46</v>
      </c>
      <c r="E1379" s="46" t="s">
        <v>26</v>
      </c>
    </row>
    <row r="1380" spans="2:5">
      <c r="B1380" s="64" t="s">
        <v>1287</v>
      </c>
      <c r="C1380" s="3">
        <v>51</v>
      </c>
      <c r="D1380" s="3">
        <v>42.46</v>
      </c>
      <c r="E1380" s="46" t="s">
        <v>26</v>
      </c>
    </row>
    <row r="1381" spans="2:5">
      <c r="B1381" s="64" t="s">
        <v>1287</v>
      </c>
      <c r="C1381" s="3">
        <v>63</v>
      </c>
      <c r="D1381" s="3">
        <v>42.46</v>
      </c>
      <c r="E1381" s="46" t="s">
        <v>16</v>
      </c>
    </row>
    <row r="1382" spans="2:5">
      <c r="B1382" s="64" t="s">
        <v>1288</v>
      </c>
      <c r="C1382" s="3">
        <v>43</v>
      </c>
      <c r="D1382" s="3">
        <v>42.47</v>
      </c>
      <c r="E1382" s="46" t="s">
        <v>16</v>
      </c>
    </row>
    <row r="1383" spans="2:5">
      <c r="B1383" s="64" t="s">
        <v>1288</v>
      </c>
      <c r="C1383" s="3">
        <v>157</v>
      </c>
      <c r="D1383" s="3">
        <v>42.46</v>
      </c>
      <c r="E1383" s="46" t="s">
        <v>26</v>
      </c>
    </row>
    <row r="1384" spans="2:5">
      <c r="B1384" s="64" t="s">
        <v>1288</v>
      </c>
      <c r="C1384" s="3">
        <v>167</v>
      </c>
      <c r="D1384" s="3">
        <v>42.46</v>
      </c>
      <c r="E1384" s="46" t="s">
        <v>16</v>
      </c>
    </row>
    <row r="1385" spans="2:5">
      <c r="B1385" s="64" t="s">
        <v>1288</v>
      </c>
      <c r="C1385" s="3">
        <v>48</v>
      </c>
      <c r="D1385" s="3">
        <v>42.45</v>
      </c>
      <c r="E1385" s="46" t="s">
        <v>26</v>
      </c>
    </row>
    <row r="1386" spans="2:5">
      <c r="B1386" s="64" t="s">
        <v>1288</v>
      </c>
      <c r="C1386" s="3">
        <v>48</v>
      </c>
      <c r="D1386" s="3">
        <v>42.46</v>
      </c>
      <c r="E1386" s="46" t="s">
        <v>26</v>
      </c>
    </row>
    <row r="1387" spans="2:5">
      <c r="B1387" s="64" t="s">
        <v>1288</v>
      </c>
      <c r="C1387" s="3">
        <v>88</v>
      </c>
      <c r="D1387" s="3">
        <v>42.46</v>
      </c>
      <c r="E1387" s="46" t="s">
        <v>26</v>
      </c>
    </row>
    <row r="1388" spans="2:5">
      <c r="B1388" s="64" t="s">
        <v>1289</v>
      </c>
      <c r="C1388" s="3">
        <v>25</v>
      </c>
      <c r="D1388" s="3">
        <v>42.43</v>
      </c>
      <c r="E1388" s="46" t="s">
        <v>16</v>
      </c>
    </row>
    <row r="1389" spans="2:5">
      <c r="B1389" s="64" t="s">
        <v>1290</v>
      </c>
      <c r="C1389" s="3">
        <v>14</v>
      </c>
      <c r="D1389" s="3">
        <v>42.44</v>
      </c>
      <c r="E1389" s="46" t="s">
        <v>26</v>
      </c>
    </row>
    <row r="1390" spans="2:5">
      <c r="B1390" s="64" t="s">
        <v>1290</v>
      </c>
      <c r="C1390" s="3">
        <v>54</v>
      </c>
      <c r="D1390" s="3">
        <v>42.43</v>
      </c>
      <c r="E1390" s="46" t="s">
        <v>16</v>
      </c>
    </row>
    <row r="1391" spans="2:5">
      <c r="B1391" s="64" t="s">
        <v>1290</v>
      </c>
      <c r="C1391" s="3">
        <v>71</v>
      </c>
      <c r="D1391" s="3">
        <v>42.44</v>
      </c>
      <c r="E1391" s="46" t="s">
        <v>26</v>
      </c>
    </row>
    <row r="1392" spans="2:5">
      <c r="B1392" s="64" t="s">
        <v>1291</v>
      </c>
      <c r="C1392" s="3">
        <v>83</v>
      </c>
      <c r="D1392" s="3">
        <v>42.47</v>
      </c>
      <c r="E1392" s="46" t="s">
        <v>26</v>
      </c>
    </row>
    <row r="1393" spans="2:5">
      <c r="B1393" s="64" t="s">
        <v>1292</v>
      </c>
      <c r="C1393" s="3">
        <v>99</v>
      </c>
      <c r="D1393" s="3">
        <v>42.45</v>
      </c>
      <c r="E1393" s="46" t="s">
        <v>26</v>
      </c>
    </row>
    <row r="1394" spans="2:5">
      <c r="B1394" s="64" t="s">
        <v>1292</v>
      </c>
      <c r="C1394" s="3">
        <v>93</v>
      </c>
      <c r="D1394" s="3">
        <v>42.45</v>
      </c>
      <c r="E1394" s="46" t="s">
        <v>16</v>
      </c>
    </row>
    <row r="1395" spans="2:5">
      <c r="B1395" s="64" t="s">
        <v>1293</v>
      </c>
      <c r="C1395" s="3">
        <v>133</v>
      </c>
      <c r="D1395" s="3">
        <v>42.43</v>
      </c>
      <c r="E1395" s="46" t="s">
        <v>16</v>
      </c>
    </row>
    <row r="1396" spans="2:5">
      <c r="B1396" s="64" t="s">
        <v>1293</v>
      </c>
      <c r="C1396" s="3">
        <v>57</v>
      </c>
      <c r="D1396" s="3">
        <v>42.43</v>
      </c>
      <c r="E1396" s="46" t="s">
        <v>26</v>
      </c>
    </row>
    <row r="1397" spans="2:5">
      <c r="B1397" s="64" t="s">
        <v>1293</v>
      </c>
      <c r="C1397" s="3">
        <v>112</v>
      </c>
      <c r="D1397" s="3">
        <v>42.43</v>
      </c>
      <c r="E1397" s="46" t="s">
        <v>26</v>
      </c>
    </row>
    <row r="1398" spans="2:5">
      <c r="B1398" s="64" t="s">
        <v>1294</v>
      </c>
      <c r="C1398" s="3">
        <v>56</v>
      </c>
      <c r="D1398" s="3">
        <v>42.4</v>
      </c>
      <c r="E1398" s="46" t="s">
        <v>26</v>
      </c>
    </row>
    <row r="1399" spans="2:5">
      <c r="B1399" s="64" t="s">
        <v>1294</v>
      </c>
      <c r="C1399" s="3">
        <v>47</v>
      </c>
      <c r="D1399" s="3">
        <v>42.4</v>
      </c>
      <c r="E1399" s="46" t="s">
        <v>16</v>
      </c>
    </row>
    <row r="1400" spans="2:5">
      <c r="B1400" s="64" t="s">
        <v>1295</v>
      </c>
      <c r="C1400" s="3">
        <v>47</v>
      </c>
      <c r="D1400" s="3">
        <v>42.4</v>
      </c>
      <c r="E1400" s="46" t="s">
        <v>16</v>
      </c>
    </row>
    <row r="1401" spans="2:5">
      <c r="B1401" s="64" t="s">
        <v>1296</v>
      </c>
      <c r="C1401" s="3">
        <v>27</v>
      </c>
      <c r="D1401" s="3">
        <v>42.39</v>
      </c>
      <c r="E1401" s="46" t="s">
        <v>16</v>
      </c>
    </row>
    <row r="1402" spans="2:5">
      <c r="B1402" s="64" t="s">
        <v>1296</v>
      </c>
      <c r="C1402" s="3">
        <v>61</v>
      </c>
      <c r="D1402" s="3">
        <v>42.39</v>
      </c>
      <c r="E1402" s="46" t="s">
        <v>26</v>
      </c>
    </row>
    <row r="1403" spans="2:5">
      <c r="B1403" s="64" t="s">
        <v>1296</v>
      </c>
      <c r="C1403" s="3">
        <v>105</v>
      </c>
      <c r="D1403" s="3">
        <v>42.39</v>
      </c>
      <c r="E1403" s="46" t="s">
        <v>26</v>
      </c>
    </row>
    <row r="1404" spans="2:5">
      <c r="B1404" s="64" t="s">
        <v>1297</v>
      </c>
      <c r="C1404" s="3">
        <v>47</v>
      </c>
      <c r="D1404" s="3">
        <v>42.37</v>
      </c>
      <c r="E1404" s="46" t="s">
        <v>16</v>
      </c>
    </row>
    <row r="1405" spans="2:5">
      <c r="B1405" s="64" t="s">
        <v>1297</v>
      </c>
      <c r="C1405" s="3">
        <v>72</v>
      </c>
      <c r="D1405" s="3">
        <v>42.36</v>
      </c>
      <c r="E1405" s="46" t="s">
        <v>26</v>
      </c>
    </row>
    <row r="1406" spans="2:5">
      <c r="B1406" s="64" t="s">
        <v>1297</v>
      </c>
      <c r="C1406" s="3">
        <v>43</v>
      </c>
      <c r="D1406" s="3">
        <v>42.34</v>
      </c>
      <c r="E1406" s="46" t="s">
        <v>16</v>
      </c>
    </row>
    <row r="1407" spans="2:5">
      <c r="B1407" s="64" t="s">
        <v>1297</v>
      </c>
      <c r="C1407" s="3">
        <v>129</v>
      </c>
      <c r="D1407" s="3">
        <v>42.34</v>
      </c>
      <c r="E1407" s="46" t="s">
        <v>26</v>
      </c>
    </row>
    <row r="1408" spans="2:5">
      <c r="B1408" s="64" t="s">
        <v>1297</v>
      </c>
      <c r="C1408" s="3">
        <v>3</v>
      </c>
      <c r="D1408" s="3">
        <v>42.34</v>
      </c>
      <c r="E1408" s="46" t="s">
        <v>26</v>
      </c>
    </row>
    <row r="1409" spans="2:5">
      <c r="B1409" s="64" t="s">
        <v>1298</v>
      </c>
      <c r="C1409" s="3">
        <v>51</v>
      </c>
      <c r="D1409" s="3">
        <v>42.32</v>
      </c>
      <c r="E1409" s="46" t="s">
        <v>16</v>
      </c>
    </row>
    <row r="1410" spans="2:5">
      <c r="B1410" s="64" t="s">
        <v>1298</v>
      </c>
      <c r="C1410" s="3">
        <v>133</v>
      </c>
      <c r="D1410" s="3">
        <v>42.31</v>
      </c>
      <c r="E1410" s="46" t="s">
        <v>26</v>
      </c>
    </row>
    <row r="1411" spans="2:5">
      <c r="B1411" s="64" t="s">
        <v>1299</v>
      </c>
      <c r="C1411" s="3">
        <v>268</v>
      </c>
      <c r="D1411" s="3">
        <v>42.29</v>
      </c>
      <c r="E1411" s="46" t="s">
        <v>16</v>
      </c>
    </row>
    <row r="1412" spans="2:5">
      <c r="B1412" s="64" t="s">
        <v>1299</v>
      </c>
      <c r="C1412" s="3">
        <v>392</v>
      </c>
      <c r="D1412" s="3">
        <v>42.29</v>
      </c>
      <c r="E1412" s="46" t="s">
        <v>16</v>
      </c>
    </row>
    <row r="1413" spans="2:5">
      <c r="B1413" s="64" t="s">
        <v>1299</v>
      </c>
      <c r="C1413" s="3">
        <v>234</v>
      </c>
      <c r="D1413" s="3">
        <v>42.29</v>
      </c>
      <c r="E1413" s="46" t="s">
        <v>26</v>
      </c>
    </row>
    <row r="1414" spans="2:5">
      <c r="B1414" s="64" t="s">
        <v>1299</v>
      </c>
      <c r="C1414" s="3">
        <v>129</v>
      </c>
      <c r="D1414" s="3">
        <v>42.25</v>
      </c>
      <c r="E1414" s="46" t="s">
        <v>26</v>
      </c>
    </row>
    <row r="1415" spans="2:5">
      <c r="B1415" s="64" t="s">
        <v>1299</v>
      </c>
      <c r="C1415" s="3">
        <v>38</v>
      </c>
      <c r="D1415" s="3">
        <v>42.25</v>
      </c>
      <c r="E1415" s="46" t="s">
        <v>26</v>
      </c>
    </row>
    <row r="1416" spans="2:5">
      <c r="B1416" s="64" t="s">
        <v>1300</v>
      </c>
      <c r="C1416" s="3">
        <v>131</v>
      </c>
      <c r="D1416" s="3">
        <v>42.36</v>
      </c>
      <c r="E1416" s="46" t="s">
        <v>16</v>
      </c>
    </row>
    <row r="1417" spans="2:5">
      <c r="B1417" s="64" t="s">
        <v>1300</v>
      </c>
      <c r="C1417" s="3">
        <v>134</v>
      </c>
      <c r="D1417" s="3">
        <v>42.36</v>
      </c>
      <c r="E1417" s="46" t="s">
        <v>26</v>
      </c>
    </row>
    <row r="1418" spans="2:5">
      <c r="B1418" s="64" t="s">
        <v>1300</v>
      </c>
      <c r="C1418" s="3">
        <v>83</v>
      </c>
      <c r="D1418" s="3">
        <v>42.36</v>
      </c>
      <c r="E1418" s="46" t="s">
        <v>16</v>
      </c>
    </row>
    <row r="1419" spans="2:5">
      <c r="B1419" s="64" t="s">
        <v>1301</v>
      </c>
      <c r="C1419" s="3">
        <v>119</v>
      </c>
      <c r="D1419" s="3">
        <v>42.36</v>
      </c>
      <c r="E1419" s="46" t="s">
        <v>16</v>
      </c>
    </row>
    <row r="1420" spans="2:5">
      <c r="B1420" s="64" t="s">
        <v>1301</v>
      </c>
      <c r="C1420" s="3">
        <v>148</v>
      </c>
      <c r="D1420" s="3">
        <v>42.36</v>
      </c>
      <c r="E1420" s="46" t="s">
        <v>26</v>
      </c>
    </row>
    <row r="1421" spans="2:5">
      <c r="B1421" s="64" t="s">
        <v>1302</v>
      </c>
      <c r="C1421" s="3">
        <v>68</v>
      </c>
      <c r="D1421" s="3">
        <v>42.36</v>
      </c>
      <c r="E1421" s="46" t="s">
        <v>16</v>
      </c>
    </row>
    <row r="1422" spans="2:5">
      <c r="B1422" s="64" t="s">
        <v>1303</v>
      </c>
      <c r="C1422" s="3">
        <v>243</v>
      </c>
      <c r="D1422" s="3">
        <v>42.4</v>
      </c>
      <c r="E1422" s="46" t="s">
        <v>16</v>
      </c>
    </row>
    <row r="1423" spans="2:5">
      <c r="B1423" s="64" t="s">
        <v>1303</v>
      </c>
      <c r="C1423" s="3">
        <v>321</v>
      </c>
      <c r="D1423" s="3">
        <v>42.4</v>
      </c>
      <c r="E1423" s="46" t="s">
        <v>26</v>
      </c>
    </row>
    <row r="1424" spans="2:5">
      <c r="B1424" s="64" t="s">
        <v>1304</v>
      </c>
      <c r="C1424" s="3">
        <v>107</v>
      </c>
      <c r="D1424" s="3">
        <v>42.4</v>
      </c>
      <c r="E1424" s="46" t="s">
        <v>16</v>
      </c>
    </row>
    <row r="1425" spans="2:5">
      <c r="B1425" s="64" t="s">
        <v>1304</v>
      </c>
      <c r="C1425" s="3">
        <v>20</v>
      </c>
      <c r="D1425" s="3">
        <v>42.4</v>
      </c>
      <c r="E1425" s="46" t="s">
        <v>26</v>
      </c>
    </row>
    <row r="1426" spans="2:5">
      <c r="B1426" s="64" t="s">
        <v>1304</v>
      </c>
      <c r="C1426" s="3">
        <v>298</v>
      </c>
      <c r="D1426" s="3">
        <v>42.4</v>
      </c>
      <c r="E1426" s="46" t="s">
        <v>26</v>
      </c>
    </row>
    <row r="1427" spans="2:5">
      <c r="B1427" s="64" t="s">
        <v>1305</v>
      </c>
      <c r="C1427" s="3">
        <v>69</v>
      </c>
      <c r="D1427" s="3">
        <v>42.37</v>
      </c>
      <c r="E1427" s="46" t="s">
        <v>16</v>
      </c>
    </row>
    <row r="1428" spans="2:5">
      <c r="B1428" s="64" t="s">
        <v>1306</v>
      </c>
      <c r="C1428" s="3">
        <v>18</v>
      </c>
      <c r="D1428" s="3">
        <v>42.36</v>
      </c>
      <c r="E1428" s="46" t="s">
        <v>26</v>
      </c>
    </row>
    <row r="1429" spans="2:5">
      <c r="B1429" s="64" t="s">
        <v>1306</v>
      </c>
      <c r="C1429" s="3">
        <v>101</v>
      </c>
      <c r="D1429" s="3">
        <v>42.36</v>
      </c>
      <c r="E1429" s="46" t="s">
        <v>26</v>
      </c>
    </row>
    <row r="1430" spans="2:5">
      <c r="B1430" s="64" t="s">
        <v>1306</v>
      </c>
      <c r="C1430" s="3">
        <v>150</v>
      </c>
      <c r="D1430" s="3">
        <v>42.36</v>
      </c>
      <c r="E1430" s="46" t="s">
        <v>26</v>
      </c>
    </row>
    <row r="1431" spans="2:5">
      <c r="B1431" s="64" t="s">
        <v>1306</v>
      </c>
      <c r="C1431" s="3">
        <v>53</v>
      </c>
      <c r="D1431" s="3">
        <v>42.36</v>
      </c>
      <c r="E1431" s="46" t="s">
        <v>26</v>
      </c>
    </row>
    <row r="1432" spans="2:5">
      <c r="B1432" s="64" t="s">
        <v>1306</v>
      </c>
      <c r="C1432" s="3">
        <v>59</v>
      </c>
      <c r="D1432" s="3">
        <v>42.34</v>
      </c>
      <c r="E1432" s="46" t="s">
        <v>16</v>
      </c>
    </row>
    <row r="1433" spans="2:5">
      <c r="B1433" s="64" t="s">
        <v>1307</v>
      </c>
      <c r="C1433" s="3">
        <v>48</v>
      </c>
      <c r="D1433" s="3">
        <v>42.32</v>
      </c>
      <c r="E1433" s="46" t="s">
        <v>26</v>
      </c>
    </row>
    <row r="1434" spans="2:5">
      <c r="B1434" s="64" t="s">
        <v>1308</v>
      </c>
      <c r="C1434" s="3">
        <v>126</v>
      </c>
      <c r="D1434" s="3">
        <v>42.37</v>
      </c>
      <c r="E1434" s="46" t="s">
        <v>26</v>
      </c>
    </row>
    <row r="1435" spans="2:5">
      <c r="B1435" s="64" t="s">
        <v>1309</v>
      </c>
      <c r="C1435" s="3">
        <v>128</v>
      </c>
      <c r="D1435" s="3">
        <v>42.4</v>
      </c>
      <c r="E1435" s="46" t="s">
        <v>26</v>
      </c>
    </row>
    <row r="1436" spans="2:5">
      <c r="B1436" s="64" t="s">
        <v>1309</v>
      </c>
      <c r="C1436" s="3">
        <v>55</v>
      </c>
      <c r="D1436" s="3">
        <v>42.4</v>
      </c>
      <c r="E1436" s="46" t="s">
        <v>26</v>
      </c>
    </row>
    <row r="1437" spans="2:5">
      <c r="B1437" s="64" t="s">
        <v>1310</v>
      </c>
      <c r="C1437" s="3">
        <v>277</v>
      </c>
      <c r="D1437" s="3">
        <v>42.39</v>
      </c>
      <c r="E1437" s="46" t="s">
        <v>26</v>
      </c>
    </row>
    <row r="1438" spans="2:5">
      <c r="B1438" s="64" t="s">
        <v>1310</v>
      </c>
      <c r="C1438" s="3">
        <v>366</v>
      </c>
      <c r="D1438" s="3">
        <v>42.39</v>
      </c>
      <c r="E1438" s="46" t="s">
        <v>26</v>
      </c>
    </row>
    <row r="1439" spans="2:5">
      <c r="B1439" s="64" t="s">
        <v>1311</v>
      </c>
      <c r="C1439" s="3">
        <v>95</v>
      </c>
      <c r="D1439" s="3">
        <v>42.4</v>
      </c>
      <c r="E1439" s="46" t="s">
        <v>26</v>
      </c>
    </row>
    <row r="1440" spans="2:5">
      <c r="B1440" s="64" t="s">
        <v>1312</v>
      </c>
      <c r="C1440" s="3">
        <v>189</v>
      </c>
      <c r="D1440" s="3">
        <v>42.4</v>
      </c>
      <c r="E1440" s="46" t="s">
        <v>16</v>
      </c>
    </row>
    <row r="1441" spans="2:5">
      <c r="B1441" s="64" t="s">
        <v>1312</v>
      </c>
      <c r="C1441" s="3">
        <v>41</v>
      </c>
      <c r="D1441" s="3">
        <v>42.4</v>
      </c>
      <c r="E1441" s="46" t="s">
        <v>26</v>
      </c>
    </row>
    <row r="1442" spans="2:5">
      <c r="B1442" s="64" t="s">
        <v>1312</v>
      </c>
      <c r="C1442" s="3">
        <v>128</v>
      </c>
      <c r="D1442" s="3">
        <v>42.4</v>
      </c>
      <c r="E1442" s="46" t="s">
        <v>26</v>
      </c>
    </row>
    <row r="1443" spans="2:5">
      <c r="B1443" s="64" t="s">
        <v>1312</v>
      </c>
      <c r="C1443" s="3">
        <v>33</v>
      </c>
      <c r="D1443" s="3">
        <v>42.4</v>
      </c>
      <c r="E1443" s="46" t="s">
        <v>16</v>
      </c>
    </row>
    <row r="1444" spans="2:5">
      <c r="B1444" s="64" t="s">
        <v>1312</v>
      </c>
      <c r="C1444" s="3">
        <v>91</v>
      </c>
      <c r="D1444" s="3">
        <v>42.4</v>
      </c>
      <c r="E1444" s="46" t="s">
        <v>16</v>
      </c>
    </row>
    <row r="1445" spans="2:5">
      <c r="B1445" s="64" t="s">
        <v>1313</v>
      </c>
      <c r="C1445" s="3">
        <v>232</v>
      </c>
      <c r="D1445" s="3">
        <v>42.4</v>
      </c>
      <c r="E1445" s="46" t="s">
        <v>26</v>
      </c>
    </row>
    <row r="1446" spans="2:5">
      <c r="B1446" s="64" t="s">
        <v>1313</v>
      </c>
      <c r="C1446" s="3">
        <v>133</v>
      </c>
      <c r="D1446" s="3">
        <v>42.4</v>
      </c>
      <c r="E1446" s="46" t="s">
        <v>16</v>
      </c>
    </row>
    <row r="1447" spans="2:5">
      <c r="B1447" s="64" t="s">
        <v>1314</v>
      </c>
      <c r="C1447" s="3">
        <v>89</v>
      </c>
      <c r="D1447" s="3">
        <v>42.4</v>
      </c>
      <c r="E1447" s="46" t="s">
        <v>16</v>
      </c>
    </row>
    <row r="1448" spans="2:5">
      <c r="B1448" s="64" t="s">
        <v>1314</v>
      </c>
      <c r="C1448" s="3">
        <v>59</v>
      </c>
      <c r="D1448" s="3">
        <v>42.4</v>
      </c>
      <c r="E1448" s="46" t="s">
        <v>16</v>
      </c>
    </row>
    <row r="1449" spans="2:5">
      <c r="B1449" s="64" t="s">
        <v>1315</v>
      </c>
      <c r="C1449" s="3">
        <v>120</v>
      </c>
      <c r="D1449" s="3">
        <v>42.38</v>
      </c>
      <c r="E1449" s="46" t="s">
        <v>16</v>
      </c>
    </row>
    <row r="1450" spans="2:5">
      <c r="B1450" s="64" t="s">
        <v>1315</v>
      </c>
      <c r="C1450" s="3">
        <v>485</v>
      </c>
      <c r="D1450" s="3">
        <v>42.38</v>
      </c>
      <c r="E1450" s="46" t="s">
        <v>26</v>
      </c>
    </row>
    <row r="1451" spans="2:5">
      <c r="B1451" s="64" t="s">
        <v>1315</v>
      </c>
      <c r="C1451" s="3">
        <v>159</v>
      </c>
      <c r="D1451" s="3">
        <v>42.35</v>
      </c>
      <c r="E1451" s="46" t="s">
        <v>26</v>
      </c>
    </row>
    <row r="1452" spans="2:5">
      <c r="B1452" s="64" t="s">
        <v>1315</v>
      </c>
      <c r="C1452" s="3">
        <v>121</v>
      </c>
      <c r="D1452" s="3">
        <v>42.35</v>
      </c>
      <c r="E1452" s="46" t="s">
        <v>26</v>
      </c>
    </row>
    <row r="1453" spans="2:5">
      <c r="B1453" s="64" t="s">
        <v>1315</v>
      </c>
      <c r="C1453" s="3">
        <v>49</v>
      </c>
      <c r="D1453" s="3">
        <v>42.35</v>
      </c>
      <c r="E1453" s="46" t="s">
        <v>26</v>
      </c>
    </row>
    <row r="1454" spans="2:5">
      <c r="B1454" s="64" t="s">
        <v>1315</v>
      </c>
      <c r="C1454" s="3">
        <v>29</v>
      </c>
      <c r="D1454" s="3">
        <v>42.35</v>
      </c>
      <c r="E1454" s="46" t="s">
        <v>26</v>
      </c>
    </row>
    <row r="1455" spans="2:5">
      <c r="B1455" s="64" t="s">
        <v>1316</v>
      </c>
      <c r="C1455" s="3">
        <v>73</v>
      </c>
      <c r="D1455" s="3">
        <v>42.32</v>
      </c>
      <c r="E1455" s="46" t="s">
        <v>26</v>
      </c>
    </row>
    <row r="1456" spans="2:5">
      <c r="B1456" s="64" t="s">
        <v>1316</v>
      </c>
      <c r="C1456" s="3">
        <v>51</v>
      </c>
      <c r="D1456" s="3">
        <v>42.32</v>
      </c>
      <c r="E1456" s="46" t="s">
        <v>26</v>
      </c>
    </row>
    <row r="1457" spans="2:5">
      <c r="B1457" s="64" t="s">
        <v>1317</v>
      </c>
      <c r="C1457" s="3">
        <v>72</v>
      </c>
      <c r="D1457" s="3">
        <v>42.31</v>
      </c>
      <c r="E1457" s="46" t="s">
        <v>16</v>
      </c>
    </row>
    <row r="1458" spans="2:5">
      <c r="B1458" s="64" t="s">
        <v>1318</v>
      </c>
      <c r="C1458" s="3">
        <v>171</v>
      </c>
      <c r="D1458" s="3">
        <v>42.36</v>
      </c>
      <c r="E1458" s="46" t="s">
        <v>26</v>
      </c>
    </row>
    <row r="1459" spans="2:5">
      <c r="B1459" s="64" t="s">
        <v>1319</v>
      </c>
      <c r="C1459" s="3">
        <v>137</v>
      </c>
      <c r="D1459" s="3">
        <v>42.4</v>
      </c>
      <c r="E1459" s="46" t="s">
        <v>16</v>
      </c>
    </row>
    <row r="1460" spans="2:5">
      <c r="B1460" s="64" t="s">
        <v>1319</v>
      </c>
      <c r="C1460" s="3">
        <v>1</v>
      </c>
      <c r="D1460" s="3">
        <v>42.4</v>
      </c>
      <c r="E1460" s="46" t="s">
        <v>16</v>
      </c>
    </row>
    <row r="1461" spans="2:5">
      <c r="B1461" s="64" t="s">
        <v>1319</v>
      </c>
      <c r="C1461" s="3">
        <v>229</v>
      </c>
      <c r="D1461" s="3">
        <v>42.4</v>
      </c>
      <c r="E1461" s="46" t="s">
        <v>26</v>
      </c>
    </row>
    <row r="1462" spans="2:5">
      <c r="B1462" s="64" t="s">
        <v>1320</v>
      </c>
      <c r="C1462" s="3">
        <v>120</v>
      </c>
      <c r="D1462" s="3">
        <v>42.39</v>
      </c>
      <c r="E1462" s="46" t="s">
        <v>16</v>
      </c>
    </row>
    <row r="1463" spans="2:5">
      <c r="B1463" s="64" t="s">
        <v>1320</v>
      </c>
      <c r="C1463" s="3">
        <v>238</v>
      </c>
      <c r="D1463" s="3">
        <v>42.39</v>
      </c>
      <c r="E1463" s="46" t="s">
        <v>26</v>
      </c>
    </row>
    <row r="1464" spans="2:5">
      <c r="B1464" s="64" t="s">
        <v>1321</v>
      </c>
      <c r="C1464" s="3">
        <v>4</v>
      </c>
      <c r="D1464" s="3">
        <v>42.45</v>
      </c>
      <c r="E1464" s="46" t="s">
        <v>16</v>
      </c>
    </row>
    <row r="1465" spans="2:5">
      <c r="B1465" s="64" t="s">
        <v>1321</v>
      </c>
      <c r="C1465" s="3">
        <v>86</v>
      </c>
      <c r="D1465" s="3">
        <v>42.45</v>
      </c>
      <c r="E1465" s="46" t="s">
        <v>16</v>
      </c>
    </row>
    <row r="1466" spans="2:5">
      <c r="B1466" s="64" t="s">
        <v>1321</v>
      </c>
      <c r="C1466" s="3">
        <v>201</v>
      </c>
      <c r="D1466" s="3">
        <v>42.45</v>
      </c>
      <c r="E1466" s="46" t="s">
        <v>26</v>
      </c>
    </row>
    <row r="1467" spans="2:5">
      <c r="B1467" s="64" t="s">
        <v>1321</v>
      </c>
      <c r="C1467" s="3">
        <v>150</v>
      </c>
      <c r="D1467" s="3">
        <v>42.45</v>
      </c>
      <c r="E1467" s="46" t="s">
        <v>26</v>
      </c>
    </row>
    <row r="1468" spans="2:5">
      <c r="B1468" s="64" t="s">
        <v>1321</v>
      </c>
      <c r="C1468" s="3">
        <v>78</v>
      </c>
      <c r="D1468" s="3">
        <v>42.45</v>
      </c>
      <c r="E1468" s="46" t="s">
        <v>26</v>
      </c>
    </row>
    <row r="1469" spans="2:5">
      <c r="B1469" s="64" t="s">
        <v>1322</v>
      </c>
      <c r="C1469" s="3">
        <v>31</v>
      </c>
      <c r="D1469" s="3">
        <v>42.54</v>
      </c>
      <c r="E1469" s="46" t="s">
        <v>16</v>
      </c>
    </row>
    <row r="1470" spans="2:5">
      <c r="B1470" s="64" t="s">
        <v>1322</v>
      </c>
      <c r="C1470" s="3">
        <v>65</v>
      </c>
      <c r="D1470" s="3">
        <v>42.54</v>
      </c>
      <c r="E1470" s="46" t="s">
        <v>16</v>
      </c>
    </row>
    <row r="1471" spans="2:5">
      <c r="B1471" s="64" t="s">
        <v>1322</v>
      </c>
      <c r="C1471" s="3">
        <v>169</v>
      </c>
      <c r="D1471" s="3">
        <v>42.54</v>
      </c>
      <c r="E1471" s="46" t="s">
        <v>26</v>
      </c>
    </row>
    <row r="1472" spans="2:5">
      <c r="B1472" s="64" t="s">
        <v>1323</v>
      </c>
      <c r="C1472" s="3">
        <v>109</v>
      </c>
      <c r="D1472" s="3">
        <v>42.54</v>
      </c>
      <c r="E1472" s="46" t="s">
        <v>16</v>
      </c>
    </row>
    <row r="1473" spans="2:5">
      <c r="B1473" s="64" t="s">
        <v>1323</v>
      </c>
      <c r="C1473" s="3">
        <v>75</v>
      </c>
      <c r="D1473" s="3">
        <v>42.54</v>
      </c>
      <c r="E1473" s="46" t="s">
        <v>26</v>
      </c>
    </row>
    <row r="1474" spans="2:5">
      <c r="B1474" s="64" t="s">
        <v>1324</v>
      </c>
      <c r="C1474" s="3">
        <v>118</v>
      </c>
      <c r="D1474" s="3">
        <v>42.54</v>
      </c>
      <c r="E1474" s="46" t="s">
        <v>16</v>
      </c>
    </row>
    <row r="1475" spans="2:5">
      <c r="B1475" s="64" t="s">
        <v>1324</v>
      </c>
      <c r="C1475" s="3">
        <v>469</v>
      </c>
      <c r="D1475" s="3">
        <v>42.53</v>
      </c>
      <c r="E1475" s="46" t="s">
        <v>26</v>
      </c>
    </row>
    <row r="1476" spans="2:5">
      <c r="B1476" s="64" t="s">
        <v>1324</v>
      </c>
      <c r="C1476" s="3">
        <v>135</v>
      </c>
      <c r="D1476" s="3">
        <v>42.54</v>
      </c>
      <c r="E1476" s="46" t="s">
        <v>16</v>
      </c>
    </row>
    <row r="1477" spans="2:5">
      <c r="B1477" s="64" t="s">
        <v>1325</v>
      </c>
      <c r="C1477" s="3">
        <v>214</v>
      </c>
      <c r="D1477" s="3">
        <v>42.54</v>
      </c>
      <c r="E1477" s="46" t="s">
        <v>26</v>
      </c>
    </row>
    <row r="1478" spans="2:5">
      <c r="B1478" s="64" t="s">
        <v>1326</v>
      </c>
      <c r="C1478" s="3">
        <v>88</v>
      </c>
      <c r="D1478" s="3">
        <v>42.54</v>
      </c>
      <c r="E1478" s="46" t="s">
        <v>16</v>
      </c>
    </row>
    <row r="1479" spans="2:5">
      <c r="B1479" s="64" t="s">
        <v>1327</v>
      </c>
      <c r="C1479" s="3">
        <v>7</v>
      </c>
      <c r="D1479" s="3">
        <v>42.57</v>
      </c>
      <c r="E1479" s="46" t="s">
        <v>16</v>
      </c>
    </row>
    <row r="1480" spans="2:5">
      <c r="B1480" s="64" t="s">
        <v>1327</v>
      </c>
      <c r="C1480" s="3">
        <v>154</v>
      </c>
      <c r="D1480" s="3">
        <v>42.57</v>
      </c>
      <c r="E1480" s="46" t="s">
        <v>16</v>
      </c>
    </row>
    <row r="1481" spans="2:5">
      <c r="B1481" s="64" t="s">
        <v>1327</v>
      </c>
      <c r="C1481" s="3">
        <v>142</v>
      </c>
      <c r="D1481" s="3">
        <v>42.57</v>
      </c>
      <c r="E1481" s="46" t="s">
        <v>26</v>
      </c>
    </row>
    <row r="1482" spans="2:5">
      <c r="B1482" s="64" t="s">
        <v>1327</v>
      </c>
      <c r="C1482" s="3">
        <v>131</v>
      </c>
      <c r="D1482" s="3">
        <v>42.57</v>
      </c>
      <c r="E1482" s="46" t="s">
        <v>26</v>
      </c>
    </row>
    <row r="1483" spans="2:5">
      <c r="B1483" s="64" t="s">
        <v>1328</v>
      </c>
      <c r="C1483" s="3">
        <v>46</v>
      </c>
      <c r="D1483" s="3">
        <v>42.56</v>
      </c>
      <c r="E1483" s="46" t="s">
        <v>16</v>
      </c>
    </row>
    <row r="1484" spans="2:5">
      <c r="B1484" s="64" t="s">
        <v>1328</v>
      </c>
      <c r="C1484" s="3">
        <v>296</v>
      </c>
      <c r="D1484" s="3">
        <v>42.56</v>
      </c>
      <c r="E1484" s="46" t="s">
        <v>26</v>
      </c>
    </row>
    <row r="1485" spans="2:5">
      <c r="B1485" s="64" t="s">
        <v>1329</v>
      </c>
      <c r="C1485" s="3">
        <v>346</v>
      </c>
      <c r="D1485" s="3">
        <v>42.6</v>
      </c>
      <c r="E1485" s="46" t="s">
        <v>26</v>
      </c>
    </row>
    <row r="1486" spans="2:5">
      <c r="B1486" s="64" t="s">
        <v>1329</v>
      </c>
      <c r="C1486" s="3">
        <v>159</v>
      </c>
      <c r="D1486" s="3">
        <v>42.6</v>
      </c>
      <c r="E1486" s="46" t="s">
        <v>26</v>
      </c>
    </row>
    <row r="1487" spans="2:5">
      <c r="B1487" s="64" t="s">
        <v>1329</v>
      </c>
      <c r="C1487" s="3">
        <v>46</v>
      </c>
      <c r="D1487" s="3">
        <v>42.6</v>
      </c>
      <c r="E1487" s="46" t="s">
        <v>26</v>
      </c>
    </row>
    <row r="1488" spans="2:5">
      <c r="B1488" s="64" t="s">
        <v>1330</v>
      </c>
      <c r="C1488" s="3">
        <v>7</v>
      </c>
      <c r="D1488" s="3">
        <v>42.6</v>
      </c>
      <c r="E1488" s="46" t="s">
        <v>26</v>
      </c>
    </row>
    <row r="1489" spans="2:5">
      <c r="B1489" s="64" t="s">
        <v>1330</v>
      </c>
      <c r="C1489" s="3">
        <v>90</v>
      </c>
      <c r="D1489" s="3">
        <v>42.6</v>
      </c>
      <c r="E1489" s="46" t="s">
        <v>26</v>
      </c>
    </row>
    <row r="1490" spans="2:5">
      <c r="B1490" s="64" t="s">
        <v>1331</v>
      </c>
      <c r="C1490" s="3">
        <v>92</v>
      </c>
      <c r="D1490" s="3">
        <v>42.6</v>
      </c>
      <c r="E1490" s="46" t="s">
        <v>26</v>
      </c>
    </row>
    <row r="1491" spans="2:5">
      <c r="B1491" s="64" t="s">
        <v>1332</v>
      </c>
      <c r="C1491" s="3">
        <v>22</v>
      </c>
      <c r="D1491" s="3">
        <v>42.59</v>
      </c>
      <c r="E1491" s="46" t="s">
        <v>16</v>
      </c>
    </row>
    <row r="1492" spans="2:5">
      <c r="B1492" s="64" t="s">
        <v>1332</v>
      </c>
      <c r="C1492" s="3">
        <v>19</v>
      </c>
      <c r="D1492" s="3">
        <v>42.59</v>
      </c>
      <c r="E1492" s="46" t="s">
        <v>16</v>
      </c>
    </row>
    <row r="1493" spans="2:5">
      <c r="B1493" s="64" t="s">
        <v>1332</v>
      </c>
      <c r="C1493" s="3">
        <v>214</v>
      </c>
      <c r="D1493" s="3">
        <v>42.59</v>
      </c>
      <c r="E1493" s="46" t="s">
        <v>16</v>
      </c>
    </row>
    <row r="1494" spans="2:5">
      <c r="B1494" s="64" t="s">
        <v>1332</v>
      </c>
      <c r="C1494" s="3">
        <v>33</v>
      </c>
      <c r="D1494" s="3">
        <v>42.59</v>
      </c>
      <c r="E1494" s="46" t="s">
        <v>26</v>
      </c>
    </row>
    <row r="1495" spans="2:5">
      <c r="B1495" s="64" t="s">
        <v>1333</v>
      </c>
      <c r="C1495" s="3">
        <v>77</v>
      </c>
      <c r="D1495" s="3">
        <v>42.59</v>
      </c>
      <c r="E1495" s="46" t="s">
        <v>26</v>
      </c>
    </row>
    <row r="1496" spans="2:5">
      <c r="B1496" s="64" t="s">
        <v>1333</v>
      </c>
      <c r="C1496" s="3">
        <v>9</v>
      </c>
      <c r="D1496" s="3">
        <v>42.58</v>
      </c>
      <c r="E1496" s="46" t="s">
        <v>16</v>
      </c>
    </row>
    <row r="1497" spans="2:5">
      <c r="B1497" s="64" t="s">
        <v>1333</v>
      </c>
      <c r="C1497" s="3">
        <v>124</v>
      </c>
      <c r="D1497" s="3">
        <v>42.58</v>
      </c>
      <c r="E1497" s="46" t="s">
        <v>16</v>
      </c>
    </row>
    <row r="1498" spans="2:5">
      <c r="B1498" s="64" t="s">
        <v>1333</v>
      </c>
      <c r="C1498" s="3">
        <v>75</v>
      </c>
      <c r="D1498" s="3">
        <v>42.57</v>
      </c>
      <c r="E1498" s="46" t="s">
        <v>16</v>
      </c>
    </row>
    <row r="1499" spans="2:5">
      <c r="B1499" s="64" t="s">
        <v>1334</v>
      </c>
      <c r="C1499" s="3">
        <v>25</v>
      </c>
      <c r="D1499" s="3">
        <v>42.56</v>
      </c>
      <c r="E1499" s="46" t="s">
        <v>16</v>
      </c>
    </row>
    <row r="1500" spans="2:5">
      <c r="B1500" s="64" t="s">
        <v>1335</v>
      </c>
      <c r="C1500" s="3">
        <v>15</v>
      </c>
      <c r="D1500" s="3">
        <v>42.56</v>
      </c>
      <c r="E1500" s="46" t="s">
        <v>26</v>
      </c>
    </row>
    <row r="1501" spans="2:5">
      <c r="B1501" s="64" t="s">
        <v>1336</v>
      </c>
      <c r="C1501" s="3">
        <v>155</v>
      </c>
      <c r="D1501" s="3">
        <v>42.56</v>
      </c>
      <c r="E1501" s="46" t="s">
        <v>26</v>
      </c>
    </row>
    <row r="1502" spans="2:5">
      <c r="B1502" s="64" t="s">
        <v>1337</v>
      </c>
      <c r="C1502" s="3">
        <v>57</v>
      </c>
      <c r="D1502" s="3">
        <v>42.56</v>
      </c>
      <c r="E1502" s="46" t="s">
        <v>16</v>
      </c>
    </row>
    <row r="1503" spans="2:5">
      <c r="B1503" s="64" t="s">
        <v>1337</v>
      </c>
      <c r="C1503" s="3">
        <v>164</v>
      </c>
      <c r="D1503" s="3">
        <v>42.56</v>
      </c>
      <c r="E1503" s="46" t="s">
        <v>26</v>
      </c>
    </row>
    <row r="1504" spans="2:5">
      <c r="B1504" s="64" t="s">
        <v>1337</v>
      </c>
      <c r="C1504" s="3">
        <v>130</v>
      </c>
      <c r="D1504" s="3">
        <v>42.54</v>
      </c>
      <c r="E1504" s="46" t="s">
        <v>26</v>
      </c>
    </row>
    <row r="1505" spans="2:5">
      <c r="B1505" s="64" t="s">
        <v>1337</v>
      </c>
      <c r="C1505" s="3">
        <v>17</v>
      </c>
      <c r="D1505" s="3">
        <v>42.55</v>
      </c>
      <c r="E1505" s="46" t="s">
        <v>26</v>
      </c>
    </row>
    <row r="1506" spans="2:5">
      <c r="B1506" s="64" t="s">
        <v>1338</v>
      </c>
      <c r="C1506" s="3">
        <v>12</v>
      </c>
      <c r="D1506" s="3">
        <v>42.52</v>
      </c>
      <c r="E1506" s="46" t="s">
        <v>16</v>
      </c>
    </row>
    <row r="1507" spans="2:5">
      <c r="B1507" s="64" t="s">
        <v>1338</v>
      </c>
      <c r="C1507" s="3">
        <v>114</v>
      </c>
      <c r="D1507" s="3">
        <v>42.52</v>
      </c>
      <c r="E1507" s="46" t="s">
        <v>26</v>
      </c>
    </row>
    <row r="1508" spans="2:5">
      <c r="B1508" s="64" t="s">
        <v>1338</v>
      </c>
      <c r="C1508" s="3">
        <v>88</v>
      </c>
      <c r="D1508" s="3">
        <v>42.52</v>
      </c>
      <c r="E1508" s="46" t="s">
        <v>26</v>
      </c>
    </row>
    <row r="1509" spans="2:5">
      <c r="B1509" s="64" t="s">
        <v>1339</v>
      </c>
      <c r="C1509" s="3">
        <v>48</v>
      </c>
      <c r="D1509" s="3">
        <v>42.48</v>
      </c>
      <c r="E1509" s="46" t="s">
        <v>26</v>
      </c>
    </row>
    <row r="1510" spans="2:5">
      <c r="B1510" s="64" t="s">
        <v>1340</v>
      </c>
      <c r="C1510" s="3">
        <v>87</v>
      </c>
      <c r="D1510" s="3">
        <v>42.52</v>
      </c>
      <c r="E1510" s="46" t="s">
        <v>16</v>
      </c>
    </row>
    <row r="1511" spans="2:5">
      <c r="B1511" s="64" t="s">
        <v>1341</v>
      </c>
      <c r="C1511" s="3">
        <v>80</v>
      </c>
      <c r="D1511" s="3">
        <v>42.55</v>
      </c>
      <c r="E1511" s="46" t="s">
        <v>26</v>
      </c>
    </row>
    <row r="1512" spans="2:5">
      <c r="B1512" s="64" t="s">
        <v>1342</v>
      </c>
      <c r="C1512" s="3">
        <v>108</v>
      </c>
      <c r="D1512" s="3">
        <v>42.54</v>
      </c>
      <c r="E1512" s="46" t="s">
        <v>26</v>
      </c>
    </row>
    <row r="1513" spans="2:5">
      <c r="B1513" s="64" t="s">
        <v>1342</v>
      </c>
      <c r="C1513" s="3">
        <v>123</v>
      </c>
      <c r="D1513" s="3">
        <v>42.54</v>
      </c>
      <c r="E1513" s="46" t="s">
        <v>26</v>
      </c>
    </row>
    <row r="1514" spans="2:5">
      <c r="B1514" s="64" t="s">
        <v>1343</v>
      </c>
      <c r="C1514" s="3">
        <v>124</v>
      </c>
      <c r="D1514" s="3">
        <v>42.54</v>
      </c>
      <c r="E1514" s="46" t="s">
        <v>26</v>
      </c>
    </row>
    <row r="1515" spans="2:5">
      <c r="B1515" s="64" t="s">
        <v>1344</v>
      </c>
      <c r="C1515" s="3">
        <v>103</v>
      </c>
      <c r="D1515" s="3">
        <v>42.53</v>
      </c>
      <c r="E1515" s="46" t="s">
        <v>26</v>
      </c>
    </row>
    <row r="1516" spans="2:5">
      <c r="B1516" s="64" t="s">
        <v>1344</v>
      </c>
      <c r="C1516" s="3">
        <v>2</v>
      </c>
      <c r="D1516" s="3">
        <v>42.53</v>
      </c>
      <c r="E1516" s="46" t="s">
        <v>26</v>
      </c>
    </row>
    <row r="1517" spans="2:5">
      <c r="B1517" s="64" t="s">
        <v>1344</v>
      </c>
      <c r="C1517" s="3">
        <v>50</v>
      </c>
      <c r="D1517" s="3">
        <v>42.53</v>
      </c>
      <c r="E1517" s="46" t="s">
        <v>26</v>
      </c>
    </row>
    <row r="1518" spans="2:5">
      <c r="B1518" s="64" t="s">
        <v>1345</v>
      </c>
      <c r="C1518" s="3">
        <v>49</v>
      </c>
      <c r="D1518" s="3">
        <v>42.51</v>
      </c>
      <c r="E1518" s="46" t="s">
        <v>26</v>
      </c>
    </row>
    <row r="1519" spans="2:5">
      <c r="B1519" s="64" t="s">
        <v>1346</v>
      </c>
      <c r="C1519" s="3">
        <v>47</v>
      </c>
      <c r="D1519" s="3">
        <v>42.51</v>
      </c>
      <c r="E1519" s="46" t="s">
        <v>16</v>
      </c>
    </row>
    <row r="1520" spans="2:5">
      <c r="B1520" s="64" t="s">
        <v>1346</v>
      </c>
      <c r="C1520" s="3">
        <v>68</v>
      </c>
      <c r="D1520" s="3">
        <v>42.52</v>
      </c>
      <c r="E1520" s="46" t="s">
        <v>26</v>
      </c>
    </row>
    <row r="1521" spans="2:5">
      <c r="B1521" s="64" t="s">
        <v>1347</v>
      </c>
      <c r="C1521" s="3">
        <v>17</v>
      </c>
      <c r="D1521" s="3">
        <v>42.51</v>
      </c>
      <c r="E1521" s="46" t="s">
        <v>16</v>
      </c>
    </row>
    <row r="1522" spans="2:5">
      <c r="B1522" s="64" t="s">
        <v>1348</v>
      </c>
      <c r="C1522" s="3">
        <v>71</v>
      </c>
      <c r="D1522" s="3">
        <v>42.52</v>
      </c>
      <c r="E1522" s="46" t="s">
        <v>26</v>
      </c>
    </row>
    <row r="1523" spans="2:5">
      <c r="B1523" s="64" t="s">
        <v>1348</v>
      </c>
      <c r="C1523" s="3">
        <v>71</v>
      </c>
      <c r="D1523" s="3">
        <v>42.52</v>
      </c>
      <c r="E1523" s="46" t="s">
        <v>26</v>
      </c>
    </row>
    <row r="1524" spans="2:5">
      <c r="B1524" s="64" t="s">
        <v>1349</v>
      </c>
      <c r="C1524" s="3">
        <v>87</v>
      </c>
      <c r="D1524" s="3">
        <v>42.52</v>
      </c>
      <c r="E1524" s="46" t="s">
        <v>16</v>
      </c>
    </row>
    <row r="1525" spans="2:5">
      <c r="B1525" s="64" t="s">
        <v>1349</v>
      </c>
      <c r="C1525" s="3">
        <v>101</v>
      </c>
      <c r="D1525" s="3">
        <v>42.52</v>
      </c>
      <c r="E1525" s="46" t="s">
        <v>26</v>
      </c>
    </row>
    <row r="1526" spans="2:5">
      <c r="B1526" s="64" t="s">
        <v>1349</v>
      </c>
      <c r="C1526" s="3">
        <v>32</v>
      </c>
      <c r="D1526" s="3">
        <v>42.52</v>
      </c>
      <c r="E1526" s="46" t="s">
        <v>26</v>
      </c>
    </row>
    <row r="1527" spans="2:5">
      <c r="B1527" s="64" t="s">
        <v>1350</v>
      </c>
      <c r="C1527" s="3">
        <v>99</v>
      </c>
      <c r="D1527" s="3">
        <v>42.52</v>
      </c>
      <c r="E1527" s="46" t="s">
        <v>26</v>
      </c>
    </row>
    <row r="1528" spans="2:5">
      <c r="B1528" s="64" t="s">
        <v>1350</v>
      </c>
      <c r="C1528" s="3">
        <v>1</v>
      </c>
      <c r="D1528" s="3">
        <v>42.52</v>
      </c>
      <c r="E1528" s="46" t="s">
        <v>26</v>
      </c>
    </row>
    <row r="1529" spans="2:5">
      <c r="B1529" s="64" t="s">
        <v>1350</v>
      </c>
      <c r="C1529" s="3">
        <v>111</v>
      </c>
      <c r="D1529" s="3">
        <v>42.52</v>
      </c>
      <c r="E1529" s="46" t="s">
        <v>26</v>
      </c>
    </row>
    <row r="1530" spans="2:5">
      <c r="B1530" s="64" t="s">
        <v>1351</v>
      </c>
      <c r="C1530" s="3">
        <v>47</v>
      </c>
      <c r="D1530" s="3">
        <v>42.51</v>
      </c>
      <c r="E1530" s="46" t="s">
        <v>16</v>
      </c>
    </row>
    <row r="1531" spans="2:5">
      <c r="B1531" s="64" t="s">
        <v>1351</v>
      </c>
      <c r="C1531" s="3">
        <v>91</v>
      </c>
      <c r="D1531" s="3">
        <v>42.51</v>
      </c>
      <c r="E1531" s="46" t="s">
        <v>26</v>
      </c>
    </row>
    <row r="1532" spans="2:5">
      <c r="B1532" s="64" t="s">
        <v>1351</v>
      </c>
      <c r="C1532" s="3">
        <v>114</v>
      </c>
      <c r="D1532" s="3">
        <v>42.51</v>
      </c>
      <c r="E1532" s="46" t="s">
        <v>26</v>
      </c>
    </row>
    <row r="1533" spans="2:5">
      <c r="B1533" s="64" t="s">
        <v>1352</v>
      </c>
      <c r="C1533" s="3">
        <v>167</v>
      </c>
      <c r="D1533" s="3">
        <v>42.5</v>
      </c>
      <c r="E1533" s="46" t="s">
        <v>26</v>
      </c>
    </row>
    <row r="1534" spans="2:5">
      <c r="B1534" s="64" t="s">
        <v>1352</v>
      </c>
      <c r="C1534" s="3">
        <v>139</v>
      </c>
      <c r="D1534" s="3">
        <v>42.48</v>
      </c>
      <c r="E1534" s="46" t="s">
        <v>26</v>
      </c>
    </row>
    <row r="1535" spans="2:5">
      <c r="B1535" s="64" t="s">
        <v>1353</v>
      </c>
      <c r="C1535" s="3">
        <v>64</v>
      </c>
      <c r="D1535" s="3">
        <v>42.5</v>
      </c>
      <c r="E1535" s="46" t="s">
        <v>16</v>
      </c>
    </row>
    <row r="1536" spans="2:5">
      <c r="B1536" s="64" t="s">
        <v>1354</v>
      </c>
      <c r="C1536" s="3">
        <v>206</v>
      </c>
      <c r="D1536" s="3">
        <v>42.47</v>
      </c>
      <c r="E1536" s="46" t="s">
        <v>26</v>
      </c>
    </row>
    <row r="1537" spans="2:5">
      <c r="B1537" s="64" t="s">
        <v>1354</v>
      </c>
      <c r="C1537" s="3">
        <v>123</v>
      </c>
      <c r="D1537" s="3">
        <v>42.46</v>
      </c>
      <c r="E1537" s="46" t="s">
        <v>26</v>
      </c>
    </row>
    <row r="1538" spans="2:5">
      <c r="B1538" s="64" t="s">
        <v>1354</v>
      </c>
      <c r="C1538" s="3">
        <v>9</v>
      </c>
      <c r="D1538" s="3">
        <v>42.46</v>
      </c>
      <c r="E1538" s="46" t="s">
        <v>26</v>
      </c>
    </row>
    <row r="1539" spans="2:5">
      <c r="B1539" s="64" t="s">
        <v>1355</v>
      </c>
      <c r="C1539" s="3">
        <v>103</v>
      </c>
      <c r="D1539" s="3">
        <v>42.52</v>
      </c>
      <c r="E1539" s="46" t="s">
        <v>26</v>
      </c>
    </row>
    <row r="1540" spans="2:5">
      <c r="B1540" s="64" t="s">
        <v>1355</v>
      </c>
      <c r="C1540" s="3">
        <v>100</v>
      </c>
      <c r="D1540" s="3">
        <v>42.52</v>
      </c>
      <c r="E1540" s="46" t="s">
        <v>26</v>
      </c>
    </row>
    <row r="1541" spans="2:5">
      <c r="B1541" s="64" t="s">
        <v>1355</v>
      </c>
      <c r="C1541" s="3">
        <v>63</v>
      </c>
      <c r="D1541" s="3">
        <v>42.52</v>
      </c>
      <c r="E1541" s="46" t="s">
        <v>26</v>
      </c>
    </row>
    <row r="1542" spans="2:5">
      <c r="B1542" s="64" t="s">
        <v>1356</v>
      </c>
      <c r="C1542" s="3">
        <v>87</v>
      </c>
      <c r="D1542" s="3">
        <v>42.5</v>
      </c>
      <c r="E1542" s="46" t="s">
        <v>16</v>
      </c>
    </row>
    <row r="1543" spans="2:5">
      <c r="B1543" s="64" t="s">
        <v>1356</v>
      </c>
      <c r="C1543" s="3">
        <v>30</v>
      </c>
      <c r="D1543" s="3">
        <v>42.5</v>
      </c>
      <c r="E1543" s="46" t="s">
        <v>26</v>
      </c>
    </row>
    <row r="1544" spans="2:5">
      <c r="B1544" s="64" t="s">
        <v>1356</v>
      </c>
      <c r="C1544" s="3">
        <v>32</v>
      </c>
      <c r="D1544" s="3">
        <v>42.5</v>
      </c>
      <c r="E1544" s="46" t="s">
        <v>26</v>
      </c>
    </row>
    <row r="1545" spans="2:5">
      <c r="B1545" s="64" t="s">
        <v>1356</v>
      </c>
      <c r="C1545" s="3">
        <v>32</v>
      </c>
      <c r="D1545" s="3">
        <v>42.5</v>
      </c>
      <c r="E1545" s="46" t="s">
        <v>26</v>
      </c>
    </row>
    <row r="1546" spans="2:5">
      <c r="B1546" s="64" t="s">
        <v>1357</v>
      </c>
      <c r="C1546" s="3">
        <v>58</v>
      </c>
      <c r="D1546" s="3">
        <v>42.52</v>
      </c>
      <c r="E1546" s="46" t="s">
        <v>16</v>
      </c>
    </row>
    <row r="1547" spans="2:5">
      <c r="B1547" s="64" t="s">
        <v>1358</v>
      </c>
      <c r="C1547" s="3">
        <v>225</v>
      </c>
      <c r="D1547" s="3">
        <v>42.51</v>
      </c>
      <c r="E1547" s="46" t="s">
        <v>26</v>
      </c>
    </row>
    <row r="1548" spans="2:5">
      <c r="B1548" s="64" t="s">
        <v>1358</v>
      </c>
      <c r="C1548" s="3">
        <v>150</v>
      </c>
      <c r="D1548" s="3">
        <v>42.51</v>
      </c>
      <c r="E1548" s="46" t="s">
        <v>26</v>
      </c>
    </row>
    <row r="1549" spans="2:5">
      <c r="B1549" s="64" t="s">
        <v>1359</v>
      </c>
      <c r="C1549" s="3">
        <v>30</v>
      </c>
      <c r="D1549" s="3">
        <v>42.51</v>
      </c>
      <c r="E1549" s="46" t="s">
        <v>26</v>
      </c>
    </row>
    <row r="1550" spans="2:5">
      <c r="B1550" s="64" t="s">
        <v>1360</v>
      </c>
      <c r="C1550" s="3">
        <v>87</v>
      </c>
      <c r="D1550" s="3">
        <v>42.52</v>
      </c>
      <c r="E1550" s="46" t="s">
        <v>16</v>
      </c>
    </row>
    <row r="1551" spans="2:5">
      <c r="B1551" s="64" t="s">
        <v>1360</v>
      </c>
      <c r="C1551" s="3">
        <v>248</v>
      </c>
      <c r="D1551" s="3">
        <v>42.52</v>
      </c>
      <c r="E1551" s="46" t="s">
        <v>26</v>
      </c>
    </row>
    <row r="1552" spans="2:5">
      <c r="B1552" s="64" t="s">
        <v>1360</v>
      </c>
      <c r="C1552" s="3">
        <v>209</v>
      </c>
      <c r="D1552" s="3">
        <v>42.52</v>
      </c>
      <c r="E1552" s="46" t="s">
        <v>26</v>
      </c>
    </row>
    <row r="1553" spans="2:5">
      <c r="B1553" s="64" t="s">
        <v>1361</v>
      </c>
      <c r="C1553" s="3">
        <v>119</v>
      </c>
      <c r="D1553" s="3">
        <v>42.5</v>
      </c>
      <c r="E1553" s="46" t="s">
        <v>26</v>
      </c>
    </row>
    <row r="1554" spans="2:5">
      <c r="B1554" s="64" t="s">
        <v>1362</v>
      </c>
      <c r="C1554" s="3">
        <v>108</v>
      </c>
      <c r="D1554" s="3">
        <v>42.5</v>
      </c>
      <c r="E1554" s="46" t="s">
        <v>26</v>
      </c>
    </row>
    <row r="1555" spans="2:5">
      <c r="B1555" s="64" t="s">
        <v>1362</v>
      </c>
      <c r="C1555" s="3">
        <v>81</v>
      </c>
      <c r="D1555" s="3">
        <v>42.5</v>
      </c>
      <c r="E1555" s="46" t="s">
        <v>26</v>
      </c>
    </row>
    <row r="1556" spans="2:5">
      <c r="B1556" s="64" t="s">
        <v>1363</v>
      </c>
      <c r="C1556" s="3">
        <v>48</v>
      </c>
      <c r="D1556" s="3">
        <v>42.49</v>
      </c>
      <c r="E1556" s="46" t="s">
        <v>26</v>
      </c>
    </row>
    <row r="1557" spans="2:5">
      <c r="B1557" s="64" t="s">
        <v>1364</v>
      </c>
      <c r="C1557" s="3">
        <v>70</v>
      </c>
      <c r="D1557" s="3">
        <v>42.52</v>
      </c>
      <c r="E1557" s="46" t="s">
        <v>26</v>
      </c>
    </row>
    <row r="1558" spans="2:5">
      <c r="B1558" s="64" t="s">
        <v>1364</v>
      </c>
      <c r="C1558" s="3">
        <v>286</v>
      </c>
      <c r="D1558" s="3">
        <v>42.51</v>
      </c>
      <c r="E1558" s="46" t="s">
        <v>26</v>
      </c>
    </row>
    <row r="1559" spans="2:5">
      <c r="B1559" s="64" t="s">
        <v>1365</v>
      </c>
      <c r="C1559" s="3">
        <v>47</v>
      </c>
      <c r="D1559" s="3">
        <v>42.5</v>
      </c>
      <c r="E1559" s="46" t="s">
        <v>26</v>
      </c>
    </row>
    <row r="1560" spans="2:5">
      <c r="B1560" s="64" t="s">
        <v>1366</v>
      </c>
      <c r="C1560" s="3">
        <v>56</v>
      </c>
      <c r="D1560" s="3">
        <v>42.49</v>
      </c>
      <c r="E1560" s="46" t="s">
        <v>16</v>
      </c>
    </row>
    <row r="1561" spans="2:5">
      <c r="B1561" s="64" t="s">
        <v>1366</v>
      </c>
      <c r="C1561" s="3">
        <v>52</v>
      </c>
      <c r="D1561" s="3">
        <v>42.49</v>
      </c>
      <c r="E1561" s="46" t="s">
        <v>16</v>
      </c>
    </row>
    <row r="1562" spans="2:5">
      <c r="B1562" s="64" t="s">
        <v>1366</v>
      </c>
      <c r="C1562" s="3">
        <v>49</v>
      </c>
      <c r="D1562" s="3">
        <v>42.49</v>
      </c>
      <c r="E1562" s="46" t="s">
        <v>26</v>
      </c>
    </row>
    <row r="1563" spans="2:5">
      <c r="B1563" s="64" t="s">
        <v>1367</v>
      </c>
      <c r="C1563" s="3">
        <v>30</v>
      </c>
      <c r="D1563" s="3">
        <v>42.55</v>
      </c>
      <c r="E1563" s="46" t="s">
        <v>16</v>
      </c>
    </row>
    <row r="1564" spans="2:5">
      <c r="B1564" s="64" t="s">
        <v>1367</v>
      </c>
      <c r="C1564" s="3">
        <v>28</v>
      </c>
      <c r="D1564" s="3">
        <v>42.55</v>
      </c>
      <c r="E1564" s="46" t="s">
        <v>16</v>
      </c>
    </row>
    <row r="1565" spans="2:5">
      <c r="B1565" s="64" t="s">
        <v>1367</v>
      </c>
      <c r="C1565" s="3">
        <v>80</v>
      </c>
      <c r="D1565" s="3">
        <v>42.55</v>
      </c>
      <c r="E1565" s="46" t="s">
        <v>16</v>
      </c>
    </row>
    <row r="1566" spans="2:5">
      <c r="B1566" s="64" t="s">
        <v>1368</v>
      </c>
      <c r="C1566" s="3">
        <v>67</v>
      </c>
      <c r="D1566" s="3">
        <v>42.57</v>
      </c>
      <c r="E1566" s="46" t="s">
        <v>16</v>
      </c>
    </row>
    <row r="1567" spans="2:5">
      <c r="B1567" s="64" t="s">
        <v>1368</v>
      </c>
      <c r="C1567" s="3">
        <v>60</v>
      </c>
      <c r="D1567" s="3">
        <v>42.58</v>
      </c>
      <c r="E1567" s="46" t="s">
        <v>26</v>
      </c>
    </row>
    <row r="1568" spans="2:5">
      <c r="B1568" s="64" t="s">
        <v>1368</v>
      </c>
      <c r="C1568" s="3">
        <v>79</v>
      </c>
      <c r="D1568" s="3">
        <v>42.58</v>
      </c>
      <c r="E1568" s="46" t="s">
        <v>26</v>
      </c>
    </row>
    <row r="1569" spans="2:5">
      <c r="B1569" s="64" t="s">
        <v>1368</v>
      </c>
      <c r="C1569" s="3">
        <v>129</v>
      </c>
      <c r="D1569" s="3">
        <v>42.57</v>
      </c>
      <c r="E1569" s="46" t="s">
        <v>16</v>
      </c>
    </row>
    <row r="1570" spans="2:5">
      <c r="B1570" s="64" t="s">
        <v>1368</v>
      </c>
      <c r="C1570" s="3">
        <v>112</v>
      </c>
      <c r="D1570" s="3">
        <v>42.56</v>
      </c>
      <c r="E1570" s="46" t="s">
        <v>26</v>
      </c>
    </row>
    <row r="1571" spans="2:5">
      <c r="B1571" s="64" t="s">
        <v>1368</v>
      </c>
      <c r="C1571" s="3">
        <v>48</v>
      </c>
      <c r="D1571" s="3">
        <v>42.57</v>
      </c>
      <c r="E1571" s="46" t="s">
        <v>26</v>
      </c>
    </row>
    <row r="1572" spans="2:5">
      <c r="B1572" s="64" t="s">
        <v>1368</v>
      </c>
      <c r="C1572" s="3">
        <v>28</v>
      </c>
      <c r="D1572" s="3">
        <v>42.57</v>
      </c>
      <c r="E1572" s="46" t="s">
        <v>26</v>
      </c>
    </row>
    <row r="1573" spans="2:5">
      <c r="B1573" s="64" t="s">
        <v>1369</v>
      </c>
      <c r="C1573" s="3">
        <v>59</v>
      </c>
      <c r="D1573" s="3">
        <v>42.56</v>
      </c>
      <c r="E1573" s="46" t="s">
        <v>26</v>
      </c>
    </row>
    <row r="1574" spans="2:5">
      <c r="B1574" s="64" t="s">
        <v>1370</v>
      </c>
      <c r="C1574" s="3">
        <v>211</v>
      </c>
      <c r="D1574" s="3">
        <v>42.55</v>
      </c>
      <c r="E1574" s="46" t="s">
        <v>16</v>
      </c>
    </row>
    <row r="1575" spans="2:5">
      <c r="B1575" s="64" t="s">
        <v>1370</v>
      </c>
      <c r="C1575" s="3">
        <v>91</v>
      </c>
      <c r="D1575" s="3">
        <v>42.55</v>
      </c>
      <c r="E1575" s="46" t="s">
        <v>26</v>
      </c>
    </row>
    <row r="1576" spans="2:5">
      <c r="B1576" s="64" t="s">
        <v>1370</v>
      </c>
      <c r="C1576" s="3">
        <v>188</v>
      </c>
      <c r="D1576" s="3">
        <v>42.55</v>
      </c>
      <c r="E1576" s="46" t="s">
        <v>16</v>
      </c>
    </row>
    <row r="1577" spans="2:5">
      <c r="B1577" s="64" t="s">
        <v>1371</v>
      </c>
      <c r="C1577" s="3">
        <v>47</v>
      </c>
      <c r="D1577" s="3">
        <v>42.53</v>
      </c>
      <c r="E1577" s="46" t="s">
        <v>16</v>
      </c>
    </row>
    <row r="1578" spans="2:5">
      <c r="B1578" s="64" t="s">
        <v>1371</v>
      </c>
      <c r="C1578" s="3">
        <v>178</v>
      </c>
      <c r="D1578" s="3">
        <v>42.53</v>
      </c>
      <c r="E1578" s="46" t="s">
        <v>26</v>
      </c>
    </row>
    <row r="1579" spans="2:5">
      <c r="B1579" s="64" t="s">
        <v>1372</v>
      </c>
      <c r="C1579" s="3">
        <v>104</v>
      </c>
      <c r="D1579" s="3">
        <v>42.53</v>
      </c>
      <c r="E1579" s="46" t="s">
        <v>26</v>
      </c>
    </row>
    <row r="1580" spans="2:5">
      <c r="B1580" s="64" t="s">
        <v>1373</v>
      </c>
      <c r="C1580" s="3">
        <v>52</v>
      </c>
      <c r="D1580" s="3">
        <v>42.53</v>
      </c>
      <c r="E1580" s="46" t="s">
        <v>16</v>
      </c>
    </row>
    <row r="1581" spans="2:5">
      <c r="B1581" s="64" t="s">
        <v>1374</v>
      </c>
      <c r="C1581" s="3">
        <v>35</v>
      </c>
      <c r="D1581" s="3">
        <v>42.53</v>
      </c>
      <c r="E1581" s="46" t="s">
        <v>26</v>
      </c>
    </row>
    <row r="1582" spans="2:5">
      <c r="B1582" s="64" t="s">
        <v>1374</v>
      </c>
      <c r="C1582" s="3">
        <v>55</v>
      </c>
      <c r="D1582" s="3">
        <v>42.53</v>
      </c>
      <c r="E1582" s="46" t="s">
        <v>26</v>
      </c>
    </row>
    <row r="1583" spans="2:5">
      <c r="B1583" s="64" t="s">
        <v>1374</v>
      </c>
      <c r="C1583" s="3">
        <v>55</v>
      </c>
      <c r="D1583" s="3">
        <v>42.53</v>
      </c>
      <c r="E1583" s="46" t="s">
        <v>26</v>
      </c>
    </row>
    <row r="1584" spans="2:5">
      <c r="B1584" s="64" t="s">
        <v>1375</v>
      </c>
      <c r="C1584" s="3">
        <v>47</v>
      </c>
      <c r="D1584" s="3">
        <v>42.48</v>
      </c>
      <c r="E1584" s="46" t="s">
        <v>26</v>
      </c>
    </row>
    <row r="1585" spans="2:5">
      <c r="B1585" s="64" t="s">
        <v>1376</v>
      </c>
      <c r="C1585" s="3">
        <v>41</v>
      </c>
      <c r="D1585" s="3">
        <v>42.44</v>
      </c>
      <c r="E1585" s="46" t="s">
        <v>16</v>
      </c>
    </row>
    <row r="1586" spans="2:5">
      <c r="B1586" s="64" t="s">
        <v>1376</v>
      </c>
      <c r="C1586" s="3">
        <v>48</v>
      </c>
      <c r="D1586" s="3">
        <v>42.44</v>
      </c>
      <c r="E1586" s="46" t="s">
        <v>26</v>
      </c>
    </row>
    <row r="1587" spans="2:5">
      <c r="B1587" s="64" t="s">
        <v>1377</v>
      </c>
      <c r="C1587" s="3">
        <v>42</v>
      </c>
      <c r="D1587" s="3">
        <v>42.41</v>
      </c>
      <c r="E1587" s="46" t="s">
        <v>26</v>
      </c>
    </row>
    <row r="1588" spans="2:5">
      <c r="B1588" s="64" t="s">
        <v>1377</v>
      </c>
      <c r="C1588" s="3">
        <v>130</v>
      </c>
      <c r="D1588" s="3">
        <v>42.41</v>
      </c>
      <c r="E1588" s="46" t="s">
        <v>26</v>
      </c>
    </row>
    <row r="1589" spans="2:5">
      <c r="B1589" s="64" t="s">
        <v>1378</v>
      </c>
      <c r="C1589" s="3">
        <v>110</v>
      </c>
      <c r="D1589" s="3">
        <v>42.41</v>
      </c>
      <c r="E1589" s="46" t="s">
        <v>26</v>
      </c>
    </row>
    <row r="1590" spans="2:5">
      <c r="B1590" s="64" t="s">
        <v>1379</v>
      </c>
      <c r="C1590" s="3">
        <v>87</v>
      </c>
      <c r="D1590" s="3">
        <v>42.4</v>
      </c>
      <c r="E1590" s="46" t="s">
        <v>16</v>
      </c>
    </row>
    <row r="1591" spans="2:5">
      <c r="B1591" s="64" t="s">
        <v>1379</v>
      </c>
      <c r="C1591" s="3">
        <v>189</v>
      </c>
      <c r="D1591" s="3">
        <v>42.4</v>
      </c>
      <c r="E1591" s="46" t="s">
        <v>26</v>
      </c>
    </row>
    <row r="1592" spans="2:5">
      <c r="B1592" s="64" t="s">
        <v>1379</v>
      </c>
      <c r="C1592" s="3">
        <v>55</v>
      </c>
      <c r="D1592" s="3">
        <v>42.4</v>
      </c>
      <c r="E1592" s="46" t="s">
        <v>16</v>
      </c>
    </row>
    <row r="1593" spans="2:5">
      <c r="B1593" s="64" t="s">
        <v>1380</v>
      </c>
      <c r="C1593" s="3">
        <v>85</v>
      </c>
      <c r="D1593" s="3">
        <v>42.4</v>
      </c>
      <c r="E1593" s="46" t="s">
        <v>26</v>
      </c>
    </row>
    <row r="1594" spans="2:5">
      <c r="B1594" s="64" t="s">
        <v>1381</v>
      </c>
      <c r="C1594" s="3">
        <v>94</v>
      </c>
      <c r="D1594" s="3">
        <v>42.38</v>
      </c>
      <c r="E1594" s="46" t="s">
        <v>26</v>
      </c>
    </row>
    <row r="1595" spans="2:5">
      <c r="B1595" s="64" t="s">
        <v>1381</v>
      </c>
      <c r="C1595" s="3">
        <v>47</v>
      </c>
      <c r="D1595" s="3">
        <v>42.38</v>
      </c>
      <c r="E1595" s="46" t="s">
        <v>26</v>
      </c>
    </row>
    <row r="1596" spans="2:5">
      <c r="B1596" s="64" t="s">
        <v>1382</v>
      </c>
      <c r="C1596" s="3">
        <v>95</v>
      </c>
      <c r="D1596" s="3">
        <v>42.36</v>
      </c>
      <c r="E1596" s="46" t="s">
        <v>26</v>
      </c>
    </row>
    <row r="1597" spans="2:5">
      <c r="B1597" s="64" t="s">
        <v>1383</v>
      </c>
      <c r="C1597" s="3">
        <v>179</v>
      </c>
      <c r="D1597" s="3">
        <v>42.35</v>
      </c>
      <c r="E1597" s="46" t="s">
        <v>26</v>
      </c>
    </row>
    <row r="1598" spans="2:5">
      <c r="B1598" s="64" t="s">
        <v>1383</v>
      </c>
      <c r="C1598" s="3">
        <v>66</v>
      </c>
      <c r="D1598" s="3">
        <v>42.35</v>
      </c>
      <c r="E1598" s="46" t="s">
        <v>26</v>
      </c>
    </row>
    <row r="1599" spans="2:5">
      <c r="B1599" s="64" t="s">
        <v>1384</v>
      </c>
      <c r="C1599" s="3">
        <v>90</v>
      </c>
      <c r="D1599" s="3">
        <v>42.34</v>
      </c>
      <c r="E1599" s="46" t="s">
        <v>26</v>
      </c>
    </row>
    <row r="1600" spans="2:5">
      <c r="B1600" s="64" t="s">
        <v>1384</v>
      </c>
      <c r="C1600" s="3">
        <v>59</v>
      </c>
      <c r="D1600" s="3">
        <v>42.34</v>
      </c>
      <c r="E1600" s="46" t="s">
        <v>26</v>
      </c>
    </row>
    <row r="1601" spans="2:5">
      <c r="B1601" s="64" t="s">
        <v>1385</v>
      </c>
      <c r="C1601" s="3">
        <v>130</v>
      </c>
      <c r="D1601" s="3">
        <v>42.32</v>
      </c>
      <c r="E1601" s="46" t="s">
        <v>16</v>
      </c>
    </row>
    <row r="1602" spans="2:5">
      <c r="B1602" s="64" t="s">
        <v>1385</v>
      </c>
      <c r="C1602" s="3">
        <v>62</v>
      </c>
      <c r="D1602" s="3">
        <v>42.33</v>
      </c>
      <c r="E1602" s="46" t="s">
        <v>16</v>
      </c>
    </row>
    <row r="1603" spans="2:5">
      <c r="B1603" s="64" t="s">
        <v>1386</v>
      </c>
      <c r="C1603" s="3">
        <v>79</v>
      </c>
      <c r="D1603" s="3">
        <v>42.35</v>
      </c>
      <c r="E1603" s="46" t="s">
        <v>26</v>
      </c>
    </row>
    <row r="1604" spans="2:5">
      <c r="B1604" s="64" t="s">
        <v>1386</v>
      </c>
      <c r="C1604" s="3">
        <v>24</v>
      </c>
      <c r="D1604" s="3">
        <v>42.35</v>
      </c>
      <c r="E1604" s="46" t="s">
        <v>26</v>
      </c>
    </row>
    <row r="1605" spans="2:5">
      <c r="B1605" s="64" t="s">
        <v>1386</v>
      </c>
      <c r="C1605" s="3">
        <v>129</v>
      </c>
      <c r="D1605" s="3">
        <v>42.35</v>
      </c>
      <c r="E1605" s="46" t="s">
        <v>26</v>
      </c>
    </row>
    <row r="1606" spans="2:5">
      <c r="B1606" s="64" t="s">
        <v>1387</v>
      </c>
      <c r="C1606" s="3">
        <v>79</v>
      </c>
      <c r="D1606" s="3">
        <v>42.36</v>
      </c>
      <c r="E1606" s="46" t="s">
        <v>26</v>
      </c>
    </row>
    <row r="1607" spans="2:5">
      <c r="B1607" s="64" t="s">
        <v>1388</v>
      </c>
      <c r="C1607" s="3">
        <v>87</v>
      </c>
      <c r="D1607" s="3">
        <v>42.34</v>
      </c>
      <c r="E1607" s="46" t="s">
        <v>16</v>
      </c>
    </row>
    <row r="1608" spans="2:5">
      <c r="B1608" s="64" t="s">
        <v>1388</v>
      </c>
      <c r="C1608" s="3">
        <v>79</v>
      </c>
      <c r="D1608" s="3">
        <v>42.34</v>
      </c>
      <c r="E1608" s="46" t="s">
        <v>26</v>
      </c>
    </row>
    <row r="1609" spans="2:5">
      <c r="B1609" s="64" t="s">
        <v>1388</v>
      </c>
      <c r="C1609" s="3">
        <v>53</v>
      </c>
      <c r="D1609" s="3">
        <v>42.34</v>
      </c>
      <c r="E1609" s="46" t="s">
        <v>26</v>
      </c>
    </row>
    <row r="1610" spans="2:5">
      <c r="B1610" s="64" t="s">
        <v>1389</v>
      </c>
      <c r="C1610" s="3">
        <v>23</v>
      </c>
      <c r="D1610" s="3">
        <v>42.33</v>
      </c>
      <c r="E1610" s="46" t="s">
        <v>16</v>
      </c>
    </row>
    <row r="1611" spans="2:5">
      <c r="B1611" s="64" t="s">
        <v>1389</v>
      </c>
      <c r="C1611" s="3">
        <v>24</v>
      </c>
      <c r="D1611" s="3">
        <v>42.33</v>
      </c>
      <c r="E1611" s="46" t="s">
        <v>16</v>
      </c>
    </row>
    <row r="1612" spans="2:5">
      <c r="B1612" s="64" t="s">
        <v>1389</v>
      </c>
      <c r="C1612" s="3">
        <v>138</v>
      </c>
      <c r="D1612" s="3">
        <v>42.33</v>
      </c>
      <c r="E1612" s="46" t="s">
        <v>26</v>
      </c>
    </row>
    <row r="1613" spans="2:5">
      <c r="B1613" s="64" t="s">
        <v>1390</v>
      </c>
      <c r="C1613" s="3">
        <v>87</v>
      </c>
      <c r="D1613" s="3">
        <v>42.34</v>
      </c>
      <c r="E1613" s="46" t="s">
        <v>16</v>
      </c>
    </row>
    <row r="1614" spans="2:5">
      <c r="B1614" s="64" t="s">
        <v>1391</v>
      </c>
      <c r="C1614" s="3">
        <v>219</v>
      </c>
      <c r="D1614" s="3">
        <v>42.34</v>
      </c>
      <c r="E1614" s="46" t="s">
        <v>26</v>
      </c>
    </row>
    <row r="1615" spans="2:5">
      <c r="B1615" s="64" t="s">
        <v>1392</v>
      </c>
      <c r="C1615" s="3">
        <v>13</v>
      </c>
      <c r="D1615" s="3">
        <v>42.33</v>
      </c>
      <c r="E1615" s="46" t="s">
        <v>16</v>
      </c>
    </row>
    <row r="1616" spans="2:5">
      <c r="B1616" s="64" t="s">
        <v>1392</v>
      </c>
      <c r="C1616" s="3">
        <v>34</v>
      </c>
      <c r="D1616" s="3">
        <v>42.33</v>
      </c>
      <c r="E1616" s="46" t="s">
        <v>16</v>
      </c>
    </row>
    <row r="1617" spans="2:5">
      <c r="B1617" s="64" t="s">
        <v>1393</v>
      </c>
      <c r="C1617" s="3">
        <v>151</v>
      </c>
      <c r="D1617" s="3">
        <v>42.34</v>
      </c>
      <c r="E1617" s="46" t="s">
        <v>16</v>
      </c>
    </row>
    <row r="1618" spans="2:5">
      <c r="B1618" s="64" t="s">
        <v>1393</v>
      </c>
      <c r="C1618" s="3">
        <v>82</v>
      </c>
      <c r="D1618" s="3">
        <v>42.34</v>
      </c>
      <c r="E1618" s="46" t="s">
        <v>16</v>
      </c>
    </row>
    <row r="1619" spans="2:5">
      <c r="B1619" s="64" t="s">
        <v>1394</v>
      </c>
      <c r="C1619" s="3">
        <v>299</v>
      </c>
      <c r="D1619" s="3">
        <v>42.33</v>
      </c>
      <c r="E1619" s="46" t="s">
        <v>26</v>
      </c>
    </row>
    <row r="1620" spans="2:5">
      <c r="B1620" s="64" t="s">
        <v>1394</v>
      </c>
      <c r="C1620" s="3">
        <v>319</v>
      </c>
      <c r="D1620" s="3">
        <v>42.33</v>
      </c>
      <c r="E1620" s="46" t="s">
        <v>26</v>
      </c>
    </row>
    <row r="1621" spans="2:5">
      <c r="B1621" s="64" t="s">
        <v>1395</v>
      </c>
      <c r="C1621" s="3">
        <v>134</v>
      </c>
      <c r="D1621" s="3">
        <v>42.32</v>
      </c>
      <c r="E1621" s="46" t="s">
        <v>26</v>
      </c>
    </row>
    <row r="1622" spans="2:5">
      <c r="B1622" s="64" t="s">
        <v>1395</v>
      </c>
      <c r="C1622" s="3">
        <v>286</v>
      </c>
      <c r="D1622" s="3">
        <v>42.32</v>
      </c>
      <c r="E1622" s="46" t="s">
        <v>26</v>
      </c>
    </row>
    <row r="1623" spans="2:5">
      <c r="B1623" s="64" t="s">
        <v>1396</v>
      </c>
      <c r="C1623" s="3">
        <v>146</v>
      </c>
      <c r="D1623" s="3">
        <v>42.3</v>
      </c>
      <c r="E1623" s="46" t="s">
        <v>26</v>
      </c>
    </row>
    <row r="1624" spans="2:5">
      <c r="B1624" s="64" t="s">
        <v>1397</v>
      </c>
      <c r="C1624" s="3">
        <v>87</v>
      </c>
      <c r="D1624" s="3">
        <v>42.31</v>
      </c>
      <c r="E1624" s="46" t="s">
        <v>16</v>
      </c>
    </row>
    <row r="1625" spans="2:5">
      <c r="B1625" s="64" t="s">
        <v>1398</v>
      </c>
      <c r="C1625" s="3">
        <v>51</v>
      </c>
      <c r="D1625" s="3">
        <v>42.34</v>
      </c>
      <c r="E1625" s="46" t="s">
        <v>26</v>
      </c>
    </row>
    <row r="1626" spans="2:5">
      <c r="B1626" s="64" t="s">
        <v>1398</v>
      </c>
      <c r="C1626" s="3">
        <v>87</v>
      </c>
      <c r="D1626" s="3">
        <v>42.34</v>
      </c>
      <c r="E1626" s="46" t="s">
        <v>26</v>
      </c>
    </row>
    <row r="1627" spans="2:5">
      <c r="B1627" s="64" t="s">
        <v>1399</v>
      </c>
      <c r="C1627" s="3">
        <v>207</v>
      </c>
      <c r="D1627" s="3">
        <v>42.35</v>
      </c>
      <c r="E1627" s="46" t="s">
        <v>26</v>
      </c>
    </row>
    <row r="1628" spans="2:5">
      <c r="B1628" s="64" t="s">
        <v>1400</v>
      </c>
      <c r="C1628" s="3">
        <v>4</v>
      </c>
      <c r="D1628" s="3">
        <v>42.37</v>
      </c>
      <c r="E1628" s="46" t="s">
        <v>26</v>
      </c>
    </row>
    <row r="1629" spans="2:5">
      <c r="B1629" s="64" t="s">
        <v>1400</v>
      </c>
      <c r="C1629" s="3">
        <v>61</v>
      </c>
      <c r="D1629" s="3">
        <v>42.37</v>
      </c>
      <c r="E1629" s="46" t="s">
        <v>26</v>
      </c>
    </row>
    <row r="1630" spans="2:5">
      <c r="B1630" s="64" t="s">
        <v>1400</v>
      </c>
      <c r="C1630" s="3">
        <v>150</v>
      </c>
      <c r="D1630" s="3">
        <v>42.37</v>
      </c>
      <c r="E1630" s="46" t="s">
        <v>26</v>
      </c>
    </row>
    <row r="1631" spans="2:5">
      <c r="B1631" s="64" t="s">
        <v>1400</v>
      </c>
      <c r="C1631" s="3">
        <v>28</v>
      </c>
      <c r="D1631" s="3">
        <v>42.37</v>
      </c>
      <c r="E1631" s="46" t="s">
        <v>26</v>
      </c>
    </row>
    <row r="1632" spans="2:5">
      <c r="B1632" s="64" t="s">
        <v>1401</v>
      </c>
      <c r="C1632" s="3">
        <v>185</v>
      </c>
      <c r="D1632" s="3">
        <v>42.39</v>
      </c>
      <c r="E1632" s="46" t="s">
        <v>16</v>
      </c>
    </row>
    <row r="1633" spans="2:5">
      <c r="B1633" s="64" t="s">
        <v>1401</v>
      </c>
      <c r="C1633" s="3">
        <v>142</v>
      </c>
      <c r="D1633" s="3">
        <v>42.39</v>
      </c>
      <c r="E1633" s="46" t="s">
        <v>16</v>
      </c>
    </row>
    <row r="1634" spans="2:5">
      <c r="B1634" s="64" t="s">
        <v>1401</v>
      </c>
      <c r="C1634" s="3">
        <v>55</v>
      </c>
      <c r="D1634" s="3">
        <v>42.39</v>
      </c>
      <c r="E1634" s="46" t="s">
        <v>16</v>
      </c>
    </row>
    <row r="1635" spans="2:5">
      <c r="B1635" s="64" t="s">
        <v>1402</v>
      </c>
      <c r="C1635" s="3">
        <v>3</v>
      </c>
      <c r="D1635" s="3">
        <v>42.4</v>
      </c>
      <c r="E1635" s="46" t="s">
        <v>26</v>
      </c>
    </row>
    <row r="1636" spans="2:5">
      <c r="B1636" s="64" t="s">
        <v>1402</v>
      </c>
      <c r="C1636" s="3">
        <v>118</v>
      </c>
      <c r="D1636" s="3">
        <v>42.4</v>
      </c>
      <c r="E1636" s="46" t="s">
        <v>26</v>
      </c>
    </row>
    <row r="1637" spans="2:5">
      <c r="B1637" s="64" t="s">
        <v>1402</v>
      </c>
      <c r="C1637" s="3">
        <v>193</v>
      </c>
      <c r="D1637" s="3">
        <v>42.39</v>
      </c>
      <c r="E1637" s="46" t="s">
        <v>16</v>
      </c>
    </row>
    <row r="1638" spans="2:5">
      <c r="B1638" s="64" t="s">
        <v>1402</v>
      </c>
      <c r="C1638" s="3">
        <v>78</v>
      </c>
      <c r="D1638" s="3">
        <v>42.39</v>
      </c>
      <c r="E1638" s="46" t="s">
        <v>16</v>
      </c>
    </row>
    <row r="1639" spans="2:5">
      <c r="B1639" s="64" t="s">
        <v>1403</v>
      </c>
      <c r="C1639" s="3">
        <v>51</v>
      </c>
      <c r="D1639" s="3">
        <v>42.39</v>
      </c>
      <c r="E1639" s="46" t="s">
        <v>16</v>
      </c>
    </row>
    <row r="1640" spans="2:5">
      <c r="B1640" s="64" t="s">
        <v>1403</v>
      </c>
      <c r="C1640" s="3">
        <v>321</v>
      </c>
      <c r="D1640" s="3">
        <v>42.39</v>
      </c>
      <c r="E1640" s="46" t="s">
        <v>26</v>
      </c>
    </row>
    <row r="1641" spans="2:5">
      <c r="B1641" s="64" t="s">
        <v>1403</v>
      </c>
      <c r="C1641" s="3">
        <v>25</v>
      </c>
      <c r="D1641" s="3">
        <v>42.39</v>
      </c>
      <c r="E1641" s="46" t="s">
        <v>26</v>
      </c>
    </row>
    <row r="1642" spans="2:5">
      <c r="B1642" s="64" t="s">
        <v>1404</v>
      </c>
      <c r="C1642" s="3">
        <v>50</v>
      </c>
      <c r="D1642" s="3">
        <v>42.4</v>
      </c>
      <c r="E1642" s="46" t="s">
        <v>26</v>
      </c>
    </row>
    <row r="1643" spans="2:5">
      <c r="B1643" s="64" t="s">
        <v>1404</v>
      </c>
      <c r="C1643" s="3">
        <v>174</v>
      </c>
      <c r="D1643" s="3">
        <v>42.4</v>
      </c>
      <c r="E1643" s="46" t="s">
        <v>26</v>
      </c>
    </row>
    <row r="1644" spans="2:5">
      <c r="B1644" s="64" t="s">
        <v>1405</v>
      </c>
      <c r="C1644" s="3">
        <v>98</v>
      </c>
      <c r="D1644" s="3">
        <v>42.42</v>
      </c>
      <c r="E1644" s="46" t="s">
        <v>16</v>
      </c>
    </row>
    <row r="1645" spans="2:5">
      <c r="B1645" s="64" t="s">
        <v>1405</v>
      </c>
      <c r="C1645" s="3">
        <v>92</v>
      </c>
      <c r="D1645" s="3">
        <v>42.42</v>
      </c>
      <c r="E1645" s="46" t="s">
        <v>26</v>
      </c>
    </row>
    <row r="1646" spans="2:5">
      <c r="B1646" s="64" t="s">
        <v>1406</v>
      </c>
      <c r="C1646" s="3">
        <v>80</v>
      </c>
      <c r="D1646" s="3">
        <v>42.41</v>
      </c>
      <c r="E1646" s="46" t="s">
        <v>16</v>
      </c>
    </row>
    <row r="1647" spans="2:5">
      <c r="B1647" s="64" t="s">
        <v>1406</v>
      </c>
      <c r="C1647" s="3">
        <v>50</v>
      </c>
      <c r="D1647" s="3">
        <v>42.41</v>
      </c>
      <c r="E1647" s="46" t="s">
        <v>16</v>
      </c>
    </row>
    <row r="1648" spans="2:5">
      <c r="B1648" s="64" t="s">
        <v>1407</v>
      </c>
      <c r="C1648" s="3">
        <v>212</v>
      </c>
      <c r="D1648" s="3">
        <v>42.4</v>
      </c>
      <c r="E1648" s="46" t="s">
        <v>26</v>
      </c>
    </row>
    <row r="1649" spans="2:5">
      <c r="B1649" s="64" t="s">
        <v>1407</v>
      </c>
      <c r="C1649" s="3">
        <v>149</v>
      </c>
      <c r="D1649" s="3">
        <v>42.4</v>
      </c>
      <c r="E1649" s="46" t="s">
        <v>26</v>
      </c>
    </row>
    <row r="1650" spans="2:5">
      <c r="B1650" s="64" t="s">
        <v>1407</v>
      </c>
      <c r="C1650" s="3">
        <v>50</v>
      </c>
      <c r="D1650" s="3">
        <v>42.4</v>
      </c>
      <c r="E1650" s="46" t="s">
        <v>26</v>
      </c>
    </row>
    <row r="1651" spans="2:5">
      <c r="B1651" s="64" t="s">
        <v>1408</v>
      </c>
      <c r="C1651" s="3">
        <v>105</v>
      </c>
      <c r="D1651" s="3">
        <v>42.41</v>
      </c>
      <c r="E1651" s="46" t="s">
        <v>26</v>
      </c>
    </row>
    <row r="1652" spans="2:5">
      <c r="B1652" s="64" t="s">
        <v>1408</v>
      </c>
      <c r="C1652" s="3">
        <v>134</v>
      </c>
      <c r="D1652" s="3">
        <v>42.41</v>
      </c>
      <c r="E1652" s="46" t="s">
        <v>26</v>
      </c>
    </row>
    <row r="1653" spans="2:5">
      <c r="B1653" s="64" t="s">
        <v>1409</v>
      </c>
      <c r="C1653" s="3">
        <v>142</v>
      </c>
      <c r="D1653" s="3">
        <v>42.4</v>
      </c>
      <c r="E1653" s="46" t="s">
        <v>16</v>
      </c>
    </row>
    <row r="1654" spans="2:5">
      <c r="B1654" s="64" t="s">
        <v>1409</v>
      </c>
      <c r="C1654" s="3">
        <v>122</v>
      </c>
      <c r="D1654" s="3">
        <v>42.4</v>
      </c>
      <c r="E1654" s="46" t="s">
        <v>26</v>
      </c>
    </row>
    <row r="1655" spans="2:5">
      <c r="B1655" s="64" t="s">
        <v>1409</v>
      </c>
      <c r="C1655" s="3">
        <v>9</v>
      </c>
      <c r="D1655" s="3">
        <v>42.4</v>
      </c>
      <c r="E1655" s="46" t="s">
        <v>26</v>
      </c>
    </row>
    <row r="1656" spans="2:5">
      <c r="B1656" s="64" t="s">
        <v>1409</v>
      </c>
      <c r="C1656" s="3">
        <v>105</v>
      </c>
      <c r="D1656" s="3">
        <v>42.4</v>
      </c>
      <c r="E1656" s="46" t="s">
        <v>26</v>
      </c>
    </row>
    <row r="1657" spans="2:5">
      <c r="B1657" s="64" t="s">
        <v>1410</v>
      </c>
      <c r="C1657" s="3">
        <v>137</v>
      </c>
      <c r="D1657" s="3">
        <v>42.41</v>
      </c>
      <c r="E1657" s="46" t="s">
        <v>16</v>
      </c>
    </row>
    <row r="1658" spans="2:5">
      <c r="B1658" s="64" t="s">
        <v>1411</v>
      </c>
      <c r="C1658" s="3">
        <v>170</v>
      </c>
      <c r="D1658" s="3">
        <v>42.42</v>
      </c>
      <c r="E1658" s="46" t="s">
        <v>16</v>
      </c>
    </row>
    <row r="1659" spans="2:5">
      <c r="B1659" s="64" t="s">
        <v>1411</v>
      </c>
      <c r="C1659" s="3">
        <v>126</v>
      </c>
      <c r="D1659" s="3">
        <v>42.42</v>
      </c>
      <c r="E1659" s="46" t="s">
        <v>26</v>
      </c>
    </row>
    <row r="1660" spans="2:5">
      <c r="B1660" s="64" t="s">
        <v>1411</v>
      </c>
      <c r="C1660" s="3">
        <v>117</v>
      </c>
      <c r="D1660" s="3">
        <v>42.42</v>
      </c>
      <c r="E1660" s="46" t="s">
        <v>26</v>
      </c>
    </row>
    <row r="1661" spans="2:5">
      <c r="B1661" s="64" t="s">
        <v>1412</v>
      </c>
      <c r="C1661" s="3">
        <v>91</v>
      </c>
      <c r="D1661" s="3">
        <v>42.45</v>
      </c>
      <c r="E1661" s="46" t="s">
        <v>16</v>
      </c>
    </row>
    <row r="1662" spans="2:5">
      <c r="B1662" s="64" t="s">
        <v>1412</v>
      </c>
      <c r="C1662" s="3">
        <v>131</v>
      </c>
      <c r="D1662" s="3">
        <v>42.45</v>
      </c>
      <c r="E1662" s="46" t="s">
        <v>26</v>
      </c>
    </row>
    <row r="1663" spans="2:5">
      <c r="B1663" s="64" t="s">
        <v>1412</v>
      </c>
      <c r="C1663" s="3">
        <v>109</v>
      </c>
      <c r="D1663" s="3">
        <v>42.45</v>
      </c>
      <c r="E1663" s="46" t="s">
        <v>16</v>
      </c>
    </row>
    <row r="1664" spans="2:5">
      <c r="B1664" s="64" t="s">
        <v>1413</v>
      </c>
      <c r="C1664" s="3">
        <v>50</v>
      </c>
      <c r="D1664" s="3">
        <v>42.45</v>
      </c>
      <c r="E1664" s="46" t="s">
        <v>26</v>
      </c>
    </row>
    <row r="1665" spans="2:5">
      <c r="B1665" s="64" t="s">
        <v>1414</v>
      </c>
      <c r="C1665" s="3">
        <v>49</v>
      </c>
      <c r="D1665" s="3">
        <v>42.45</v>
      </c>
      <c r="E1665" s="46" t="s">
        <v>26</v>
      </c>
    </row>
    <row r="1666" spans="2:5">
      <c r="B1666" s="64" t="s">
        <v>1415</v>
      </c>
      <c r="C1666" s="3">
        <v>43</v>
      </c>
      <c r="D1666" s="3">
        <v>42.45</v>
      </c>
      <c r="E1666" s="46" t="s">
        <v>26</v>
      </c>
    </row>
    <row r="1667" spans="2:5">
      <c r="B1667" s="64" t="s">
        <v>1415</v>
      </c>
      <c r="C1667" s="3">
        <v>7</v>
      </c>
      <c r="D1667" s="3">
        <v>42.45</v>
      </c>
      <c r="E1667" s="46" t="s">
        <v>26</v>
      </c>
    </row>
    <row r="1668" spans="2:5">
      <c r="B1668" s="64" t="s">
        <v>1416</v>
      </c>
      <c r="C1668" s="3">
        <v>101</v>
      </c>
      <c r="D1668" s="3">
        <v>42.46</v>
      </c>
      <c r="E1668" s="46" t="s">
        <v>16</v>
      </c>
    </row>
    <row r="1669" spans="2:5">
      <c r="B1669" s="64" t="s">
        <v>1416</v>
      </c>
      <c r="C1669" s="3">
        <v>167</v>
      </c>
      <c r="D1669" s="3">
        <v>42.46</v>
      </c>
      <c r="E1669" s="46" t="s">
        <v>26</v>
      </c>
    </row>
    <row r="1670" spans="2:5">
      <c r="B1670" s="64" t="s">
        <v>1417</v>
      </c>
      <c r="C1670" s="3">
        <v>72</v>
      </c>
      <c r="D1670" s="3">
        <v>42.46</v>
      </c>
      <c r="E1670" s="46" t="s">
        <v>16</v>
      </c>
    </row>
    <row r="1671" spans="2:5">
      <c r="B1671" s="64" t="s">
        <v>1417</v>
      </c>
      <c r="C1671" s="3">
        <v>46</v>
      </c>
      <c r="D1671" s="3">
        <v>42.46</v>
      </c>
      <c r="E1671" s="46" t="s">
        <v>16</v>
      </c>
    </row>
    <row r="1672" spans="2:5">
      <c r="B1672" s="64" t="s">
        <v>1417</v>
      </c>
      <c r="C1672" s="3">
        <v>170</v>
      </c>
      <c r="D1672" s="3">
        <v>42.46</v>
      </c>
      <c r="E1672" s="46" t="s">
        <v>26</v>
      </c>
    </row>
    <row r="1673" spans="2:5">
      <c r="B1673" s="64" t="s">
        <v>1417</v>
      </c>
      <c r="C1673" s="3">
        <v>145</v>
      </c>
      <c r="D1673" s="3">
        <v>42.46</v>
      </c>
      <c r="E1673" s="46" t="s">
        <v>26</v>
      </c>
    </row>
    <row r="1674" spans="2:5">
      <c r="B1674" s="64" t="s">
        <v>1418</v>
      </c>
      <c r="C1674" s="3">
        <v>173</v>
      </c>
      <c r="D1674" s="3">
        <v>42.46</v>
      </c>
      <c r="E1674" s="46" t="s">
        <v>26</v>
      </c>
    </row>
    <row r="1675" spans="2:5">
      <c r="B1675" s="64" t="s">
        <v>1418</v>
      </c>
      <c r="C1675" s="3">
        <v>97</v>
      </c>
      <c r="D1675" s="3">
        <v>42.46</v>
      </c>
      <c r="E1675" s="46" t="s">
        <v>26</v>
      </c>
    </row>
    <row r="1676" spans="2:5">
      <c r="B1676" s="64" t="s">
        <v>1419</v>
      </c>
      <c r="C1676" s="3">
        <v>150</v>
      </c>
      <c r="D1676" s="3">
        <v>42.5</v>
      </c>
      <c r="E1676" s="46" t="s">
        <v>26</v>
      </c>
    </row>
    <row r="1677" spans="2:5">
      <c r="B1677" s="64" t="s">
        <v>1419</v>
      </c>
      <c r="C1677" s="3">
        <v>93</v>
      </c>
      <c r="D1677" s="3">
        <v>42.5</v>
      </c>
      <c r="E1677" s="46" t="s">
        <v>26</v>
      </c>
    </row>
    <row r="1678" spans="2:5">
      <c r="B1678" s="64" t="s">
        <v>1419</v>
      </c>
      <c r="C1678" s="3">
        <v>77</v>
      </c>
      <c r="D1678" s="3">
        <v>42.5</v>
      </c>
      <c r="E1678" s="46" t="s">
        <v>26</v>
      </c>
    </row>
    <row r="1679" spans="2:5">
      <c r="B1679" s="64" t="s">
        <v>1420</v>
      </c>
      <c r="C1679" s="3">
        <v>49</v>
      </c>
      <c r="D1679" s="3">
        <v>42.49</v>
      </c>
      <c r="E1679" s="46" t="s">
        <v>16</v>
      </c>
    </row>
    <row r="1680" spans="2:5">
      <c r="B1680" s="64" t="s">
        <v>1420</v>
      </c>
      <c r="C1680" s="3">
        <v>88</v>
      </c>
      <c r="D1680" s="3">
        <v>42.49</v>
      </c>
      <c r="E1680" s="46" t="s">
        <v>16</v>
      </c>
    </row>
    <row r="1681" spans="2:5">
      <c r="B1681" s="64" t="s">
        <v>1420</v>
      </c>
      <c r="C1681" s="3">
        <v>380</v>
      </c>
      <c r="D1681" s="3">
        <v>42.49</v>
      </c>
      <c r="E1681" s="46" t="s">
        <v>26</v>
      </c>
    </row>
    <row r="1682" spans="2:5">
      <c r="B1682" s="64" t="s">
        <v>1421</v>
      </c>
      <c r="C1682" s="3">
        <v>377</v>
      </c>
      <c r="D1682" s="3">
        <v>42.53</v>
      </c>
      <c r="E1682" s="46" t="s">
        <v>26</v>
      </c>
    </row>
    <row r="1683" spans="2:5">
      <c r="B1683" s="64" t="s">
        <v>1422</v>
      </c>
      <c r="C1683" s="3">
        <v>278</v>
      </c>
      <c r="D1683" s="3">
        <v>42.53</v>
      </c>
      <c r="E1683" s="46" t="s">
        <v>26</v>
      </c>
    </row>
    <row r="1684" spans="2:5">
      <c r="B1684" s="64" t="s">
        <v>1422</v>
      </c>
      <c r="C1684" s="3">
        <v>63</v>
      </c>
      <c r="D1684" s="3">
        <v>42.53</v>
      </c>
      <c r="E1684" s="46" t="s">
        <v>26</v>
      </c>
    </row>
    <row r="1685" spans="2:5">
      <c r="B1685" s="64" t="s">
        <v>1423</v>
      </c>
      <c r="C1685" s="3">
        <v>49</v>
      </c>
      <c r="D1685" s="3">
        <v>42.51</v>
      </c>
      <c r="E1685" s="46" t="s">
        <v>16</v>
      </c>
    </row>
    <row r="1686" spans="2:5">
      <c r="B1686" s="64" t="s">
        <v>1423</v>
      </c>
      <c r="C1686" s="3">
        <v>104</v>
      </c>
      <c r="D1686" s="3">
        <v>42.51</v>
      </c>
      <c r="E1686" s="46" t="s">
        <v>16</v>
      </c>
    </row>
    <row r="1687" spans="2:5">
      <c r="B1687" s="64" t="s">
        <v>1423</v>
      </c>
      <c r="C1687" s="3">
        <v>165</v>
      </c>
      <c r="D1687" s="3">
        <v>42.51</v>
      </c>
      <c r="E1687" s="46" t="s">
        <v>26</v>
      </c>
    </row>
    <row r="1688" spans="2:5">
      <c r="B1688" s="64" t="s">
        <v>1424</v>
      </c>
      <c r="C1688" s="3">
        <v>74</v>
      </c>
      <c r="D1688" s="3">
        <v>42.54</v>
      </c>
      <c r="E1688" s="46" t="s">
        <v>26</v>
      </c>
    </row>
    <row r="1689" spans="2:5">
      <c r="B1689" s="64" t="s">
        <v>1425</v>
      </c>
      <c r="C1689" s="3">
        <v>154</v>
      </c>
      <c r="D1689" s="3">
        <v>42.56</v>
      </c>
      <c r="E1689" s="46" t="s">
        <v>16</v>
      </c>
    </row>
    <row r="1690" spans="2:5">
      <c r="B1690" s="64" t="s">
        <v>1425</v>
      </c>
      <c r="C1690" s="3">
        <v>198</v>
      </c>
      <c r="D1690" s="3">
        <v>42.56</v>
      </c>
      <c r="E1690" s="46" t="s">
        <v>16</v>
      </c>
    </row>
    <row r="1691" spans="2:5">
      <c r="B1691" s="64" t="s">
        <v>1426</v>
      </c>
      <c r="C1691" s="3">
        <v>368</v>
      </c>
      <c r="D1691" s="3">
        <v>42.56</v>
      </c>
      <c r="E1691" s="46" t="s">
        <v>26</v>
      </c>
    </row>
    <row r="1692" spans="2:5">
      <c r="B1692" s="64" t="s">
        <v>1427</v>
      </c>
      <c r="C1692" s="3">
        <v>117</v>
      </c>
      <c r="D1692" s="3">
        <v>42.57</v>
      </c>
      <c r="E1692" s="46" t="s">
        <v>16</v>
      </c>
    </row>
    <row r="1693" spans="2:5">
      <c r="B1693" s="64" t="s">
        <v>1427</v>
      </c>
      <c r="C1693" s="3">
        <v>152</v>
      </c>
      <c r="D1693" s="3">
        <v>42.57</v>
      </c>
      <c r="E1693" s="46" t="s">
        <v>16</v>
      </c>
    </row>
    <row r="1694" spans="2:5">
      <c r="B1694" s="64" t="s">
        <v>1428</v>
      </c>
      <c r="C1694" s="3">
        <v>467</v>
      </c>
      <c r="D1694" s="3">
        <v>42.56</v>
      </c>
      <c r="E1694" s="46" t="s">
        <v>26</v>
      </c>
    </row>
    <row r="1695" spans="2:5">
      <c r="B1695" s="64" t="s">
        <v>1429</v>
      </c>
      <c r="C1695" s="3">
        <v>112</v>
      </c>
      <c r="D1695" s="3">
        <v>42.55</v>
      </c>
      <c r="E1695" s="46" t="s">
        <v>26</v>
      </c>
    </row>
    <row r="1696" spans="2:5">
      <c r="B1696" s="64" t="s">
        <v>1429</v>
      </c>
      <c r="C1696" s="3">
        <v>85</v>
      </c>
      <c r="D1696" s="3">
        <v>42.55</v>
      </c>
      <c r="E1696" s="46" t="s">
        <v>26</v>
      </c>
    </row>
    <row r="1697" spans="2:5">
      <c r="B1697" s="64" t="s">
        <v>1430</v>
      </c>
      <c r="C1697" s="3">
        <v>159</v>
      </c>
      <c r="D1697" s="3">
        <v>42.55</v>
      </c>
      <c r="E1697" s="46" t="s">
        <v>16</v>
      </c>
    </row>
    <row r="1698" spans="2:5">
      <c r="B1698" s="64" t="s">
        <v>1430</v>
      </c>
      <c r="C1698" s="3">
        <v>16</v>
      </c>
      <c r="D1698" s="3">
        <v>42.55</v>
      </c>
      <c r="E1698" s="46" t="s">
        <v>16</v>
      </c>
    </row>
    <row r="1699" spans="2:5">
      <c r="B1699" s="64" t="s">
        <v>1430</v>
      </c>
      <c r="C1699" s="3">
        <v>16</v>
      </c>
      <c r="D1699" s="3">
        <v>42.55</v>
      </c>
      <c r="E1699" s="46" t="s">
        <v>16</v>
      </c>
    </row>
    <row r="1700" spans="2:5">
      <c r="B1700" s="64" t="s">
        <v>1430</v>
      </c>
      <c r="C1700" s="3">
        <v>210</v>
      </c>
      <c r="D1700" s="3">
        <v>42.55</v>
      </c>
      <c r="E1700" s="46" t="s">
        <v>26</v>
      </c>
    </row>
    <row r="1701" spans="2:5">
      <c r="B1701" s="64" t="s">
        <v>1430</v>
      </c>
      <c r="C1701" s="3">
        <v>156</v>
      </c>
      <c r="D1701" s="3">
        <v>42.55</v>
      </c>
      <c r="E1701" s="46" t="s">
        <v>26</v>
      </c>
    </row>
    <row r="1702" spans="2:5">
      <c r="B1702" s="64" t="s">
        <v>1430</v>
      </c>
      <c r="C1702" s="3">
        <v>200</v>
      </c>
      <c r="D1702" s="3">
        <v>42.55</v>
      </c>
      <c r="E1702" s="46" t="s">
        <v>26</v>
      </c>
    </row>
    <row r="1703" spans="2:5">
      <c r="B1703" s="64" t="s">
        <v>1430</v>
      </c>
      <c r="C1703" s="3">
        <v>55</v>
      </c>
      <c r="D1703" s="3">
        <v>42.55</v>
      </c>
      <c r="E1703" s="46" t="s">
        <v>26</v>
      </c>
    </row>
    <row r="1704" spans="2:5">
      <c r="B1704" s="64" t="s">
        <v>1431</v>
      </c>
      <c r="C1704" s="3">
        <v>186</v>
      </c>
      <c r="D1704" s="3">
        <v>42.54</v>
      </c>
      <c r="E1704" s="46" t="s">
        <v>26</v>
      </c>
    </row>
    <row r="1705" spans="2:5">
      <c r="B1705" s="64" t="s">
        <v>1431</v>
      </c>
      <c r="C1705" s="3">
        <v>132</v>
      </c>
      <c r="D1705" s="3">
        <v>42.54</v>
      </c>
      <c r="E1705" s="46" t="s">
        <v>26</v>
      </c>
    </row>
    <row r="1706" spans="2:5">
      <c r="B1706" s="64" t="s">
        <v>1432</v>
      </c>
      <c r="C1706" s="3">
        <v>87</v>
      </c>
      <c r="D1706" s="3">
        <v>42.55</v>
      </c>
      <c r="E1706" s="46" t="s">
        <v>16</v>
      </c>
    </row>
    <row r="1707" spans="2:5">
      <c r="B1707" s="64" t="s">
        <v>1432</v>
      </c>
      <c r="C1707" s="3">
        <v>53</v>
      </c>
      <c r="D1707" s="3">
        <v>42.55</v>
      </c>
      <c r="E1707" s="46" t="s">
        <v>16</v>
      </c>
    </row>
    <row r="1708" spans="2:5">
      <c r="B1708" s="64" t="s">
        <v>1433</v>
      </c>
      <c r="C1708" s="3">
        <v>336</v>
      </c>
      <c r="D1708" s="3">
        <v>42.53</v>
      </c>
      <c r="E1708" s="46" t="s">
        <v>26</v>
      </c>
    </row>
    <row r="1709" spans="2:5">
      <c r="B1709" s="64" t="s">
        <v>1433</v>
      </c>
      <c r="C1709" s="3">
        <v>150</v>
      </c>
      <c r="D1709" s="3">
        <v>42.53</v>
      </c>
      <c r="E1709" s="46" t="s">
        <v>26</v>
      </c>
    </row>
    <row r="1710" spans="2:5">
      <c r="B1710" s="64" t="s">
        <v>1433</v>
      </c>
      <c r="C1710" s="3">
        <v>127</v>
      </c>
      <c r="D1710" s="3">
        <v>42.53</v>
      </c>
      <c r="E1710" s="46" t="s">
        <v>26</v>
      </c>
    </row>
    <row r="1711" spans="2:5">
      <c r="B1711" s="64" t="s">
        <v>1434</v>
      </c>
      <c r="C1711" s="3">
        <v>68</v>
      </c>
      <c r="D1711" s="3">
        <v>42.51</v>
      </c>
      <c r="E1711" s="46" t="s">
        <v>26</v>
      </c>
    </row>
    <row r="1712" spans="2:5">
      <c r="B1712" s="64" t="s">
        <v>1434</v>
      </c>
      <c r="C1712" s="3">
        <v>71</v>
      </c>
      <c r="D1712" s="3">
        <v>42.51</v>
      </c>
      <c r="E1712" s="46" t="s">
        <v>26</v>
      </c>
    </row>
    <row r="1713" spans="2:5">
      <c r="B1713" s="64" t="s">
        <v>1435</v>
      </c>
      <c r="C1713" s="3">
        <v>47</v>
      </c>
      <c r="D1713" s="3">
        <v>42.51</v>
      </c>
      <c r="E1713" s="46" t="s">
        <v>16</v>
      </c>
    </row>
    <row r="1714" spans="2:5">
      <c r="B1714" s="64" t="s">
        <v>1435</v>
      </c>
      <c r="C1714" s="3">
        <v>89</v>
      </c>
      <c r="D1714" s="3">
        <v>42.51</v>
      </c>
      <c r="E1714" s="46" t="s">
        <v>26</v>
      </c>
    </row>
    <row r="1715" spans="2:5">
      <c r="B1715" s="64" t="s">
        <v>1436</v>
      </c>
      <c r="C1715" s="3">
        <v>88</v>
      </c>
      <c r="D1715" s="3">
        <v>42.5</v>
      </c>
      <c r="E1715" s="46" t="s">
        <v>16</v>
      </c>
    </row>
    <row r="1716" spans="2:5">
      <c r="B1716" s="64" t="s">
        <v>1437</v>
      </c>
      <c r="C1716" s="3">
        <v>47</v>
      </c>
      <c r="D1716" s="3">
        <v>42.54</v>
      </c>
      <c r="E1716" s="46" t="s">
        <v>16</v>
      </c>
    </row>
    <row r="1717" spans="2:5">
      <c r="B1717" s="64" t="s">
        <v>1437</v>
      </c>
      <c r="C1717" s="3">
        <v>137</v>
      </c>
      <c r="D1717" s="3">
        <v>42.54</v>
      </c>
      <c r="E1717" s="46" t="s">
        <v>26</v>
      </c>
    </row>
    <row r="1718" spans="2:5">
      <c r="B1718" s="64" t="s">
        <v>1437</v>
      </c>
      <c r="C1718" s="3">
        <v>150</v>
      </c>
      <c r="D1718" s="3">
        <v>42.54</v>
      </c>
      <c r="E1718" s="46" t="s">
        <v>26</v>
      </c>
    </row>
    <row r="1719" spans="2:5">
      <c r="B1719" s="64" t="s">
        <v>1437</v>
      </c>
      <c r="C1719" s="3">
        <v>68</v>
      </c>
      <c r="D1719" s="3">
        <v>42.54</v>
      </c>
      <c r="E1719" s="46" t="s">
        <v>26</v>
      </c>
    </row>
    <row r="1720" spans="2:5">
      <c r="B1720" s="64" t="s">
        <v>1438</v>
      </c>
      <c r="C1720" s="3">
        <v>87</v>
      </c>
      <c r="D1720" s="3">
        <v>42.54</v>
      </c>
      <c r="E1720" s="46" t="s">
        <v>16</v>
      </c>
    </row>
    <row r="1721" spans="2:5">
      <c r="B1721" s="64" t="s">
        <v>1438</v>
      </c>
      <c r="C1721" s="3">
        <v>370</v>
      </c>
      <c r="D1721" s="3">
        <v>42.54</v>
      </c>
      <c r="E1721" s="46" t="s">
        <v>26</v>
      </c>
    </row>
    <row r="1722" spans="2:5">
      <c r="B1722" s="64" t="s">
        <v>1439</v>
      </c>
      <c r="C1722" s="3">
        <v>136</v>
      </c>
      <c r="D1722" s="3">
        <v>42.55</v>
      </c>
      <c r="E1722" s="46" t="s">
        <v>26</v>
      </c>
    </row>
    <row r="1723" spans="2:5">
      <c r="B1723" s="64" t="s">
        <v>1439</v>
      </c>
      <c r="C1723" s="3">
        <v>149</v>
      </c>
      <c r="D1723" s="3">
        <v>42.55</v>
      </c>
      <c r="E1723" s="46" t="s">
        <v>26</v>
      </c>
    </row>
    <row r="1724" spans="2:5">
      <c r="B1724" s="64" t="s">
        <v>1440</v>
      </c>
      <c r="C1724" s="3">
        <v>209</v>
      </c>
      <c r="D1724" s="3">
        <v>42.56</v>
      </c>
      <c r="E1724" s="46" t="s">
        <v>26</v>
      </c>
    </row>
    <row r="1725" spans="2:5">
      <c r="B1725" s="64" t="s">
        <v>1441</v>
      </c>
      <c r="C1725" s="3">
        <v>78</v>
      </c>
      <c r="D1725" s="3">
        <v>42.56</v>
      </c>
      <c r="E1725" s="46" t="s">
        <v>16</v>
      </c>
    </row>
    <row r="1726" spans="2:5">
      <c r="B1726" s="64" t="s">
        <v>1441</v>
      </c>
      <c r="C1726" s="3">
        <v>55</v>
      </c>
      <c r="D1726" s="3">
        <v>42.56</v>
      </c>
      <c r="E1726" s="46" t="s">
        <v>26</v>
      </c>
    </row>
    <row r="1727" spans="2:5">
      <c r="B1727" s="64" t="s">
        <v>1441</v>
      </c>
      <c r="C1727" s="3">
        <v>51</v>
      </c>
      <c r="D1727" s="3">
        <v>42.56</v>
      </c>
      <c r="E1727" s="46" t="s">
        <v>16</v>
      </c>
    </row>
    <row r="1728" spans="2:5">
      <c r="B1728" s="64" t="s">
        <v>1441</v>
      </c>
      <c r="C1728" s="3">
        <v>150</v>
      </c>
      <c r="D1728" s="3">
        <v>42.56</v>
      </c>
      <c r="E1728" s="46" t="s">
        <v>26</v>
      </c>
    </row>
    <row r="1729" spans="2:5">
      <c r="B1729" s="64" t="s">
        <v>1441</v>
      </c>
      <c r="C1729" s="3">
        <v>52</v>
      </c>
      <c r="D1729" s="3">
        <v>42.56</v>
      </c>
      <c r="E1729" s="46" t="s">
        <v>26</v>
      </c>
    </row>
    <row r="1730" spans="2:5">
      <c r="B1730" s="64" t="s">
        <v>1441</v>
      </c>
      <c r="C1730" s="3">
        <v>32</v>
      </c>
      <c r="D1730" s="3">
        <v>42.56</v>
      </c>
      <c r="E1730" s="46" t="s">
        <v>26</v>
      </c>
    </row>
    <row r="1731" spans="2:5">
      <c r="B1731" s="64" t="s">
        <v>1442</v>
      </c>
      <c r="C1731" s="3">
        <v>95</v>
      </c>
      <c r="D1731" s="3">
        <v>42.56</v>
      </c>
      <c r="E1731" s="46" t="s">
        <v>26</v>
      </c>
    </row>
    <row r="1732" spans="2:5">
      <c r="B1732" s="64" t="s">
        <v>1442</v>
      </c>
      <c r="C1732" s="3">
        <v>20</v>
      </c>
      <c r="D1732" s="3">
        <v>42.56</v>
      </c>
      <c r="E1732" s="46" t="s">
        <v>26</v>
      </c>
    </row>
    <row r="1733" spans="2:5">
      <c r="B1733" s="64" t="s">
        <v>1442</v>
      </c>
      <c r="C1733" s="3">
        <v>100</v>
      </c>
      <c r="D1733" s="3">
        <v>42.56</v>
      </c>
      <c r="E1733" s="46" t="s">
        <v>26</v>
      </c>
    </row>
    <row r="1734" spans="2:5">
      <c r="B1734" s="64" t="s">
        <v>1443</v>
      </c>
      <c r="C1734" s="3">
        <v>22</v>
      </c>
      <c r="D1734" s="3">
        <v>42.57</v>
      </c>
      <c r="E1734" s="46" t="s">
        <v>26</v>
      </c>
    </row>
    <row r="1735" spans="2:5">
      <c r="B1735" s="64" t="s">
        <v>1444</v>
      </c>
      <c r="C1735" s="3">
        <v>86</v>
      </c>
      <c r="D1735" s="3">
        <v>42.57</v>
      </c>
      <c r="E1735" s="46" t="s">
        <v>16</v>
      </c>
    </row>
    <row r="1736" spans="2:5">
      <c r="B1736" s="64" t="s">
        <v>1445</v>
      </c>
      <c r="C1736" s="3">
        <v>147</v>
      </c>
      <c r="D1736" s="3">
        <v>42.57</v>
      </c>
      <c r="E1736" s="46" t="s">
        <v>26</v>
      </c>
    </row>
    <row r="1737" spans="2:5">
      <c r="B1737" s="64" t="s">
        <v>1445</v>
      </c>
      <c r="C1737" s="3">
        <v>70</v>
      </c>
      <c r="D1737" s="3">
        <v>42.57</v>
      </c>
      <c r="E1737" s="46" t="s">
        <v>16</v>
      </c>
    </row>
    <row r="1738" spans="2:5">
      <c r="B1738" s="64" t="s">
        <v>1445</v>
      </c>
      <c r="C1738" s="3">
        <v>61</v>
      </c>
      <c r="D1738" s="3">
        <v>42.57</v>
      </c>
      <c r="E1738" s="46" t="s">
        <v>26</v>
      </c>
    </row>
    <row r="1739" spans="2:5">
      <c r="B1739" s="64" t="s">
        <v>1446</v>
      </c>
      <c r="C1739" s="3">
        <v>281</v>
      </c>
      <c r="D1739" s="3">
        <v>42.56</v>
      </c>
      <c r="E1739" s="46" t="s">
        <v>26</v>
      </c>
    </row>
    <row r="1740" spans="2:5">
      <c r="B1740" s="64" t="s">
        <v>1446</v>
      </c>
      <c r="C1740" s="3">
        <v>244</v>
      </c>
      <c r="D1740" s="3">
        <v>42.56</v>
      </c>
      <c r="E1740" s="46" t="s">
        <v>26</v>
      </c>
    </row>
    <row r="1741" spans="2:5">
      <c r="B1741" s="64" t="s">
        <v>1447</v>
      </c>
      <c r="C1741" s="3">
        <v>137</v>
      </c>
      <c r="D1741" s="3">
        <v>42.56</v>
      </c>
      <c r="E1741" s="46" t="s">
        <v>26</v>
      </c>
    </row>
    <row r="1742" spans="2:5">
      <c r="B1742" s="64" t="s">
        <v>1447</v>
      </c>
      <c r="C1742" s="3">
        <v>43</v>
      </c>
      <c r="D1742" s="3">
        <v>42.56</v>
      </c>
      <c r="E1742" s="46" t="s">
        <v>26</v>
      </c>
    </row>
    <row r="1743" spans="2:5">
      <c r="B1743" s="64" t="s">
        <v>1448</v>
      </c>
      <c r="C1743" s="3">
        <v>92</v>
      </c>
      <c r="D1743" s="3">
        <v>42.56</v>
      </c>
      <c r="E1743" s="46" t="s">
        <v>26</v>
      </c>
    </row>
    <row r="1744" spans="2:5">
      <c r="B1744" s="64" t="s">
        <v>1449</v>
      </c>
      <c r="C1744" s="3">
        <v>80</v>
      </c>
      <c r="D1744" s="3">
        <v>42.55</v>
      </c>
      <c r="E1744" s="46" t="s">
        <v>16</v>
      </c>
    </row>
    <row r="1745" spans="2:5">
      <c r="B1745" s="64" t="s">
        <v>1450</v>
      </c>
      <c r="C1745" s="3">
        <v>202</v>
      </c>
      <c r="D1745" s="3">
        <v>42.55</v>
      </c>
      <c r="E1745" s="46" t="s">
        <v>26</v>
      </c>
    </row>
    <row r="1746" spans="2:5">
      <c r="B1746" s="64" t="s">
        <v>1451</v>
      </c>
      <c r="C1746" s="3">
        <v>47</v>
      </c>
      <c r="D1746" s="3">
        <v>42.54</v>
      </c>
      <c r="E1746" s="46" t="s">
        <v>26</v>
      </c>
    </row>
    <row r="1747" spans="2:5">
      <c r="B1747" s="64" t="s">
        <v>1452</v>
      </c>
      <c r="C1747" s="3">
        <v>52</v>
      </c>
      <c r="D1747" s="3">
        <v>42.55</v>
      </c>
      <c r="E1747" s="46" t="s">
        <v>16</v>
      </c>
    </row>
    <row r="1748" spans="2:5">
      <c r="B1748" s="64" t="s">
        <v>1453</v>
      </c>
      <c r="C1748" s="3">
        <v>16</v>
      </c>
      <c r="D1748" s="3">
        <v>42.53</v>
      </c>
      <c r="E1748" s="46" t="s">
        <v>26</v>
      </c>
    </row>
    <row r="1749" spans="2:5">
      <c r="B1749" s="64" t="s">
        <v>1453</v>
      </c>
      <c r="C1749" s="3">
        <v>48</v>
      </c>
      <c r="D1749" s="3">
        <v>42.53</v>
      </c>
      <c r="E1749" s="46" t="s">
        <v>26</v>
      </c>
    </row>
    <row r="1750" spans="2:5">
      <c r="B1750" s="64" t="s">
        <v>1454</v>
      </c>
      <c r="C1750" s="3">
        <v>41</v>
      </c>
      <c r="D1750" s="3">
        <v>42.51</v>
      </c>
      <c r="E1750" s="46" t="s">
        <v>26</v>
      </c>
    </row>
    <row r="1751" spans="2:5">
      <c r="B1751" s="64" t="s">
        <v>1454</v>
      </c>
      <c r="C1751" s="3">
        <v>100</v>
      </c>
      <c r="D1751" s="3">
        <v>42.51</v>
      </c>
      <c r="E1751" s="46" t="s">
        <v>26</v>
      </c>
    </row>
    <row r="1752" spans="2:5">
      <c r="B1752" s="64" t="s">
        <v>1455</v>
      </c>
      <c r="C1752" s="3">
        <v>69</v>
      </c>
      <c r="D1752" s="3">
        <v>42.51</v>
      </c>
      <c r="E1752" s="46" t="s">
        <v>26</v>
      </c>
    </row>
    <row r="1753" spans="2:5">
      <c r="B1753" s="64" t="s">
        <v>1456</v>
      </c>
      <c r="C1753" s="3">
        <v>14</v>
      </c>
      <c r="D1753" s="3">
        <v>42.5</v>
      </c>
      <c r="E1753" s="46" t="s">
        <v>16</v>
      </c>
    </row>
    <row r="1754" spans="2:5">
      <c r="B1754" s="64" t="s">
        <v>1456</v>
      </c>
      <c r="C1754" s="3">
        <v>73</v>
      </c>
      <c r="D1754" s="3">
        <v>42.5</v>
      </c>
      <c r="E1754" s="46" t="s">
        <v>16</v>
      </c>
    </row>
    <row r="1755" spans="2:5">
      <c r="B1755" s="64" t="s">
        <v>1456</v>
      </c>
      <c r="C1755" s="3">
        <v>171</v>
      </c>
      <c r="D1755" s="3">
        <v>42.5</v>
      </c>
      <c r="E1755" s="46" t="s">
        <v>26</v>
      </c>
    </row>
    <row r="1756" spans="2:5">
      <c r="B1756" s="64" t="s">
        <v>1456</v>
      </c>
      <c r="C1756" s="3">
        <v>122</v>
      </c>
      <c r="D1756" s="3">
        <v>42.5</v>
      </c>
      <c r="E1756" s="46" t="s">
        <v>26</v>
      </c>
    </row>
    <row r="1757" spans="2:5">
      <c r="B1757" s="64" t="s">
        <v>1457</v>
      </c>
      <c r="C1757" s="3">
        <v>47</v>
      </c>
      <c r="D1757" s="3">
        <v>42.49</v>
      </c>
      <c r="E1757" s="46" t="s">
        <v>16</v>
      </c>
    </row>
    <row r="1758" spans="2:5">
      <c r="B1758" s="64" t="s">
        <v>1457</v>
      </c>
      <c r="C1758" s="3">
        <v>228</v>
      </c>
      <c r="D1758" s="3">
        <v>42.49</v>
      </c>
      <c r="E1758" s="46" t="s">
        <v>26</v>
      </c>
    </row>
    <row r="1759" spans="2:5">
      <c r="B1759" s="64" t="s">
        <v>1457</v>
      </c>
      <c r="C1759" s="3">
        <v>49</v>
      </c>
      <c r="D1759" s="3">
        <v>42.47</v>
      </c>
      <c r="E1759" s="46" t="s">
        <v>26</v>
      </c>
    </row>
    <row r="1760" spans="2:5">
      <c r="B1760" s="64" t="s">
        <v>1457</v>
      </c>
      <c r="C1760" s="3">
        <v>83</v>
      </c>
      <c r="D1760" s="3">
        <v>42.47</v>
      </c>
      <c r="E1760" s="46" t="s">
        <v>26</v>
      </c>
    </row>
    <row r="1761" spans="2:5">
      <c r="B1761" s="64" t="s">
        <v>1458</v>
      </c>
      <c r="C1761" s="3">
        <v>87</v>
      </c>
      <c r="D1761" s="3">
        <v>42.5</v>
      </c>
      <c r="E1761" s="46" t="s">
        <v>16</v>
      </c>
    </row>
    <row r="1762" spans="2:5">
      <c r="B1762" s="64" t="s">
        <v>1459</v>
      </c>
      <c r="C1762" s="3">
        <v>244</v>
      </c>
      <c r="D1762" s="3">
        <v>42.52</v>
      </c>
      <c r="E1762" s="46" t="s">
        <v>16</v>
      </c>
    </row>
    <row r="1763" spans="2:5">
      <c r="B1763" s="64" t="s">
        <v>1459</v>
      </c>
      <c r="C1763" s="3">
        <v>122</v>
      </c>
      <c r="D1763" s="3">
        <v>42.52</v>
      </c>
      <c r="E1763" s="46" t="s">
        <v>26</v>
      </c>
    </row>
    <row r="1764" spans="2:5">
      <c r="B1764" s="64" t="s">
        <v>1460</v>
      </c>
      <c r="C1764" s="3">
        <v>110</v>
      </c>
      <c r="D1764" s="3">
        <v>42.55</v>
      </c>
      <c r="E1764" s="46" t="s">
        <v>26</v>
      </c>
    </row>
    <row r="1765" spans="2:5">
      <c r="B1765" s="64" t="s">
        <v>1460</v>
      </c>
      <c r="C1765" s="3">
        <v>150</v>
      </c>
      <c r="D1765" s="3">
        <v>42.55</v>
      </c>
      <c r="E1765" s="46" t="s">
        <v>26</v>
      </c>
    </row>
    <row r="1766" spans="2:5">
      <c r="B1766" s="64" t="s">
        <v>1461</v>
      </c>
      <c r="C1766" s="3">
        <v>216</v>
      </c>
      <c r="D1766" s="3">
        <v>42.56</v>
      </c>
      <c r="E1766" s="46" t="s">
        <v>26</v>
      </c>
    </row>
    <row r="1767" spans="2:5">
      <c r="B1767" s="64" t="s">
        <v>1462</v>
      </c>
      <c r="C1767" s="3">
        <v>40</v>
      </c>
      <c r="D1767" s="3">
        <v>42.6</v>
      </c>
      <c r="E1767" s="46" t="s">
        <v>16</v>
      </c>
    </row>
    <row r="1768" spans="2:5">
      <c r="B1768" s="64" t="s">
        <v>1462</v>
      </c>
      <c r="C1768" s="3">
        <v>277</v>
      </c>
      <c r="D1768" s="3">
        <v>42.6</v>
      </c>
      <c r="E1768" s="46" t="s">
        <v>16</v>
      </c>
    </row>
    <row r="1769" spans="2:5">
      <c r="B1769" s="64" t="s">
        <v>1462</v>
      </c>
      <c r="C1769" s="3">
        <v>70</v>
      </c>
      <c r="D1769" s="3">
        <v>42.6</v>
      </c>
      <c r="E1769" s="46" t="s">
        <v>26</v>
      </c>
    </row>
    <row r="1770" spans="2:5">
      <c r="B1770" s="64" t="s">
        <v>1463</v>
      </c>
      <c r="C1770" s="3">
        <v>48</v>
      </c>
      <c r="D1770" s="3">
        <v>42.6</v>
      </c>
      <c r="E1770" s="46" t="s">
        <v>26</v>
      </c>
    </row>
    <row r="1771" spans="2:5">
      <c r="B1771" s="64" t="s">
        <v>1464</v>
      </c>
      <c r="C1771" s="3">
        <v>309</v>
      </c>
      <c r="D1771" s="3">
        <v>42.67</v>
      </c>
      <c r="E1771" s="46" t="s">
        <v>26</v>
      </c>
    </row>
    <row r="1772" spans="2:5">
      <c r="B1772" s="64" t="s">
        <v>1464</v>
      </c>
      <c r="C1772" s="3">
        <v>149</v>
      </c>
      <c r="D1772" s="3">
        <v>42.67</v>
      </c>
      <c r="E1772" s="46" t="s">
        <v>26</v>
      </c>
    </row>
    <row r="1773" spans="2:5">
      <c r="B1773" s="64" t="s">
        <v>1464</v>
      </c>
      <c r="C1773" s="3">
        <v>89</v>
      </c>
      <c r="D1773" s="3">
        <v>42.67</v>
      </c>
      <c r="E1773" s="46" t="s">
        <v>26</v>
      </c>
    </row>
    <row r="1774" spans="2:5">
      <c r="B1774" s="64" t="s">
        <v>1465</v>
      </c>
      <c r="C1774" s="3">
        <v>92</v>
      </c>
      <c r="D1774" s="3">
        <v>42.69</v>
      </c>
      <c r="E1774" s="46" t="s">
        <v>16</v>
      </c>
    </row>
    <row r="1775" spans="2:5">
      <c r="B1775" s="64" t="s">
        <v>1465</v>
      </c>
      <c r="C1775" s="3">
        <v>93</v>
      </c>
      <c r="D1775" s="3">
        <v>42.69</v>
      </c>
      <c r="E1775" s="46" t="s">
        <v>16</v>
      </c>
    </row>
    <row r="1776" spans="2:5">
      <c r="B1776" s="64" t="s">
        <v>1466</v>
      </c>
      <c r="C1776" s="3">
        <v>378</v>
      </c>
      <c r="D1776" s="3">
        <v>42.68</v>
      </c>
      <c r="E1776" s="46" t="s">
        <v>26</v>
      </c>
    </row>
    <row r="1777" spans="2:5">
      <c r="B1777" s="64" t="s">
        <v>1467</v>
      </c>
      <c r="C1777" s="3">
        <v>259</v>
      </c>
      <c r="D1777" s="3">
        <v>42.68</v>
      </c>
      <c r="E1777" s="46" t="s">
        <v>26</v>
      </c>
    </row>
    <row r="1778" spans="2:5">
      <c r="B1778" s="64" t="s">
        <v>1467</v>
      </c>
      <c r="C1778" s="3">
        <v>176</v>
      </c>
      <c r="D1778" s="3">
        <v>42.67</v>
      </c>
      <c r="E1778" s="46" t="s">
        <v>16</v>
      </c>
    </row>
    <row r="1779" spans="2:5">
      <c r="B1779" s="64" t="s">
        <v>1467</v>
      </c>
      <c r="C1779" s="3">
        <v>55</v>
      </c>
      <c r="D1779" s="3">
        <v>42.67</v>
      </c>
      <c r="E1779" s="46" t="s">
        <v>26</v>
      </c>
    </row>
    <row r="1780" spans="2:5">
      <c r="B1780" s="64" t="s">
        <v>1468</v>
      </c>
      <c r="C1780" s="3">
        <v>46</v>
      </c>
      <c r="D1780" s="3">
        <v>42.65</v>
      </c>
      <c r="E1780" s="46" t="s">
        <v>26</v>
      </c>
    </row>
    <row r="1781" spans="2:5">
      <c r="B1781" s="64" t="s">
        <v>1469</v>
      </c>
      <c r="C1781" s="3">
        <v>52</v>
      </c>
      <c r="D1781" s="3">
        <v>42.65</v>
      </c>
      <c r="E1781" s="46" t="s">
        <v>26</v>
      </c>
    </row>
    <row r="1782" spans="2:5">
      <c r="B1782" s="64" t="s">
        <v>1470</v>
      </c>
      <c r="C1782" s="3">
        <v>91</v>
      </c>
      <c r="D1782" s="3">
        <v>42.64</v>
      </c>
      <c r="E1782" s="46" t="s">
        <v>26</v>
      </c>
    </row>
    <row r="1783" spans="2:5">
      <c r="B1783" s="64" t="s">
        <v>1471</v>
      </c>
      <c r="C1783" s="3">
        <v>47</v>
      </c>
      <c r="D1783" s="3">
        <v>42.63</v>
      </c>
      <c r="E1783" s="46" t="s">
        <v>26</v>
      </c>
    </row>
    <row r="1784" spans="2:5">
      <c r="B1784" s="64" t="s">
        <v>1472</v>
      </c>
      <c r="C1784" s="3">
        <v>27</v>
      </c>
      <c r="D1784" s="3">
        <v>42.62</v>
      </c>
      <c r="E1784" s="46" t="s">
        <v>26</v>
      </c>
    </row>
    <row r="1785" spans="2:5">
      <c r="B1785" s="64" t="s">
        <v>1473</v>
      </c>
      <c r="C1785" s="3">
        <v>66</v>
      </c>
      <c r="D1785" s="3">
        <v>42.62</v>
      </c>
      <c r="E1785" s="46" t="s">
        <v>26</v>
      </c>
    </row>
    <row r="1786" spans="2:5">
      <c r="B1786" s="64" t="s">
        <v>1473</v>
      </c>
      <c r="C1786" s="3">
        <v>74</v>
      </c>
      <c r="D1786" s="3">
        <v>42.61</v>
      </c>
      <c r="E1786" s="46" t="s">
        <v>26</v>
      </c>
    </row>
    <row r="1787" spans="2:5">
      <c r="B1787" s="64" t="s">
        <v>1474</v>
      </c>
      <c r="C1787" s="3">
        <v>46</v>
      </c>
      <c r="D1787" s="3">
        <v>42.61</v>
      </c>
      <c r="E1787" s="46" t="s">
        <v>16</v>
      </c>
    </row>
    <row r="1788" spans="2:5">
      <c r="B1788" s="64" t="s">
        <v>1475</v>
      </c>
      <c r="C1788" s="3">
        <v>64</v>
      </c>
      <c r="D1788" s="3">
        <v>42.6</v>
      </c>
      <c r="E1788" s="46" t="s">
        <v>26</v>
      </c>
    </row>
    <row r="1789" spans="2:5">
      <c r="B1789" s="64" t="s">
        <v>1475</v>
      </c>
      <c r="C1789" s="3">
        <v>239</v>
      </c>
      <c r="D1789" s="3">
        <v>42.6</v>
      </c>
      <c r="E1789" s="46" t="s">
        <v>26</v>
      </c>
    </row>
    <row r="1790" spans="2:5">
      <c r="B1790" s="64" t="s">
        <v>1476</v>
      </c>
      <c r="C1790" s="3">
        <v>82</v>
      </c>
      <c r="D1790" s="3">
        <v>42.58</v>
      </c>
      <c r="E1790" s="46" t="s">
        <v>26</v>
      </c>
    </row>
    <row r="1791" spans="2:5">
      <c r="B1791" s="64" t="s">
        <v>1476</v>
      </c>
      <c r="C1791" s="3">
        <v>59</v>
      </c>
      <c r="D1791" s="3">
        <v>42.58</v>
      </c>
      <c r="E1791" s="46" t="s">
        <v>26</v>
      </c>
    </row>
    <row r="1792" spans="2:5">
      <c r="B1792" s="64" t="s">
        <v>1477</v>
      </c>
      <c r="C1792" s="3">
        <v>46</v>
      </c>
      <c r="D1792" s="3">
        <v>42.59</v>
      </c>
      <c r="E1792" s="46" t="s">
        <v>26</v>
      </c>
    </row>
    <row r="1793" spans="2:5">
      <c r="B1793" s="64" t="s">
        <v>1478</v>
      </c>
      <c r="C1793" s="3">
        <v>46</v>
      </c>
      <c r="D1793" s="3">
        <v>42.58</v>
      </c>
      <c r="E1793" s="46" t="s">
        <v>16</v>
      </c>
    </row>
    <row r="1794" spans="2:5">
      <c r="B1794" s="64" t="s">
        <v>1479</v>
      </c>
      <c r="C1794" s="3">
        <v>110</v>
      </c>
      <c r="D1794" s="3">
        <v>42.6</v>
      </c>
      <c r="E1794" s="46" t="s">
        <v>26</v>
      </c>
    </row>
    <row r="1795" spans="2:5">
      <c r="B1795" s="64" t="s">
        <v>1480</v>
      </c>
      <c r="C1795" s="3">
        <v>47</v>
      </c>
      <c r="D1795" s="3">
        <v>42.61</v>
      </c>
      <c r="E1795" s="46" t="s">
        <v>26</v>
      </c>
    </row>
    <row r="1796" spans="2:5">
      <c r="B1796" s="64" t="s">
        <v>1481</v>
      </c>
      <c r="C1796" s="3">
        <v>48</v>
      </c>
      <c r="D1796" s="3">
        <v>42.61</v>
      </c>
      <c r="E1796" s="46" t="s">
        <v>26</v>
      </c>
    </row>
    <row r="1797" spans="2:5">
      <c r="B1797" s="64" t="s">
        <v>1482</v>
      </c>
      <c r="C1797" s="3">
        <v>9</v>
      </c>
      <c r="D1797" s="3">
        <v>42.6</v>
      </c>
      <c r="E1797" s="46" t="s">
        <v>26</v>
      </c>
    </row>
    <row r="1798" spans="2:5">
      <c r="B1798" s="64" t="s">
        <v>1482</v>
      </c>
      <c r="C1798" s="3">
        <v>279</v>
      </c>
      <c r="D1798" s="3">
        <v>42.6</v>
      </c>
      <c r="E1798" s="46" t="s">
        <v>26</v>
      </c>
    </row>
    <row r="1799" spans="2:5">
      <c r="B1799" s="64" t="s">
        <v>1483</v>
      </c>
      <c r="C1799" s="3">
        <v>187</v>
      </c>
      <c r="D1799" s="3">
        <v>42.61</v>
      </c>
      <c r="E1799" s="46" t="s">
        <v>16</v>
      </c>
    </row>
    <row r="1800" spans="2:5">
      <c r="B1800" s="64" t="s">
        <v>1483</v>
      </c>
      <c r="C1800" s="3">
        <v>598</v>
      </c>
      <c r="D1800" s="3">
        <v>42.61</v>
      </c>
      <c r="E1800" s="46" t="s">
        <v>26</v>
      </c>
    </row>
    <row r="1801" spans="2:5">
      <c r="B1801" s="64" t="s">
        <v>1483</v>
      </c>
      <c r="C1801" s="3">
        <v>198</v>
      </c>
      <c r="D1801" s="3">
        <v>42.61</v>
      </c>
      <c r="E1801" s="46" t="s">
        <v>16</v>
      </c>
    </row>
    <row r="1802" spans="2:5">
      <c r="B1802" s="64" t="s">
        <v>1483</v>
      </c>
      <c r="C1802" s="3">
        <v>35</v>
      </c>
      <c r="D1802" s="3">
        <v>42.61</v>
      </c>
      <c r="E1802" s="46" t="s">
        <v>16</v>
      </c>
    </row>
    <row r="1803" spans="2:5">
      <c r="B1803" s="64" t="s">
        <v>1483</v>
      </c>
      <c r="C1803" s="3">
        <v>47</v>
      </c>
      <c r="D1803" s="3">
        <v>42.61</v>
      </c>
      <c r="E1803" s="46" t="s">
        <v>16</v>
      </c>
    </row>
    <row r="1804" spans="2:5">
      <c r="B1804" s="64" t="s">
        <v>1483</v>
      </c>
      <c r="C1804" s="3">
        <v>54</v>
      </c>
      <c r="D1804" s="3">
        <v>42.61</v>
      </c>
      <c r="E1804" s="46" t="s">
        <v>16</v>
      </c>
    </row>
    <row r="1805" spans="2:5">
      <c r="B1805" s="64" t="s">
        <v>1483</v>
      </c>
      <c r="C1805" s="3">
        <v>8</v>
      </c>
      <c r="D1805" s="3">
        <v>42.61</v>
      </c>
      <c r="E1805" s="46" t="s">
        <v>16</v>
      </c>
    </row>
    <row r="1806" spans="2:5">
      <c r="B1806" s="64" t="s">
        <v>1483</v>
      </c>
      <c r="C1806" s="3">
        <v>98</v>
      </c>
      <c r="D1806" s="3">
        <v>42.6</v>
      </c>
      <c r="E1806" s="46" t="s">
        <v>26</v>
      </c>
    </row>
    <row r="1807" spans="2:5">
      <c r="B1807" s="64" t="s">
        <v>1483</v>
      </c>
      <c r="C1807" s="3">
        <v>172</v>
      </c>
      <c r="D1807" s="3">
        <v>42.61</v>
      </c>
      <c r="E1807" s="46" t="s">
        <v>26</v>
      </c>
    </row>
    <row r="1808" spans="2:5">
      <c r="B1808" s="64" t="s">
        <v>1483</v>
      </c>
      <c r="C1808" s="3">
        <v>113</v>
      </c>
      <c r="D1808" s="3">
        <v>42.61</v>
      </c>
      <c r="E1808" s="46" t="s">
        <v>26</v>
      </c>
    </row>
    <row r="1809" spans="2:5">
      <c r="B1809" s="64" t="s">
        <v>1483</v>
      </c>
      <c r="C1809" s="3">
        <v>72</v>
      </c>
      <c r="D1809" s="3">
        <v>42.61</v>
      </c>
      <c r="E1809" s="46" t="s">
        <v>26</v>
      </c>
    </row>
    <row r="1810" spans="2:5">
      <c r="B1810" s="64" t="s">
        <v>1484</v>
      </c>
      <c r="C1810" s="3">
        <v>95</v>
      </c>
      <c r="D1810" s="3">
        <v>42.58</v>
      </c>
      <c r="E1810" s="46" t="s">
        <v>26</v>
      </c>
    </row>
    <row r="1811" spans="2:5">
      <c r="B1811" s="64" t="s">
        <v>1485</v>
      </c>
      <c r="C1811" s="3">
        <v>83</v>
      </c>
      <c r="D1811" s="3">
        <v>42.6</v>
      </c>
      <c r="E1811" s="46" t="s">
        <v>26</v>
      </c>
    </row>
    <row r="1812" spans="2:5">
      <c r="B1812" s="64" t="s">
        <v>1486</v>
      </c>
      <c r="C1812" s="3">
        <v>249</v>
      </c>
      <c r="D1812" s="3">
        <v>42.59</v>
      </c>
      <c r="E1812" s="46" t="s">
        <v>16</v>
      </c>
    </row>
    <row r="1813" spans="2:5">
      <c r="B1813" s="64" t="s">
        <v>1486</v>
      </c>
      <c r="C1813" s="3">
        <v>273</v>
      </c>
      <c r="D1813" s="3">
        <v>42.59</v>
      </c>
      <c r="E1813" s="46" t="s">
        <v>26</v>
      </c>
    </row>
    <row r="1814" spans="2:5">
      <c r="B1814" s="64" t="s">
        <v>1487</v>
      </c>
      <c r="C1814" s="3">
        <v>18</v>
      </c>
      <c r="D1814" s="3">
        <v>42.59</v>
      </c>
      <c r="E1814" s="46" t="s">
        <v>26</v>
      </c>
    </row>
    <row r="1815" spans="2:5">
      <c r="B1815" s="64" t="s">
        <v>1488</v>
      </c>
      <c r="C1815" s="3">
        <v>94</v>
      </c>
      <c r="D1815" s="3">
        <v>42.64</v>
      </c>
      <c r="E1815" s="46" t="s">
        <v>26</v>
      </c>
    </row>
    <row r="1816" spans="2:5">
      <c r="B1816" s="64" t="s">
        <v>1488</v>
      </c>
      <c r="C1816" s="3">
        <v>134</v>
      </c>
      <c r="D1816" s="3">
        <v>42.64</v>
      </c>
      <c r="E1816" s="46" t="s">
        <v>26</v>
      </c>
    </row>
    <row r="1817" spans="2:5">
      <c r="B1817" s="64" t="s">
        <v>1489</v>
      </c>
      <c r="C1817" s="3">
        <v>164</v>
      </c>
      <c r="D1817" s="3">
        <v>42.63</v>
      </c>
      <c r="E1817" s="46" t="s">
        <v>16</v>
      </c>
    </row>
    <row r="1818" spans="2:5">
      <c r="B1818" s="64" t="s">
        <v>1489</v>
      </c>
      <c r="C1818" s="3">
        <v>372</v>
      </c>
      <c r="D1818" s="3">
        <v>42.63</v>
      </c>
      <c r="E1818" s="46" t="s">
        <v>26</v>
      </c>
    </row>
    <row r="1819" spans="2:5">
      <c r="B1819" s="64" t="s">
        <v>1489</v>
      </c>
      <c r="C1819" s="3">
        <v>112</v>
      </c>
      <c r="D1819" s="3">
        <v>42.61</v>
      </c>
      <c r="E1819" s="46" t="s">
        <v>16</v>
      </c>
    </row>
    <row r="1820" spans="2:5">
      <c r="B1820" s="64" t="s">
        <v>1489</v>
      </c>
      <c r="C1820" s="3">
        <v>150</v>
      </c>
      <c r="D1820" s="3">
        <v>42.61</v>
      </c>
      <c r="E1820" s="46" t="s">
        <v>26</v>
      </c>
    </row>
    <row r="1821" spans="2:5">
      <c r="B1821" s="64" t="s">
        <v>1489</v>
      </c>
      <c r="C1821" s="3">
        <v>97</v>
      </c>
      <c r="D1821" s="3">
        <v>42.61</v>
      </c>
      <c r="E1821" s="46" t="s">
        <v>26</v>
      </c>
    </row>
    <row r="1822" spans="2:5">
      <c r="B1822" s="64" t="s">
        <v>1490</v>
      </c>
      <c r="C1822" s="3">
        <v>46</v>
      </c>
      <c r="D1822" s="3">
        <v>42.59</v>
      </c>
      <c r="E1822" s="46" t="s">
        <v>26</v>
      </c>
    </row>
    <row r="1823" spans="2:5">
      <c r="B1823" s="64" t="s">
        <v>1491</v>
      </c>
      <c r="C1823" s="3">
        <v>1</v>
      </c>
      <c r="D1823" s="3">
        <v>42.62</v>
      </c>
      <c r="E1823" s="46" t="s">
        <v>16</v>
      </c>
    </row>
    <row r="1824" spans="2:5">
      <c r="B1824" s="64" t="s">
        <v>1492</v>
      </c>
      <c r="C1824" s="3">
        <v>93</v>
      </c>
      <c r="D1824" s="3">
        <v>42.62</v>
      </c>
      <c r="E1824" s="46" t="s">
        <v>26</v>
      </c>
    </row>
    <row r="1825" spans="2:5">
      <c r="B1825" s="64" t="s">
        <v>1493</v>
      </c>
      <c r="C1825" s="3">
        <v>155</v>
      </c>
      <c r="D1825" s="3">
        <v>42.61</v>
      </c>
      <c r="E1825" s="46" t="s">
        <v>26</v>
      </c>
    </row>
    <row r="1826" spans="2:5">
      <c r="B1826" s="64" t="s">
        <v>1494</v>
      </c>
      <c r="C1826" s="3">
        <v>33</v>
      </c>
      <c r="D1826" s="3">
        <v>42.6</v>
      </c>
      <c r="E1826" s="46" t="s">
        <v>26</v>
      </c>
    </row>
    <row r="1827" spans="2:5">
      <c r="B1827" s="64" t="s">
        <v>1494</v>
      </c>
      <c r="C1827" s="3">
        <v>51</v>
      </c>
      <c r="D1827" s="3">
        <v>42.6</v>
      </c>
      <c r="E1827" s="46" t="s">
        <v>26</v>
      </c>
    </row>
    <row r="1828" spans="2:5">
      <c r="B1828" s="64" t="s">
        <v>1495</v>
      </c>
      <c r="C1828" s="3">
        <v>167</v>
      </c>
      <c r="D1828" s="3">
        <v>42.64</v>
      </c>
      <c r="E1828" s="46" t="s">
        <v>16</v>
      </c>
    </row>
    <row r="1829" spans="2:5">
      <c r="B1829" s="64" t="s">
        <v>1495</v>
      </c>
      <c r="C1829" s="3">
        <v>217</v>
      </c>
      <c r="D1829" s="3">
        <v>42.64</v>
      </c>
      <c r="E1829" s="46" t="s">
        <v>26</v>
      </c>
    </row>
    <row r="1830" spans="2:5">
      <c r="B1830" s="64" t="s">
        <v>1496</v>
      </c>
      <c r="C1830" s="3">
        <v>237</v>
      </c>
      <c r="D1830" s="3">
        <v>42.64</v>
      </c>
      <c r="E1830" s="46" t="s">
        <v>26</v>
      </c>
    </row>
    <row r="1831" spans="2:5">
      <c r="B1831" s="64" t="s">
        <v>1496</v>
      </c>
      <c r="C1831" s="3">
        <v>10</v>
      </c>
      <c r="D1831" s="3">
        <v>42.64</v>
      </c>
      <c r="E1831" s="46" t="s">
        <v>26</v>
      </c>
    </row>
    <row r="1832" spans="2:5">
      <c r="B1832" s="64" t="s">
        <v>1497</v>
      </c>
      <c r="C1832" s="3">
        <v>333</v>
      </c>
      <c r="D1832" s="3">
        <v>42.64</v>
      </c>
      <c r="E1832" s="46" t="s">
        <v>26</v>
      </c>
    </row>
    <row r="1833" spans="2:5">
      <c r="B1833" s="64" t="s">
        <v>1497</v>
      </c>
      <c r="C1833" s="3">
        <v>140</v>
      </c>
      <c r="D1833" s="3">
        <v>42.64</v>
      </c>
      <c r="E1833" s="46" t="s">
        <v>26</v>
      </c>
    </row>
    <row r="1834" spans="2:5">
      <c r="B1834" s="64" t="s">
        <v>1497</v>
      </c>
      <c r="C1834" s="3">
        <v>90</v>
      </c>
      <c r="D1834" s="3">
        <v>42.64</v>
      </c>
      <c r="E1834" s="46" t="s">
        <v>26</v>
      </c>
    </row>
    <row r="1835" spans="2:5">
      <c r="B1835" s="64" t="s">
        <v>1498</v>
      </c>
      <c r="C1835" s="3">
        <v>147</v>
      </c>
      <c r="D1835" s="3">
        <v>42.63</v>
      </c>
      <c r="E1835" s="46" t="s">
        <v>16</v>
      </c>
    </row>
    <row r="1836" spans="2:5">
      <c r="B1836" s="64" t="s">
        <v>1498</v>
      </c>
      <c r="C1836" s="3">
        <v>39</v>
      </c>
      <c r="D1836" s="3">
        <v>42.63</v>
      </c>
      <c r="E1836" s="46" t="s">
        <v>26</v>
      </c>
    </row>
    <row r="1837" spans="2:5">
      <c r="B1837" s="64" t="s">
        <v>1498</v>
      </c>
      <c r="C1837" s="3">
        <v>127</v>
      </c>
      <c r="D1837" s="3">
        <v>42.63</v>
      </c>
      <c r="E1837" s="46" t="s">
        <v>26</v>
      </c>
    </row>
    <row r="1838" spans="2:5">
      <c r="B1838" s="64" t="s">
        <v>1499</v>
      </c>
      <c r="C1838" s="3">
        <v>63</v>
      </c>
      <c r="D1838" s="3">
        <v>42.62</v>
      </c>
      <c r="E1838" s="46" t="s">
        <v>26</v>
      </c>
    </row>
    <row r="1839" spans="2:5">
      <c r="B1839" s="64" t="s">
        <v>1499</v>
      </c>
      <c r="C1839" s="3">
        <v>63</v>
      </c>
      <c r="D1839" s="3">
        <v>42.62</v>
      </c>
      <c r="E1839" s="46" t="s">
        <v>16</v>
      </c>
    </row>
    <row r="1840" spans="2:5">
      <c r="B1840" s="64" t="s">
        <v>1499</v>
      </c>
      <c r="C1840" s="3">
        <v>2</v>
      </c>
      <c r="D1840" s="3">
        <v>42.62</v>
      </c>
      <c r="E1840" s="46" t="s">
        <v>16</v>
      </c>
    </row>
    <row r="1841" spans="2:5">
      <c r="B1841" s="64" t="s">
        <v>1500</v>
      </c>
      <c r="C1841" s="3">
        <v>239</v>
      </c>
      <c r="D1841" s="3">
        <v>42.65</v>
      </c>
      <c r="E1841" s="46" t="s">
        <v>26</v>
      </c>
    </row>
    <row r="1842" spans="2:5">
      <c r="B1842" s="64" t="s">
        <v>1500</v>
      </c>
      <c r="C1842" s="3">
        <v>25</v>
      </c>
      <c r="D1842" s="3">
        <v>42.65</v>
      </c>
      <c r="E1842" s="46" t="s">
        <v>26</v>
      </c>
    </row>
    <row r="1843" spans="2:5">
      <c r="B1843" s="64" t="s">
        <v>1501</v>
      </c>
      <c r="C1843" s="3">
        <v>52</v>
      </c>
      <c r="D1843" s="3">
        <v>42.64</v>
      </c>
      <c r="E1843" s="46" t="s">
        <v>26</v>
      </c>
    </row>
    <row r="1844" spans="2:5">
      <c r="B1844" s="64" t="s">
        <v>1501</v>
      </c>
      <c r="C1844" s="3">
        <v>196</v>
      </c>
      <c r="D1844" s="3">
        <v>42.64</v>
      </c>
      <c r="E1844" s="46" t="s">
        <v>26</v>
      </c>
    </row>
    <row r="1845" spans="2:5">
      <c r="B1845" s="64" t="s">
        <v>1502</v>
      </c>
      <c r="C1845" s="3">
        <v>114</v>
      </c>
      <c r="D1845" s="3">
        <v>42.66</v>
      </c>
      <c r="E1845" s="46" t="s">
        <v>26</v>
      </c>
    </row>
    <row r="1846" spans="2:5">
      <c r="B1846" s="64" t="s">
        <v>1503</v>
      </c>
      <c r="C1846" s="3">
        <v>266</v>
      </c>
      <c r="D1846" s="3">
        <v>42.65</v>
      </c>
      <c r="E1846" s="46" t="s">
        <v>26</v>
      </c>
    </row>
    <row r="1847" spans="2:5">
      <c r="B1847" s="64" t="s">
        <v>1503</v>
      </c>
      <c r="C1847" s="3">
        <v>91</v>
      </c>
      <c r="D1847" s="3">
        <v>42.65</v>
      </c>
      <c r="E1847" s="46" t="s">
        <v>26</v>
      </c>
    </row>
    <row r="1848" spans="2:5">
      <c r="B1848" s="64" t="s">
        <v>1503</v>
      </c>
      <c r="C1848" s="3">
        <v>122</v>
      </c>
      <c r="D1848" s="3">
        <v>42.64</v>
      </c>
      <c r="E1848" s="46" t="s">
        <v>26</v>
      </c>
    </row>
    <row r="1849" spans="2:5">
      <c r="B1849" s="64" t="s">
        <v>1503</v>
      </c>
      <c r="C1849" s="3">
        <v>84</v>
      </c>
      <c r="D1849" s="3">
        <v>42.65</v>
      </c>
      <c r="E1849" s="46" t="s">
        <v>26</v>
      </c>
    </row>
    <row r="1850" spans="2:5">
      <c r="B1850" s="64" t="s">
        <v>1504</v>
      </c>
      <c r="C1850" s="3">
        <v>169</v>
      </c>
      <c r="D1850" s="3">
        <v>42.64</v>
      </c>
      <c r="E1850" s="46" t="s">
        <v>26</v>
      </c>
    </row>
    <row r="1851" spans="2:5">
      <c r="B1851" s="64" t="s">
        <v>1505</v>
      </c>
      <c r="C1851" s="3">
        <v>205</v>
      </c>
      <c r="D1851" s="3">
        <v>42.62</v>
      </c>
      <c r="E1851" s="46" t="s">
        <v>26</v>
      </c>
    </row>
    <row r="1852" spans="2:5">
      <c r="B1852" s="64" t="s">
        <v>1506</v>
      </c>
      <c r="C1852" s="3">
        <v>107</v>
      </c>
      <c r="D1852" s="3">
        <v>42.61</v>
      </c>
      <c r="E1852" s="46" t="s">
        <v>26</v>
      </c>
    </row>
    <row r="1853" spans="2:5">
      <c r="B1853" s="64" t="s">
        <v>1506</v>
      </c>
      <c r="C1853" s="3">
        <v>36</v>
      </c>
      <c r="D1853" s="3">
        <v>42.61</v>
      </c>
      <c r="E1853" s="46" t="s">
        <v>26</v>
      </c>
    </row>
    <row r="1854" spans="2:5">
      <c r="B1854" s="64" t="s">
        <v>1507</v>
      </c>
      <c r="C1854" s="3">
        <v>69</v>
      </c>
      <c r="D1854" s="3">
        <v>42.59</v>
      </c>
      <c r="E1854" s="46" t="s">
        <v>26</v>
      </c>
    </row>
    <row r="1855" spans="2:5">
      <c r="B1855" s="64" t="s">
        <v>1508</v>
      </c>
      <c r="C1855" s="3">
        <v>49</v>
      </c>
      <c r="D1855" s="3">
        <v>42.59</v>
      </c>
      <c r="E1855" s="46" t="s">
        <v>26</v>
      </c>
    </row>
    <row r="1856" spans="2:5">
      <c r="B1856" s="64" t="s">
        <v>1509</v>
      </c>
      <c r="C1856" s="3">
        <v>14</v>
      </c>
      <c r="D1856" s="3">
        <v>42.58</v>
      </c>
      <c r="E1856" s="46" t="s">
        <v>26</v>
      </c>
    </row>
    <row r="1857" spans="2:5">
      <c r="B1857" s="64" t="s">
        <v>1510</v>
      </c>
      <c r="C1857" s="3">
        <v>31</v>
      </c>
      <c r="D1857" s="3">
        <v>42.57</v>
      </c>
      <c r="E1857" s="46" t="s">
        <v>16</v>
      </c>
    </row>
    <row r="1858" spans="2:5">
      <c r="B1858" s="64" t="s">
        <v>1510</v>
      </c>
      <c r="C1858" s="3">
        <v>6</v>
      </c>
      <c r="D1858" s="3">
        <v>42.57</v>
      </c>
      <c r="E1858" s="46" t="s">
        <v>26</v>
      </c>
    </row>
    <row r="1859" spans="2:5">
      <c r="B1859" s="64" t="s">
        <v>1510</v>
      </c>
      <c r="C1859" s="3">
        <v>217</v>
      </c>
      <c r="D1859" s="3">
        <v>42.57</v>
      </c>
      <c r="E1859" s="46" t="s">
        <v>26</v>
      </c>
    </row>
    <row r="1860" spans="2:5">
      <c r="B1860" s="64" t="s">
        <v>1510</v>
      </c>
      <c r="C1860" s="3">
        <v>228</v>
      </c>
      <c r="D1860" s="3">
        <v>42.57</v>
      </c>
      <c r="E1860" s="46" t="s">
        <v>26</v>
      </c>
    </row>
    <row r="1861" spans="2:5">
      <c r="B1861" s="64" t="s">
        <v>1511</v>
      </c>
      <c r="C1861" s="3">
        <v>106</v>
      </c>
      <c r="D1861" s="3">
        <v>42.58</v>
      </c>
      <c r="E1861" s="46" t="s">
        <v>26</v>
      </c>
    </row>
    <row r="1862" spans="2:5">
      <c r="B1862" s="64" t="s">
        <v>1511</v>
      </c>
      <c r="C1862" s="3">
        <v>73</v>
      </c>
      <c r="D1862" s="3">
        <v>42.58</v>
      </c>
      <c r="E1862" s="46" t="s">
        <v>26</v>
      </c>
    </row>
    <row r="1863" spans="2:5">
      <c r="B1863" s="64" t="s">
        <v>1512</v>
      </c>
      <c r="C1863" s="3">
        <v>144</v>
      </c>
      <c r="D1863" s="3">
        <v>42.56</v>
      </c>
      <c r="E1863" s="46" t="s">
        <v>26</v>
      </c>
    </row>
    <row r="1864" spans="2:5">
      <c r="B1864" s="64" t="s">
        <v>1513</v>
      </c>
      <c r="C1864" s="3">
        <v>114</v>
      </c>
      <c r="D1864" s="3">
        <v>42.56</v>
      </c>
      <c r="E1864" s="46" t="s">
        <v>26</v>
      </c>
    </row>
    <row r="1865" spans="2:5">
      <c r="B1865" s="64" t="s">
        <v>1514</v>
      </c>
      <c r="C1865" s="3">
        <v>96</v>
      </c>
      <c r="D1865" s="3">
        <v>42.54</v>
      </c>
      <c r="E1865" s="46" t="s">
        <v>26</v>
      </c>
    </row>
    <row r="1866" spans="2:5">
      <c r="B1866" s="64" t="s">
        <v>1514</v>
      </c>
      <c r="C1866" s="3">
        <v>51</v>
      </c>
      <c r="D1866" s="3">
        <v>42.54</v>
      </c>
      <c r="E1866" s="46" t="s">
        <v>26</v>
      </c>
    </row>
    <row r="1867" spans="2:5">
      <c r="B1867" s="64" t="s">
        <v>1515</v>
      </c>
      <c r="C1867" s="3">
        <v>47</v>
      </c>
      <c r="D1867" s="3">
        <v>42.53</v>
      </c>
      <c r="E1867" s="46" t="s">
        <v>26</v>
      </c>
    </row>
    <row r="1868" spans="2:5">
      <c r="B1868" s="64" t="s">
        <v>1516</v>
      </c>
      <c r="C1868" s="3">
        <v>91</v>
      </c>
      <c r="D1868" s="3">
        <v>42.52</v>
      </c>
      <c r="E1868" s="46" t="s">
        <v>26</v>
      </c>
    </row>
    <row r="1869" spans="2:5">
      <c r="B1869" s="64" t="s">
        <v>1517</v>
      </c>
      <c r="C1869" s="3">
        <v>141</v>
      </c>
      <c r="D1869" s="3">
        <v>42.54</v>
      </c>
      <c r="E1869" s="46" t="s">
        <v>26</v>
      </c>
    </row>
    <row r="1870" spans="2:5">
      <c r="B1870" s="64" t="s">
        <v>1517</v>
      </c>
      <c r="C1870" s="3">
        <v>159</v>
      </c>
      <c r="D1870" s="3">
        <v>42.54</v>
      </c>
      <c r="E1870" s="46" t="s">
        <v>26</v>
      </c>
    </row>
    <row r="1871" spans="2:5">
      <c r="B1871" s="64" t="s">
        <v>1518</v>
      </c>
      <c r="C1871" s="3">
        <v>72</v>
      </c>
      <c r="D1871" s="3">
        <v>42.57</v>
      </c>
      <c r="E1871" s="46" t="s">
        <v>16</v>
      </c>
    </row>
    <row r="1872" spans="2:5">
      <c r="B1872" s="64" t="s">
        <v>1519</v>
      </c>
      <c r="C1872" s="3">
        <v>39</v>
      </c>
      <c r="D1872" s="3">
        <v>42.57</v>
      </c>
      <c r="E1872" s="46" t="s">
        <v>16</v>
      </c>
    </row>
    <row r="1873" spans="2:5">
      <c r="B1873" s="64" t="s">
        <v>1519</v>
      </c>
      <c r="C1873" s="3">
        <v>7</v>
      </c>
      <c r="D1873" s="3">
        <v>42.57</v>
      </c>
      <c r="E1873" s="46" t="s">
        <v>16</v>
      </c>
    </row>
    <row r="1874" spans="2:5">
      <c r="B1874" s="64" t="s">
        <v>1520</v>
      </c>
      <c r="C1874" s="3">
        <v>191</v>
      </c>
      <c r="D1874" s="3">
        <v>42.56</v>
      </c>
      <c r="E1874" s="46" t="s">
        <v>16</v>
      </c>
    </row>
    <row r="1875" spans="2:5">
      <c r="B1875" s="64" t="s">
        <v>1520</v>
      </c>
      <c r="C1875" s="3">
        <v>108</v>
      </c>
      <c r="D1875" s="3">
        <v>42.56</v>
      </c>
      <c r="E1875" s="46" t="s">
        <v>26</v>
      </c>
    </row>
    <row r="1876" spans="2:5">
      <c r="B1876" s="64" t="s">
        <v>1520</v>
      </c>
      <c r="C1876" s="3">
        <v>198</v>
      </c>
      <c r="D1876" s="3">
        <v>42.55</v>
      </c>
      <c r="E1876" s="46" t="s">
        <v>16</v>
      </c>
    </row>
    <row r="1877" spans="2:5">
      <c r="B1877" s="64" t="s">
        <v>1520</v>
      </c>
      <c r="C1877" s="3">
        <v>32</v>
      </c>
      <c r="D1877" s="3">
        <v>42.55</v>
      </c>
      <c r="E1877" s="46" t="s">
        <v>16</v>
      </c>
    </row>
    <row r="1878" spans="2:5">
      <c r="B1878" s="64" t="s">
        <v>1520</v>
      </c>
      <c r="C1878" s="3">
        <v>46</v>
      </c>
      <c r="D1878" s="3">
        <v>42.56</v>
      </c>
      <c r="E1878" s="46" t="s">
        <v>16</v>
      </c>
    </row>
    <row r="1879" spans="2:5">
      <c r="B1879" s="64" t="s">
        <v>1520</v>
      </c>
      <c r="C1879" s="3">
        <v>140</v>
      </c>
      <c r="D1879" s="3">
        <v>42.56</v>
      </c>
      <c r="E1879" s="46" t="s">
        <v>26</v>
      </c>
    </row>
    <row r="1880" spans="2:5">
      <c r="B1880" s="64" t="s">
        <v>1520</v>
      </c>
      <c r="C1880" s="3">
        <v>152</v>
      </c>
      <c r="D1880" s="3">
        <v>42.56</v>
      </c>
      <c r="E1880" s="46" t="s">
        <v>16</v>
      </c>
    </row>
    <row r="1881" spans="2:5">
      <c r="B1881" s="64" t="s">
        <v>1520</v>
      </c>
      <c r="C1881" s="3">
        <v>31</v>
      </c>
      <c r="D1881" s="3">
        <v>42.56</v>
      </c>
      <c r="E1881" s="46" t="s">
        <v>16</v>
      </c>
    </row>
    <row r="1882" spans="2:5">
      <c r="B1882" s="64" t="s">
        <v>1520</v>
      </c>
      <c r="C1882" s="3">
        <v>43</v>
      </c>
      <c r="D1882" s="3">
        <v>42.56</v>
      </c>
      <c r="E1882" s="46" t="s">
        <v>16</v>
      </c>
    </row>
    <row r="1883" spans="2:5">
      <c r="B1883" s="64" t="s">
        <v>1520</v>
      </c>
      <c r="C1883" s="3">
        <v>32</v>
      </c>
      <c r="D1883" s="3">
        <v>42.55</v>
      </c>
      <c r="E1883" s="46" t="s">
        <v>26</v>
      </c>
    </row>
    <row r="1884" spans="2:5">
      <c r="B1884" s="64" t="s">
        <v>1520</v>
      </c>
      <c r="C1884" s="3">
        <v>54</v>
      </c>
      <c r="D1884" s="3">
        <v>42.56</v>
      </c>
      <c r="E1884" s="46" t="s">
        <v>26</v>
      </c>
    </row>
    <row r="1885" spans="2:5">
      <c r="B1885" s="64" t="s">
        <v>1520</v>
      </c>
      <c r="C1885" s="3">
        <v>45</v>
      </c>
      <c r="D1885" s="3">
        <v>42.56</v>
      </c>
      <c r="E1885" s="46" t="s">
        <v>26</v>
      </c>
    </row>
    <row r="1886" spans="2:5">
      <c r="B1886" s="64" t="s">
        <v>1521</v>
      </c>
      <c r="C1886" s="3">
        <v>87</v>
      </c>
      <c r="D1886" s="3">
        <v>42.56</v>
      </c>
      <c r="E1886" s="46" t="s">
        <v>16</v>
      </c>
    </row>
    <row r="1887" spans="2:5">
      <c r="B1887" s="64" t="s">
        <v>1521</v>
      </c>
      <c r="C1887" s="3">
        <v>184</v>
      </c>
      <c r="D1887" s="3">
        <v>42.56</v>
      </c>
      <c r="E1887" s="46" t="s">
        <v>26</v>
      </c>
    </row>
    <row r="1888" spans="2:5">
      <c r="B1888" s="64" t="s">
        <v>1521</v>
      </c>
      <c r="C1888" s="3">
        <v>288</v>
      </c>
      <c r="D1888" s="3">
        <v>42.56</v>
      </c>
      <c r="E1888" s="46" t="s">
        <v>26</v>
      </c>
    </row>
    <row r="1889" spans="2:5">
      <c r="B1889" s="64" t="s">
        <v>1521</v>
      </c>
      <c r="C1889" s="3">
        <v>140</v>
      </c>
      <c r="D1889" s="3">
        <v>42.55</v>
      </c>
      <c r="E1889" s="46" t="s">
        <v>26</v>
      </c>
    </row>
    <row r="1890" spans="2:5">
      <c r="B1890" s="64" t="s">
        <v>1521</v>
      </c>
      <c r="C1890" s="3">
        <v>132</v>
      </c>
      <c r="D1890" s="3">
        <v>42.55</v>
      </c>
      <c r="E1890" s="46" t="s">
        <v>26</v>
      </c>
    </row>
    <row r="1891" spans="2:5">
      <c r="B1891" s="64" t="s">
        <v>1522</v>
      </c>
      <c r="C1891" s="3">
        <v>84</v>
      </c>
      <c r="D1891" s="3">
        <v>42.57</v>
      </c>
      <c r="E1891" s="46" t="s">
        <v>26</v>
      </c>
    </row>
    <row r="1892" spans="2:5">
      <c r="B1892" s="64" t="s">
        <v>1522</v>
      </c>
      <c r="C1892" s="3">
        <v>21</v>
      </c>
      <c r="D1892" s="3">
        <v>42.57</v>
      </c>
      <c r="E1892" s="46" t="s">
        <v>16</v>
      </c>
    </row>
    <row r="1893" spans="2:5">
      <c r="B1893" s="64" t="s">
        <v>1523</v>
      </c>
      <c r="C1893" s="3">
        <v>47</v>
      </c>
      <c r="D1893" s="3">
        <v>42.56</v>
      </c>
      <c r="E1893" s="46" t="s">
        <v>26</v>
      </c>
    </row>
    <row r="1894" spans="2:5">
      <c r="B1894" s="64" t="s">
        <v>1524</v>
      </c>
      <c r="C1894" s="3">
        <v>88</v>
      </c>
      <c r="D1894" s="3">
        <v>42.56</v>
      </c>
      <c r="E1894" s="46" t="s">
        <v>26</v>
      </c>
    </row>
    <row r="1895" spans="2:5">
      <c r="B1895" s="64" t="s">
        <v>1525</v>
      </c>
      <c r="C1895" s="3">
        <v>36</v>
      </c>
      <c r="D1895" s="3">
        <v>42.58</v>
      </c>
      <c r="E1895" s="46" t="s">
        <v>16</v>
      </c>
    </row>
    <row r="1896" spans="2:5">
      <c r="B1896" s="64" t="s">
        <v>1525</v>
      </c>
      <c r="C1896" s="3">
        <v>2</v>
      </c>
      <c r="D1896" s="3">
        <v>42.58</v>
      </c>
      <c r="E1896" s="46" t="s">
        <v>16</v>
      </c>
    </row>
    <row r="1897" spans="2:5">
      <c r="B1897" s="64" t="s">
        <v>1526</v>
      </c>
      <c r="C1897" s="3">
        <v>97</v>
      </c>
      <c r="D1897" s="3">
        <v>42.58</v>
      </c>
      <c r="E1897" s="46" t="s">
        <v>26</v>
      </c>
    </row>
    <row r="1898" spans="2:5">
      <c r="B1898" s="64" t="s">
        <v>1527</v>
      </c>
      <c r="C1898" s="3">
        <v>95</v>
      </c>
      <c r="D1898" s="3">
        <v>42.58</v>
      </c>
      <c r="E1898" s="46" t="s">
        <v>16</v>
      </c>
    </row>
    <row r="1899" spans="2:5">
      <c r="B1899" s="64" t="s">
        <v>1527</v>
      </c>
      <c r="C1899" s="3">
        <v>1</v>
      </c>
      <c r="D1899" s="3">
        <v>42.58</v>
      </c>
      <c r="E1899" s="46" t="s">
        <v>16</v>
      </c>
    </row>
    <row r="1900" spans="2:5">
      <c r="B1900" s="64" t="s">
        <v>1528</v>
      </c>
      <c r="C1900" s="3">
        <v>46</v>
      </c>
      <c r="D1900" s="3">
        <v>42.59</v>
      </c>
      <c r="E1900" s="46" t="s">
        <v>26</v>
      </c>
    </row>
    <row r="1901" spans="2:5">
      <c r="B1901" s="64" t="s">
        <v>1529</v>
      </c>
      <c r="C1901" s="3">
        <v>118</v>
      </c>
      <c r="D1901" s="3">
        <v>42.59</v>
      </c>
      <c r="E1901" s="46" t="s">
        <v>26</v>
      </c>
    </row>
    <row r="1902" spans="2:5">
      <c r="B1902" s="64" t="s">
        <v>1529</v>
      </c>
      <c r="C1902" s="3">
        <v>140</v>
      </c>
      <c r="D1902" s="3">
        <v>42.59</v>
      </c>
      <c r="E1902" s="46" t="s">
        <v>26</v>
      </c>
    </row>
    <row r="1903" spans="2:5">
      <c r="B1903" s="64" t="s">
        <v>1529</v>
      </c>
      <c r="C1903" s="3">
        <v>53</v>
      </c>
      <c r="D1903" s="3">
        <v>42.59</v>
      </c>
      <c r="E1903" s="46" t="s">
        <v>26</v>
      </c>
    </row>
    <row r="1904" spans="2:5">
      <c r="B1904" s="64" t="s">
        <v>1530</v>
      </c>
      <c r="C1904" s="3">
        <v>198</v>
      </c>
      <c r="D1904" s="3">
        <v>42.59</v>
      </c>
      <c r="E1904" s="46" t="s">
        <v>26</v>
      </c>
    </row>
    <row r="1905" spans="2:5">
      <c r="B1905" s="64" t="s">
        <v>1530</v>
      </c>
      <c r="C1905" s="3">
        <v>115</v>
      </c>
      <c r="D1905" s="3">
        <v>42.59</v>
      </c>
      <c r="E1905" s="46" t="s">
        <v>26</v>
      </c>
    </row>
    <row r="1906" spans="2:5">
      <c r="B1906" s="64" t="s">
        <v>1531</v>
      </c>
      <c r="C1906" s="3">
        <v>108</v>
      </c>
      <c r="D1906" s="3">
        <v>42.64</v>
      </c>
      <c r="E1906" s="46" t="s">
        <v>16</v>
      </c>
    </row>
    <row r="1907" spans="2:5">
      <c r="B1907" s="64" t="s">
        <v>1531</v>
      </c>
      <c r="C1907" s="3">
        <v>368</v>
      </c>
      <c r="D1907" s="3">
        <v>42.64</v>
      </c>
      <c r="E1907" s="46" t="s">
        <v>26</v>
      </c>
    </row>
    <row r="1908" spans="2:5">
      <c r="B1908" s="64" t="s">
        <v>1532</v>
      </c>
      <c r="C1908" s="3">
        <v>281</v>
      </c>
      <c r="D1908" s="3">
        <v>42.65</v>
      </c>
      <c r="E1908" s="46" t="s">
        <v>26</v>
      </c>
    </row>
    <row r="1909" spans="2:5">
      <c r="B1909" s="64" t="s">
        <v>1532</v>
      </c>
      <c r="C1909" s="3">
        <v>175</v>
      </c>
      <c r="D1909" s="3">
        <v>42.65</v>
      </c>
      <c r="E1909" s="46" t="s">
        <v>26</v>
      </c>
    </row>
    <row r="1910" spans="2:5">
      <c r="B1910" s="64" t="s">
        <v>1533</v>
      </c>
      <c r="C1910" s="3">
        <v>195</v>
      </c>
      <c r="D1910" s="3">
        <v>42.64</v>
      </c>
      <c r="E1910" s="46" t="s">
        <v>26</v>
      </c>
    </row>
    <row r="1911" spans="2:5">
      <c r="B1911" s="64" t="s">
        <v>1534</v>
      </c>
      <c r="C1911" s="3">
        <v>229</v>
      </c>
      <c r="D1911" s="3">
        <v>42.63</v>
      </c>
      <c r="E1911" s="46" t="s">
        <v>16</v>
      </c>
    </row>
    <row r="1912" spans="2:5">
      <c r="B1912" s="64" t="s">
        <v>1534</v>
      </c>
      <c r="C1912" s="3">
        <v>16</v>
      </c>
      <c r="D1912" s="3">
        <v>42.63</v>
      </c>
      <c r="E1912" s="46" t="s">
        <v>26</v>
      </c>
    </row>
    <row r="1913" spans="2:5">
      <c r="B1913" s="64" t="s">
        <v>1534</v>
      </c>
      <c r="C1913" s="3">
        <v>78</v>
      </c>
      <c r="D1913" s="3">
        <v>42.63</v>
      </c>
      <c r="E1913" s="46" t="s">
        <v>26</v>
      </c>
    </row>
    <row r="1914" spans="2:5">
      <c r="B1914" s="64" t="s">
        <v>1534</v>
      </c>
      <c r="C1914" s="3">
        <v>51</v>
      </c>
      <c r="D1914" s="3">
        <v>42.63</v>
      </c>
      <c r="E1914" s="46" t="s">
        <v>16</v>
      </c>
    </row>
    <row r="1915" spans="2:5">
      <c r="B1915" s="64" t="s">
        <v>1534</v>
      </c>
      <c r="C1915" s="3">
        <v>51</v>
      </c>
      <c r="D1915" s="3">
        <v>42.63</v>
      </c>
      <c r="E1915" s="46" t="s">
        <v>26</v>
      </c>
    </row>
    <row r="1916" spans="2:5">
      <c r="B1916" s="64" t="s">
        <v>1535</v>
      </c>
      <c r="C1916" s="3">
        <v>209</v>
      </c>
      <c r="D1916" s="3">
        <v>42.61</v>
      </c>
      <c r="E1916" s="46" t="s">
        <v>16</v>
      </c>
    </row>
    <row r="1917" spans="2:5">
      <c r="B1917" s="64" t="s">
        <v>1535</v>
      </c>
      <c r="C1917" s="3">
        <v>171</v>
      </c>
      <c r="D1917" s="3">
        <v>42.61</v>
      </c>
      <c r="E1917" s="46" t="s">
        <v>26</v>
      </c>
    </row>
    <row r="1918" spans="2:5">
      <c r="B1918" s="64" t="s">
        <v>1535</v>
      </c>
      <c r="C1918" s="3">
        <v>191</v>
      </c>
      <c r="D1918" s="3">
        <v>42.61</v>
      </c>
      <c r="E1918" s="46" t="s">
        <v>16</v>
      </c>
    </row>
    <row r="1919" spans="2:5">
      <c r="B1919" s="64" t="s">
        <v>1536</v>
      </c>
      <c r="C1919" s="3">
        <v>55</v>
      </c>
      <c r="D1919" s="3">
        <v>42.58</v>
      </c>
      <c r="E1919" s="46" t="s">
        <v>16</v>
      </c>
    </row>
    <row r="1920" spans="2:5">
      <c r="B1920" s="64" t="s">
        <v>1536</v>
      </c>
      <c r="C1920" s="3">
        <v>209</v>
      </c>
      <c r="D1920" s="3">
        <v>42.58</v>
      </c>
      <c r="E1920" s="46" t="s">
        <v>16</v>
      </c>
    </row>
    <row r="1921" spans="2:5">
      <c r="B1921" s="64" t="s">
        <v>1536</v>
      </c>
      <c r="C1921" s="3">
        <v>31</v>
      </c>
      <c r="D1921" s="3">
        <v>42.58</v>
      </c>
      <c r="E1921" s="46" t="s">
        <v>16</v>
      </c>
    </row>
    <row r="1922" spans="2:5">
      <c r="B1922" s="64" t="s">
        <v>1537</v>
      </c>
      <c r="C1922" s="3">
        <v>162</v>
      </c>
      <c r="D1922" s="3">
        <v>42.58</v>
      </c>
      <c r="E1922" s="46" t="s">
        <v>16</v>
      </c>
    </row>
    <row r="1923" spans="2:5">
      <c r="B1923" s="64" t="s">
        <v>1537</v>
      </c>
      <c r="C1923" s="3">
        <v>211</v>
      </c>
      <c r="D1923" s="3">
        <v>42.58</v>
      </c>
      <c r="E1923" s="46" t="s">
        <v>26</v>
      </c>
    </row>
    <row r="1924" spans="2:5">
      <c r="B1924" s="64" t="s">
        <v>1537</v>
      </c>
      <c r="C1924" s="3">
        <v>219</v>
      </c>
      <c r="D1924" s="3">
        <v>42.58</v>
      </c>
      <c r="E1924" s="46" t="s">
        <v>26</v>
      </c>
    </row>
    <row r="1925" spans="2:5">
      <c r="B1925" s="64" t="s">
        <v>1537</v>
      </c>
      <c r="C1925" s="3">
        <v>20</v>
      </c>
      <c r="D1925" s="3">
        <v>42.58</v>
      </c>
      <c r="E1925" s="46" t="s">
        <v>26</v>
      </c>
    </row>
    <row r="1926" spans="2:5">
      <c r="B1926" s="64" t="s">
        <v>1538</v>
      </c>
      <c r="C1926" s="3">
        <v>300</v>
      </c>
      <c r="D1926" s="3">
        <v>42.58</v>
      </c>
      <c r="E1926" s="46" t="s">
        <v>26</v>
      </c>
    </row>
    <row r="1927" spans="2:5">
      <c r="B1927" s="64" t="s">
        <v>1538</v>
      </c>
      <c r="C1927" s="3">
        <v>214</v>
      </c>
      <c r="D1927" s="3">
        <v>42.58</v>
      </c>
      <c r="E1927" s="46" t="s">
        <v>26</v>
      </c>
    </row>
    <row r="1928" spans="2:5">
      <c r="B1928" s="64" t="s">
        <v>1539</v>
      </c>
      <c r="C1928" s="3">
        <v>46</v>
      </c>
      <c r="D1928" s="3">
        <v>42.56</v>
      </c>
      <c r="E1928" s="46" t="s">
        <v>16</v>
      </c>
    </row>
    <row r="1929" spans="2:5">
      <c r="B1929" s="64" t="s">
        <v>1540</v>
      </c>
      <c r="C1929" s="3">
        <v>23</v>
      </c>
      <c r="D1929" s="3">
        <v>42.55</v>
      </c>
      <c r="E1929" s="46" t="s">
        <v>26</v>
      </c>
    </row>
    <row r="1930" spans="2:5">
      <c r="B1930" s="64" t="s">
        <v>1540</v>
      </c>
      <c r="C1930" s="3">
        <v>25</v>
      </c>
      <c r="D1930" s="3">
        <v>42.55</v>
      </c>
      <c r="E1930" s="46" t="s">
        <v>26</v>
      </c>
    </row>
    <row r="1931" spans="2:5">
      <c r="B1931" s="64" t="s">
        <v>1541</v>
      </c>
      <c r="C1931" s="3">
        <v>114</v>
      </c>
      <c r="D1931" s="3">
        <v>42.53</v>
      </c>
      <c r="E1931" s="46" t="s">
        <v>26</v>
      </c>
    </row>
    <row r="1932" spans="2:5">
      <c r="B1932" s="64" t="s">
        <v>1542</v>
      </c>
      <c r="C1932" s="3">
        <v>12</v>
      </c>
      <c r="D1932" s="3">
        <v>42.51</v>
      </c>
      <c r="E1932" s="46" t="s">
        <v>16</v>
      </c>
    </row>
    <row r="1933" spans="2:5">
      <c r="B1933" s="64" t="s">
        <v>1542</v>
      </c>
      <c r="C1933" s="3">
        <v>49</v>
      </c>
      <c r="D1933" s="3">
        <v>42.51</v>
      </c>
      <c r="E1933" s="46" t="s">
        <v>26</v>
      </c>
    </row>
    <row r="1934" spans="2:5">
      <c r="B1934" s="64" t="s">
        <v>1542</v>
      </c>
      <c r="C1934" s="3">
        <v>42</v>
      </c>
      <c r="D1934" s="3">
        <v>42.51</v>
      </c>
      <c r="E1934" s="46" t="s">
        <v>26</v>
      </c>
    </row>
    <row r="1935" spans="2:5">
      <c r="B1935" s="64" t="s">
        <v>1543</v>
      </c>
      <c r="C1935" s="3">
        <v>47</v>
      </c>
      <c r="D1935" s="3">
        <v>42.5</v>
      </c>
      <c r="E1935" s="46" t="s">
        <v>26</v>
      </c>
    </row>
    <row r="1936" spans="2:5">
      <c r="B1936" s="64" t="s">
        <v>1544</v>
      </c>
      <c r="C1936" s="3">
        <v>28</v>
      </c>
      <c r="D1936" s="3">
        <v>42.48</v>
      </c>
      <c r="E1936" s="46" t="s">
        <v>16</v>
      </c>
    </row>
    <row r="1937" spans="2:5">
      <c r="B1937" s="64" t="s">
        <v>1544</v>
      </c>
      <c r="C1937" s="3">
        <v>206</v>
      </c>
      <c r="D1937" s="3">
        <v>42.48</v>
      </c>
      <c r="E1937" s="46" t="s">
        <v>16</v>
      </c>
    </row>
    <row r="1938" spans="2:5">
      <c r="B1938" s="64" t="s">
        <v>1544</v>
      </c>
      <c r="C1938" s="3">
        <v>139</v>
      </c>
      <c r="D1938" s="3">
        <v>42.48</v>
      </c>
      <c r="E1938" s="46" t="s">
        <v>26</v>
      </c>
    </row>
    <row r="1939" spans="2:5">
      <c r="B1939" s="64" t="s">
        <v>1544</v>
      </c>
      <c r="C1939" s="3">
        <v>179</v>
      </c>
      <c r="D1939" s="3">
        <v>42.48</v>
      </c>
      <c r="E1939" s="46" t="s">
        <v>26</v>
      </c>
    </row>
    <row r="1940" spans="2:5">
      <c r="B1940" s="64" t="s">
        <v>1545</v>
      </c>
      <c r="C1940" s="3">
        <v>333</v>
      </c>
      <c r="D1940" s="3">
        <v>42.49</v>
      </c>
      <c r="E1940" s="46" t="s">
        <v>26</v>
      </c>
    </row>
    <row r="1941" spans="2:5">
      <c r="B1941" s="64" t="s">
        <v>1546</v>
      </c>
      <c r="C1941" s="3">
        <v>108</v>
      </c>
      <c r="D1941" s="3">
        <v>42.48</v>
      </c>
      <c r="E1941" s="46" t="s">
        <v>16</v>
      </c>
    </row>
    <row r="1942" spans="2:5">
      <c r="B1942" s="64" t="s">
        <v>1547</v>
      </c>
      <c r="C1942" s="3">
        <v>269</v>
      </c>
      <c r="D1942" s="3">
        <v>42.47</v>
      </c>
      <c r="E1942" s="46" t="s">
        <v>26</v>
      </c>
    </row>
    <row r="1943" spans="2:5">
      <c r="B1943" s="64" t="s">
        <v>1548</v>
      </c>
      <c r="C1943" s="3">
        <v>24</v>
      </c>
      <c r="D1943" s="3">
        <v>42.47</v>
      </c>
      <c r="E1943" s="46" t="s">
        <v>16</v>
      </c>
    </row>
    <row r="1944" spans="2:5">
      <c r="B1944" s="64" t="s">
        <v>1548</v>
      </c>
      <c r="C1944" s="3">
        <v>56</v>
      </c>
      <c r="D1944" s="3">
        <v>42.47</v>
      </c>
      <c r="E1944" s="46" t="s">
        <v>16</v>
      </c>
    </row>
    <row r="1945" spans="2:5">
      <c r="B1945" s="64" t="s">
        <v>1548</v>
      </c>
      <c r="C1945" s="3">
        <v>237</v>
      </c>
      <c r="D1945" s="3">
        <v>42.47</v>
      </c>
      <c r="E1945" s="46" t="s">
        <v>16</v>
      </c>
    </row>
    <row r="1946" spans="2:5">
      <c r="B1946" s="64" t="s">
        <v>1548</v>
      </c>
      <c r="C1946" s="3">
        <v>263</v>
      </c>
      <c r="D1946" s="3">
        <v>42.47</v>
      </c>
      <c r="E1946" s="46" t="s">
        <v>26</v>
      </c>
    </row>
    <row r="1947" spans="2:5">
      <c r="B1947" s="64" t="s">
        <v>1548</v>
      </c>
      <c r="C1947" s="3">
        <v>198</v>
      </c>
      <c r="D1947" s="3">
        <v>42.47</v>
      </c>
      <c r="E1947" s="46" t="s">
        <v>16</v>
      </c>
    </row>
    <row r="1948" spans="2:5">
      <c r="B1948" s="64" t="s">
        <v>1548</v>
      </c>
      <c r="C1948" s="3">
        <v>48</v>
      </c>
      <c r="D1948" s="3">
        <v>42.47</v>
      </c>
      <c r="E1948" s="46" t="s">
        <v>16</v>
      </c>
    </row>
    <row r="1949" spans="2:5">
      <c r="B1949" s="64" t="s">
        <v>1548</v>
      </c>
      <c r="C1949" s="3">
        <v>92</v>
      </c>
      <c r="D1949" s="3">
        <v>42.47</v>
      </c>
      <c r="E1949" s="46" t="s">
        <v>26</v>
      </c>
    </row>
    <row r="1950" spans="2:5">
      <c r="B1950" s="64" t="s">
        <v>1548</v>
      </c>
      <c r="C1950" s="3">
        <v>95</v>
      </c>
      <c r="D1950" s="3">
        <v>42.46</v>
      </c>
      <c r="E1950" s="46" t="s">
        <v>16</v>
      </c>
    </row>
    <row r="1951" spans="2:5">
      <c r="B1951" s="64" t="s">
        <v>1549</v>
      </c>
      <c r="C1951" s="3">
        <v>82</v>
      </c>
      <c r="D1951" s="3">
        <v>42.46</v>
      </c>
      <c r="E1951" s="46" t="s">
        <v>26</v>
      </c>
    </row>
    <row r="1952" spans="2:5">
      <c r="B1952" s="64" t="s">
        <v>1550</v>
      </c>
      <c r="C1952" s="3">
        <v>163</v>
      </c>
      <c r="D1952" s="3">
        <v>42.46</v>
      </c>
      <c r="E1952" s="46" t="s">
        <v>26</v>
      </c>
    </row>
    <row r="1953" spans="2:5">
      <c r="B1953" s="64" t="s">
        <v>1550</v>
      </c>
      <c r="C1953" s="3">
        <v>163</v>
      </c>
      <c r="D1953" s="3">
        <v>42.46</v>
      </c>
      <c r="E1953" s="46" t="s">
        <v>26</v>
      </c>
    </row>
    <row r="1954" spans="2:5">
      <c r="B1954" s="64" t="s">
        <v>1551</v>
      </c>
      <c r="C1954" s="3">
        <v>108</v>
      </c>
      <c r="D1954" s="3">
        <v>42.45</v>
      </c>
      <c r="E1954" s="46" t="s">
        <v>16</v>
      </c>
    </row>
    <row r="1955" spans="2:5">
      <c r="B1955" s="64" t="s">
        <v>1551</v>
      </c>
      <c r="C1955" s="3">
        <v>89</v>
      </c>
      <c r="D1955" s="3">
        <v>42.45</v>
      </c>
      <c r="E1955" s="46" t="s">
        <v>26</v>
      </c>
    </row>
    <row r="1956" spans="2:5">
      <c r="B1956" s="64" t="s">
        <v>1551</v>
      </c>
      <c r="C1956" s="3">
        <v>53</v>
      </c>
      <c r="D1956" s="3">
        <v>42.45</v>
      </c>
      <c r="E1956" s="46" t="s">
        <v>16</v>
      </c>
    </row>
    <row r="1957" spans="2:5">
      <c r="B1957" s="64" t="s">
        <v>1551</v>
      </c>
      <c r="C1957" s="3">
        <v>48</v>
      </c>
      <c r="D1957" s="3">
        <v>42.45</v>
      </c>
      <c r="E1957" s="46" t="s">
        <v>26</v>
      </c>
    </row>
    <row r="1958" spans="2:5">
      <c r="B1958" s="64" t="s">
        <v>1552</v>
      </c>
      <c r="C1958" s="3">
        <v>119</v>
      </c>
      <c r="D1958" s="3">
        <v>42.49</v>
      </c>
      <c r="E1958" s="46" t="s">
        <v>16</v>
      </c>
    </row>
    <row r="1959" spans="2:5">
      <c r="B1959" s="64" t="s">
        <v>1552</v>
      </c>
      <c r="C1959" s="3">
        <v>174</v>
      </c>
      <c r="D1959" s="3">
        <v>42.49</v>
      </c>
      <c r="E1959" s="46" t="s">
        <v>26</v>
      </c>
    </row>
    <row r="1960" spans="2:5">
      <c r="B1960" s="64" t="s">
        <v>1553</v>
      </c>
      <c r="C1960" s="3">
        <v>79</v>
      </c>
      <c r="D1960" s="3">
        <v>42.49</v>
      </c>
      <c r="E1960" s="46" t="s">
        <v>16</v>
      </c>
    </row>
    <row r="1961" spans="2:5">
      <c r="B1961" s="64" t="s">
        <v>1553</v>
      </c>
      <c r="C1961" s="3">
        <v>298</v>
      </c>
      <c r="D1961" s="3">
        <v>42.49</v>
      </c>
      <c r="E1961" s="46" t="s">
        <v>26</v>
      </c>
    </row>
    <row r="1962" spans="2:5">
      <c r="B1962" s="64" t="s">
        <v>1553</v>
      </c>
      <c r="C1962" s="3">
        <v>208</v>
      </c>
      <c r="D1962" s="3">
        <v>42.49</v>
      </c>
      <c r="E1962" s="46" t="s">
        <v>26</v>
      </c>
    </row>
    <row r="1963" spans="2:5">
      <c r="B1963" s="64" t="s">
        <v>1554</v>
      </c>
      <c r="C1963" s="3">
        <v>72</v>
      </c>
      <c r="D1963" s="3">
        <v>42.5</v>
      </c>
      <c r="E1963" s="46" t="s">
        <v>16</v>
      </c>
    </row>
    <row r="1964" spans="2:5">
      <c r="B1964" s="64" t="s">
        <v>1554</v>
      </c>
      <c r="C1964" s="3">
        <v>141</v>
      </c>
      <c r="D1964" s="3">
        <v>42.5</v>
      </c>
      <c r="E1964" s="46" t="s">
        <v>16</v>
      </c>
    </row>
    <row r="1965" spans="2:5">
      <c r="B1965" s="64" t="s">
        <v>1554</v>
      </c>
      <c r="C1965" s="3">
        <v>66</v>
      </c>
      <c r="D1965" s="3">
        <v>42.5</v>
      </c>
      <c r="E1965" s="46" t="s">
        <v>26</v>
      </c>
    </row>
    <row r="1966" spans="2:5">
      <c r="B1966" s="64" t="s">
        <v>1554</v>
      </c>
      <c r="C1966" s="3">
        <v>109</v>
      </c>
      <c r="D1966" s="3">
        <v>42.5</v>
      </c>
      <c r="E1966" s="46" t="s">
        <v>26</v>
      </c>
    </row>
    <row r="1967" spans="2:5">
      <c r="B1967" s="64" t="s">
        <v>1554</v>
      </c>
      <c r="C1967" s="3">
        <v>3</v>
      </c>
      <c r="D1967" s="3">
        <v>42.5</v>
      </c>
      <c r="E1967" s="46" t="s">
        <v>16</v>
      </c>
    </row>
    <row r="1968" spans="2:5">
      <c r="B1968" s="64" t="s">
        <v>1554</v>
      </c>
      <c r="C1968" s="3">
        <v>109</v>
      </c>
      <c r="D1968" s="3">
        <v>42.5</v>
      </c>
      <c r="E1968" s="46" t="s">
        <v>16</v>
      </c>
    </row>
    <row r="1969" spans="2:5">
      <c r="B1969" s="64" t="s">
        <v>1555</v>
      </c>
      <c r="C1969" s="3">
        <v>88</v>
      </c>
      <c r="D1969" s="3">
        <v>42.49</v>
      </c>
      <c r="E1969" s="46" t="s">
        <v>26</v>
      </c>
    </row>
    <row r="1970" spans="2:5">
      <c r="B1970" s="64" t="s">
        <v>1556</v>
      </c>
      <c r="C1970" s="3">
        <v>190</v>
      </c>
      <c r="D1970" s="3">
        <v>42.48</v>
      </c>
      <c r="E1970" s="46" t="s">
        <v>16</v>
      </c>
    </row>
    <row r="1971" spans="2:5">
      <c r="B1971" s="64" t="s">
        <v>1556</v>
      </c>
      <c r="C1971" s="3">
        <v>94</v>
      </c>
      <c r="D1971" s="3">
        <v>42.48</v>
      </c>
      <c r="E1971" s="46" t="s">
        <v>26</v>
      </c>
    </row>
    <row r="1972" spans="2:5">
      <c r="B1972" s="64" t="s">
        <v>1557</v>
      </c>
      <c r="C1972" s="3">
        <v>91</v>
      </c>
      <c r="D1972" s="3">
        <v>42.48</v>
      </c>
      <c r="E1972" s="46" t="s">
        <v>16</v>
      </c>
    </row>
    <row r="1973" spans="2:5">
      <c r="B1973" s="64" t="s">
        <v>1558</v>
      </c>
      <c r="C1973" s="3">
        <v>91</v>
      </c>
      <c r="D1973" s="3">
        <v>42.47</v>
      </c>
      <c r="E1973" s="46" t="s">
        <v>26</v>
      </c>
    </row>
    <row r="1974" spans="2:5">
      <c r="B1974" s="64" t="s">
        <v>1558</v>
      </c>
      <c r="C1974" s="3">
        <v>67</v>
      </c>
      <c r="D1974" s="3">
        <v>42.47</v>
      </c>
      <c r="E1974" s="46" t="s">
        <v>26</v>
      </c>
    </row>
    <row r="1975" spans="2:5">
      <c r="B1975" s="64" t="s">
        <v>1559</v>
      </c>
      <c r="C1975" s="3">
        <v>23</v>
      </c>
      <c r="D1975" s="3">
        <v>42.48</v>
      </c>
      <c r="E1975" s="46" t="s">
        <v>26</v>
      </c>
    </row>
    <row r="1976" spans="2:5">
      <c r="B1976" s="64" t="s">
        <v>1560</v>
      </c>
      <c r="C1976" s="3">
        <v>87</v>
      </c>
      <c r="D1976" s="3">
        <v>42.51</v>
      </c>
      <c r="E1976" s="46" t="s">
        <v>16</v>
      </c>
    </row>
    <row r="1977" spans="2:5">
      <c r="B1977" s="64" t="s">
        <v>1561</v>
      </c>
      <c r="C1977" s="3">
        <v>47</v>
      </c>
      <c r="D1977" s="3">
        <v>42.51</v>
      </c>
      <c r="E1977" s="46" t="s">
        <v>16</v>
      </c>
    </row>
    <row r="1978" spans="2:5">
      <c r="B1978" s="64" t="s">
        <v>1562</v>
      </c>
      <c r="C1978" s="3">
        <v>226</v>
      </c>
      <c r="D1978" s="3">
        <v>42.51</v>
      </c>
      <c r="E1978" s="46" t="s">
        <v>26</v>
      </c>
    </row>
    <row r="1979" spans="2:5">
      <c r="B1979" s="64" t="s">
        <v>1563</v>
      </c>
      <c r="C1979" s="3">
        <v>48</v>
      </c>
      <c r="D1979" s="3">
        <v>42.5</v>
      </c>
      <c r="E1979" s="46" t="s">
        <v>16</v>
      </c>
    </row>
    <row r="1980" spans="2:5">
      <c r="B1980" s="64" t="s">
        <v>1563</v>
      </c>
      <c r="C1980" s="3">
        <v>521</v>
      </c>
      <c r="D1980" s="3">
        <v>42.5</v>
      </c>
      <c r="E1980" s="46" t="s">
        <v>26</v>
      </c>
    </row>
    <row r="1981" spans="2:5">
      <c r="B1981" s="64" t="s">
        <v>1564</v>
      </c>
      <c r="C1981" s="3">
        <v>112</v>
      </c>
      <c r="D1981" s="3">
        <v>42.5</v>
      </c>
      <c r="E1981" s="46" t="s">
        <v>26</v>
      </c>
    </row>
    <row r="1982" spans="2:5">
      <c r="B1982" s="64" t="s">
        <v>1565</v>
      </c>
      <c r="C1982" s="3">
        <v>233</v>
      </c>
      <c r="D1982" s="3">
        <v>42.52</v>
      </c>
      <c r="E1982" s="46" t="s">
        <v>26</v>
      </c>
    </row>
    <row r="1983" spans="2:5">
      <c r="B1983" s="64" t="s">
        <v>1566</v>
      </c>
      <c r="C1983" s="3">
        <v>87</v>
      </c>
      <c r="D1983" s="3">
        <v>42.51</v>
      </c>
      <c r="E1983" s="46" t="s">
        <v>16</v>
      </c>
    </row>
    <row r="1984" spans="2:5">
      <c r="B1984" s="64" t="s">
        <v>1566</v>
      </c>
      <c r="C1984" s="3">
        <v>155</v>
      </c>
      <c r="D1984" s="3">
        <v>42.51</v>
      </c>
      <c r="E1984" s="46" t="s">
        <v>26</v>
      </c>
    </row>
    <row r="1985" spans="2:5">
      <c r="B1985" s="64" t="s">
        <v>1567</v>
      </c>
      <c r="C1985" s="3">
        <v>47</v>
      </c>
      <c r="D1985" s="3">
        <v>42.5</v>
      </c>
      <c r="E1985" s="46" t="s">
        <v>16</v>
      </c>
    </row>
    <row r="1986" spans="2:5">
      <c r="B1986" s="64" t="s">
        <v>1567</v>
      </c>
      <c r="C1986" s="3">
        <v>90</v>
      </c>
      <c r="D1986" s="3">
        <v>42.5</v>
      </c>
      <c r="E1986" s="46" t="s">
        <v>26</v>
      </c>
    </row>
    <row r="1987" spans="2:5">
      <c r="B1987" s="64" t="s">
        <v>1567</v>
      </c>
      <c r="C1987" s="3">
        <v>22</v>
      </c>
      <c r="D1987" s="3">
        <v>42.5</v>
      </c>
      <c r="E1987" s="46" t="s">
        <v>26</v>
      </c>
    </row>
    <row r="1988" spans="2:5">
      <c r="B1988" s="64" t="s">
        <v>1567</v>
      </c>
      <c r="C1988" s="3">
        <v>75</v>
      </c>
      <c r="D1988" s="3">
        <v>42.5</v>
      </c>
      <c r="E1988" s="46" t="s">
        <v>26</v>
      </c>
    </row>
    <row r="1989" spans="2:5">
      <c r="B1989" s="64" t="s">
        <v>1568</v>
      </c>
      <c r="C1989" s="3">
        <v>92</v>
      </c>
      <c r="D1989" s="3">
        <v>42.49</v>
      </c>
      <c r="E1989" s="46" t="s">
        <v>26</v>
      </c>
    </row>
    <row r="1990" spans="2:5">
      <c r="B1990" s="64" t="s">
        <v>1569</v>
      </c>
      <c r="C1990" s="3">
        <v>32</v>
      </c>
      <c r="D1990" s="3">
        <v>42.48</v>
      </c>
      <c r="E1990" s="46" t="s">
        <v>16</v>
      </c>
    </row>
    <row r="1991" spans="2:5">
      <c r="B1991" s="64" t="s">
        <v>1569</v>
      </c>
      <c r="C1991" s="3">
        <v>15</v>
      </c>
      <c r="D1991" s="3">
        <v>42.48</v>
      </c>
      <c r="E1991" s="46" t="s">
        <v>16</v>
      </c>
    </row>
    <row r="1992" spans="2:5">
      <c r="B1992" s="64" t="s">
        <v>1569</v>
      </c>
      <c r="C1992" s="3">
        <v>156</v>
      </c>
      <c r="D1992" s="3">
        <v>42.48</v>
      </c>
      <c r="E1992" s="46" t="s">
        <v>26</v>
      </c>
    </row>
    <row r="1993" spans="2:5">
      <c r="B1993" s="64" t="s">
        <v>1569</v>
      </c>
      <c r="C1993" s="3">
        <v>83</v>
      </c>
      <c r="D1993" s="3">
        <v>42.48</v>
      </c>
      <c r="E1993" s="46" t="s">
        <v>26</v>
      </c>
    </row>
    <row r="1994" spans="2:5">
      <c r="B1994" s="64" t="s">
        <v>1570</v>
      </c>
      <c r="C1994" s="3">
        <v>91</v>
      </c>
      <c r="D1994" s="3">
        <v>42.46</v>
      </c>
      <c r="E1994" s="46" t="s">
        <v>26</v>
      </c>
    </row>
    <row r="1995" spans="2:5">
      <c r="B1995" s="64" t="s">
        <v>1571</v>
      </c>
      <c r="C1995" s="3">
        <v>132</v>
      </c>
      <c r="D1995" s="3">
        <v>42.46</v>
      </c>
      <c r="E1995" s="46" t="s">
        <v>26</v>
      </c>
    </row>
    <row r="1996" spans="2:5">
      <c r="B1996" s="64" t="s">
        <v>1571</v>
      </c>
      <c r="C1996" s="3">
        <v>43</v>
      </c>
      <c r="D1996" s="3">
        <v>42.46</v>
      </c>
      <c r="E1996" s="46" t="s">
        <v>26</v>
      </c>
    </row>
    <row r="1997" spans="2:5">
      <c r="B1997" s="64" t="s">
        <v>1571</v>
      </c>
      <c r="C1997" s="3">
        <v>55</v>
      </c>
      <c r="D1997" s="3">
        <v>42.46</v>
      </c>
      <c r="E1997" s="46" t="s">
        <v>26</v>
      </c>
    </row>
    <row r="1998" spans="2:5">
      <c r="B1998" s="64" t="s">
        <v>1572</v>
      </c>
      <c r="C1998" s="3">
        <v>21</v>
      </c>
      <c r="D1998" s="3">
        <v>42.46</v>
      </c>
      <c r="E1998" s="46" t="s">
        <v>16</v>
      </c>
    </row>
    <row r="1999" spans="2:5">
      <c r="B1999" s="64" t="s">
        <v>1572</v>
      </c>
      <c r="C1999" s="3">
        <v>136</v>
      </c>
      <c r="D1999" s="3">
        <v>42.46</v>
      </c>
      <c r="E1999" s="46" t="s">
        <v>16</v>
      </c>
    </row>
    <row r="2000" spans="2:5">
      <c r="B2000" s="64" t="s">
        <v>1572</v>
      </c>
      <c r="C2000" s="3">
        <v>311</v>
      </c>
      <c r="D2000" s="3">
        <v>42.46</v>
      </c>
      <c r="E2000" s="46" t="s">
        <v>26</v>
      </c>
    </row>
    <row r="2001" spans="2:5">
      <c r="B2001" s="64" t="s">
        <v>1572</v>
      </c>
      <c r="C2001" s="3">
        <v>98</v>
      </c>
      <c r="D2001" s="3">
        <v>42.46</v>
      </c>
      <c r="E2001" s="46" t="s">
        <v>26</v>
      </c>
    </row>
    <row r="2002" spans="2:5">
      <c r="B2002" s="64" t="s">
        <v>1573</v>
      </c>
      <c r="C2002" s="3">
        <v>47</v>
      </c>
      <c r="D2002" s="3">
        <v>42.47</v>
      </c>
      <c r="E2002" s="46" t="s">
        <v>16</v>
      </c>
    </row>
    <row r="2003" spans="2:5">
      <c r="B2003" s="64" t="s">
        <v>1573</v>
      </c>
      <c r="C2003" s="3">
        <v>116</v>
      </c>
      <c r="D2003" s="3">
        <v>42.47</v>
      </c>
      <c r="E2003" s="46" t="s">
        <v>26</v>
      </c>
    </row>
    <row r="2004" spans="2:5">
      <c r="B2004" s="64" t="s">
        <v>1573</v>
      </c>
      <c r="C2004" s="3">
        <v>70</v>
      </c>
      <c r="D2004" s="3">
        <v>42.47</v>
      </c>
      <c r="E2004" s="46" t="s">
        <v>26</v>
      </c>
    </row>
    <row r="2005" spans="2:5">
      <c r="B2005" s="64" t="s">
        <v>1574</v>
      </c>
      <c r="C2005" s="3">
        <v>279</v>
      </c>
      <c r="D2005" s="3">
        <v>42.47</v>
      </c>
      <c r="E2005" s="46" t="s">
        <v>26</v>
      </c>
    </row>
    <row r="2006" spans="2:5">
      <c r="B2006" s="64" t="s">
        <v>1574</v>
      </c>
      <c r="C2006" s="3">
        <v>66</v>
      </c>
      <c r="D2006" s="3">
        <v>42.47</v>
      </c>
      <c r="E2006" s="46" t="s">
        <v>26</v>
      </c>
    </row>
    <row r="2007" spans="2:5">
      <c r="B2007" s="64" t="s">
        <v>1575</v>
      </c>
      <c r="C2007" s="3">
        <v>211</v>
      </c>
      <c r="D2007" s="3">
        <v>42.48</v>
      </c>
      <c r="E2007" s="46" t="s">
        <v>16</v>
      </c>
    </row>
    <row r="2008" spans="2:5">
      <c r="B2008" s="64" t="s">
        <v>1575</v>
      </c>
      <c r="C2008" s="3">
        <v>343</v>
      </c>
      <c r="D2008" s="3">
        <v>42.48</v>
      </c>
      <c r="E2008" s="46" t="s">
        <v>26</v>
      </c>
    </row>
    <row r="2009" spans="2:5">
      <c r="B2009" s="64" t="s">
        <v>1575</v>
      </c>
      <c r="C2009" s="3">
        <v>190</v>
      </c>
      <c r="D2009" s="3">
        <v>42.48</v>
      </c>
      <c r="E2009" s="46" t="s">
        <v>26</v>
      </c>
    </row>
    <row r="2010" spans="2:5">
      <c r="B2010" s="64" t="s">
        <v>1575</v>
      </c>
      <c r="C2010" s="3">
        <v>153</v>
      </c>
      <c r="D2010" s="3">
        <v>42.48</v>
      </c>
      <c r="E2010" s="46" t="s">
        <v>26</v>
      </c>
    </row>
    <row r="2011" spans="2:5">
      <c r="B2011" s="64" t="s">
        <v>1576</v>
      </c>
      <c r="C2011" s="3">
        <v>54</v>
      </c>
      <c r="D2011" s="3">
        <v>42.5</v>
      </c>
      <c r="E2011" s="46" t="s">
        <v>26</v>
      </c>
    </row>
    <row r="2012" spans="2:5">
      <c r="B2012" s="64" t="s">
        <v>1577</v>
      </c>
      <c r="C2012" s="3">
        <v>267</v>
      </c>
      <c r="D2012" s="3">
        <v>42.52</v>
      </c>
      <c r="E2012" s="46" t="s">
        <v>26</v>
      </c>
    </row>
    <row r="2013" spans="2:5">
      <c r="B2013" s="64" t="s">
        <v>1577</v>
      </c>
      <c r="C2013" s="3">
        <v>93</v>
      </c>
      <c r="D2013" s="3">
        <v>42.52</v>
      </c>
      <c r="E2013" s="46" t="s">
        <v>26</v>
      </c>
    </row>
    <row r="2014" spans="2:5">
      <c r="B2014" s="64" t="s">
        <v>1577</v>
      </c>
      <c r="C2014" s="3">
        <v>230</v>
      </c>
      <c r="D2014" s="3">
        <v>42.52</v>
      </c>
      <c r="E2014" s="46" t="s">
        <v>26</v>
      </c>
    </row>
    <row r="2015" spans="2:5">
      <c r="B2015" s="64" t="s">
        <v>1577</v>
      </c>
      <c r="C2015" s="3">
        <v>242</v>
      </c>
      <c r="D2015" s="3">
        <v>42.52</v>
      </c>
      <c r="E2015" s="46" t="s">
        <v>26</v>
      </c>
    </row>
    <row r="2016" spans="2:5">
      <c r="B2016" s="64" t="s">
        <v>1578</v>
      </c>
      <c r="C2016" s="3">
        <v>120</v>
      </c>
      <c r="D2016" s="3">
        <v>42.51</v>
      </c>
      <c r="E2016" s="46" t="s">
        <v>16</v>
      </c>
    </row>
    <row r="2017" spans="2:5">
      <c r="B2017" s="64" t="s">
        <v>1578</v>
      </c>
      <c r="C2017" s="3">
        <v>11</v>
      </c>
      <c r="D2017" s="3">
        <v>42.51</v>
      </c>
      <c r="E2017" s="46" t="s">
        <v>16</v>
      </c>
    </row>
    <row r="2018" spans="2:5">
      <c r="B2018" s="64" t="s">
        <v>1578</v>
      </c>
      <c r="C2018" s="3">
        <v>199</v>
      </c>
      <c r="D2018" s="3">
        <v>42.51</v>
      </c>
      <c r="E2018" s="46" t="s">
        <v>26</v>
      </c>
    </row>
    <row r="2019" spans="2:5">
      <c r="B2019" s="64" t="s">
        <v>1579</v>
      </c>
      <c r="C2019" s="3">
        <v>53</v>
      </c>
      <c r="D2019" s="3">
        <v>42.53</v>
      </c>
      <c r="E2019" s="46" t="s">
        <v>26</v>
      </c>
    </row>
    <row r="2020" spans="2:5">
      <c r="B2020" s="64" t="s">
        <v>1579</v>
      </c>
      <c r="C2020" s="3">
        <v>138</v>
      </c>
      <c r="D2020" s="3">
        <v>42.53</v>
      </c>
      <c r="E2020" s="46" t="s">
        <v>26</v>
      </c>
    </row>
    <row r="2021" spans="2:5">
      <c r="B2021" s="64" t="s">
        <v>1579</v>
      </c>
      <c r="C2021" s="3">
        <v>183</v>
      </c>
      <c r="D2021" s="3">
        <v>42.53</v>
      </c>
      <c r="E2021" s="46" t="s">
        <v>26</v>
      </c>
    </row>
    <row r="2022" spans="2:5">
      <c r="B2022" s="64" t="s">
        <v>1580</v>
      </c>
      <c r="C2022" s="3">
        <v>202</v>
      </c>
      <c r="D2022" s="3">
        <v>42.52</v>
      </c>
      <c r="E2022" s="46" t="s">
        <v>16</v>
      </c>
    </row>
    <row r="2023" spans="2:5">
      <c r="B2023" s="64" t="s">
        <v>1580</v>
      </c>
      <c r="C2023" s="3">
        <v>330</v>
      </c>
      <c r="D2023" s="3">
        <v>42.52</v>
      </c>
      <c r="E2023" s="46" t="s">
        <v>26</v>
      </c>
    </row>
    <row r="2024" spans="2:5">
      <c r="B2024" s="64" t="s">
        <v>1580</v>
      </c>
      <c r="C2024" s="3">
        <v>58</v>
      </c>
      <c r="D2024" s="3">
        <v>42.52</v>
      </c>
      <c r="E2024" s="46" t="s">
        <v>16</v>
      </c>
    </row>
    <row r="2025" spans="2:5">
      <c r="B2025" s="64" t="s">
        <v>1580</v>
      </c>
      <c r="C2025" s="3">
        <v>227</v>
      </c>
      <c r="D2025" s="3">
        <v>42.52</v>
      </c>
      <c r="E2025" s="46" t="s">
        <v>26</v>
      </c>
    </row>
    <row r="2026" spans="2:5">
      <c r="B2026" s="64" t="s">
        <v>1581</v>
      </c>
      <c r="C2026" s="3">
        <v>97</v>
      </c>
      <c r="D2026" s="3">
        <v>42.51</v>
      </c>
      <c r="E2026" s="46" t="s">
        <v>26</v>
      </c>
    </row>
    <row r="2027" spans="2:5">
      <c r="B2027" s="64" t="s">
        <v>1582</v>
      </c>
      <c r="C2027" s="3">
        <v>49</v>
      </c>
      <c r="D2027" s="3">
        <v>42.49</v>
      </c>
      <c r="E2027" s="46" t="s">
        <v>26</v>
      </c>
    </row>
    <row r="2028" spans="2:5">
      <c r="B2028" s="64" t="s">
        <v>1583</v>
      </c>
      <c r="C2028" s="3">
        <v>48</v>
      </c>
      <c r="D2028" s="3">
        <v>42.48</v>
      </c>
      <c r="E2028" s="46" t="s">
        <v>16</v>
      </c>
    </row>
    <row r="2029" spans="2:5">
      <c r="B2029" s="64" t="s">
        <v>1583</v>
      </c>
      <c r="C2029" s="3">
        <v>41</v>
      </c>
      <c r="D2029" s="3">
        <v>42.48</v>
      </c>
      <c r="E2029" s="46" t="s">
        <v>26</v>
      </c>
    </row>
    <row r="2030" spans="2:5">
      <c r="B2030" s="64" t="s">
        <v>1583</v>
      </c>
      <c r="C2030" s="3">
        <v>124</v>
      </c>
      <c r="D2030" s="3">
        <v>42.48</v>
      </c>
      <c r="E2030" s="46" t="s">
        <v>26</v>
      </c>
    </row>
    <row r="2031" spans="2:5">
      <c r="B2031" s="64" t="s">
        <v>1584</v>
      </c>
      <c r="C2031" s="3">
        <v>49</v>
      </c>
      <c r="D2031" s="3">
        <v>42.47</v>
      </c>
      <c r="E2031" s="46" t="s">
        <v>26</v>
      </c>
    </row>
    <row r="2032" spans="2:5">
      <c r="B2032" s="64" t="s">
        <v>1585</v>
      </c>
      <c r="C2032" s="3">
        <v>47</v>
      </c>
      <c r="D2032" s="3">
        <v>42.46</v>
      </c>
      <c r="E2032" s="46" t="s">
        <v>16</v>
      </c>
    </row>
    <row r="2033" spans="2:5">
      <c r="B2033" s="64" t="s">
        <v>1585</v>
      </c>
      <c r="C2033" s="3">
        <v>165</v>
      </c>
      <c r="D2033" s="3">
        <v>42.46</v>
      </c>
      <c r="E2033" s="46" t="s">
        <v>26</v>
      </c>
    </row>
    <row r="2034" spans="2:5">
      <c r="B2034" s="64" t="s">
        <v>1585</v>
      </c>
      <c r="C2034" s="3">
        <v>90</v>
      </c>
      <c r="D2034" s="3">
        <v>42.45</v>
      </c>
      <c r="E2034" s="46" t="s">
        <v>26</v>
      </c>
    </row>
    <row r="2035" spans="2:5">
      <c r="B2035" s="64" t="s">
        <v>1586</v>
      </c>
      <c r="C2035" s="3">
        <v>42</v>
      </c>
      <c r="D2035" s="3">
        <v>42.43</v>
      </c>
      <c r="E2035" s="46" t="s">
        <v>16</v>
      </c>
    </row>
    <row r="2036" spans="2:5">
      <c r="B2036" s="64" t="s">
        <v>1586</v>
      </c>
      <c r="C2036" s="3">
        <v>6</v>
      </c>
      <c r="D2036" s="3">
        <v>42.43</v>
      </c>
      <c r="E2036" s="46" t="s">
        <v>16</v>
      </c>
    </row>
    <row r="2037" spans="2:5">
      <c r="B2037" s="64" t="s">
        <v>1587</v>
      </c>
      <c r="C2037" s="3">
        <v>28</v>
      </c>
      <c r="D2037" s="3">
        <v>42.47</v>
      </c>
      <c r="E2037" s="46" t="s">
        <v>26</v>
      </c>
    </row>
    <row r="2038" spans="2:5">
      <c r="B2038" s="64" t="s">
        <v>1587</v>
      </c>
      <c r="C2038" s="3">
        <v>234</v>
      </c>
      <c r="D2038" s="3">
        <v>42.47</v>
      </c>
      <c r="E2038" s="46" t="s">
        <v>26</v>
      </c>
    </row>
    <row r="2039" spans="2:5">
      <c r="B2039" s="64" t="s">
        <v>1587</v>
      </c>
      <c r="C2039" s="3">
        <v>230</v>
      </c>
      <c r="D2039" s="3">
        <v>42.47</v>
      </c>
      <c r="E2039" s="46" t="s">
        <v>26</v>
      </c>
    </row>
    <row r="2040" spans="2:5">
      <c r="B2040" s="64" t="s">
        <v>1588</v>
      </c>
      <c r="C2040" s="3">
        <v>50</v>
      </c>
      <c r="D2040" s="3">
        <v>42.47</v>
      </c>
      <c r="E2040" s="46" t="s">
        <v>26</v>
      </c>
    </row>
    <row r="2041" spans="2:5">
      <c r="B2041" s="64" t="s">
        <v>1588</v>
      </c>
      <c r="C2041" s="3">
        <v>366</v>
      </c>
      <c r="D2041" s="3">
        <v>42.47</v>
      </c>
      <c r="E2041" s="46" t="s">
        <v>26</v>
      </c>
    </row>
    <row r="2042" spans="2:5">
      <c r="B2042" s="64" t="s">
        <v>1589</v>
      </c>
      <c r="C2042" s="3">
        <v>183</v>
      </c>
      <c r="D2042" s="3">
        <v>42.46</v>
      </c>
      <c r="E2042" s="46" t="s">
        <v>16</v>
      </c>
    </row>
    <row r="2043" spans="2:5">
      <c r="B2043" s="64" t="s">
        <v>1589</v>
      </c>
      <c r="C2043" s="3">
        <v>65</v>
      </c>
      <c r="D2043" s="3">
        <v>42.46</v>
      </c>
      <c r="E2043" s="46" t="s">
        <v>26</v>
      </c>
    </row>
    <row r="2044" spans="2:5">
      <c r="B2044" s="64" t="s">
        <v>1589</v>
      </c>
      <c r="C2044" s="3">
        <v>273</v>
      </c>
      <c r="D2044" s="3">
        <v>42.46</v>
      </c>
      <c r="E2044" s="46" t="s">
        <v>26</v>
      </c>
    </row>
    <row r="2045" spans="2:5">
      <c r="B2045" s="64" t="s">
        <v>1589</v>
      </c>
      <c r="C2045" s="3">
        <v>63</v>
      </c>
      <c r="D2045" s="3">
        <v>42.46</v>
      </c>
      <c r="E2045" s="46" t="s">
        <v>16</v>
      </c>
    </row>
    <row r="2046" spans="2:5">
      <c r="B2046" s="64" t="s">
        <v>1589</v>
      </c>
      <c r="C2046" s="3">
        <v>108</v>
      </c>
      <c r="D2046" s="3">
        <v>42.46</v>
      </c>
      <c r="E2046" s="46" t="s">
        <v>26</v>
      </c>
    </row>
    <row r="2047" spans="2:5">
      <c r="B2047" s="64" t="s">
        <v>1590</v>
      </c>
      <c r="C2047" s="3">
        <v>87</v>
      </c>
      <c r="D2047" s="3">
        <v>42.48</v>
      </c>
      <c r="E2047" s="46" t="s">
        <v>16</v>
      </c>
    </row>
    <row r="2048" spans="2:5">
      <c r="B2048" s="64" t="s">
        <v>1590</v>
      </c>
      <c r="C2048" s="3">
        <v>286</v>
      </c>
      <c r="D2048" s="3">
        <v>42.48</v>
      </c>
      <c r="E2048" s="46" t="s">
        <v>26</v>
      </c>
    </row>
    <row r="2049" spans="2:5">
      <c r="B2049" s="64" t="s">
        <v>1591</v>
      </c>
      <c r="C2049" s="3">
        <v>48</v>
      </c>
      <c r="D2049" s="3">
        <v>42.5</v>
      </c>
      <c r="E2049" s="46" t="s">
        <v>16</v>
      </c>
    </row>
    <row r="2050" spans="2:5">
      <c r="B2050" s="64" t="s">
        <v>1591</v>
      </c>
      <c r="C2050" s="3">
        <v>53</v>
      </c>
      <c r="D2050" s="3">
        <v>42.5</v>
      </c>
      <c r="E2050" s="46" t="s">
        <v>16</v>
      </c>
    </row>
    <row r="2051" spans="2:5">
      <c r="B2051" s="64" t="s">
        <v>1591</v>
      </c>
      <c r="C2051" s="3">
        <v>5</v>
      </c>
      <c r="D2051" s="3">
        <v>42.5</v>
      </c>
      <c r="E2051" s="46" t="s">
        <v>16</v>
      </c>
    </row>
    <row r="2052" spans="2:5">
      <c r="B2052" s="64" t="s">
        <v>1592</v>
      </c>
      <c r="C2052" s="3">
        <v>47</v>
      </c>
      <c r="D2052" s="3">
        <v>42.49</v>
      </c>
      <c r="E2052" s="46" t="s">
        <v>16</v>
      </c>
    </row>
    <row r="2053" spans="2:5">
      <c r="B2053" s="64" t="s">
        <v>1592</v>
      </c>
      <c r="C2053" s="3">
        <v>266</v>
      </c>
      <c r="D2053" s="3">
        <v>42.49</v>
      </c>
      <c r="E2053" s="46" t="s">
        <v>26</v>
      </c>
    </row>
    <row r="2054" spans="2:5">
      <c r="B2054" s="64" t="s">
        <v>1593</v>
      </c>
      <c r="C2054" s="3">
        <v>362</v>
      </c>
      <c r="D2054" s="3">
        <v>42.48</v>
      </c>
      <c r="E2054" s="46" t="s">
        <v>26</v>
      </c>
    </row>
    <row r="2055" spans="2:5">
      <c r="B2055" s="64" t="s">
        <v>1594</v>
      </c>
      <c r="C2055" s="3">
        <v>300</v>
      </c>
      <c r="D2055" s="3">
        <v>42.5</v>
      </c>
      <c r="E2055" s="46" t="s">
        <v>26</v>
      </c>
    </row>
    <row r="2056" spans="2:5">
      <c r="B2056" s="64" t="s">
        <v>1595</v>
      </c>
      <c r="C2056" s="3">
        <v>121</v>
      </c>
      <c r="D2056" s="3">
        <v>42.49</v>
      </c>
      <c r="E2056" s="46" t="s">
        <v>16</v>
      </c>
    </row>
    <row r="2057" spans="2:5">
      <c r="B2057" s="64" t="s">
        <v>1595</v>
      </c>
      <c r="C2057" s="3">
        <v>454</v>
      </c>
      <c r="D2057" s="3">
        <v>42.49</v>
      </c>
      <c r="E2057" s="46" t="s">
        <v>26</v>
      </c>
    </row>
    <row r="2058" spans="2:5">
      <c r="B2058" s="64" t="s">
        <v>1595</v>
      </c>
      <c r="C2058" s="3">
        <v>54</v>
      </c>
      <c r="D2058" s="3">
        <v>42.49</v>
      </c>
      <c r="E2058" s="46" t="s">
        <v>26</v>
      </c>
    </row>
    <row r="2059" spans="2:5">
      <c r="B2059" s="64" t="s">
        <v>1595</v>
      </c>
      <c r="C2059" s="3">
        <v>58</v>
      </c>
      <c r="D2059" s="3">
        <v>42.49</v>
      </c>
      <c r="E2059" s="46" t="s">
        <v>16</v>
      </c>
    </row>
    <row r="2060" spans="2:5">
      <c r="B2060" s="64" t="s">
        <v>1595</v>
      </c>
      <c r="C2060" s="3">
        <v>206</v>
      </c>
      <c r="D2060" s="3">
        <v>42.49</v>
      </c>
      <c r="E2060" s="46" t="s">
        <v>26</v>
      </c>
    </row>
    <row r="2061" spans="2:5">
      <c r="B2061" s="64" t="s">
        <v>1595</v>
      </c>
      <c r="C2061" s="3">
        <v>160</v>
      </c>
      <c r="D2061" s="3">
        <v>42.49</v>
      </c>
      <c r="E2061" s="46" t="s">
        <v>26</v>
      </c>
    </row>
    <row r="2062" spans="2:5">
      <c r="B2062" s="64" t="s">
        <v>1595</v>
      </c>
      <c r="C2062" s="3">
        <v>31</v>
      </c>
      <c r="D2062" s="3">
        <v>42.49</v>
      </c>
      <c r="E2062" s="46" t="s">
        <v>26</v>
      </c>
    </row>
    <row r="2063" spans="2:5">
      <c r="B2063" s="64" t="s">
        <v>1596</v>
      </c>
      <c r="C2063" s="3">
        <v>157</v>
      </c>
      <c r="D2063" s="3">
        <v>42.48</v>
      </c>
      <c r="E2063" s="46" t="s">
        <v>26</v>
      </c>
    </row>
    <row r="2064" spans="2:5">
      <c r="B2064" s="64" t="s">
        <v>1596</v>
      </c>
      <c r="C2064" s="3">
        <v>61</v>
      </c>
      <c r="D2064" s="3">
        <v>42.48</v>
      </c>
      <c r="E2064" s="46" t="s">
        <v>26</v>
      </c>
    </row>
    <row r="2065" spans="2:5">
      <c r="B2065" s="64" t="s">
        <v>1597</v>
      </c>
      <c r="C2065" s="3">
        <v>106</v>
      </c>
      <c r="D2065" s="3">
        <v>42.5</v>
      </c>
      <c r="E2065" s="46" t="s">
        <v>16</v>
      </c>
    </row>
    <row r="2066" spans="2:5">
      <c r="B2066" s="64" t="s">
        <v>1597</v>
      </c>
      <c r="C2066" s="3">
        <v>107</v>
      </c>
      <c r="D2066" s="3">
        <v>42.5</v>
      </c>
      <c r="E2066" s="46" t="s">
        <v>16</v>
      </c>
    </row>
    <row r="2067" spans="2:5">
      <c r="B2067" s="64" t="s">
        <v>1598</v>
      </c>
      <c r="C2067" s="3">
        <v>50</v>
      </c>
      <c r="D2067" s="3">
        <v>42.5</v>
      </c>
      <c r="E2067" s="46" t="s">
        <v>26</v>
      </c>
    </row>
    <row r="2068" spans="2:5">
      <c r="B2068" s="64" t="s">
        <v>1598</v>
      </c>
      <c r="C2068" s="3">
        <v>20</v>
      </c>
      <c r="D2068" s="3">
        <v>42.49</v>
      </c>
      <c r="E2068" s="46" t="s">
        <v>16</v>
      </c>
    </row>
    <row r="2069" spans="2:5">
      <c r="B2069" s="64" t="s">
        <v>1598</v>
      </c>
      <c r="C2069" s="3">
        <v>27</v>
      </c>
      <c r="D2069" s="3">
        <v>42.49</v>
      </c>
      <c r="E2069" s="46" t="s">
        <v>16</v>
      </c>
    </row>
    <row r="2070" spans="2:5">
      <c r="B2070" s="64" t="s">
        <v>1598</v>
      </c>
      <c r="C2070" s="3">
        <v>40</v>
      </c>
      <c r="D2070" s="3">
        <v>42.49</v>
      </c>
      <c r="E2070" s="46" t="s">
        <v>26</v>
      </c>
    </row>
    <row r="2071" spans="2:5">
      <c r="B2071" s="64" t="s">
        <v>1598</v>
      </c>
      <c r="C2071" s="3">
        <v>576</v>
      </c>
      <c r="D2071" s="3">
        <v>42.49</v>
      </c>
      <c r="E2071" s="46" t="s">
        <v>26</v>
      </c>
    </row>
    <row r="2072" spans="2:5">
      <c r="B2072" s="64" t="s">
        <v>1598</v>
      </c>
      <c r="C2072" s="3">
        <v>206</v>
      </c>
      <c r="D2072" s="3">
        <v>42.49</v>
      </c>
      <c r="E2072" s="46" t="s">
        <v>26</v>
      </c>
    </row>
    <row r="2073" spans="2:5">
      <c r="B2073" s="64" t="s">
        <v>1598</v>
      </c>
      <c r="C2073" s="3">
        <v>160</v>
      </c>
      <c r="D2073" s="3">
        <v>42.49</v>
      </c>
      <c r="E2073" s="46" t="s">
        <v>26</v>
      </c>
    </row>
    <row r="2074" spans="2:5">
      <c r="B2074" s="64" t="s">
        <v>1598</v>
      </c>
      <c r="C2074" s="3">
        <v>13</v>
      </c>
      <c r="D2074" s="3">
        <v>42.49</v>
      </c>
      <c r="E2074" s="46" t="s">
        <v>26</v>
      </c>
    </row>
    <row r="2075" spans="2:5">
      <c r="B2075" s="64" t="s">
        <v>1599</v>
      </c>
      <c r="C2075" s="3">
        <v>48</v>
      </c>
      <c r="D2075" s="3">
        <v>42.48</v>
      </c>
      <c r="E2075" s="46" t="s">
        <v>16</v>
      </c>
    </row>
    <row r="2076" spans="2:5">
      <c r="B2076" s="64" t="s">
        <v>1599</v>
      </c>
      <c r="C2076" s="3">
        <v>192</v>
      </c>
      <c r="D2076" s="3">
        <v>42.48</v>
      </c>
      <c r="E2076" s="46" t="s">
        <v>26</v>
      </c>
    </row>
    <row r="2077" spans="2:5">
      <c r="B2077" s="64" t="s">
        <v>1600</v>
      </c>
      <c r="C2077" s="3">
        <v>11</v>
      </c>
      <c r="D2077" s="3">
        <v>42.48</v>
      </c>
      <c r="E2077" s="46" t="s">
        <v>16</v>
      </c>
    </row>
    <row r="2078" spans="2:5">
      <c r="B2078" s="64" t="s">
        <v>1601</v>
      </c>
      <c r="C2078" s="3">
        <v>47</v>
      </c>
      <c r="D2078" s="3">
        <v>42.49</v>
      </c>
      <c r="E2078" s="46" t="s">
        <v>16</v>
      </c>
    </row>
    <row r="2079" spans="2:5">
      <c r="B2079" s="64" t="s">
        <v>1602</v>
      </c>
      <c r="C2079" s="3">
        <v>87</v>
      </c>
      <c r="D2079" s="3">
        <v>42.5</v>
      </c>
      <c r="E2079" s="46" t="s">
        <v>16</v>
      </c>
    </row>
    <row r="2080" spans="2:5">
      <c r="B2080" s="64" t="s">
        <v>1602</v>
      </c>
      <c r="C2080" s="3">
        <v>412</v>
      </c>
      <c r="D2080" s="3">
        <v>42.5</v>
      </c>
      <c r="E2080" s="46" t="s">
        <v>26</v>
      </c>
    </row>
    <row r="2081" spans="2:5">
      <c r="B2081" s="64" t="s">
        <v>1602</v>
      </c>
      <c r="C2081" s="3">
        <v>206</v>
      </c>
      <c r="D2081" s="3">
        <v>42.5</v>
      </c>
      <c r="E2081" s="46" t="s">
        <v>26</v>
      </c>
    </row>
    <row r="2082" spans="2:5">
      <c r="B2082" s="64" t="s">
        <v>1603</v>
      </c>
      <c r="C2082" s="3">
        <v>81</v>
      </c>
      <c r="D2082" s="3">
        <v>42.52</v>
      </c>
      <c r="E2082" s="46" t="s">
        <v>26</v>
      </c>
    </row>
    <row r="2083" spans="2:5">
      <c r="B2083" s="64" t="s">
        <v>1603</v>
      </c>
      <c r="C2083" s="3">
        <v>25</v>
      </c>
      <c r="D2083" s="3">
        <v>42.52</v>
      </c>
      <c r="E2083" s="46" t="s">
        <v>26</v>
      </c>
    </row>
    <row r="2084" spans="2:5">
      <c r="B2084" s="64" t="s">
        <v>1604</v>
      </c>
      <c r="C2084" s="3">
        <v>28</v>
      </c>
      <c r="D2084" s="3">
        <v>42.53</v>
      </c>
      <c r="E2084" s="46" t="s">
        <v>16</v>
      </c>
    </row>
    <row r="2085" spans="2:5">
      <c r="B2085" s="64" t="s">
        <v>1605</v>
      </c>
      <c r="C2085" s="3">
        <v>149</v>
      </c>
      <c r="D2085" s="3">
        <v>42.52</v>
      </c>
      <c r="E2085" s="46" t="s">
        <v>16</v>
      </c>
    </row>
    <row r="2086" spans="2:5">
      <c r="B2086" s="64" t="s">
        <v>1605</v>
      </c>
      <c r="C2086" s="3">
        <v>272</v>
      </c>
      <c r="D2086" s="3">
        <v>42.52</v>
      </c>
      <c r="E2086" s="46" t="s">
        <v>26</v>
      </c>
    </row>
    <row r="2087" spans="2:5">
      <c r="B2087" s="64" t="s">
        <v>1605</v>
      </c>
      <c r="C2087" s="3">
        <v>206</v>
      </c>
      <c r="D2087" s="3">
        <v>42.52</v>
      </c>
      <c r="E2087" s="46" t="s">
        <v>26</v>
      </c>
    </row>
    <row r="2088" spans="2:5">
      <c r="B2088" s="64" t="s">
        <v>1605</v>
      </c>
      <c r="C2088" s="3">
        <v>110</v>
      </c>
      <c r="D2088" s="3">
        <v>42.52</v>
      </c>
      <c r="E2088" s="46" t="s">
        <v>26</v>
      </c>
    </row>
    <row r="2089" spans="2:5">
      <c r="B2089" s="64" t="s">
        <v>1606</v>
      </c>
      <c r="C2089" s="3">
        <v>232</v>
      </c>
      <c r="D2089" s="3">
        <v>42.54</v>
      </c>
      <c r="E2089" s="46" t="s">
        <v>26</v>
      </c>
    </row>
    <row r="2090" spans="2:5">
      <c r="B2090" s="64" t="s">
        <v>1607</v>
      </c>
      <c r="C2090" s="3">
        <v>86</v>
      </c>
      <c r="D2090" s="3">
        <v>42.55</v>
      </c>
      <c r="E2090" s="46" t="s">
        <v>16</v>
      </c>
    </row>
    <row r="2091" spans="2:5">
      <c r="B2091" s="64" t="s">
        <v>1607</v>
      </c>
      <c r="C2091" s="3">
        <v>325</v>
      </c>
      <c r="D2091" s="3">
        <v>42.55</v>
      </c>
      <c r="E2091" s="46" t="s">
        <v>26</v>
      </c>
    </row>
    <row r="2092" spans="2:5">
      <c r="B2092" s="64" t="s">
        <v>1607</v>
      </c>
      <c r="C2092" s="3">
        <v>137</v>
      </c>
      <c r="D2092" s="3">
        <v>42.55</v>
      </c>
      <c r="E2092" s="46" t="s">
        <v>26</v>
      </c>
    </row>
    <row r="2093" spans="2:5">
      <c r="B2093" s="64" t="s">
        <v>1608</v>
      </c>
      <c r="C2093" s="3">
        <v>69</v>
      </c>
      <c r="D2093" s="3">
        <v>42.55</v>
      </c>
      <c r="E2093" s="46" t="s">
        <v>16</v>
      </c>
    </row>
    <row r="2094" spans="2:5">
      <c r="B2094" s="64" t="s">
        <v>1609</v>
      </c>
      <c r="C2094" s="3">
        <v>243</v>
      </c>
      <c r="D2094" s="3">
        <v>42.55</v>
      </c>
      <c r="E2094" s="46" t="s">
        <v>26</v>
      </c>
    </row>
    <row r="2095" spans="2:5">
      <c r="B2095" s="64" t="s">
        <v>1610</v>
      </c>
      <c r="C2095" s="3">
        <v>47</v>
      </c>
      <c r="D2095" s="3">
        <v>42.55</v>
      </c>
      <c r="E2095" s="46" t="s">
        <v>16</v>
      </c>
    </row>
    <row r="2096" spans="2:5">
      <c r="B2096" s="64" t="s">
        <v>1610</v>
      </c>
      <c r="C2096" s="3">
        <v>107</v>
      </c>
      <c r="D2096" s="3">
        <v>42.55</v>
      </c>
      <c r="E2096" s="46" t="s">
        <v>26</v>
      </c>
    </row>
    <row r="2097" spans="2:5">
      <c r="B2097" s="64" t="s">
        <v>1610</v>
      </c>
      <c r="C2097" s="3">
        <v>46</v>
      </c>
      <c r="D2097" s="3">
        <v>42.55</v>
      </c>
      <c r="E2097" s="46" t="s">
        <v>26</v>
      </c>
    </row>
    <row r="2098" spans="2:5">
      <c r="B2098" s="64" t="s">
        <v>1610</v>
      </c>
      <c r="C2098" s="3">
        <v>104</v>
      </c>
      <c r="D2098" s="3">
        <v>42.55</v>
      </c>
      <c r="E2098" s="46" t="s">
        <v>26</v>
      </c>
    </row>
    <row r="2099" spans="2:5">
      <c r="B2099" s="64" t="s">
        <v>1610</v>
      </c>
      <c r="C2099" s="3">
        <v>53</v>
      </c>
      <c r="D2099" s="3">
        <v>42.55</v>
      </c>
      <c r="E2099" s="46" t="s">
        <v>26</v>
      </c>
    </row>
    <row r="2100" spans="2:5">
      <c r="B2100" s="64" t="s">
        <v>1610</v>
      </c>
      <c r="C2100" s="3">
        <v>97</v>
      </c>
      <c r="D2100" s="3">
        <v>42.55</v>
      </c>
      <c r="E2100" s="46" t="s">
        <v>26</v>
      </c>
    </row>
    <row r="2101" spans="2:5">
      <c r="B2101" s="64" t="s">
        <v>1610</v>
      </c>
      <c r="C2101" s="3">
        <v>60</v>
      </c>
      <c r="D2101" s="3">
        <v>42.55</v>
      </c>
      <c r="E2101" s="46" t="s">
        <v>26</v>
      </c>
    </row>
    <row r="2102" spans="2:5">
      <c r="B2102" s="64" t="s">
        <v>1610</v>
      </c>
      <c r="C2102" s="3">
        <v>157</v>
      </c>
      <c r="D2102" s="3">
        <v>42.55</v>
      </c>
      <c r="E2102" s="46" t="s">
        <v>26</v>
      </c>
    </row>
    <row r="2103" spans="2:5">
      <c r="B2103" s="64" t="s">
        <v>1611</v>
      </c>
      <c r="C2103" s="3">
        <v>31</v>
      </c>
      <c r="D2103" s="3">
        <v>42.54</v>
      </c>
      <c r="E2103" s="46" t="s">
        <v>26</v>
      </c>
    </row>
    <row r="2104" spans="2:5">
      <c r="B2104" s="64" t="s">
        <v>1612</v>
      </c>
      <c r="C2104" s="3">
        <v>79</v>
      </c>
      <c r="D2104" s="3">
        <v>42.54</v>
      </c>
      <c r="E2104" s="46" t="s">
        <v>26</v>
      </c>
    </row>
    <row r="2105" spans="2:5">
      <c r="B2105" s="64" t="s">
        <v>1613</v>
      </c>
      <c r="C2105" s="3">
        <v>105</v>
      </c>
      <c r="D2105" s="3">
        <v>42.58</v>
      </c>
      <c r="E2105" s="46" t="s">
        <v>26</v>
      </c>
    </row>
    <row r="2106" spans="2:5">
      <c r="B2106" s="64" t="s">
        <v>1614</v>
      </c>
      <c r="C2106" s="3">
        <v>87</v>
      </c>
      <c r="D2106" s="3">
        <v>42.57</v>
      </c>
      <c r="E2106" s="46" t="s">
        <v>16</v>
      </c>
    </row>
    <row r="2107" spans="2:5">
      <c r="B2107" s="64" t="s">
        <v>1614</v>
      </c>
      <c r="C2107" s="3">
        <v>221</v>
      </c>
      <c r="D2107" s="3">
        <v>42.57</v>
      </c>
      <c r="E2107" s="46" t="s">
        <v>26</v>
      </c>
    </row>
    <row r="2108" spans="2:5">
      <c r="B2108" s="64" t="s">
        <v>1615</v>
      </c>
      <c r="C2108" s="3">
        <v>32</v>
      </c>
      <c r="D2108" s="3">
        <v>42.58</v>
      </c>
      <c r="E2108" s="46" t="s">
        <v>16</v>
      </c>
    </row>
    <row r="2109" spans="2:5">
      <c r="B2109" s="64" t="s">
        <v>1615</v>
      </c>
      <c r="C2109" s="3">
        <v>43</v>
      </c>
      <c r="D2109" s="3">
        <v>42.58</v>
      </c>
      <c r="E2109" s="46" t="s">
        <v>16</v>
      </c>
    </row>
    <row r="2110" spans="2:5">
      <c r="B2110" s="64" t="s">
        <v>1615</v>
      </c>
      <c r="C2110" s="3">
        <v>11</v>
      </c>
      <c r="D2110" s="3">
        <v>42.58</v>
      </c>
      <c r="E2110" s="46" t="s">
        <v>16</v>
      </c>
    </row>
    <row r="2111" spans="2:5">
      <c r="B2111" s="64" t="s">
        <v>1615</v>
      </c>
      <c r="C2111" s="3">
        <v>287</v>
      </c>
      <c r="D2111" s="3">
        <v>42.58</v>
      </c>
      <c r="E2111" s="46" t="s">
        <v>26</v>
      </c>
    </row>
    <row r="2112" spans="2:5">
      <c r="B2112" s="64" t="s">
        <v>1615</v>
      </c>
      <c r="C2112" s="3">
        <v>29</v>
      </c>
      <c r="D2112" s="3">
        <v>42.58</v>
      </c>
      <c r="E2112" s="46" t="s">
        <v>26</v>
      </c>
    </row>
    <row r="2113" spans="2:5">
      <c r="B2113" s="64" t="s">
        <v>1616</v>
      </c>
      <c r="C2113" s="3">
        <v>46</v>
      </c>
      <c r="D2113" s="3">
        <v>42.57</v>
      </c>
      <c r="E2113" s="46" t="s">
        <v>16</v>
      </c>
    </row>
    <row r="2114" spans="2:5">
      <c r="B2114" s="64" t="s">
        <v>1617</v>
      </c>
      <c r="C2114" s="3">
        <v>142</v>
      </c>
      <c r="D2114" s="3">
        <v>42.56</v>
      </c>
      <c r="E2114" s="46" t="s">
        <v>26</v>
      </c>
    </row>
    <row r="2115" spans="2:5">
      <c r="B2115" s="64" t="s">
        <v>1617</v>
      </c>
      <c r="C2115" s="3">
        <v>95</v>
      </c>
      <c r="D2115" s="3">
        <v>42.56</v>
      </c>
      <c r="E2115" s="46" t="s">
        <v>26</v>
      </c>
    </row>
    <row r="2116" spans="2:5">
      <c r="B2116" s="64" t="s">
        <v>1618</v>
      </c>
      <c r="C2116" s="3">
        <v>106</v>
      </c>
      <c r="D2116" s="3">
        <v>42.56</v>
      </c>
      <c r="E2116" s="46" t="s">
        <v>26</v>
      </c>
    </row>
    <row r="2117" spans="2:5">
      <c r="B2117" s="64" t="s">
        <v>1619</v>
      </c>
      <c r="C2117" s="3">
        <v>69</v>
      </c>
      <c r="D2117" s="3">
        <v>42.55</v>
      </c>
      <c r="E2117" s="46" t="s">
        <v>16</v>
      </c>
    </row>
    <row r="2118" spans="2:5">
      <c r="B2118" s="64" t="s">
        <v>1619</v>
      </c>
      <c r="C2118" s="3">
        <v>351</v>
      </c>
      <c r="D2118" s="3">
        <v>42.55</v>
      </c>
      <c r="E2118" s="46" t="s">
        <v>26</v>
      </c>
    </row>
    <row r="2119" spans="2:5">
      <c r="B2119" s="64" t="s">
        <v>1619</v>
      </c>
      <c r="C2119" s="3">
        <v>47</v>
      </c>
      <c r="D2119" s="3">
        <v>42.55</v>
      </c>
      <c r="E2119" s="46" t="s">
        <v>16</v>
      </c>
    </row>
    <row r="2120" spans="2:5">
      <c r="B2120" s="64" t="s">
        <v>1619</v>
      </c>
      <c r="C2120" s="3">
        <v>150</v>
      </c>
      <c r="D2120" s="3">
        <v>42.55</v>
      </c>
      <c r="E2120" s="46" t="s">
        <v>26</v>
      </c>
    </row>
    <row r="2121" spans="2:5">
      <c r="B2121" s="64" t="s">
        <v>1620</v>
      </c>
      <c r="C2121" s="3">
        <v>48</v>
      </c>
      <c r="D2121" s="3">
        <v>42.54</v>
      </c>
      <c r="E2121" s="46" t="s">
        <v>26</v>
      </c>
    </row>
    <row r="2122" spans="2:5">
      <c r="B2122" s="64" t="s">
        <v>1621</v>
      </c>
      <c r="C2122" s="3">
        <v>163</v>
      </c>
      <c r="D2122" s="3">
        <v>42.53</v>
      </c>
      <c r="E2122" s="46" t="s">
        <v>26</v>
      </c>
    </row>
    <row r="2123" spans="2:5">
      <c r="B2123" s="64" t="s">
        <v>1622</v>
      </c>
      <c r="C2123" s="3">
        <v>47</v>
      </c>
      <c r="D2123" s="3">
        <v>42.53</v>
      </c>
      <c r="E2123" s="46" t="s">
        <v>16</v>
      </c>
    </row>
    <row r="2124" spans="2:5">
      <c r="B2124" s="64" t="s">
        <v>1623</v>
      </c>
      <c r="C2124" s="3">
        <v>19</v>
      </c>
      <c r="D2124" s="3">
        <v>42.52</v>
      </c>
      <c r="E2124" s="46" t="s">
        <v>26</v>
      </c>
    </row>
    <row r="2125" spans="2:5">
      <c r="B2125" s="64" t="s">
        <v>1623</v>
      </c>
      <c r="C2125" s="3">
        <v>75</v>
      </c>
      <c r="D2125" s="3">
        <v>42.52</v>
      </c>
      <c r="E2125" s="46" t="s">
        <v>26</v>
      </c>
    </row>
    <row r="2126" spans="2:5">
      <c r="B2126" s="64" t="s">
        <v>1624</v>
      </c>
      <c r="C2126" s="3">
        <v>52</v>
      </c>
      <c r="D2126" s="3">
        <v>42.52</v>
      </c>
      <c r="E2126" s="46" t="s">
        <v>26</v>
      </c>
    </row>
    <row r="2127" spans="2:5">
      <c r="B2127" s="64" t="s">
        <v>1625</v>
      </c>
      <c r="C2127" s="3">
        <v>47</v>
      </c>
      <c r="D2127" s="3">
        <v>42.49</v>
      </c>
      <c r="E2127" s="46" t="s">
        <v>26</v>
      </c>
    </row>
    <row r="2128" spans="2:5">
      <c r="B2128" s="64" t="s">
        <v>1626</v>
      </c>
      <c r="C2128" s="3">
        <v>47</v>
      </c>
      <c r="D2128" s="3">
        <v>42.48</v>
      </c>
      <c r="E2128" s="46" t="s">
        <v>26</v>
      </c>
    </row>
    <row r="2129" spans="2:5">
      <c r="B2129" s="64" t="s">
        <v>1627</v>
      </c>
      <c r="C2129" s="3">
        <v>47</v>
      </c>
      <c r="D2129" s="3">
        <v>42.47</v>
      </c>
      <c r="E2129" s="46" t="s">
        <v>16</v>
      </c>
    </row>
    <row r="2130" spans="2:5">
      <c r="B2130" s="64" t="s">
        <v>1628</v>
      </c>
      <c r="C2130" s="3">
        <v>102</v>
      </c>
      <c r="D2130" s="3">
        <v>42.45</v>
      </c>
      <c r="E2130" s="46" t="s">
        <v>26</v>
      </c>
    </row>
    <row r="2131" spans="2:5">
      <c r="B2131" s="64" t="s">
        <v>1628</v>
      </c>
      <c r="C2131" s="3">
        <v>9</v>
      </c>
      <c r="D2131" s="3">
        <v>42.45</v>
      </c>
      <c r="E2131" s="46" t="s">
        <v>26</v>
      </c>
    </row>
    <row r="2132" spans="2:5">
      <c r="B2132" s="64" t="s">
        <v>1629</v>
      </c>
      <c r="C2132" s="3">
        <v>89</v>
      </c>
      <c r="D2132" s="3">
        <v>42.47</v>
      </c>
      <c r="E2132" s="46" t="s">
        <v>16</v>
      </c>
    </row>
    <row r="2133" spans="2:5">
      <c r="B2133" s="64" t="s">
        <v>1630</v>
      </c>
      <c r="C2133" s="3">
        <v>68</v>
      </c>
      <c r="D2133" s="3">
        <v>42.46</v>
      </c>
      <c r="E2133" s="46" t="s">
        <v>16</v>
      </c>
    </row>
    <row r="2134" spans="2:5">
      <c r="B2134" s="64" t="s">
        <v>1630</v>
      </c>
      <c r="C2134" s="3">
        <v>453</v>
      </c>
      <c r="D2134" s="3">
        <v>42.46</v>
      </c>
      <c r="E2134" s="46" t="s">
        <v>26</v>
      </c>
    </row>
    <row r="2135" spans="2:5">
      <c r="B2135" s="64" t="s">
        <v>1630</v>
      </c>
      <c r="C2135" s="3">
        <v>191</v>
      </c>
      <c r="D2135" s="3">
        <v>42.46</v>
      </c>
      <c r="E2135" s="46" t="s">
        <v>26</v>
      </c>
    </row>
    <row r="2136" spans="2:5">
      <c r="B2136" s="64" t="s">
        <v>1631</v>
      </c>
      <c r="C2136" s="3">
        <v>52</v>
      </c>
      <c r="D2136" s="3">
        <v>42.46</v>
      </c>
      <c r="E2136" s="46" t="s">
        <v>16</v>
      </c>
    </row>
    <row r="2137" spans="2:5">
      <c r="B2137" s="64" t="s">
        <v>1632</v>
      </c>
      <c r="C2137" s="3">
        <v>178</v>
      </c>
      <c r="D2137" s="3">
        <v>42.48</v>
      </c>
      <c r="E2137" s="46" t="s">
        <v>16</v>
      </c>
    </row>
    <row r="2138" spans="2:5">
      <c r="B2138" s="64" t="s">
        <v>1633</v>
      </c>
      <c r="C2138" s="3">
        <v>20</v>
      </c>
      <c r="D2138" s="3">
        <v>42.48</v>
      </c>
      <c r="E2138" s="46" t="s">
        <v>16</v>
      </c>
    </row>
    <row r="2139" spans="2:5">
      <c r="B2139" s="64" t="s">
        <v>1634</v>
      </c>
      <c r="C2139" s="3">
        <v>97</v>
      </c>
      <c r="D2139" s="3">
        <v>42.48</v>
      </c>
      <c r="E2139" s="46" t="s">
        <v>16</v>
      </c>
    </row>
    <row r="2140" spans="2:5">
      <c r="B2140" s="64" t="s">
        <v>1635</v>
      </c>
      <c r="C2140" s="3">
        <v>101</v>
      </c>
      <c r="D2140" s="3">
        <v>42.48</v>
      </c>
      <c r="E2140" s="46" t="s">
        <v>16</v>
      </c>
    </row>
    <row r="2141" spans="2:5">
      <c r="B2141" s="64" t="s">
        <v>1635</v>
      </c>
      <c r="C2141" s="3">
        <v>73</v>
      </c>
      <c r="D2141" s="3">
        <v>42.48</v>
      </c>
      <c r="E2141" s="46" t="s">
        <v>16</v>
      </c>
    </row>
    <row r="2142" spans="2:5">
      <c r="B2142" s="64" t="s">
        <v>1636</v>
      </c>
      <c r="C2142" s="3">
        <v>171</v>
      </c>
      <c r="D2142" s="3">
        <v>42.47</v>
      </c>
      <c r="E2142" s="46" t="s">
        <v>16</v>
      </c>
    </row>
    <row r="2143" spans="2:5">
      <c r="B2143" s="64" t="s">
        <v>1636</v>
      </c>
      <c r="C2143" s="3">
        <v>257</v>
      </c>
      <c r="D2143" s="3">
        <v>42.47</v>
      </c>
      <c r="E2143" s="46" t="s">
        <v>26</v>
      </c>
    </row>
    <row r="2144" spans="2:5">
      <c r="B2144" s="64" t="s">
        <v>1637</v>
      </c>
      <c r="C2144" s="3">
        <v>110</v>
      </c>
      <c r="D2144" s="3">
        <v>42.47</v>
      </c>
      <c r="E2144" s="46" t="s">
        <v>26</v>
      </c>
    </row>
    <row r="2145" spans="2:5">
      <c r="B2145" s="64" t="s">
        <v>1637</v>
      </c>
      <c r="C2145" s="3">
        <v>69</v>
      </c>
      <c r="D2145" s="3">
        <v>42.47</v>
      </c>
      <c r="E2145" s="46" t="s">
        <v>26</v>
      </c>
    </row>
    <row r="2146" spans="2:5">
      <c r="B2146" s="64" t="s">
        <v>1637</v>
      </c>
      <c r="C2146" s="3">
        <v>69</v>
      </c>
      <c r="D2146" s="3">
        <v>42.47</v>
      </c>
      <c r="E2146" s="46" t="s">
        <v>26</v>
      </c>
    </row>
    <row r="2147" spans="2:5">
      <c r="B2147" s="64" t="s">
        <v>1638</v>
      </c>
      <c r="C2147" s="3">
        <v>80</v>
      </c>
      <c r="D2147" s="3">
        <v>42.46</v>
      </c>
      <c r="E2147" s="46" t="s">
        <v>16</v>
      </c>
    </row>
    <row r="2148" spans="2:5">
      <c r="B2148" s="64" t="s">
        <v>1639</v>
      </c>
      <c r="C2148" s="3">
        <v>77</v>
      </c>
      <c r="D2148" s="3">
        <v>42.45</v>
      </c>
      <c r="E2148" s="46" t="s">
        <v>16</v>
      </c>
    </row>
    <row r="2149" spans="2:5">
      <c r="B2149" s="64" t="s">
        <v>1640</v>
      </c>
      <c r="C2149" s="3">
        <v>55</v>
      </c>
      <c r="D2149" s="3">
        <v>42.45</v>
      </c>
      <c r="E2149" s="46" t="s">
        <v>26</v>
      </c>
    </row>
    <row r="2150" spans="2:5">
      <c r="B2150" s="64" t="s">
        <v>1641</v>
      </c>
      <c r="C2150" s="3">
        <v>159</v>
      </c>
      <c r="D2150" s="3">
        <v>42.45</v>
      </c>
      <c r="E2150" s="46" t="s">
        <v>26</v>
      </c>
    </row>
    <row r="2151" spans="2:5">
      <c r="B2151" s="64" t="s">
        <v>1641</v>
      </c>
      <c r="C2151" s="3">
        <v>163</v>
      </c>
      <c r="D2151" s="3">
        <v>42.45</v>
      </c>
      <c r="E2151" s="46" t="s">
        <v>26</v>
      </c>
    </row>
    <row r="2152" spans="2:5">
      <c r="B2152" s="64" t="s">
        <v>1641</v>
      </c>
      <c r="C2152" s="3">
        <v>308</v>
      </c>
      <c r="D2152" s="3">
        <v>42.45</v>
      </c>
      <c r="E2152" s="46" t="s">
        <v>26</v>
      </c>
    </row>
    <row r="2153" spans="2:5">
      <c r="B2153" s="64" t="s">
        <v>1641</v>
      </c>
      <c r="C2153" s="3">
        <v>81</v>
      </c>
      <c r="D2153" s="3">
        <v>42.45</v>
      </c>
      <c r="E2153" s="46" t="s">
        <v>26</v>
      </c>
    </row>
    <row r="2154" spans="2:5">
      <c r="B2154" s="64" t="s">
        <v>1642</v>
      </c>
      <c r="C2154" s="3">
        <v>116</v>
      </c>
      <c r="D2154" s="3">
        <v>42.44</v>
      </c>
      <c r="E2154" s="46" t="s">
        <v>26</v>
      </c>
    </row>
    <row r="2155" spans="2:5">
      <c r="B2155" s="64" t="s">
        <v>1643</v>
      </c>
      <c r="C2155" s="3">
        <v>102</v>
      </c>
      <c r="D2155" s="3">
        <v>42.44</v>
      </c>
      <c r="E2155" s="46" t="s">
        <v>16</v>
      </c>
    </row>
    <row r="2156" spans="2:5">
      <c r="B2156" s="64" t="s">
        <v>1644</v>
      </c>
      <c r="C2156" s="3">
        <v>211</v>
      </c>
      <c r="D2156" s="3">
        <v>42.43</v>
      </c>
      <c r="E2156" s="46" t="s">
        <v>16</v>
      </c>
    </row>
    <row r="2157" spans="2:5">
      <c r="B2157" s="64" t="s">
        <v>1644</v>
      </c>
      <c r="C2157" s="3">
        <v>354</v>
      </c>
      <c r="D2157" s="3">
        <v>42.43</v>
      </c>
      <c r="E2157" s="46" t="s">
        <v>26</v>
      </c>
    </row>
    <row r="2158" spans="2:5">
      <c r="B2158" s="64" t="s">
        <v>1644</v>
      </c>
      <c r="C2158" s="3">
        <v>184</v>
      </c>
      <c r="D2158" s="3">
        <v>42.43</v>
      </c>
      <c r="E2158" s="46" t="s">
        <v>26</v>
      </c>
    </row>
    <row r="2159" spans="2:5">
      <c r="B2159" s="64" t="s">
        <v>1645</v>
      </c>
      <c r="C2159" s="3">
        <v>55</v>
      </c>
      <c r="D2159" s="3">
        <v>42.42</v>
      </c>
      <c r="E2159" s="46" t="s">
        <v>26</v>
      </c>
    </row>
    <row r="2160" spans="2:5">
      <c r="B2160" s="64" t="s">
        <v>1646</v>
      </c>
      <c r="C2160" s="3">
        <v>47</v>
      </c>
      <c r="D2160" s="3">
        <v>42.41</v>
      </c>
      <c r="E2160" s="46" t="s">
        <v>16</v>
      </c>
    </row>
    <row r="2161" spans="2:5">
      <c r="B2161" s="64" t="s">
        <v>1646</v>
      </c>
      <c r="C2161" s="3">
        <v>127</v>
      </c>
      <c r="D2161" s="3">
        <v>42.41</v>
      </c>
      <c r="E2161" s="46" t="s">
        <v>26</v>
      </c>
    </row>
    <row r="2162" spans="2:5">
      <c r="B2162" s="64" t="s">
        <v>1646</v>
      </c>
      <c r="C2162" s="3">
        <v>206</v>
      </c>
      <c r="D2162" s="3">
        <v>42.41</v>
      </c>
      <c r="E2162" s="46" t="s">
        <v>26</v>
      </c>
    </row>
    <row r="2163" spans="2:5">
      <c r="B2163" s="64" t="s">
        <v>1646</v>
      </c>
      <c r="C2163" s="3">
        <v>47</v>
      </c>
      <c r="D2163" s="3">
        <v>42.41</v>
      </c>
      <c r="E2163" s="46" t="s">
        <v>26</v>
      </c>
    </row>
    <row r="2164" spans="2:5">
      <c r="B2164" s="64" t="s">
        <v>1646</v>
      </c>
      <c r="C2164" s="3">
        <v>20</v>
      </c>
      <c r="D2164" s="3">
        <v>42.41</v>
      </c>
      <c r="E2164" s="46" t="s">
        <v>26</v>
      </c>
    </row>
    <row r="2165" spans="2:5">
      <c r="B2165" s="64" t="s">
        <v>1647</v>
      </c>
      <c r="C2165" s="3">
        <v>98</v>
      </c>
      <c r="D2165" s="3">
        <v>42.41</v>
      </c>
      <c r="E2165" s="46" t="s">
        <v>16</v>
      </c>
    </row>
    <row r="2166" spans="2:5">
      <c r="B2166" s="64" t="s">
        <v>1648</v>
      </c>
      <c r="C2166" s="3">
        <v>228</v>
      </c>
      <c r="D2166" s="3">
        <v>42.44</v>
      </c>
      <c r="E2166" s="46" t="s">
        <v>26</v>
      </c>
    </row>
    <row r="2167" spans="2:5">
      <c r="B2167" s="64" t="s">
        <v>1648</v>
      </c>
      <c r="C2167" s="3">
        <v>180</v>
      </c>
      <c r="D2167" s="3">
        <v>42.44</v>
      </c>
      <c r="E2167" s="46" t="s">
        <v>26</v>
      </c>
    </row>
    <row r="2168" spans="2:5">
      <c r="B2168" s="64" t="s">
        <v>1648</v>
      </c>
      <c r="C2168" s="3">
        <v>48</v>
      </c>
      <c r="D2168" s="3">
        <v>42.44</v>
      </c>
      <c r="E2168" s="46" t="s">
        <v>26</v>
      </c>
    </row>
    <row r="2169" spans="2:5">
      <c r="B2169" s="64" t="s">
        <v>1649</v>
      </c>
      <c r="C2169" s="3">
        <v>212</v>
      </c>
      <c r="D2169" s="3">
        <v>42.43</v>
      </c>
      <c r="E2169" s="46" t="s">
        <v>16</v>
      </c>
    </row>
    <row r="2170" spans="2:5">
      <c r="B2170" s="64" t="s">
        <v>1649</v>
      </c>
      <c r="C2170" s="3">
        <v>211</v>
      </c>
      <c r="D2170" s="3">
        <v>42.43</v>
      </c>
      <c r="E2170" s="46" t="s">
        <v>16</v>
      </c>
    </row>
    <row r="2171" spans="2:5">
      <c r="B2171" s="64" t="s">
        <v>1649</v>
      </c>
      <c r="C2171" s="3">
        <v>112</v>
      </c>
      <c r="D2171" s="3">
        <v>42.43</v>
      </c>
      <c r="E2171" s="46" t="s">
        <v>26</v>
      </c>
    </row>
    <row r="2172" spans="2:5">
      <c r="B2172" s="64" t="s">
        <v>1650</v>
      </c>
      <c r="C2172" s="3">
        <v>104</v>
      </c>
      <c r="D2172" s="3">
        <v>42.43</v>
      </c>
      <c r="E2172" s="46" t="s">
        <v>16</v>
      </c>
    </row>
    <row r="2173" spans="2:5">
      <c r="B2173" s="64" t="s">
        <v>1650</v>
      </c>
      <c r="C2173" s="3">
        <v>228</v>
      </c>
      <c r="D2173" s="3">
        <v>42.43</v>
      </c>
      <c r="E2173" s="46" t="s">
        <v>16</v>
      </c>
    </row>
    <row r="2174" spans="2:5">
      <c r="B2174" s="64" t="s">
        <v>1650</v>
      </c>
      <c r="C2174" s="3">
        <v>47</v>
      </c>
      <c r="D2174" s="3">
        <v>42.43</v>
      </c>
      <c r="E2174" s="46" t="s">
        <v>26</v>
      </c>
    </row>
    <row r="2175" spans="2:5">
      <c r="B2175" s="64" t="s">
        <v>1650</v>
      </c>
      <c r="C2175" s="3">
        <v>96</v>
      </c>
      <c r="D2175" s="3">
        <v>42.43</v>
      </c>
      <c r="E2175" s="46" t="s">
        <v>16</v>
      </c>
    </row>
    <row r="2176" spans="2:5">
      <c r="B2176" s="64" t="s">
        <v>1651</v>
      </c>
      <c r="C2176" s="3">
        <v>291</v>
      </c>
      <c r="D2176" s="3">
        <v>42.44</v>
      </c>
      <c r="E2176" s="46" t="s">
        <v>16</v>
      </c>
    </row>
    <row r="2177" spans="2:5">
      <c r="B2177" s="64" t="s">
        <v>1652</v>
      </c>
      <c r="C2177" s="3">
        <v>207</v>
      </c>
      <c r="D2177" s="3">
        <v>42.46</v>
      </c>
      <c r="E2177" s="46" t="s">
        <v>16</v>
      </c>
    </row>
    <row r="2178" spans="2:5">
      <c r="B2178" s="64" t="s">
        <v>1653</v>
      </c>
      <c r="C2178" s="3">
        <v>495</v>
      </c>
      <c r="D2178" s="3">
        <v>42.47</v>
      </c>
      <c r="E2178" s="46" t="s">
        <v>16</v>
      </c>
    </row>
    <row r="2179" spans="2:5">
      <c r="B2179" s="64" t="s">
        <v>1653</v>
      </c>
      <c r="C2179" s="3">
        <v>542</v>
      </c>
      <c r="D2179" s="3">
        <v>42.47</v>
      </c>
      <c r="E2179" s="46" t="s">
        <v>26</v>
      </c>
    </row>
    <row r="2180" spans="2:5">
      <c r="B2180" s="64" t="s">
        <v>1653</v>
      </c>
      <c r="C2180" s="3">
        <v>205</v>
      </c>
      <c r="D2180" s="3">
        <v>42.47</v>
      </c>
      <c r="E2180" s="46" t="s">
        <v>16</v>
      </c>
    </row>
    <row r="2181" spans="2:5">
      <c r="B2181" s="64" t="s">
        <v>1653</v>
      </c>
      <c r="C2181" s="3">
        <v>31</v>
      </c>
      <c r="D2181" s="3">
        <v>42.47</v>
      </c>
      <c r="E2181" s="46" t="s">
        <v>16</v>
      </c>
    </row>
    <row r="2182" spans="2:5">
      <c r="B2182" s="64" t="s">
        <v>1653</v>
      </c>
      <c r="C2182" s="3">
        <v>214</v>
      </c>
      <c r="D2182" s="3">
        <v>42.47</v>
      </c>
      <c r="E2182" s="46" t="s">
        <v>26</v>
      </c>
    </row>
    <row r="2183" spans="2:5">
      <c r="B2183" s="64" t="s">
        <v>1654</v>
      </c>
      <c r="C2183" s="3">
        <v>47</v>
      </c>
      <c r="D2183" s="3">
        <v>42.46</v>
      </c>
      <c r="E2183" s="46" t="s">
        <v>26</v>
      </c>
    </row>
    <row r="2184" spans="2:5">
      <c r="B2184" s="64" t="s">
        <v>1654</v>
      </c>
      <c r="C2184" s="3">
        <v>76</v>
      </c>
      <c r="D2184" s="3">
        <v>42.46</v>
      </c>
      <c r="E2184" s="46" t="s">
        <v>16</v>
      </c>
    </row>
    <row r="2185" spans="2:5">
      <c r="B2185" s="64" t="s">
        <v>1655</v>
      </c>
      <c r="C2185" s="3">
        <v>47</v>
      </c>
      <c r="D2185" s="3">
        <v>42.46</v>
      </c>
      <c r="E2185" s="46" t="s">
        <v>16</v>
      </c>
    </row>
    <row r="2186" spans="2:5">
      <c r="B2186" s="64" t="s">
        <v>1655</v>
      </c>
      <c r="C2186" s="3">
        <v>47</v>
      </c>
      <c r="D2186" s="3">
        <v>42.46</v>
      </c>
      <c r="E2186" s="46" t="s">
        <v>26</v>
      </c>
    </row>
    <row r="2187" spans="2:5">
      <c r="B2187" s="64" t="s">
        <v>1656</v>
      </c>
      <c r="C2187" s="3">
        <v>49</v>
      </c>
      <c r="D2187" s="3">
        <v>42.45</v>
      </c>
      <c r="E2187" s="46" t="s">
        <v>16</v>
      </c>
    </row>
    <row r="2188" spans="2:5">
      <c r="B2188" s="64" t="s">
        <v>1657</v>
      </c>
      <c r="C2188" s="3">
        <v>49</v>
      </c>
      <c r="D2188" s="3">
        <v>42.44</v>
      </c>
      <c r="E2188" s="46" t="s">
        <v>16</v>
      </c>
    </row>
    <row r="2189" spans="2:5">
      <c r="B2189" s="64" t="s">
        <v>1657</v>
      </c>
      <c r="C2189" s="3">
        <v>48</v>
      </c>
      <c r="D2189" s="3">
        <v>42.44</v>
      </c>
      <c r="E2189" s="46" t="s">
        <v>26</v>
      </c>
    </row>
    <row r="2190" spans="2:5">
      <c r="B2190" s="64" t="s">
        <v>1658</v>
      </c>
      <c r="C2190" s="3">
        <v>23</v>
      </c>
      <c r="D2190" s="3">
        <v>42.44</v>
      </c>
      <c r="E2190" s="46" t="s">
        <v>16</v>
      </c>
    </row>
    <row r="2191" spans="2:5">
      <c r="B2191" s="64" t="s">
        <v>1659</v>
      </c>
      <c r="C2191" s="3">
        <v>48</v>
      </c>
      <c r="D2191" s="3">
        <v>42.43</v>
      </c>
      <c r="E2191" s="46" t="s">
        <v>16</v>
      </c>
    </row>
    <row r="2192" spans="2:5">
      <c r="B2192" s="64" t="s">
        <v>1659</v>
      </c>
      <c r="C2192" s="3">
        <v>47</v>
      </c>
      <c r="D2192" s="3">
        <v>42.43</v>
      </c>
      <c r="E2192" s="46" t="s">
        <v>26</v>
      </c>
    </row>
    <row r="2193" spans="2:5">
      <c r="B2193" s="64" t="s">
        <v>1660</v>
      </c>
      <c r="C2193" s="3">
        <v>33</v>
      </c>
      <c r="D2193" s="3">
        <v>42.44</v>
      </c>
      <c r="E2193" s="46" t="s">
        <v>26</v>
      </c>
    </row>
    <row r="2194" spans="2:5">
      <c r="B2194" s="64" t="s">
        <v>1660</v>
      </c>
      <c r="C2194" s="3">
        <v>14</v>
      </c>
      <c r="D2194" s="3">
        <v>42.44</v>
      </c>
      <c r="E2194" s="46" t="s">
        <v>26</v>
      </c>
    </row>
    <row r="2195" spans="2:5">
      <c r="B2195" s="64" t="s">
        <v>1661</v>
      </c>
      <c r="C2195" s="3">
        <v>57</v>
      </c>
      <c r="D2195" s="3">
        <v>42.48</v>
      </c>
      <c r="E2195" s="46" t="s">
        <v>26</v>
      </c>
    </row>
    <row r="2196" spans="2:5">
      <c r="B2196" s="64" t="s">
        <v>1661</v>
      </c>
      <c r="C2196" s="3">
        <v>38</v>
      </c>
      <c r="D2196" s="3">
        <v>42.48</v>
      </c>
      <c r="E2196" s="46" t="s">
        <v>26</v>
      </c>
    </row>
    <row r="2197" spans="2:5">
      <c r="B2197" s="64" t="s">
        <v>1661</v>
      </c>
      <c r="C2197" s="3">
        <v>38</v>
      </c>
      <c r="D2197" s="3">
        <v>42.48</v>
      </c>
      <c r="E2197" s="46" t="s">
        <v>26</v>
      </c>
    </row>
    <row r="2198" spans="2:5">
      <c r="B2198" s="64" t="s">
        <v>1662</v>
      </c>
      <c r="C2198" s="3">
        <v>91</v>
      </c>
      <c r="D2198" s="3">
        <v>42.48</v>
      </c>
      <c r="E2198" s="46" t="s">
        <v>16</v>
      </c>
    </row>
    <row r="2199" spans="2:5">
      <c r="B2199" s="64" t="s">
        <v>1662</v>
      </c>
      <c r="C2199" s="3">
        <v>23</v>
      </c>
      <c r="D2199" s="3">
        <v>42.48</v>
      </c>
      <c r="E2199" s="46" t="s">
        <v>16</v>
      </c>
    </row>
    <row r="2200" spans="2:5">
      <c r="B2200" s="64" t="s">
        <v>1662</v>
      </c>
      <c r="C2200" s="3">
        <v>125</v>
      </c>
      <c r="D2200" s="3">
        <v>42.48</v>
      </c>
      <c r="E2200" s="46" t="s">
        <v>16</v>
      </c>
    </row>
    <row r="2201" spans="2:5">
      <c r="B2201" s="64" t="s">
        <v>1663</v>
      </c>
      <c r="C2201" s="3">
        <v>155</v>
      </c>
      <c r="D2201" s="3">
        <v>42.47</v>
      </c>
      <c r="E2201" s="46" t="s">
        <v>16</v>
      </c>
    </row>
    <row r="2202" spans="2:5">
      <c r="B2202" s="64" t="s">
        <v>1663</v>
      </c>
      <c r="C2202" s="3">
        <v>81</v>
      </c>
      <c r="D2202" s="3">
        <v>42.47</v>
      </c>
      <c r="E2202" s="46" t="s">
        <v>26</v>
      </c>
    </row>
    <row r="2203" spans="2:5">
      <c r="B2203" s="64" t="s">
        <v>1664</v>
      </c>
      <c r="C2203" s="3">
        <v>115</v>
      </c>
      <c r="D2203" s="3">
        <v>42.47</v>
      </c>
      <c r="E2203" s="46" t="s">
        <v>26</v>
      </c>
    </row>
    <row r="2204" spans="2:5">
      <c r="B2204" s="64" t="s">
        <v>1664</v>
      </c>
      <c r="C2204" s="3">
        <v>1</v>
      </c>
      <c r="D2204" s="3">
        <v>42.47</v>
      </c>
      <c r="E2204" s="46" t="s">
        <v>26</v>
      </c>
    </row>
    <row r="2205" spans="2:5">
      <c r="B2205" s="64" t="s">
        <v>1664</v>
      </c>
      <c r="C2205" s="3">
        <v>105</v>
      </c>
      <c r="D2205" s="3">
        <v>42.46</v>
      </c>
      <c r="E2205" s="46" t="s">
        <v>16</v>
      </c>
    </row>
    <row r="2206" spans="2:5">
      <c r="B2206" s="64" t="s">
        <v>1664</v>
      </c>
      <c r="C2206" s="3">
        <v>134</v>
      </c>
      <c r="D2206" s="3">
        <v>42.46</v>
      </c>
      <c r="E2206" s="46" t="s">
        <v>16</v>
      </c>
    </row>
    <row r="2207" spans="2:5">
      <c r="B2207" s="64" t="s">
        <v>1665</v>
      </c>
      <c r="C2207" s="3">
        <v>49</v>
      </c>
      <c r="D2207" s="3">
        <v>42.46</v>
      </c>
      <c r="E2207" s="46" t="s">
        <v>16</v>
      </c>
    </row>
    <row r="2208" spans="2:5">
      <c r="B2208" s="64" t="s">
        <v>1666</v>
      </c>
      <c r="C2208" s="3">
        <v>106</v>
      </c>
      <c r="D2208" s="3">
        <v>42.51</v>
      </c>
      <c r="E2208" s="46" t="s">
        <v>16</v>
      </c>
    </row>
    <row r="2209" spans="2:5">
      <c r="B2209" s="64" t="s">
        <v>1666</v>
      </c>
      <c r="C2209" s="3">
        <v>91</v>
      </c>
      <c r="D2209" s="3">
        <v>42.51</v>
      </c>
      <c r="E2209" s="46" t="s">
        <v>26</v>
      </c>
    </row>
    <row r="2210" spans="2:5">
      <c r="B2210" s="64" t="s">
        <v>1666</v>
      </c>
      <c r="C2210" s="3">
        <v>98</v>
      </c>
      <c r="D2210" s="3">
        <v>42.51</v>
      </c>
      <c r="E2210" s="46" t="s">
        <v>26</v>
      </c>
    </row>
    <row r="2211" spans="2:5">
      <c r="B2211" s="64" t="s">
        <v>1667</v>
      </c>
      <c r="C2211" s="3">
        <v>143</v>
      </c>
      <c r="D2211" s="3">
        <v>42.5</v>
      </c>
      <c r="E2211" s="46" t="s">
        <v>16</v>
      </c>
    </row>
    <row r="2212" spans="2:5">
      <c r="B2212" s="64" t="s">
        <v>1667</v>
      </c>
      <c r="C2212" s="3">
        <v>25</v>
      </c>
      <c r="D2212" s="3">
        <v>42.5</v>
      </c>
      <c r="E2212" s="46" t="s">
        <v>16</v>
      </c>
    </row>
    <row r="2213" spans="2:5">
      <c r="B2213" s="64" t="s">
        <v>1667</v>
      </c>
      <c r="C2213" s="3">
        <v>174</v>
      </c>
      <c r="D2213" s="3">
        <v>42.5</v>
      </c>
      <c r="E2213" s="46" t="s">
        <v>26</v>
      </c>
    </row>
    <row r="2214" spans="2:5">
      <c r="B2214" s="64" t="s">
        <v>1667</v>
      </c>
      <c r="C2214" s="3">
        <v>205</v>
      </c>
      <c r="D2214" s="3">
        <v>42.5</v>
      </c>
      <c r="E2214" s="46" t="s">
        <v>16</v>
      </c>
    </row>
    <row r="2215" spans="2:5">
      <c r="B2215" s="64" t="s">
        <v>1667</v>
      </c>
      <c r="C2215" s="3">
        <v>47</v>
      </c>
      <c r="D2215" s="3">
        <v>42.5</v>
      </c>
      <c r="E2215" s="46" t="s">
        <v>16</v>
      </c>
    </row>
    <row r="2216" spans="2:5">
      <c r="B2216" s="64" t="s">
        <v>1667</v>
      </c>
      <c r="C2216" s="3">
        <v>180</v>
      </c>
      <c r="D2216" s="3">
        <v>42.5</v>
      </c>
      <c r="E2216" s="46" t="s">
        <v>16</v>
      </c>
    </row>
    <row r="2217" spans="2:5">
      <c r="B2217" s="64" t="s">
        <v>1668</v>
      </c>
      <c r="C2217" s="3">
        <v>47</v>
      </c>
      <c r="D2217" s="3">
        <v>42.48</v>
      </c>
      <c r="E2217" s="46" t="s">
        <v>16</v>
      </c>
    </row>
    <row r="2218" spans="2:5">
      <c r="B2218" s="64" t="s">
        <v>1668</v>
      </c>
      <c r="C2218" s="3">
        <v>92</v>
      </c>
      <c r="D2218" s="3">
        <v>42.48</v>
      </c>
      <c r="E2218" s="46" t="s">
        <v>26</v>
      </c>
    </row>
    <row r="2219" spans="2:5">
      <c r="B2219" s="64" t="s">
        <v>1669</v>
      </c>
      <c r="C2219" s="3">
        <v>89</v>
      </c>
      <c r="D2219" s="3">
        <v>42.47</v>
      </c>
      <c r="E2219" s="46" t="s">
        <v>16</v>
      </c>
    </row>
    <row r="2220" spans="2:5">
      <c r="B2220" s="64" t="s">
        <v>1669</v>
      </c>
      <c r="C2220" s="3">
        <v>90</v>
      </c>
      <c r="D2220" s="3">
        <v>42.47</v>
      </c>
      <c r="E2220" s="46" t="s">
        <v>26</v>
      </c>
    </row>
    <row r="2221" spans="2:5">
      <c r="B2221" s="64" t="s">
        <v>1670</v>
      </c>
      <c r="C2221" s="3">
        <v>157</v>
      </c>
      <c r="D2221" s="3">
        <v>42.49</v>
      </c>
      <c r="E2221" s="46" t="s">
        <v>16</v>
      </c>
    </row>
    <row r="2222" spans="2:5">
      <c r="B2222" s="64" t="s">
        <v>1670</v>
      </c>
      <c r="C2222" s="3">
        <v>167</v>
      </c>
      <c r="D2222" s="3">
        <v>42.49</v>
      </c>
      <c r="E2222" s="46" t="s">
        <v>26</v>
      </c>
    </row>
    <row r="2223" spans="2:5">
      <c r="B2223" s="64" t="s">
        <v>1670</v>
      </c>
      <c r="C2223" s="3">
        <v>47</v>
      </c>
      <c r="D2223" s="3">
        <v>42.49</v>
      </c>
      <c r="E2223" s="46" t="s">
        <v>16</v>
      </c>
    </row>
    <row r="2224" spans="2:5">
      <c r="B2224" s="64" t="s">
        <v>1670</v>
      </c>
      <c r="C2224" s="3">
        <v>82</v>
      </c>
      <c r="D2224" s="3">
        <v>42.49</v>
      </c>
      <c r="E2224" s="46" t="s">
        <v>26</v>
      </c>
    </row>
    <row r="2225" spans="2:5">
      <c r="B2225" s="64" t="s">
        <v>1671</v>
      </c>
      <c r="C2225" s="3">
        <v>47</v>
      </c>
      <c r="D2225" s="3">
        <v>42.48</v>
      </c>
      <c r="E2225" s="46" t="s">
        <v>16</v>
      </c>
    </row>
    <row r="2226" spans="2:5">
      <c r="B2226" s="64" t="s">
        <v>1671</v>
      </c>
      <c r="C2226" s="3">
        <v>91</v>
      </c>
      <c r="D2226" s="3">
        <v>42.48</v>
      </c>
      <c r="E2226" s="46" t="s">
        <v>26</v>
      </c>
    </row>
    <row r="2227" spans="2:5">
      <c r="B2227" s="64" t="s">
        <v>1672</v>
      </c>
      <c r="C2227" s="3">
        <v>47</v>
      </c>
      <c r="D2227" s="3">
        <v>42.48</v>
      </c>
      <c r="E2227" s="46" t="s">
        <v>16</v>
      </c>
    </row>
    <row r="2228" spans="2:5">
      <c r="B2228" s="64" t="s">
        <v>1673</v>
      </c>
      <c r="C2228" s="3">
        <v>32</v>
      </c>
      <c r="D2228" s="3">
        <v>42.48</v>
      </c>
      <c r="E2228" s="46" t="s">
        <v>16</v>
      </c>
    </row>
    <row r="2229" spans="2:5">
      <c r="B2229" s="64" t="s">
        <v>1674</v>
      </c>
      <c r="C2229" s="3">
        <v>91</v>
      </c>
      <c r="D2229" s="3">
        <v>42.54</v>
      </c>
      <c r="E2229" s="46" t="s">
        <v>26</v>
      </c>
    </row>
    <row r="2230" spans="2:5">
      <c r="B2230" s="64" t="s">
        <v>1674</v>
      </c>
      <c r="C2230" s="3">
        <v>100</v>
      </c>
      <c r="D2230" s="3">
        <v>42.54</v>
      </c>
      <c r="E2230" s="46" t="s">
        <v>26</v>
      </c>
    </row>
    <row r="2231" spans="2:5">
      <c r="B2231" s="64" t="s">
        <v>1675</v>
      </c>
      <c r="C2231" s="3">
        <v>96</v>
      </c>
      <c r="D2231" s="3">
        <v>42.53</v>
      </c>
      <c r="E2231" s="46" t="s">
        <v>16</v>
      </c>
    </row>
    <row r="2232" spans="2:5">
      <c r="B2232" s="64" t="s">
        <v>1675</v>
      </c>
      <c r="C2232" s="3">
        <v>82</v>
      </c>
      <c r="D2232" s="3">
        <v>42.53</v>
      </c>
      <c r="E2232" s="46" t="s">
        <v>26</v>
      </c>
    </row>
    <row r="2233" spans="2:5">
      <c r="B2233" s="64" t="s">
        <v>1675</v>
      </c>
      <c r="C2233" s="3">
        <v>50</v>
      </c>
      <c r="D2233" s="3">
        <v>42.53</v>
      </c>
      <c r="E2233" s="46" t="s">
        <v>16</v>
      </c>
    </row>
    <row r="2234" spans="2:5">
      <c r="B2234" s="64" t="s">
        <v>1676</v>
      </c>
      <c r="C2234" s="3">
        <v>48</v>
      </c>
      <c r="D2234" s="3">
        <v>42.53</v>
      </c>
      <c r="E2234" s="46" t="s">
        <v>16</v>
      </c>
    </row>
    <row r="2235" spans="2:5">
      <c r="B2235" s="64" t="s">
        <v>1677</v>
      </c>
      <c r="C2235" s="3">
        <v>67</v>
      </c>
      <c r="D2235" s="3">
        <v>42.52</v>
      </c>
      <c r="E2235" s="46" t="s">
        <v>26</v>
      </c>
    </row>
    <row r="2236" spans="2:5">
      <c r="B2236" s="64" t="s">
        <v>1678</v>
      </c>
      <c r="C2236" s="3">
        <v>58</v>
      </c>
      <c r="D2236" s="3">
        <v>42.51</v>
      </c>
      <c r="E2236" s="46" t="s">
        <v>26</v>
      </c>
    </row>
    <row r="2237" spans="2:5">
      <c r="B2237" s="64" t="s">
        <v>1679</v>
      </c>
      <c r="C2237" s="3">
        <v>90</v>
      </c>
      <c r="D2237" s="3">
        <v>42.52</v>
      </c>
      <c r="E2237" s="46" t="s">
        <v>16</v>
      </c>
    </row>
    <row r="2238" spans="2:5">
      <c r="B2238" s="64" t="s">
        <v>1680</v>
      </c>
      <c r="C2238" s="3">
        <v>94</v>
      </c>
      <c r="D2238" s="3">
        <v>42.52</v>
      </c>
      <c r="E2238" s="46" t="s">
        <v>26</v>
      </c>
    </row>
    <row r="2239" spans="2:5">
      <c r="B2239" s="64" t="s">
        <v>1681</v>
      </c>
      <c r="C2239" s="3">
        <v>47</v>
      </c>
      <c r="D2239" s="3">
        <v>42.51</v>
      </c>
      <c r="E2239" s="46" t="s">
        <v>16</v>
      </c>
    </row>
    <row r="2240" spans="2:5">
      <c r="B2240" s="64" t="s">
        <v>1681</v>
      </c>
      <c r="C2240" s="3">
        <v>48</v>
      </c>
      <c r="D2240" s="3">
        <v>42.51</v>
      </c>
      <c r="E2240" s="46" t="s">
        <v>26</v>
      </c>
    </row>
    <row r="2241" spans="2:5">
      <c r="B2241" s="64" t="s">
        <v>1682</v>
      </c>
      <c r="C2241" s="3">
        <v>48</v>
      </c>
      <c r="D2241" s="3">
        <v>42.5</v>
      </c>
      <c r="E2241" s="46" t="s">
        <v>26</v>
      </c>
    </row>
    <row r="2242" spans="2:5">
      <c r="B2242" s="64" t="s">
        <v>1683</v>
      </c>
      <c r="C2242" s="3">
        <v>48</v>
      </c>
      <c r="D2242" s="3">
        <v>42.45</v>
      </c>
      <c r="E2242" s="46" t="s">
        <v>26</v>
      </c>
    </row>
    <row r="2243" spans="2:5">
      <c r="B2243" s="64" t="s">
        <v>1684</v>
      </c>
      <c r="C2243" s="3">
        <v>90</v>
      </c>
      <c r="D2243" s="3">
        <v>42.46</v>
      </c>
      <c r="E2243" s="46" t="s">
        <v>26</v>
      </c>
    </row>
    <row r="2244" spans="2:5">
      <c r="B2244" s="64" t="s">
        <v>1685</v>
      </c>
      <c r="C2244" s="3">
        <v>132</v>
      </c>
      <c r="D2244" s="3">
        <v>42.46</v>
      </c>
      <c r="E2244" s="46" t="s">
        <v>26</v>
      </c>
    </row>
    <row r="2245" spans="2:5">
      <c r="B2245" s="64" t="s">
        <v>1685</v>
      </c>
      <c r="C2245" s="3">
        <v>41</v>
      </c>
      <c r="D2245" s="3">
        <v>42.46</v>
      </c>
      <c r="E2245" s="46" t="s">
        <v>26</v>
      </c>
    </row>
    <row r="2246" spans="2:5">
      <c r="B2246" s="64" t="s">
        <v>1686</v>
      </c>
      <c r="C2246" s="3">
        <v>210</v>
      </c>
      <c r="D2246" s="3">
        <v>42.46</v>
      </c>
      <c r="E2246" s="46" t="s">
        <v>16</v>
      </c>
    </row>
    <row r="2247" spans="2:5">
      <c r="B2247" s="64" t="s">
        <v>1686</v>
      </c>
      <c r="C2247" s="3">
        <v>48</v>
      </c>
      <c r="D2247" s="3">
        <v>42.46</v>
      </c>
      <c r="E2247" s="46" t="s">
        <v>26</v>
      </c>
    </row>
    <row r="2248" spans="2:5">
      <c r="B2248" s="64" t="s">
        <v>1686</v>
      </c>
      <c r="C2248" s="3">
        <v>97</v>
      </c>
      <c r="D2248" s="3">
        <v>42.46</v>
      </c>
      <c r="E2248" s="46" t="s">
        <v>16</v>
      </c>
    </row>
    <row r="2249" spans="2:5">
      <c r="B2249" s="64" t="s">
        <v>1687</v>
      </c>
      <c r="C2249" s="3">
        <v>47</v>
      </c>
      <c r="D2249" s="3">
        <v>42.43</v>
      </c>
      <c r="E2249" s="46" t="s">
        <v>16</v>
      </c>
    </row>
    <row r="2250" spans="2:5">
      <c r="B2250" s="64" t="s">
        <v>1687</v>
      </c>
      <c r="C2250" s="3">
        <v>78</v>
      </c>
      <c r="D2250" s="3">
        <v>42.43</v>
      </c>
      <c r="E2250" s="46" t="s">
        <v>26</v>
      </c>
    </row>
    <row r="2251" spans="2:5">
      <c r="B2251" s="64" t="s">
        <v>1688</v>
      </c>
      <c r="C2251" s="3">
        <v>7</v>
      </c>
      <c r="D2251" s="3">
        <v>42.42</v>
      </c>
      <c r="E2251" s="46" t="s">
        <v>16</v>
      </c>
    </row>
    <row r="2252" spans="2:5">
      <c r="B2252" s="64" t="s">
        <v>1688</v>
      </c>
      <c r="C2252" s="3">
        <v>40</v>
      </c>
      <c r="D2252" s="3">
        <v>42.42</v>
      </c>
      <c r="E2252" s="46" t="s">
        <v>16</v>
      </c>
    </row>
    <row r="2253" spans="2:5">
      <c r="B2253" s="64" t="s">
        <v>1688</v>
      </c>
      <c r="C2253" s="3">
        <v>90</v>
      </c>
      <c r="D2253" s="3">
        <v>42.42</v>
      </c>
      <c r="E2253" s="46" t="s">
        <v>26</v>
      </c>
    </row>
    <row r="2254" spans="2:5">
      <c r="B2254" s="64" t="s">
        <v>1689</v>
      </c>
      <c r="C2254" s="3">
        <v>48</v>
      </c>
      <c r="D2254" s="3">
        <v>42.42</v>
      </c>
      <c r="E2254" s="46" t="s">
        <v>26</v>
      </c>
    </row>
    <row r="2255" spans="2:5">
      <c r="B2255" s="64" t="s">
        <v>1690</v>
      </c>
      <c r="C2255" s="3">
        <v>348</v>
      </c>
      <c r="D2255" s="3">
        <v>42.42</v>
      </c>
      <c r="E2255" s="46" t="s">
        <v>16</v>
      </c>
    </row>
    <row r="2256" spans="2:5">
      <c r="B2256" s="64" t="s">
        <v>1690</v>
      </c>
      <c r="C2256" s="3">
        <v>48</v>
      </c>
      <c r="D2256" s="3">
        <v>42.42</v>
      </c>
      <c r="E2256" s="46" t="s">
        <v>16</v>
      </c>
    </row>
    <row r="2257" spans="2:5">
      <c r="B2257" s="64" t="s">
        <v>1691</v>
      </c>
      <c r="C2257" s="3">
        <v>110</v>
      </c>
      <c r="D2257" s="3">
        <v>42.43</v>
      </c>
      <c r="E2257" s="46" t="s">
        <v>16</v>
      </c>
    </row>
    <row r="2258" spans="2:5">
      <c r="B2258" s="64" t="s">
        <v>1691</v>
      </c>
      <c r="C2258" s="3">
        <v>547</v>
      </c>
      <c r="D2258" s="3">
        <v>42.43</v>
      </c>
      <c r="E2258" s="46" t="s">
        <v>16</v>
      </c>
    </row>
    <row r="2259" spans="2:5">
      <c r="B2259" s="64" t="s">
        <v>1692</v>
      </c>
      <c r="C2259" s="3">
        <v>21</v>
      </c>
      <c r="D2259" s="3">
        <v>42.44</v>
      </c>
      <c r="E2259" s="46" t="s">
        <v>16</v>
      </c>
    </row>
    <row r="2260" spans="2:5">
      <c r="B2260" s="64" t="s">
        <v>1693</v>
      </c>
      <c r="C2260" s="3">
        <v>105</v>
      </c>
      <c r="D2260" s="3">
        <v>42.44</v>
      </c>
      <c r="E2260" s="46" t="s">
        <v>16</v>
      </c>
    </row>
    <row r="2261" spans="2:5">
      <c r="B2261" s="64" t="s">
        <v>1693</v>
      </c>
      <c r="C2261" s="3">
        <v>469</v>
      </c>
      <c r="D2261" s="3">
        <v>42.44</v>
      </c>
      <c r="E2261" s="46" t="s">
        <v>16</v>
      </c>
    </row>
    <row r="2262" spans="2:5">
      <c r="B2262" s="64" t="s">
        <v>1693</v>
      </c>
      <c r="C2262" s="3">
        <v>54</v>
      </c>
      <c r="D2262" s="3">
        <v>42.44</v>
      </c>
      <c r="E2262" s="46" t="s">
        <v>16</v>
      </c>
    </row>
    <row r="2263" spans="2:5">
      <c r="B2263" s="64" t="s">
        <v>1693</v>
      </c>
      <c r="C2263" s="3">
        <v>8</v>
      </c>
      <c r="D2263" s="3">
        <v>42.44</v>
      </c>
      <c r="E2263" s="46" t="s">
        <v>16</v>
      </c>
    </row>
    <row r="2264" spans="2:5">
      <c r="B2264" s="64" t="s">
        <v>1693</v>
      </c>
      <c r="C2264" s="3">
        <v>54</v>
      </c>
      <c r="D2264" s="3">
        <v>42.44</v>
      </c>
      <c r="E2264" s="46" t="s">
        <v>16</v>
      </c>
    </row>
    <row r="2265" spans="2:5">
      <c r="B2265" s="64" t="s">
        <v>1694</v>
      </c>
      <c r="C2265" s="3">
        <v>94</v>
      </c>
      <c r="D2265" s="3">
        <v>42.44</v>
      </c>
      <c r="E2265" s="46" t="s">
        <v>16</v>
      </c>
    </row>
    <row r="2266" spans="2:5">
      <c r="B2266" s="64" t="s">
        <v>1694</v>
      </c>
      <c r="C2266" s="3">
        <v>111</v>
      </c>
      <c r="D2266" s="3">
        <v>42.44</v>
      </c>
      <c r="E2266" s="46" t="s">
        <v>16</v>
      </c>
    </row>
    <row r="2267" spans="2:5">
      <c r="B2267" s="64" t="s">
        <v>1695</v>
      </c>
      <c r="C2267" s="3">
        <v>180</v>
      </c>
      <c r="D2267" s="3">
        <v>42.44</v>
      </c>
      <c r="E2267" s="46" t="s">
        <v>16</v>
      </c>
    </row>
    <row r="2268" spans="2:5">
      <c r="B2268" s="64" t="s">
        <v>1696</v>
      </c>
      <c r="C2268" s="3">
        <v>25</v>
      </c>
      <c r="D2268" s="3">
        <v>42.46</v>
      </c>
      <c r="E2268" s="46" t="s">
        <v>16</v>
      </c>
    </row>
    <row r="2269" spans="2:5">
      <c r="B2269" s="64" t="s">
        <v>1696</v>
      </c>
      <c r="C2269" s="3">
        <v>192</v>
      </c>
      <c r="D2269" s="3">
        <v>42.46</v>
      </c>
      <c r="E2269" s="46" t="s">
        <v>16</v>
      </c>
    </row>
    <row r="2270" spans="2:5">
      <c r="B2270" s="64" t="s">
        <v>1697</v>
      </c>
      <c r="C2270" s="3">
        <v>50</v>
      </c>
      <c r="D2270" s="3">
        <v>42.46</v>
      </c>
      <c r="E2270" s="46" t="s">
        <v>16</v>
      </c>
    </row>
    <row r="2271" spans="2:5">
      <c r="B2271" s="64" t="s">
        <v>1698</v>
      </c>
      <c r="C2271" s="3">
        <v>93</v>
      </c>
      <c r="D2271" s="3">
        <v>42.45</v>
      </c>
      <c r="E2271" s="46" t="s">
        <v>16</v>
      </c>
    </row>
    <row r="2272" spans="2:5">
      <c r="B2272" s="64" t="s">
        <v>1698</v>
      </c>
      <c r="C2272" s="3">
        <v>173</v>
      </c>
      <c r="D2272" s="3">
        <v>42.45</v>
      </c>
      <c r="E2272" s="46" t="s">
        <v>16</v>
      </c>
    </row>
    <row r="2273" spans="2:5">
      <c r="B2273" s="64" t="s">
        <v>1698</v>
      </c>
      <c r="C2273" s="3">
        <v>198</v>
      </c>
      <c r="D2273" s="3">
        <v>42.45</v>
      </c>
      <c r="E2273" s="46" t="s">
        <v>16</v>
      </c>
    </row>
    <row r="2274" spans="2:5">
      <c r="B2274" s="64" t="s">
        <v>1699</v>
      </c>
      <c r="C2274" s="3">
        <v>52</v>
      </c>
      <c r="D2274" s="3">
        <v>42.45</v>
      </c>
      <c r="E2274" s="46" t="s">
        <v>16</v>
      </c>
    </row>
    <row r="2275" spans="2:5">
      <c r="B2275" s="64" t="s">
        <v>1699</v>
      </c>
      <c r="C2275" s="3">
        <v>54</v>
      </c>
      <c r="D2275" s="3">
        <v>42.45</v>
      </c>
      <c r="E2275" s="46" t="s">
        <v>16</v>
      </c>
    </row>
    <row r="2276" spans="2:5">
      <c r="B2276" s="64" t="s">
        <v>1699</v>
      </c>
      <c r="C2276" s="3">
        <v>77</v>
      </c>
      <c r="D2276" s="3">
        <v>42.45</v>
      </c>
      <c r="E2276" s="46" t="s">
        <v>16</v>
      </c>
    </row>
    <row r="2277" spans="2:5">
      <c r="B2277" s="64" t="s">
        <v>1699</v>
      </c>
      <c r="C2277" s="3">
        <v>192</v>
      </c>
      <c r="D2277" s="3">
        <v>42.45</v>
      </c>
      <c r="E2277" s="46" t="s">
        <v>16</v>
      </c>
    </row>
    <row r="2278" spans="2:5">
      <c r="B2278" s="64" t="s">
        <v>1700</v>
      </c>
      <c r="C2278" s="3">
        <v>106</v>
      </c>
      <c r="D2278" s="3">
        <v>42.45</v>
      </c>
      <c r="E2278" s="46" t="s">
        <v>16</v>
      </c>
    </row>
    <row r="2279" spans="2:5">
      <c r="B2279" s="64" t="s">
        <v>1701</v>
      </c>
      <c r="C2279" s="3">
        <v>551</v>
      </c>
      <c r="D2279" s="3">
        <v>42.45</v>
      </c>
      <c r="E2279" s="46" t="s">
        <v>16</v>
      </c>
    </row>
    <row r="2280" spans="2:5">
      <c r="B2280" s="64" t="s">
        <v>1701</v>
      </c>
      <c r="C2280" s="3">
        <v>293</v>
      </c>
      <c r="D2280" s="3">
        <v>42.45</v>
      </c>
      <c r="E2280" s="46" t="s">
        <v>16</v>
      </c>
    </row>
    <row r="2281" spans="2:5">
      <c r="B2281" s="64" t="s">
        <v>1702</v>
      </c>
      <c r="C2281" s="3">
        <v>170</v>
      </c>
      <c r="D2281" s="3">
        <v>42.45</v>
      </c>
      <c r="E2281" s="46" t="s">
        <v>16</v>
      </c>
    </row>
    <row r="2282" spans="2:5">
      <c r="B2282" s="64" t="s">
        <v>1702</v>
      </c>
      <c r="C2282" s="3">
        <v>55</v>
      </c>
      <c r="D2282" s="3">
        <v>42.45</v>
      </c>
      <c r="E2282" s="46" t="s">
        <v>16</v>
      </c>
    </row>
    <row r="2283" spans="2:5">
      <c r="B2283" s="64" t="s">
        <v>1703</v>
      </c>
      <c r="C2283" s="3">
        <v>71</v>
      </c>
      <c r="D2283" s="3">
        <v>42.45</v>
      </c>
      <c r="E2283" s="46" t="s">
        <v>16</v>
      </c>
    </row>
    <row r="2284" spans="2:5">
      <c r="B2284" s="64" t="s">
        <v>1703</v>
      </c>
      <c r="C2284" s="3">
        <v>131</v>
      </c>
      <c r="D2284" s="3">
        <v>42.45</v>
      </c>
      <c r="E2284" s="46" t="s">
        <v>16</v>
      </c>
    </row>
    <row r="2285" spans="2:5">
      <c r="B2285" s="64" t="s">
        <v>1704</v>
      </c>
      <c r="C2285" s="3">
        <v>22</v>
      </c>
      <c r="D2285" s="3">
        <v>42.45</v>
      </c>
      <c r="E2285" s="46" t="s">
        <v>16</v>
      </c>
    </row>
    <row r="2286" spans="2:5">
      <c r="B2286" s="64" t="s">
        <v>1705</v>
      </c>
      <c r="C2286" s="3">
        <v>208</v>
      </c>
      <c r="D2286" s="3">
        <v>42.45</v>
      </c>
      <c r="E2286" s="46" t="s">
        <v>16</v>
      </c>
    </row>
    <row r="2287" spans="2:5">
      <c r="B2287" s="64" t="s">
        <v>1705</v>
      </c>
      <c r="C2287" s="3">
        <v>256</v>
      </c>
      <c r="D2287" s="3">
        <v>42.45</v>
      </c>
      <c r="E2287" s="46" t="s">
        <v>16</v>
      </c>
    </row>
    <row r="2288" spans="2:5">
      <c r="B2288" s="64" t="s">
        <v>1705</v>
      </c>
      <c r="C2288" s="3">
        <v>657</v>
      </c>
      <c r="D2288" s="3">
        <v>42.45</v>
      </c>
      <c r="E2288" s="46" t="s">
        <v>16</v>
      </c>
    </row>
    <row r="2289" spans="2:5">
      <c r="B2289" s="64" t="s">
        <v>1706</v>
      </c>
      <c r="C2289" s="3">
        <v>190</v>
      </c>
      <c r="D2289" s="3">
        <v>42.45</v>
      </c>
      <c r="E2289" s="46" t="s">
        <v>16</v>
      </c>
    </row>
    <row r="2290" spans="2:5">
      <c r="B2290" s="64" t="s">
        <v>1707</v>
      </c>
      <c r="C2290" s="3">
        <v>154</v>
      </c>
      <c r="D2290" s="3">
        <v>42.45</v>
      </c>
      <c r="E2290" s="46" t="s">
        <v>16</v>
      </c>
    </row>
    <row r="2291" spans="2:5">
      <c r="B2291" s="64" t="s">
        <v>1708</v>
      </c>
      <c r="C2291" s="3">
        <v>101</v>
      </c>
      <c r="D2291" s="3">
        <v>42.45</v>
      </c>
      <c r="E2291" s="46" t="s">
        <v>16</v>
      </c>
    </row>
    <row r="2292" spans="2:5">
      <c r="B2292" s="64" t="s">
        <v>1709</v>
      </c>
      <c r="C2292" s="3">
        <v>48</v>
      </c>
      <c r="D2292" s="3">
        <v>42.46</v>
      </c>
      <c r="E2292" s="46" t="s">
        <v>26</v>
      </c>
    </row>
    <row r="2293" spans="2:5">
      <c r="B2293" s="64" t="s">
        <v>1710</v>
      </c>
      <c r="C2293" s="3">
        <v>13</v>
      </c>
      <c r="D2293" s="3">
        <v>42.45</v>
      </c>
      <c r="E2293" s="46" t="s">
        <v>16</v>
      </c>
    </row>
    <row r="2294" spans="2:5">
      <c r="B2294" s="64" t="s">
        <v>1711</v>
      </c>
      <c r="C2294" s="3">
        <v>38</v>
      </c>
      <c r="D2294" s="3">
        <v>42.45</v>
      </c>
      <c r="E2294" s="46" t="s">
        <v>16</v>
      </c>
    </row>
    <row r="2295" spans="2:5">
      <c r="B2295" s="64" t="s">
        <v>1712</v>
      </c>
      <c r="C2295" s="3">
        <v>101</v>
      </c>
      <c r="D2295" s="3">
        <v>42.45</v>
      </c>
      <c r="E2295" s="46" t="s">
        <v>16</v>
      </c>
    </row>
    <row r="2296" spans="2:5">
      <c r="B2296" s="64" t="s">
        <v>1713</v>
      </c>
      <c r="C2296" s="3">
        <v>11</v>
      </c>
      <c r="D2296" s="3">
        <v>42.45</v>
      </c>
      <c r="E2296" s="46" t="s">
        <v>16</v>
      </c>
    </row>
    <row r="2297" spans="2:5">
      <c r="B2297" s="64" t="s">
        <v>1714</v>
      </c>
      <c r="C2297" s="3">
        <v>241</v>
      </c>
      <c r="D2297" s="3">
        <v>42.42</v>
      </c>
      <c r="E2297" s="46" t="s">
        <v>26</v>
      </c>
    </row>
    <row r="2298" spans="2:5">
      <c r="B2298" s="64" t="s">
        <v>1715</v>
      </c>
      <c r="C2298" s="3">
        <v>367</v>
      </c>
      <c r="D2298" s="3">
        <v>42.42</v>
      </c>
      <c r="E2298" s="46" t="s">
        <v>16</v>
      </c>
    </row>
    <row r="2299" spans="2:5">
      <c r="B2299" s="64" t="s">
        <v>1716</v>
      </c>
      <c r="C2299" s="3">
        <v>4</v>
      </c>
      <c r="D2299" s="3">
        <v>42.42</v>
      </c>
      <c r="E2299" s="46" t="s">
        <v>26</v>
      </c>
    </row>
    <row r="2300" spans="2:5">
      <c r="B2300" s="64" t="s">
        <v>1717</v>
      </c>
      <c r="C2300" s="3">
        <v>96</v>
      </c>
      <c r="D2300" s="3">
        <v>42.42</v>
      </c>
      <c r="E2300" s="46" t="s">
        <v>26</v>
      </c>
    </row>
    <row r="2301" spans="2:5">
      <c r="B2301" s="64" t="s">
        <v>1718</v>
      </c>
      <c r="C2301" s="3">
        <v>60</v>
      </c>
      <c r="D2301" s="3">
        <v>42.46</v>
      </c>
      <c r="E2301" s="46" t="s">
        <v>16</v>
      </c>
    </row>
    <row r="2302" spans="2:5">
      <c r="B2302" s="64" t="s">
        <v>1719</v>
      </c>
      <c r="C2302" s="3">
        <v>20</v>
      </c>
      <c r="D2302" s="3">
        <v>42.47</v>
      </c>
      <c r="E2302" s="46" t="s">
        <v>26</v>
      </c>
    </row>
    <row r="2303" spans="2:5">
      <c r="B2303" s="64" t="s">
        <v>1720</v>
      </c>
      <c r="C2303" s="3">
        <v>34</v>
      </c>
      <c r="D2303" s="3">
        <v>42.48</v>
      </c>
      <c r="E2303" s="46" t="s">
        <v>26</v>
      </c>
    </row>
    <row r="2304" spans="2:5">
      <c r="B2304" s="64" t="s">
        <v>1721</v>
      </c>
      <c r="C2304" s="3">
        <v>315</v>
      </c>
      <c r="D2304" s="3">
        <v>42.48</v>
      </c>
      <c r="E2304" s="46" t="s">
        <v>16</v>
      </c>
    </row>
    <row r="2305" spans="2:5">
      <c r="B2305" s="64" t="s">
        <v>1721</v>
      </c>
      <c r="C2305" s="3">
        <v>261</v>
      </c>
      <c r="D2305" s="3">
        <v>42.48</v>
      </c>
      <c r="E2305" s="46" t="s">
        <v>26</v>
      </c>
    </row>
    <row r="2306" spans="2:5">
      <c r="B2306" s="64" t="s">
        <v>1721</v>
      </c>
      <c r="C2306" s="3">
        <v>300</v>
      </c>
      <c r="D2306" s="3">
        <v>42.48</v>
      </c>
      <c r="E2306" s="46" t="s">
        <v>26</v>
      </c>
    </row>
    <row r="2307" spans="2:5">
      <c r="B2307" s="64" t="s">
        <v>1721</v>
      </c>
      <c r="C2307" s="3">
        <v>96</v>
      </c>
      <c r="D2307" s="3">
        <v>42.48</v>
      </c>
      <c r="E2307" s="46" t="s">
        <v>26</v>
      </c>
    </row>
    <row r="2308" spans="2:5">
      <c r="B2308" s="64" t="s">
        <v>1721</v>
      </c>
      <c r="C2308" s="3">
        <v>8</v>
      </c>
      <c r="D2308" s="3">
        <v>42.48</v>
      </c>
      <c r="E2308" s="46" t="s">
        <v>26</v>
      </c>
    </row>
    <row r="2309" spans="2:5">
      <c r="B2309" s="64" t="s">
        <v>1721</v>
      </c>
      <c r="C2309" s="3">
        <v>240</v>
      </c>
      <c r="D2309" s="3">
        <v>42.48</v>
      </c>
      <c r="E2309" s="46" t="s">
        <v>16</v>
      </c>
    </row>
    <row r="2310" spans="2:5">
      <c r="B2310" s="64" t="s">
        <v>1722</v>
      </c>
      <c r="C2310" s="3">
        <v>41</v>
      </c>
      <c r="D2310" s="3">
        <v>42.48</v>
      </c>
      <c r="E2310" s="46" t="s">
        <v>16</v>
      </c>
    </row>
    <row r="2311" spans="2:5">
      <c r="B2311" s="64" t="s">
        <v>1723</v>
      </c>
      <c r="C2311" s="3">
        <v>49</v>
      </c>
      <c r="D2311" s="3">
        <v>42.5</v>
      </c>
      <c r="E2311" s="46" t="s">
        <v>26</v>
      </c>
    </row>
    <row r="2312" spans="2:5">
      <c r="B2312" s="64" t="s">
        <v>1723</v>
      </c>
      <c r="C2312" s="3">
        <v>206</v>
      </c>
      <c r="D2312" s="3">
        <v>42.5</v>
      </c>
      <c r="E2312" s="46" t="s">
        <v>26</v>
      </c>
    </row>
    <row r="2313" spans="2:5">
      <c r="B2313" s="64" t="s">
        <v>1723</v>
      </c>
      <c r="C2313" s="3">
        <v>157</v>
      </c>
      <c r="D2313" s="3">
        <v>42.5</v>
      </c>
      <c r="E2313" s="46" t="s">
        <v>26</v>
      </c>
    </row>
    <row r="2314" spans="2:5">
      <c r="B2314" s="64" t="s">
        <v>1723</v>
      </c>
      <c r="C2314" s="3">
        <v>132</v>
      </c>
      <c r="D2314" s="3">
        <v>42.5</v>
      </c>
      <c r="E2314" s="46" t="s">
        <v>26</v>
      </c>
    </row>
    <row r="2315" spans="2:5">
      <c r="B2315" s="64" t="s">
        <v>1723</v>
      </c>
      <c r="C2315" s="3">
        <v>525</v>
      </c>
      <c r="D2315" s="3">
        <v>42.5</v>
      </c>
      <c r="E2315" s="46" t="s">
        <v>26</v>
      </c>
    </row>
    <row r="2316" spans="2:5">
      <c r="B2316" s="64" t="s">
        <v>1723</v>
      </c>
      <c r="C2316" s="3">
        <v>206</v>
      </c>
      <c r="D2316" s="3">
        <v>42.5</v>
      </c>
      <c r="E2316" s="46" t="s">
        <v>26</v>
      </c>
    </row>
    <row r="2317" spans="2:5">
      <c r="B2317" s="64" t="s">
        <v>1723</v>
      </c>
      <c r="C2317" s="3">
        <v>15</v>
      </c>
      <c r="D2317" s="3">
        <v>42.5</v>
      </c>
      <c r="E2317" s="46" t="s">
        <v>26</v>
      </c>
    </row>
    <row r="2318" spans="2:5">
      <c r="B2318" s="64" t="s">
        <v>1723</v>
      </c>
      <c r="C2318" s="3">
        <v>436</v>
      </c>
      <c r="D2318" s="3">
        <v>42.5</v>
      </c>
      <c r="E2318" s="46" t="s">
        <v>26</v>
      </c>
    </row>
    <row r="2319" spans="2:5">
      <c r="B2319" s="64" t="s">
        <v>1723</v>
      </c>
      <c r="C2319" s="3">
        <v>1818</v>
      </c>
      <c r="D2319" s="3">
        <v>42.5</v>
      </c>
      <c r="E2319" s="46" t="s">
        <v>26</v>
      </c>
    </row>
    <row r="2320" spans="2:5">
      <c r="B2320" s="64" t="s">
        <v>1723</v>
      </c>
      <c r="C2320" s="3">
        <v>206</v>
      </c>
      <c r="D2320" s="3">
        <v>42.5</v>
      </c>
      <c r="E2320" s="46" t="s">
        <v>26</v>
      </c>
    </row>
    <row r="2321" spans="2:5">
      <c r="B2321" s="64" t="s">
        <v>1723</v>
      </c>
      <c r="C2321" s="3">
        <v>142</v>
      </c>
      <c r="D2321" s="3">
        <v>42.5</v>
      </c>
      <c r="E2321" s="46" t="s">
        <v>26</v>
      </c>
    </row>
    <row r="2322" spans="2:5">
      <c r="B2322" s="64" t="s">
        <v>1724</v>
      </c>
      <c r="C2322" s="3">
        <v>300</v>
      </c>
      <c r="D2322" s="3">
        <v>42.5</v>
      </c>
      <c r="E2322" s="46" t="s">
        <v>26</v>
      </c>
    </row>
    <row r="2323" spans="2:5">
      <c r="B2323" s="64" t="s">
        <v>1725</v>
      </c>
      <c r="C2323" s="3">
        <v>9</v>
      </c>
      <c r="D2323" s="3">
        <v>42.5</v>
      </c>
      <c r="E2323" s="46" t="s">
        <v>26</v>
      </c>
    </row>
    <row r="2324" spans="2:5">
      <c r="B2324" s="64" t="s">
        <v>1725</v>
      </c>
      <c r="C2324" s="3">
        <v>100</v>
      </c>
      <c r="D2324" s="3">
        <v>42.5</v>
      </c>
      <c r="E2324" s="46" t="s">
        <v>26</v>
      </c>
    </row>
    <row r="2325" spans="2:5">
      <c r="B2325" s="64" t="s">
        <v>1726</v>
      </c>
      <c r="C2325" s="3">
        <v>234</v>
      </c>
      <c r="D2325" s="3">
        <v>42.51</v>
      </c>
      <c r="E2325" s="46" t="s">
        <v>26</v>
      </c>
    </row>
    <row r="2326" spans="2:5">
      <c r="B2326" s="64" t="s">
        <v>1726</v>
      </c>
      <c r="C2326" s="3">
        <v>142</v>
      </c>
      <c r="D2326" s="3">
        <v>42.51</v>
      </c>
      <c r="E2326" s="46" t="s">
        <v>26</v>
      </c>
    </row>
    <row r="2327" spans="2:5">
      <c r="B2327" s="64" t="s">
        <v>1726</v>
      </c>
      <c r="C2327" s="3">
        <v>147</v>
      </c>
      <c r="D2327" s="3">
        <v>42.51</v>
      </c>
      <c r="E2327" s="46" t="s">
        <v>26</v>
      </c>
    </row>
    <row r="2328" spans="2:5">
      <c r="B2328" s="64" t="s">
        <v>1726</v>
      </c>
      <c r="C2328" s="3">
        <v>117</v>
      </c>
      <c r="D2328" s="3">
        <v>42.51</v>
      </c>
      <c r="E2328" s="46" t="s">
        <v>26</v>
      </c>
    </row>
    <row r="2329" spans="2:5">
      <c r="B2329" s="64" t="s">
        <v>1726</v>
      </c>
      <c r="C2329" s="3">
        <v>357</v>
      </c>
      <c r="D2329" s="3">
        <v>42.51</v>
      </c>
      <c r="E2329" s="46" t="s">
        <v>26</v>
      </c>
    </row>
    <row r="2330" spans="2:5">
      <c r="B2330" s="64" t="s">
        <v>1726</v>
      </c>
      <c r="C2330" s="3">
        <v>238</v>
      </c>
      <c r="D2330" s="3">
        <v>42.51</v>
      </c>
      <c r="E2330" s="46" t="s">
        <v>26</v>
      </c>
    </row>
    <row r="2331" spans="2:5">
      <c r="B2331" s="64" t="s">
        <v>1726</v>
      </c>
      <c r="C2331" s="3">
        <v>119</v>
      </c>
      <c r="D2331" s="3">
        <v>42.51</v>
      </c>
      <c r="E2331" s="46" t="s">
        <v>26</v>
      </c>
    </row>
    <row r="2332" spans="2:5">
      <c r="B2332" s="64" t="s">
        <v>1726</v>
      </c>
      <c r="C2332" s="3">
        <v>112</v>
      </c>
      <c r="D2332" s="3">
        <v>42.51</v>
      </c>
      <c r="E2332" s="46" t="s">
        <v>26</v>
      </c>
    </row>
    <row r="2333" spans="2:5">
      <c r="B2333" s="64" t="s">
        <v>1726</v>
      </c>
      <c r="C2333" s="3">
        <v>10</v>
      </c>
      <c r="D2333" s="3">
        <v>42.51</v>
      </c>
      <c r="E2333" s="46" t="s">
        <v>26</v>
      </c>
    </row>
    <row r="2334" spans="2:5">
      <c r="B2334" s="64" t="s">
        <v>1726</v>
      </c>
      <c r="C2334" s="3">
        <v>117</v>
      </c>
      <c r="D2334" s="3">
        <v>42.51</v>
      </c>
      <c r="E2334" s="46" t="s">
        <v>26</v>
      </c>
    </row>
    <row r="2335" spans="2:5">
      <c r="B2335" s="64" t="s">
        <v>1726</v>
      </c>
      <c r="C2335" s="3">
        <v>230</v>
      </c>
      <c r="D2335" s="3">
        <v>42.51</v>
      </c>
      <c r="E2335" s="46" t="s">
        <v>26</v>
      </c>
    </row>
    <row r="2336" spans="2:5">
      <c r="B2336" s="64" t="s">
        <v>1726</v>
      </c>
      <c r="C2336" s="3">
        <v>127</v>
      </c>
      <c r="D2336" s="3">
        <v>42.51</v>
      </c>
      <c r="E2336" s="46" t="s">
        <v>26</v>
      </c>
    </row>
    <row r="2337" spans="2:5">
      <c r="B2337" s="64" t="s">
        <v>1726</v>
      </c>
      <c r="C2337" s="3">
        <v>93</v>
      </c>
      <c r="D2337" s="3">
        <v>42.51</v>
      </c>
      <c r="E2337" s="46" t="s">
        <v>26</v>
      </c>
    </row>
    <row r="2338" spans="2:5">
      <c r="B2338" s="64" t="s">
        <v>1727</v>
      </c>
      <c r="C2338" s="3">
        <v>357</v>
      </c>
      <c r="D2338" s="3">
        <v>42.52</v>
      </c>
      <c r="E2338" s="46" t="s">
        <v>26</v>
      </c>
    </row>
    <row r="2339" spans="2:5">
      <c r="B2339" s="64" t="s">
        <v>1727</v>
      </c>
      <c r="C2339" s="3">
        <v>140</v>
      </c>
      <c r="D2339" s="3">
        <v>42.52</v>
      </c>
      <c r="E2339" s="46" t="s">
        <v>26</v>
      </c>
    </row>
    <row r="2340" spans="2:5">
      <c r="B2340" s="64" t="s">
        <v>1727</v>
      </c>
      <c r="C2340" s="3">
        <v>206</v>
      </c>
      <c r="D2340" s="3">
        <v>42.52</v>
      </c>
      <c r="E2340" s="46" t="s">
        <v>26</v>
      </c>
    </row>
    <row r="2341" spans="2:5">
      <c r="B2341" s="64" t="s">
        <v>1727</v>
      </c>
      <c r="C2341" s="3">
        <v>11</v>
      </c>
      <c r="D2341" s="3">
        <v>42.52</v>
      </c>
      <c r="E2341" s="46" t="s">
        <v>26</v>
      </c>
    </row>
    <row r="2342" spans="2:5">
      <c r="B2342" s="64" t="s">
        <v>1727</v>
      </c>
      <c r="C2342" s="3">
        <v>44</v>
      </c>
      <c r="D2342" s="3">
        <v>42.52</v>
      </c>
      <c r="E2342" s="46" t="s">
        <v>26</v>
      </c>
    </row>
    <row r="2343" spans="2:5">
      <c r="B2343" s="64" t="s">
        <v>1727</v>
      </c>
      <c r="C2343" s="3">
        <v>110</v>
      </c>
      <c r="D2343" s="3">
        <v>42.52</v>
      </c>
      <c r="E2343" s="46" t="s">
        <v>26</v>
      </c>
    </row>
    <row r="2344" spans="2:5">
      <c r="B2344" s="64" t="s">
        <v>1727</v>
      </c>
      <c r="C2344" s="3">
        <v>98</v>
      </c>
      <c r="D2344" s="3">
        <v>42.52</v>
      </c>
      <c r="E2344" s="46" t="s">
        <v>26</v>
      </c>
    </row>
    <row r="2345" spans="2:5">
      <c r="B2345" s="64" t="s">
        <v>1728</v>
      </c>
      <c r="C2345" s="3">
        <v>127</v>
      </c>
      <c r="D2345" s="3">
        <v>42.52</v>
      </c>
      <c r="E2345" s="46" t="s">
        <v>26</v>
      </c>
    </row>
    <row r="2346" spans="2:5">
      <c r="B2346" s="64" t="s">
        <v>1729</v>
      </c>
      <c r="C2346" s="3">
        <v>26</v>
      </c>
      <c r="D2346" s="3">
        <v>42.53</v>
      </c>
      <c r="E2346" s="46" t="s">
        <v>26</v>
      </c>
    </row>
    <row r="2347" spans="2:5">
      <c r="B2347" s="64" t="s">
        <v>1729</v>
      </c>
      <c r="C2347" s="3">
        <v>58</v>
      </c>
      <c r="D2347" s="3">
        <v>42.53</v>
      </c>
      <c r="E2347" s="46" t="s">
        <v>26</v>
      </c>
    </row>
    <row r="2348" spans="2:5">
      <c r="B2348" s="64" t="s">
        <v>1729</v>
      </c>
      <c r="C2348" s="3">
        <v>206</v>
      </c>
      <c r="D2348" s="3">
        <v>42.53</v>
      </c>
      <c r="E2348" s="46" t="s">
        <v>26</v>
      </c>
    </row>
    <row r="2349" spans="2:5">
      <c r="B2349" s="64" t="s">
        <v>1729</v>
      </c>
      <c r="C2349" s="3">
        <v>18</v>
      </c>
      <c r="D2349" s="3">
        <v>42.53</v>
      </c>
      <c r="E2349" s="46" t="s">
        <v>26</v>
      </c>
    </row>
    <row r="2350" spans="2:5">
      <c r="B2350" s="64" t="s">
        <v>1730</v>
      </c>
      <c r="C2350" s="3">
        <v>32</v>
      </c>
      <c r="D2350" s="3">
        <v>42.2</v>
      </c>
      <c r="E2350" s="46" t="s">
        <v>26</v>
      </c>
    </row>
    <row r="2351" spans="2:5">
      <c r="B2351" s="64" t="s">
        <v>1731</v>
      </c>
      <c r="C2351" s="3">
        <v>97</v>
      </c>
      <c r="D2351" s="3">
        <v>42.17</v>
      </c>
      <c r="E2351" s="46" t="s">
        <v>16</v>
      </c>
    </row>
    <row r="2352" spans="2:5">
      <c r="B2352" s="64" t="s">
        <v>1731</v>
      </c>
      <c r="C2352" s="3">
        <v>119</v>
      </c>
      <c r="D2352" s="3">
        <v>42.18</v>
      </c>
      <c r="E2352" s="46" t="s">
        <v>26</v>
      </c>
    </row>
    <row r="2353" spans="2:5">
      <c r="B2353" s="64" t="s">
        <v>1732</v>
      </c>
      <c r="C2353" s="3">
        <v>206</v>
      </c>
      <c r="D2353" s="3">
        <v>42.18</v>
      </c>
      <c r="E2353" s="46" t="s">
        <v>26</v>
      </c>
    </row>
    <row r="2354" spans="2:5">
      <c r="B2354" s="64" t="s">
        <v>1733</v>
      </c>
      <c r="C2354" s="3">
        <v>48</v>
      </c>
      <c r="D2354" s="3">
        <v>42.16</v>
      </c>
      <c r="E2354" s="46" t="s">
        <v>16</v>
      </c>
    </row>
    <row r="2355" spans="2:5">
      <c r="B2355" s="64" t="s">
        <v>1733</v>
      </c>
      <c r="C2355" s="3">
        <v>282</v>
      </c>
      <c r="D2355" s="3">
        <v>42.18</v>
      </c>
      <c r="E2355" s="46" t="s">
        <v>26</v>
      </c>
    </row>
    <row r="2356" spans="2:5">
      <c r="B2356" s="64" t="s">
        <v>1734</v>
      </c>
      <c r="C2356" s="3">
        <v>93</v>
      </c>
      <c r="D2356" s="3">
        <v>42.17</v>
      </c>
      <c r="E2356" s="46" t="s">
        <v>16</v>
      </c>
    </row>
    <row r="2357" spans="2:5">
      <c r="B2357" s="64" t="s">
        <v>1734</v>
      </c>
      <c r="C2357" s="3">
        <v>138</v>
      </c>
      <c r="D2357" s="3">
        <v>42.2</v>
      </c>
      <c r="E2357" s="46" t="s">
        <v>26</v>
      </c>
    </row>
    <row r="2358" spans="2:5">
      <c r="B2358" s="64" t="s">
        <v>1734</v>
      </c>
      <c r="C2358" s="3">
        <v>82</v>
      </c>
      <c r="D2358" s="3">
        <v>42.2</v>
      </c>
      <c r="E2358" s="46" t="s">
        <v>26</v>
      </c>
    </row>
    <row r="2359" spans="2:5">
      <c r="B2359" s="64" t="s">
        <v>1734</v>
      </c>
      <c r="C2359" s="3">
        <v>34</v>
      </c>
      <c r="D2359" s="3">
        <v>42.17</v>
      </c>
      <c r="E2359" s="46" t="s">
        <v>16</v>
      </c>
    </row>
    <row r="2360" spans="2:5">
      <c r="B2360" s="64" t="s">
        <v>1734</v>
      </c>
      <c r="C2360" s="3">
        <v>67</v>
      </c>
      <c r="D2360" s="3">
        <v>42.16</v>
      </c>
      <c r="E2360" s="46" t="s">
        <v>26</v>
      </c>
    </row>
    <row r="2361" spans="2:5">
      <c r="B2361" s="64" t="s">
        <v>1734</v>
      </c>
      <c r="C2361" s="3">
        <v>59</v>
      </c>
      <c r="D2361" s="3">
        <v>42.17</v>
      </c>
      <c r="E2361" s="46" t="s">
        <v>16</v>
      </c>
    </row>
    <row r="2362" spans="2:5">
      <c r="B2362" s="64" t="s">
        <v>1734</v>
      </c>
      <c r="C2362" s="3">
        <v>73</v>
      </c>
      <c r="D2362" s="3">
        <v>42.16</v>
      </c>
      <c r="E2362" s="46" t="s">
        <v>26</v>
      </c>
    </row>
    <row r="2363" spans="2:5">
      <c r="B2363" s="64" t="s">
        <v>1734</v>
      </c>
      <c r="C2363" s="3">
        <v>41</v>
      </c>
      <c r="D2363" s="3">
        <v>42.16</v>
      </c>
      <c r="E2363" s="46" t="s">
        <v>26</v>
      </c>
    </row>
    <row r="2364" spans="2:5">
      <c r="B2364" s="64" t="s">
        <v>1735</v>
      </c>
      <c r="C2364" s="3">
        <v>59</v>
      </c>
      <c r="D2364" s="3">
        <v>42.25</v>
      </c>
      <c r="E2364" s="46" t="s">
        <v>16</v>
      </c>
    </row>
    <row r="2365" spans="2:5">
      <c r="B2365" s="64" t="s">
        <v>1735</v>
      </c>
      <c r="C2365" s="3">
        <v>196</v>
      </c>
      <c r="D2365" s="3">
        <v>42.25</v>
      </c>
      <c r="E2365" s="46" t="s">
        <v>26</v>
      </c>
    </row>
    <row r="2366" spans="2:5">
      <c r="B2366" s="64" t="s">
        <v>1735</v>
      </c>
      <c r="C2366" s="3">
        <v>77</v>
      </c>
      <c r="D2366" s="3">
        <v>42.25</v>
      </c>
      <c r="E2366" s="46" t="s">
        <v>16</v>
      </c>
    </row>
    <row r="2367" spans="2:5">
      <c r="B2367" s="64" t="s">
        <v>1736</v>
      </c>
      <c r="C2367" s="3">
        <v>102</v>
      </c>
      <c r="D2367" s="3">
        <v>42.26</v>
      </c>
      <c r="E2367" s="46" t="s">
        <v>26</v>
      </c>
    </row>
    <row r="2368" spans="2:5">
      <c r="B2368" s="64" t="s">
        <v>1736</v>
      </c>
      <c r="C2368" s="3">
        <v>12</v>
      </c>
      <c r="D2368" s="3">
        <v>42.26</v>
      </c>
      <c r="E2368" s="46" t="s">
        <v>26</v>
      </c>
    </row>
    <row r="2369" spans="2:5">
      <c r="B2369" s="64" t="s">
        <v>1737</v>
      </c>
      <c r="C2369" s="3">
        <v>65</v>
      </c>
      <c r="D2369" s="3">
        <v>42.23</v>
      </c>
      <c r="E2369" s="46" t="s">
        <v>16</v>
      </c>
    </row>
    <row r="2370" spans="2:5">
      <c r="B2370" s="64" t="s">
        <v>1737</v>
      </c>
      <c r="C2370" s="3">
        <v>109</v>
      </c>
      <c r="D2370" s="3">
        <v>42.26</v>
      </c>
      <c r="E2370" s="46" t="s">
        <v>26</v>
      </c>
    </row>
    <row r="2371" spans="2:5">
      <c r="B2371" s="64" t="s">
        <v>1737</v>
      </c>
      <c r="C2371" s="3">
        <v>76</v>
      </c>
      <c r="D2371" s="3">
        <v>42.23</v>
      </c>
      <c r="E2371" s="46" t="s">
        <v>16</v>
      </c>
    </row>
    <row r="2372" spans="2:5">
      <c r="B2372" s="64" t="s">
        <v>1737</v>
      </c>
      <c r="C2372" s="3">
        <v>121</v>
      </c>
      <c r="D2372" s="3">
        <v>42.23</v>
      </c>
      <c r="E2372" s="46" t="s">
        <v>26</v>
      </c>
    </row>
    <row r="2373" spans="2:5">
      <c r="B2373" s="64" t="s">
        <v>1737</v>
      </c>
      <c r="C2373" s="3">
        <v>76</v>
      </c>
      <c r="D2373" s="3">
        <v>42.23</v>
      </c>
      <c r="E2373" s="46" t="s">
        <v>16</v>
      </c>
    </row>
    <row r="2374" spans="2:5">
      <c r="B2374" s="64" t="s">
        <v>1738</v>
      </c>
      <c r="C2374" s="3">
        <v>117</v>
      </c>
      <c r="D2374" s="3">
        <v>42.22</v>
      </c>
      <c r="E2374" s="46" t="s">
        <v>26</v>
      </c>
    </row>
    <row r="2375" spans="2:5">
      <c r="B2375" s="64" t="s">
        <v>1739</v>
      </c>
      <c r="C2375" s="3">
        <v>81</v>
      </c>
      <c r="D2375" s="3">
        <v>42.24</v>
      </c>
      <c r="E2375" s="46" t="s">
        <v>26</v>
      </c>
    </row>
    <row r="2376" spans="2:5">
      <c r="B2376" s="64" t="s">
        <v>1740</v>
      </c>
      <c r="C2376" s="3">
        <v>118</v>
      </c>
      <c r="D2376" s="3">
        <v>42.24</v>
      </c>
      <c r="E2376" s="46" t="s">
        <v>26</v>
      </c>
    </row>
    <row r="2377" spans="2:5">
      <c r="B2377" s="64" t="s">
        <v>1741</v>
      </c>
      <c r="C2377" s="3">
        <v>202</v>
      </c>
      <c r="D2377" s="3">
        <v>42.2</v>
      </c>
      <c r="E2377" s="46" t="s">
        <v>16</v>
      </c>
    </row>
    <row r="2378" spans="2:5">
      <c r="B2378" s="64" t="s">
        <v>1741</v>
      </c>
      <c r="C2378" s="3">
        <v>306</v>
      </c>
      <c r="D2378" s="3">
        <v>42.19</v>
      </c>
      <c r="E2378" s="46" t="s">
        <v>26</v>
      </c>
    </row>
    <row r="2379" spans="2:5">
      <c r="B2379" s="64" t="s">
        <v>1741</v>
      </c>
      <c r="C2379" s="3">
        <v>235</v>
      </c>
      <c r="D2379" s="3">
        <v>42.2</v>
      </c>
      <c r="E2379" s="46" t="s">
        <v>16</v>
      </c>
    </row>
    <row r="2380" spans="2:5">
      <c r="B2380" s="64" t="s">
        <v>1741</v>
      </c>
      <c r="C2380" s="3">
        <v>51</v>
      </c>
      <c r="D2380" s="3">
        <v>42.2</v>
      </c>
      <c r="E2380" s="46" t="s">
        <v>26</v>
      </c>
    </row>
    <row r="2381" spans="2:5">
      <c r="B2381" s="64" t="s">
        <v>1742</v>
      </c>
      <c r="C2381" s="3">
        <v>78</v>
      </c>
      <c r="D2381" s="3">
        <v>42.12</v>
      </c>
      <c r="E2381" s="46" t="s">
        <v>16</v>
      </c>
    </row>
    <row r="2382" spans="2:5">
      <c r="B2382" s="64" t="s">
        <v>1742</v>
      </c>
      <c r="C2382" s="3">
        <v>52</v>
      </c>
      <c r="D2382" s="3">
        <v>42.11</v>
      </c>
      <c r="E2382" s="46" t="s">
        <v>26</v>
      </c>
    </row>
    <row r="2383" spans="2:5">
      <c r="B2383" s="64" t="s">
        <v>1743</v>
      </c>
      <c r="C2383" s="3">
        <v>41</v>
      </c>
      <c r="D2383" s="3">
        <v>42.05</v>
      </c>
      <c r="E2383" s="46" t="s">
        <v>16</v>
      </c>
    </row>
    <row r="2384" spans="2:5">
      <c r="B2384" s="64" t="s">
        <v>1743</v>
      </c>
      <c r="C2384" s="3">
        <v>161</v>
      </c>
      <c r="D2384" s="3">
        <v>42.08</v>
      </c>
      <c r="E2384" s="46" t="s">
        <v>26</v>
      </c>
    </row>
    <row r="2385" spans="2:5">
      <c r="B2385" s="64" t="s">
        <v>1743</v>
      </c>
      <c r="C2385" s="3">
        <v>112</v>
      </c>
      <c r="D2385" s="3">
        <v>42.08</v>
      </c>
      <c r="E2385" s="46" t="s">
        <v>26</v>
      </c>
    </row>
    <row r="2386" spans="2:5">
      <c r="B2386" s="64" t="s">
        <v>1744</v>
      </c>
      <c r="C2386" s="3">
        <v>63</v>
      </c>
      <c r="D2386" s="3">
        <v>42.1</v>
      </c>
      <c r="E2386" s="46" t="s">
        <v>16</v>
      </c>
    </row>
    <row r="2387" spans="2:5">
      <c r="B2387" s="64" t="s">
        <v>1744</v>
      </c>
      <c r="C2387" s="3">
        <v>28</v>
      </c>
      <c r="D2387" s="3">
        <v>42.1</v>
      </c>
      <c r="E2387" s="46" t="s">
        <v>18</v>
      </c>
    </row>
    <row r="2388" spans="2:5">
      <c r="B2388" s="64" t="s">
        <v>1744</v>
      </c>
      <c r="C2388" s="3">
        <v>540</v>
      </c>
      <c r="D2388" s="3">
        <v>42.1</v>
      </c>
      <c r="E2388" s="46" t="s">
        <v>26</v>
      </c>
    </row>
    <row r="2389" spans="2:5">
      <c r="B2389" s="64" t="s">
        <v>1745</v>
      </c>
      <c r="C2389" s="3">
        <v>73</v>
      </c>
      <c r="D2389" s="3">
        <v>42.28</v>
      </c>
      <c r="E2389" s="46" t="s">
        <v>16</v>
      </c>
    </row>
    <row r="2390" spans="2:5">
      <c r="B2390" s="64" t="s">
        <v>1745</v>
      </c>
      <c r="C2390" s="3">
        <v>194</v>
      </c>
      <c r="D2390" s="3">
        <v>42.28</v>
      </c>
      <c r="E2390" s="46" t="s">
        <v>26</v>
      </c>
    </row>
    <row r="2391" spans="2:5">
      <c r="B2391" s="64" t="s">
        <v>1745</v>
      </c>
      <c r="C2391" s="3">
        <v>154</v>
      </c>
      <c r="D2391" s="3">
        <v>42.28</v>
      </c>
      <c r="E2391" s="46" t="s">
        <v>26</v>
      </c>
    </row>
    <row r="2392" spans="2:5">
      <c r="B2392" s="64" t="s">
        <v>1746</v>
      </c>
      <c r="C2392" s="3">
        <v>61</v>
      </c>
      <c r="D2392" s="3">
        <v>42.29</v>
      </c>
      <c r="E2392" s="46" t="s">
        <v>16</v>
      </c>
    </row>
    <row r="2393" spans="2:5">
      <c r="B2393" s="64" t="s">
        <v>1746</v>
      </c>
      <c r="C2393" s="3">
        <v>165</v>
      </c>
      <c r="D2393" s="3">
        <v>42.28</v>
      </c>
      <c r="E2393" s="46" t="s">
        <v>26</v>
      </c>
    </row>
    <row r="2394" spans="2:5">
      <c r="B2394" s="64" t="s">
        <v>1746</v>
      </c>
      <c r="C2394" s="3">
        <v>48</v>
      </c>
      <c r="D2394" s="3">
        <v>42.29</v>
      </c>
      <c r="E2394" s="46" t="s">
        <v>16</v>
      </c>
    </row>
    <row r="2395" spans="2:5">
      <c r="B2395" s="64" t="s">
        <v>1747</v>
      </c>
      <c r="C2395" s="3">
        <v>120</v>
      </c>
      <c r="D2395" s="3">
        <v>42.26</v>
      </c>
      <c r="E2395" s="46" t="s">
        <v>26</v>
      </c>
    </row>
    <row r="2396" spans="2:5">
      <c r="B2396" s="64" t="s">
        <v>1748</v>
      </c>
      <c r="C2396" s="3">
        <v>82</v>
      </c>
      <c r="D2396" s="3">
        <v>42.28</v>
      </c>
      <c r="E2396" s="46" t="s">
        <v>16</v>
      </c>
    </row>
    <row r="2397" spans="2:5">
      <c r="B2397" s="64" t="s">
        <v>1748</v>
      </c>
      <c r="C2397" s="3">
        <v>144</v>
      </c>
      <c r="D2397" s="3">
        <v>42.28</v>
      </c>
      <c r="E2397" s="46" t="s">
        <v>26</v>
      </c>
    </row>
    <row r="2398" spans="2:5">
      <c r="B2398" s="64" t="s">
        <v>1749</v>
      </c>
      <c r="C2398" s="3">
        <v>98</v>
      </c>
      <c r="D2398" s="3">
        <v>42.28</v>
      </c>
      <c r="E2398" s="46" t="s">
        <v>16</v>
      </c>
    </row>
    <row r="2399" spans="2:5">
      <c r="B2399" s="64" t="s">
        <v>1749</v>
      </c>
      <c r="C2399" s="3">
        <v>8</v>
      </c>
      <c r="D2399" s="3">
        <v>42.28</v>
      </c>
      <c r="E2399" s="46" t="s">
        <v>26</v>
      </c>
    </row>
    <row r="2400" spans="2:5">
      <c r="B2400" s="64" t="s">
        <v>1750</v>
      </c>
      <c r="C2400" s="3">
        <v>125</v>
      </c>
      <c r="D2400" s="3">
        <v>42.3</v>
      </c>
      <c r="E2400" s="46" t="s">
        <v>26</v>
      </c>
    </row>
    <row r="2401" spans="2:5">
      <c r="B2401" s="64" t="s">
        <v>1751</v>
      </c>
      <c r="C2401" s="3">
        <v>50</v>
      </c>
      <c r="D2401" s="3">
        <v>42.3</v>
      </c>
      <c r="E2401" s="46" t="s">
        <v>26</v>
      </c>
    </row>
    <row r="2402" spans="2:5">
      <c r="B2402" s="64" t="s">
        <v>1751</v>
      </c>
      <c r="C2402" s="3">
        <v>50</v>
      </c>
      <c r="D2402" s="3">
        <v>42.3</v>
      </c>
      <c r="E2402" s="46" t="s">
        <v>26</v>
      </c>
    </row>
    <row r="2403" spans="2:5">
      <c r="B2403" s="64" t="s">
        <v>1752</v>
      </c>
      <c r="C2403" s="3">
        <v>82</v>
      </c>
      <c r="D2403" s="3">
        <v>42.33</v>
      </c>
      <c r="E2403" s="46" t="s">
        <v>26</v>
      </c>
    </row>
    <row r="2404" spans="2:5">
      <c r="B2404" s="64" t="s">
        <v>1752</v>
      </c>
      <c r="C2404" s="3">
        <v>26</v>
      </c>
      <c r="D2404" s="3">
        <v>42.33</v>
      </c>
      <c r="E2404" s="46" t="s">
        <v>26</v>
      </c>
    </row>
    <row r="2405" spans="2:5">
      <c r="B2405" s="64" t="s">
        <v>1752</v>
      </c>
      <c r="C2405" s="3">
        <v>98</v>
      </c>
      <c r="D2405" s="3">
        <v>42.33</v>
      </c>
      <c r="E2405" s="46" t="s">
        <v>26</v>
      </c>
    </row>
    <row r="2406" spans="2:5">
      <c r="B2406" s="64" t="s">
        <v>1752</v>
      </c>
      <c r="C2406" s="3">
        <v>42</v>
      </c>
      <c r="D2406" s="3">
        <v>42.33</v>
      </c>
      <c r="E2406" s="46" t="s">
        <v>26</v>
      </c>
    </row>
    <row r="2407" spans="2:5">
      <c r="B2407" s="64" t="s">
        <v>1753</v>
      </c>
      <c r="C2407" s="3">
        <v>90</v>
      </c>
      <c r="D2407" s="3">
        <v>42.31</v>
      </c>
      <c r="E2407" s="46" t="s">
        <v>26</v>
      </c>
    </row>
    <row r="2408" spans="2:5">
      <c r="B2408" s="64" t="s">
        <v>1753</v>
      </c>
      <c r="C2408" s="3">
        <v>88</v>
      </c>
      <c r="D2408" s="3">
        <v>42.31</v>
      </c>
      <c r="E2408" s="46" t="s">
        <v>26</v>
      </c>
    </row>
    <row r="2409" spans="2:5">
      <c r="B2409" s="64" t="s">
        <v>1754</v>
      </c>
      <c r="C2409" s="3">
        <v>76</v>
      </c>
      <c r="D2409" s="3">
        <v>42.3</v>
      </c>
      <c r="E2409" s="46" t="s">
        <v>26</v>
      </c>
    </row>
    <row r="2410" spans="2:5">
      <c r="B2410" s="64" t="s">
        <v>1754</v>
      </c>
      <c r="C2410" s="3">
        <v>130</v>
      </c>
      <c r="D2410" s="3">
        <v>42.3</v>
      </c>
      <c r="E2410" s="46" t="s">
        <v>26</v>
      </c>
    </row>
    <row r="2411" spans="2:5">
      <c r="B2411" s="64" t="s">
        <v>1754</v>
      </c>
      <c r="C2411" s="3">
        <v>130</v>
      </c>
      <c r="D2411" s="3">
        <v>42.3</v>
      </c>
      <c r="E2411" s="46" t="s">
        <v>26</v>
      </c>
    </row>
    <row r="2412" spans="2:5">
      <c r="B2412" s="64" t="s">
        <v>1754</v>
      </c>
      <c r="C2412" s="3">
        <v>126</v>
      </c>
      <c r="D2412" s="3">
        <v>42.3</v>
      </c>
      <c r="E2412" s="46" t="s">
        <v>26</v>
      </c>
    </row>
    <row r="2413" spans="2:5">
      <c r="B2413" s="64" t="s">
        <v>1755</v>
      </c>
      <c r="C2413" s="3">
        <v>228</v>
      </c>
      <c r="D2413" s="3">
        <v>42.37</v>
      </c>
      <c r="E2413" s="46" t="s">
        <v>26</v>
      </c>
    </row>
    <row r="2414" spans="2:5">
      <c r="B2414" s="64" t="s">
        <v>1755</v>
      </c>
      <c r="C2414" s="3">
        <v>16</v>
      </c>
      <c r="D2414" s="3">
        <v>42.37</v>
      </c>
      <c r="E2414" s="46" t="s">
        <v>26</v>
      </c>
    </row>
    <row r="2415" spans="2:5">
      <c r="B2415" s="64" t="s">
        <v>1755</v>
      </c>
      <c r="C2415" s="3">
        <v>134</v>
      </c>
      <c r="D2415" s="3">
        <v>42.36</v>
      </c>
      <c r="E2415" s="46" t="s">
        <v>26</v>
      </c>
    </row>
    <row r="2416" spans="2:5">
      <c r="B2416" s="64" t="s">
        <v>1755</v>
      </c>
      <c r="C2416" s="3">
        <v>33</v>
      </c>
      <c r="D2416" s="3">
        <v>42.36</v>
      </c>
      <c r="E2416" s="46" t="s">
        <v>26</v>
      </c>
    </row>
    <row r="2417" spans="2:5">
      <c r="B2417" s="64" t="s">
        <v>1756</v>
      </c>
      <c r="C2417" s="3">
        <v>153</v>
      </c>
      <c r="D2417" s="3">
        <v>42.38</v>
      </c>
      <c r="E2417" s="46" t="s">
        <v>26</v>
      </c>
    </row>
    <row r="2418" spans="2:5">
      <c r="B2418" s="64" t="s">
        <v>1756</v>
      </c>
      <c r="C2418" s="3">
        <v>64</v>
      </c>
      <c r="D2418" s="3">
        <v>42.37</v>
      </c>
      <c r="E2418" s="46" t="s">
        <v>26</v>
      </c>
    </row>
    <row r="2419" spans="2:5">
      <c r="B2419" s="64" t="s">
        <v>1756</v>
      </c>
      <c r="C2419" s="3">
        <v>30</v>
      </c>
      <c r="D2419" s="3">
        <v>42.37</v>
      </c>
      <c r="E2419" s="46" t="s">
        <v>26</v>
      </c>
    </row>
    <row r="2420" spans="2:5">
      <c r="B2420" s="64" t="s">
        <v>1757</v>
      </c>
      <c r="C2420" s="3">
        <v>130</v>
      </c>
      <c r="D2420" s="3">
        <v>42.36</v>
      </c>
      <c r="E2420" s="46" t="s">
        <v>26</v>
      </c>
    </row>
    <row r="2421" spans="2:5">
      <c r="B2421" s="64" t="s">
        <v>1758</v>
      </c>
      <c r="C2421" s="3">
        <v>150</v>
      </c>
      <c r="D2421" s="3">
        <v>42.39</v>
      </c>
      <c r="E2421" s="46" t="s">
        <v>26</v>
      </c>
    </row>
    <row r="2422" spans="2:5">
      <c r="B2422" s="64" t="s">
        <v>1758</v>
      </c>
      <c r="C2422" s="3">
        <v>51</v>
      </c>
      <c r="D2422" s="3">
        <v>42.38</v>
      </c>
      <c r="E2422" s="46" t="s">
        <v>26</v>
      </c>
    </row>
    <row r="2423" spans="2:5">
      <c r="B2423" s="64" t="s">
        <v>1758</v>
      </c>
      <c r="C2423" s="3">
        <v>40</v>
      </c>
      <c r="D2423" s="3">
        <v>42.39</v>
      </c>
      <c r="E2423" s="46" t="s">
        <v>26</v>
      </c>
    </row>
    <row r="2424" spans="2:5">
      <c r="B2424" s="64" t="s">
        <v>1758</v>
      </c>
      <c r="C2424" s="3">
        <v>209</v>
      </c>
      <c r="D2424" s="3">
        <v>42.36</v>
      </c>
      <c r="E2424" s="46" t="s">
        <v>26</v>
      </c>
    </row>
    <row r="2425" spans="2:5">
      <c r="B2425" s="64" t="s">
        <v>1758</v>
      </c>
      <c r="C2425" s="3">
        <v>216</v>
      </c>
      <c r="D2425" s="3">
        <v>42.35</v>
      </c>
      <c r="E2425" s="46" t="s">
        <v>26</v>
      </c>
    </row>
    <row r="2426" spans="2:5">
      <c r="B2426" s="64" t="s">
        <v>1758</v>
      </c>
      <c r="C2426" s="3">
        <v>96</v>
      </c>
      <c r="D2426" s="3">
        <v>42.35</v>
      </c>
      <c r="E2426" s="46" t="s">
        <v>26</v>
      </c>
    </row>
    <row r="2427" spans="2:5">
      <c r="B2427" s="64" t="s">
        <v>1759</v>
      </c>
      <c r="C2427" s="3">
        <v>24</v>
      </c>
      <c r="D2427" s="3">
        <v>42.43</v>
      </c>
      <c r="E2427" s="46" t="s">
        <v>26</v>
      </c>
    </row>
    <row r="2428" spans="2:5">
      <c r="B2428" s="64" t="s">
        <v>1759</v>
      </c>
      <c r="C2428" s="3">
        <v>107</v>
      </c>
      <c r="D2428" s="3">
        <v>42.43</v>
      </c>
      <c r="E2428" s="46" t="s">
        <v>26</v>
      </c>
    </row>
    <row r="2429" spans="2:5">
      <c r="B2429" s="64" t="s">
        <v>1760</v>
      </c>
      <c r="C2429" s="3">
        <v>147</v>
      </c>
      <c r="D2429" s="3">
        <v>42.43</v>
      </c>
      <c r="E2429" s="46" t="s">
        <v>26</v>
      </c>
    </row>
    <row r="2430" spans="2:5">
      <c r="B2430" s="64" t="s">
        <v>1761</v>
      </c>
      <c r="C2430" s="3">
        <v>239</v>
      </c>
      <c r="D2430" s="3">
        <v>42.43</v>
      </c>
      <c r="E2430" s="46" t="s">
        <v>26</v>
      </c>
    </row>
    <row r="2431" spans="2:5">
      <c r="B2431" s="64" t="s">
        <v>1762</v>
      </c>
      <c r="C2431" s="3">
        <v>219</v>
      </c>
      <c r="D2431" s="3">
        <v>42.43</v>
      </c>
      <c r="E2431" s="46" t="s">
        <v>26</v>
      </c>
    </row>
    <row r="2432" spans="2:5">
      <c r="B2432" s="64" t="s">
        <v>1763</v>
      </c>
      <c r="C2432" s="3">
        <v>132</v>
      </c>
      <c r="D2432" s="3">
        <v>42.43</v>
      </c>
      <c r="E2432" s="46" t="s">
        <v>26</v>
      </c>
    </row>
    <row r="2433" spans="2:5">
      <c r="B2433" s="64" t="s">
        <v>1763</v>
      </c>
      <c r="C2433" s="3">
        <v>64</v>
      </c>
      <c r="D2433" s="3">
        <v>42.42</v>
      </c>
      <c r="E2433" s="46" t="s">
        <v>26</v>
      </c>
    </row>
    <row r="2434" spans="2:5">
      <c r="B2434" s="64" t="s">
        <v>1763</v>
      </c>
      <c r="C2434" s="3">
        <v>31</v>
      </c>
      <c r="D2434" s="3">
        <v>42.42</v>
      </c>
      <c r="E2434" s="46" t="s">
        <v>26</v>
      </c>
    </row>
    <row r="2435" spans="2:5">
      <c r="B2435" s="64" t="s">
        <v>1764</v>
      </c>
      <c r="C2435" s="3">
        <v>75</v>
      </c>
      <c r="D2435" s="3">
        <v>42.38</v>
      </c>
      <c r="E2435" s="46" t="s">
        <v>26</v>
      </c>
    </row>
    <row r="2436" spans="2:5">
      <c r="B2436" s="64" t="s">
        <v>1765</v>
      </c>
      <c r="C2436" s="3">
        <v>52</v>
      </c>
      <c r="D2436" s="3">
        <v>42.4</v>
      </c>
      <c r="E2436" s="46" t="s">
        <v>26</v>
      </c>
    </row>
    <row r="2437" spans="2:5">
      <c r="B2437" s="64" t="s">
        <v>1765</v>
      </c>
      <c r="C2437" s="3">
        <v>83</v>
      </c>
      <c r="D2437" s="3">
        <v>42.4</v>
      </c>
      <c r="E2437" s="46" t="s">
        <v>26</v>
      </c>
    </row>
    <row r="2438" spans="2:5">
      <c r="B2438" s="64" t="s">
        <v>1766</v>
      </c>
      <c r="C2438" s="3">
        <v>94</v>
      </c>
      <c r="D2438" s="3">
        <v>42.38</v>
      </c>
      <c r="E2438" s="46" t="s">
        <v>26</v>
      </c>
    </row>
    <row r="2439" spans="2:5">
      <c r="B2439" s="64" t="s">
        <v>1767</v>
      </c>
      <c r="C2439" s="3">
        <v>266</v>
      </c>
      <c r="D2439" s="3">
        <v>42.3</v>
      </c>
      <c r="E2439" s="46" t="s">
        <v>26</v>
      </c>
    </row>
    <row r="2440" spans="2:5">
      <c r="B2440" s="64" t="s">
        <v>1767</v>
      </c>
      <c r="C2440" s="3">
        <v>18</v>
      </c>
      <c r="D2440" s="3">
        <v>42.3</v>
      </c>
      <c r="E2440" s="46" t="s">
        <v>26</v>
      </c>
    </row>
    <row r="2441" spans="2:5">
      <c r="B2441" s="64" t="s">
        <v>1767</v>
      </c>
      <c r="C2441" s="3">
        <v>130</v>
      </c>
      <c r="D2441" s="3">
        <v>42.3</v>
      </c>
      <c r="E2441" s="46" t="s">
        <v>26</v>
      </c>
    </row>
    <row r="2442" spans="2:5">
      <c r="B2442" s="64" t="s">
        <v>1767</v>
      </c>
      <c r="C2442" s="3">
        <v>44</v>
      </c>
      <c r="D2442" s="3">
        <v>42.3</v>
      </c>
      <c r="E2442" s="46" t="s">
        <v>26</v>
      </c>
    </row>
    <row r="2443" spans="2:5">
      <c r="B2443" s="64" t="s">
        <v>1767</v>
      </c>
      <c r="C2443" s="3">
        <v>15</v>
      </c>
      <c r="D2443" s="3">
        <v>42.3</v>
      </c>
      <c r="E2443" s="46" t="s">
        <v>26</v>
      </c>
    </row>
    <row r="2444" spans="2:5">
      <c r="B2444" s="64" t="s">
        <v>1767</v>
      </c>
      <c r="C2444" s="3">
        <v>96</v>
      </c>
      <c r="D2444" s="3">
        <v>42.3</v>
      </c>
      <c r="E2444" s="46" t="s">
        <v>26</v>
      </c>
    </row>
    <row r="2445" spans="2:5">
      <c r="B2445" s="64" t="s">
        <v>1768</v>
      </c>
      <c r="C2445" s="3">
        <v>109</v>
      </c>
      <c r="D2445" s="3">
        <v>42.26</v>
      </c>
      <c r="E2445" s="46" t="s">
        <v>26</v>
      </c>
    </row>
    <row r="2446" spans="2:5">
      <c r="B2446" s="64" t="s">
        <v>1769</v>
      </c>
      <c r="C2446" s="3">
        <v>142</v>
      </c>
      <c r="D2446" s="3">
        <v>42.4</v>
      </c>
      <c r="E2446" s="46" t="s">
        <v>26</v>
      </c>
    </row>
    <row r="2447" spans="2:5">
      <c r="B2447" s="64" t="s">
        <v>1769</v>
      </c>
      <c r="C2447" s="3">
        <v>145</v>
      </c>
      <c r="D2447" s="3">
        <v>42.4</v>
      </c>
      <c r="E2447" s="46" t="s">
        <v>26</v>
      </c>
    </row>
    <row r="2448" spans="2:5">
      <c r="B2448" s="64" t="s">
        <v>1770</v>
      </c>
      <c r="C2448" s="3">
        <v>289</v>
      </c>
      <c r="D2448" s="3">
        <v>42.39</v>
      </c>
      <c r="E2448" s="46" t="s">
        <v>26</v>
      </c>
    </row>
    <row r="2449" spans="2:5">
      <c r="B2449" s="64" t="s">
        <v>1770</v>
      </c>
      <c r="C2449" s="3">
        <v>130</v>
      </c>
      <c r="D2449" s="3">
        <v>42.39</v>
      </c>
      <c r="E2449" s="46" t="s">
        <v>26</v>
      </c>
    </row>
    <row r="2450" spans="2:5">
      <c r="B2450" s="64" t="s">
        <v>1770</v>
      </c>
      <c r="C2450" s="3">
        <v>150</v>
      </c>
      <c r="D2450" s="3">
        <v>42.39</v>
      </c>
      <c r="E2450" s="46" t="s">
        <v>26</v>
      </c>
    </row>
    <row r="2451" spans="2:5">
      <c r="B2451" s="64" t="s">
        <v>1770</v>
      </c>
      <c r="C2451" s="3">
        <v>7</v>
      </c>
      <c r="D2451" s="3">
        <v>42.39</v>
      </c>
      <c r="E2451" s="46" t="s">
        <v>26</v>
      </c>
    </row>
    <row r="2452" spans="2:5">
      <c r="B2452" s="64" t="s">
        <v>1770</v>
      </c>
      <c r="C2452" s="3">
        <v>15</v>
      </c>
      <c r="D2452" s="3">
        <v>42.39</v>
      </c>
      <c r="E2452" s="46" t="s">
        <v>26</v>
      </c>
    </row>
    <row r="2453" spans="2:5">
      <c r="B2453" s="64" t="s">
        <v>1770</v>
      </c>
      <c r="C2453" s="3">
        <v>57</v>
      </c>
      <c r="D2453" s="3">
        <v>42.39</v>
      </c>
      <c r="E2453" s="46" t="s">
        <v>26</v>
      </c>
    </row>
    <row r="2454" spans="2:5">
      <c r="B2454" s="64" t="s">
        <v>1771</v>
      </c>
      <c r="C2454" s="3">
        <v>47</v>
      </c>
      <c r="D2454" s="3">
        <v>42.39</v>
      </c>
      <c r="E2454" s="46" t="s">
        <v>26</v>
      </c>
    </row>
    <row r="2455" spans="2:5">
      <c r="B2455" s="64" t="s">
        <v>1772</v>
      </c>
      <c r="C2455" s="3">
        <v>155</v>
      </c>
      <c r="D2455" s="3">
        <v>42.4</v>
      </c>
      <c r="E2455" s="46" t="s">
        <v>26</v>
      </c>
    </row>
    <row r="2456" spans="2:5">
      <c r="B2456" s="64" t="s">
        <v>1773</v>
      </c>
      <c r="C2456" s="3">
        <v>578</v>
      </c>
      <c r="D2456" s="3">
        <v>42.5</v>
      </c>
      <c r="E2456" s="46" t="s">
        <v>26</v>
      </c>
    </row>
    <row r="2457" spans="2:5">
      <c r="B2457" s="64" t="s">
        <v>1773</v>
      </c>
      <c r="C2457" s="3">
        <v>76</v>
      </c>
      <c r="D2457" s="3">
        <v>42.5</v>
      </c>
      <c r="E2457" s="46" t="s">
        <v>26</v>
      </c>
    </row>
    <row r="2458" spans="2:5">
      <c r="B2458" s="64" t="s">
        <v>1773</v>
      </c>
      <c r="C2458" s="3">
        <v>92</v>
      </c>
      <c r="D2458" s="3">
        <v>42.5</v>
      </c>
      <c r="E2458" s="46" t="s">
        <v>26</v>
      </c>
    </row>
    <row r="2459" spans="2:5">
      <c r="B2459" s="64" t="s">
        <v>1774</v>
      </c>
      <c r="C2459" s="3">
        <v>47</v>
      </c>
      <c r="D2459" s="3">
        <v>42.5</v>
      </c>
      <c r="E2459" s="46" t="s">
        <v>26</v>
      </c>
    </row>
    <row r="2460" spans="2:5">
      <c r="B2460" s="64" t="s">
        <v>1775</v>
      </c>
      <c r="C2460" s="3">
        <v>47</v>
      </c>
      <c r="D2460" s="3">
        <v>42.48</v>
      </c>
      <c r="E2460" s="46" t="s">
        <v>26</v>
      </c>
    </row>
    <row r="2461" spans="2:5">
      <c r="B2461" s="64" t="s">
        <v>1776</v>
      </c>
      <c r="C2461" s="3">
        <v>48</v>
      </c>
      <c r="D2461" s="3">
        <v>42.47</v>
      </c>
      <c r="E2461" s="46" t="s">
        <v>26</v>
      </c>
    </row>
    <row r="2462" spans="2:5">
      <c r="B2462" s="64" t="s">
        <v>1777</v>
      </c>
      <c r="C2462" s="3">
        <v>89</v>
      </c>
      <c r="D2462" s="3">
        <v>42.48</v>
      </c>
      <c r="E2462" s="46" t="s">
        <v>26</v>
      </c>
    </row>
    <row r="2463" spans="2:5">
      <c r="B2463" s="64" t="s">
        <v>1778</v>
      </c>
      <c r="C2463" s="3">
        <v>89</v>
      </c>
      <c r="D2463" s="3">
        <v>42.49</v>
      </c>
      <c r="E2463" s="46" t="s">
        <v>26</v>
      </c>
    </row>
    <row r="2464" spans="2:5">
      <c r="B2464" s="64" t="s">
        <v>1779</v>
      </c>
      <c r="C2464" s="3">
        <v>90</v>
      </c>
      <c r="D2464" s="3">
        <v>42.5</v>
      </c>
      <c r="E2464" s="46" t="s">
        <v>26</v>
      </c>
    </row>
    <row r="2465" spans="2:5">
      <c r="B2465" s="64" t="s">
        <v>1779</v>
      </c>
      <c r="C2465" s="3">
        <v>63</v>
      </c>
      <c r="D2465" s="3">
        <v>42.5</v>
      </c>
      <c r="E2465" s="46" t="s">
        <v>26</v>
      </c>
    </row>
    <row r="2466" spans="2:5">
      <c r="B2466" s="64" t="s">
        <v>1780</v>
      </c>
      <c r="C2466" s="3">
        <v>48</v>
      </c>
      <c r="D2466" s="3">
        <v>42.5</v>
      </c>
      <c r="E2466" s="46" t="s">
        <v>26</v>
      </c>
    </row>
    <row r="2467" spans="2:5">
      <c r="B2467" s="64" t="s">
        <v>1781</v>
      </c>
      <c r="C2467" s="3">
        <v>92</v>
      </c>
      <c r="D2467" s="3">
        <v>42.48</v>
      </c>
      <c r="E2467" s="46" t="s">
        <v>26</v>
      </c>
    </row>
    <row r="2468" spans="2:5">
      <c r="B2468" s="64" t="s">
        <v>1782</v>
      </c>
      <c r="C2468" s="3">
        <v>20</v>
      </c>
      <c r="D2468" s="3">
        <v>42.48</v>
      </c>
      <c r="E2468" s="46" t="s">
        <v>26</v>
      </c>
    </row>
    <row r="2469" spans="2:5">
      <c r="B2469" s="64" t="s">
        <v>1783</v>
      </c>
      <c r="C2469" s="3">
        <v>233</v>
      </c>
      <c r="D2469" s="3">
        <v>42.48</v>
      </c>
      <c r="E2469" s="46" t="s">
        <v>26</v>
      </c>
    </row>
    <row r="2470" spans="2:5">
      <c r="B2470" s="64" t="s">
        <v>1783</v>
      </c>
      <c r="C2470" s="3">
        <v>140</v>
      </c>
      <c r="D2470" s="3">
        <v>42.48</v>
      </c>
      <c r="E2470" s="46" t="s">
        <v>26</v>
      </c>
    </row>
    <row r="2471" spans="2:5">
      <c r="B2471" s="64" t="s">
        <v>1783</v>
      </c>
      <c r="C2471" s="3">
        <v>36</v>
      </c>
      <c r="D2471" s="3">
        <v>42.48</v>
      </c>
      <c r="E2471" s="46" t="s">
        <v>26</v>
      </c>
    </row>
    <row r="2472" spans="2:5">
      <c r="B2472" s="64" t="s">
        <v>1784</v>
      </c>
      <c r="C2472" s="3">
        <v>59</v>
      </c>
      <c r="D2472" s="3">
        <v>42.44</v>
      </c>
      <c r="E2472" s="46" t="s">
        <v>26</v>
      </c>
    </row>
    <row r="2473" spans="2:5">
      <c r="B2473" s="64" t="s">
        <v>1785</v>
      </c>
      <c r="C2473" s="3">
        <v>47</v>
      </c>
      <c r="D2473" s="3">
        <v>42.44</v>
      </c>
      <c r="E2473" s="46" t="s">
        <v>26</v>
      </c>
    </row>
    <row r="2474" spans="2:5">
      <c r="B2474" s="64" t="s">
        <v>1786</v>
      </c>
      <c r="C2474" s="3">
        <v>90</v>
      </c>
      <c r="D2474" s="3">
        <v>42.43</v>
      </c>
      <c r="E2474" s="46" t="s">
        <v>26</v>
      </c>
    </row>
    <row r="2475" spans="2:5">
      <c r="B2475" s="64" t="s">
        <v>1787</v>
      </c>
      <c r="C2475" s="3">
        <v>90</v>
      </c>
      <c r="D2475" s="3">
        <v>42.44</v>
      </c>
      <c r="E2475" s="46" t="s">
        <v>26</v>
      </c>
    </row>
    <row r="2476" spans="2:5">
      <c r="B2476" s="64" t="s">
        <v>1788</v>
      </c>
      <c r="C2476" s="3">
        <v>90</v>
      </c>
      <c r="D2476" s="3">
        <v>42.44</v>
      </c>
      <c r="E2476" s="46" t="s">
        <v>26</v>
      </c>
    </row>
    <row r="2477" spans="2:5">
      <c r="B2477" s="64" t="s">
        <v>1789</v>
      </c>
      <c r="C2477" s="3">
        <v>91</v>
      </c>
      <c r="D2477" s="3">
        <v>42.44</v>
      </c>
      <c r="E2477" s="46" t="s">
        <v>26</v>
      </c>
    </row>
    <row r="2478" spans="2:5">
      <c r="B2478" s="64" t="s">
        <v>1790</v>
      </c>
      <c r="C2478" s="3">
        <v>91</v>
      </c>
      <c r="D2478" s="3">
        <v>42.44</v>
      </c>
      <c r="E2478" s="46" t="s">
        <v>26</v>
      </c>
    </row>
    <row r="2479" spans="2:5">
      <c r="B2479" s="64" t="s">
        <v>1791</v>
      </c>
      <c r="C2479" s="3">
        <v>47</v>
      </c>
      <c r="D2479" s="3">
        <v>42.43</v>
      </c>
      <c r="E2479" s="46" t="s">
        <v>26</v>
      </c>
    </row>
    <row r="2480" spans="2:5">
      <c r="B2480" s="64" t="s">
        <v>1792</v>
      </c>
      <c r="C2480" s="3">
        <v>48</v>
      </c>
      <c r="D2480" s="3">
        <v>42.44</v>
      </c>
      <c r="E2480" s="46" t="s">
        <v>26</v>
      </c>
    </row>
    <row r="2481" spans="2:5">
      <c r="B2481" s="64" t="s">
        <v>1792</v>
      </c>
      <c r="C2481" s="3">
        <v>41</v>
      </c>
      <c r="D2481" s="3">
        <v>42.44</v>
      </c>
      <c r="E2481" s="46" t="s">
        <v>26</v>
      </c>
    </row>
    <row r="2482" spans="2:5">
      <c r="B2482" s="64" t="s">
        <v>1793</v>
      </c>
      <c r="C2482" s="3">
        <v>47</v>
      </c>
      <c r="D2482" s="3">
        <v>42.43</v>
      </c>
      <c r="E2482" s="46" t="s">
        <v>26</v>
      </c>
    </row>
    <row r="2483" spans="2:5">
      <c r="B2483" s="64" t="s">
        <v>1794</v>
      </c>
      <c r="C2483" s="3">
        <v>120</v>
      </c>
      <c r="D2483" s="3">
        <v>42.43</v>
      </c>
      <c r="E2483" s="46" t="s">
        <v>26</v>
      </c>
    </row>
    <row r="2484" spans="2:5">
      <c r="B2484" s="64" t="s">
        <v>1795</v>
      </c>
      <c r="C2484" s="3">
        <v>86</v>
      </c>
      <c r="D2484" s="3">
        <v>42.4</v>
      </c>
      <c r="E2484" s="46" t="s">
        <v>26</v>
      </c>
    </row>
    <row r="2485" spans="2:5">
      <c r="B2485" s="64" t="s">
        <v>1796</v>
      </c>
      <c r="C2485" s="3">
        <v>48</v>
      </c>
      <c r="D2485" s="3">
        <v>42.4</v>
      </c>
      <c r="E2485" s="46" t="s">
        <v>26</v>
      </c>
    </row>
    <row r="2486" spans="2:5">
      <c r="B2486" s="64" t="s">
        <v>1797</v>
      </c>
      <c r="C2486" s="3">
        <v>47</v>
      </c>
      <c r="D2486" s="3">
        <v>42.38</v>
      </c>
      <c r="E2486" s="46" t="s">
        <v>26</v>
      </c>
    </row>
    <row r="2487" spans="2:5">
      <c r="B2487" s="64" t="s">
        <v>1798</v>
      </c>
      <c r="C2487" s="3">
        <v>92</v>
      </c>
      <c r="D2487" s="3">
        <v>42.36</v>
      </c>
      <c r="E2487" s="46" t="s">
        <v>26</v>
      </c>
    </row>
    <row r="2488" spans="2:5">
      <c r="B2488" s="64" t="s">
        <v>1799</v>
      </c>
      <c r="C2488" s="3">
        <v>144</v>
      </c>
      <c r="D2488" s="3">
        <v>42.42</v>
      </c>
      <c r="E2488" s="46" t="s">
        <v>26</v>
      </c>
    </row>
    <row r="2489" spans="2:5">
      <c r="B2489" s="64" t="s">
        <v>1800</v>
      </c>
      <c r="C2489" s="3">
        <v>56</v>
      </c>
      <c r="D2489" s="3">
        <v>42.45</v>
      </c>
      <c r="E2489" s="46" t="s">
        <v>26</v>
      </c>
    </row>
    <row r="2490" spans="2:5">
      <c r="B2490" s="64" t="s">
        <v>1800</v>
      </c>
      <c r="C2490" s="3">
        <v>88</v>
      </c>
      <c r="D2490" s="3">
        <v>42.45</v>
      </c>
      <c r="E2490" s="46" t="s">
        <v>26</v>
      </c>
    </row>
    <row r="2491" spans="2:5">
      <c r="B2491" s="64" t="s">
        <v>1800</v>
      </c>
      <c r="C2491" s="3">
        <v>88</v>
      </c>
      <c r="D2491" s="3">
        <v>42.45</v>
      </c>
      <c r="E2491" s="46" t="s">
        <v>26</v>
      </c>
    </row>
    <row r="2492" spans="2:5">
      <c r="B2492" s="64" t="s">
        <v>1801</v>
      </c>
      <c r="C2492" s="3">
        <v>228</v>
      </c>
      <c r="D2492" s="3">
        <v>42.44</v>
      </c>
      <c r="E2492" s="46" t="s">
        <v>26</v>
      </c>
    </row>
    <row r="2493" spans="2:5">
      <c r="B2493" s="64" t="s">
        <v>1802</v>
      </c>
      <c r="C2493" s="3">
        <v>159</v>
      </c>
      <c r="D2493" s="3">
        <v>42.45</v>
      </c>
      <c r="E2493" s="46" t="s">
        <v>26</v>
      </c>
    </row>
    <row r="2494" spans="2:5">
      <c r="B2494" s="64" t="s">
        <v>1803</v>
      </c>
      <c r="C2494" s="3">
        <v>450</v>
      </c>
      <c r="D2494" s="3">
        <v>42.47</v>
      </c>
      <c r="E2494" s="46" t="s">
        <v>26</v>
      </c>
    </row>
    <row r="2495" spans="2:5">
      <c r="B2495" s="64" t="s">
        <v>1803</v>
      </c>
      <c r="C2495" s="3">
        <v>100</v>
      </c>
      <c r="D2495" s="3">
        <v>42.48</v>
      </c>
      <c r="E2495" s="46" t="s">
        <v>26</v>
      </c>
    </row>
    <row r="2496" spans="2:5">
      <c r="B2496" s="64" t="s">
        <v>1804</v>
      </c>
      <c r="C2496" s="3">
        <v>48</v>
      </c>
      <c r="D2496" s="3">
        <v>42.46</v>
      </c>
      <c r="E2496" s="46" t="s">
        <v>26</v>
      </c>
    </row>
    <row r="2497" spans="2:5">
      <c r="B2497" s="64" t="s">
        <v>1805</v>
      </c>
      <c r="C2497" s="3">
        <v>47</v>
      </c>
      <c r="D2497" s="3">
        <v>42.45</v>
      </c>
      <c r="E2497" s="46" t="s">
        <v>26</v>
      </c>
    </row>
    <row r="2498" spans="2:5">
      <c r="B2498" s="64" t="s">
        <v>1806</v>
      </c>
      <c r="C2498" s="3">
        <v>111</v>
      </c>
      <c r="D2498" s="3">
        <v>42.47</v>
      </c>
      <c r="E2498" s="46" t="s">
        <v>26</v>
      </c>
    </row>
    <row r="2499" spans="2:5">
      <c r="B2499" s="64" t="s">
        <v>1807</v>
      </c>
      <c r="C2499" s="3">
        <v>22</v>
      </c>
      <c r="D2499" s="3">
        <v>42.46</v>
      </c>
      <c r="E2499" s="46" t="s">
        <v>26</v>
      </c>
    </row>
    <row r="2500" spans="2:5">
      <c r="B2500" s="64" t="s">
        <v>1807</v>
      </c>
      <c r="C2500" s="3">
        <v>25</v>
      </c>
      <c r="D2500" s="3">
        <v>42.46</v>
      </c>
      <c r="E2500" s="46" t="s">
        <v>26</v>
      </c>
    </row>
    <row r="2501" spans="2:5">
      <c r="B2501" s="64" t="s">
        <v>1808</v>
      </c>
      <c r="C2501" s="3">
        <v>92</v>
      </c>
      <c r="D2501" s="3">
        <v>42.45</v>
      </c>
      <c r="E2501" s="46" t="s">
        <v>26</v>
      </c>
    </row>
    <row r="2502" spans="2:5">
      <c r="B2502" s="64" t="s">
        <v>1809</v>
      </c>
      <c r="C2502" s="3">
        <v>113</v>
      </c>
      <c r="D2502" s="3">
        <v>42.49</v>
      </c>
      <c r="E2502" s="46" t="s">
        <v>26</v>
      </c>
    </row>
    <row r="2503" spans="2:5">
      <c r="B2503" s="64" t="s">
        <v>1810</v>
      </c>
      <c r="C2503" s="3">
        <v>47</v>
      </c>
      <c r="D2503" s="3">
        <v>42.48</v>
      </c>
      <c r="E2503" s="46" t="s">
        <v>26</v>
      </c>
    </row>
    <row r="2504" spans="2:5">
      <c r="B2504" s="64" t="s">
        <v>1811</v>
      </c>
      <c r="C2504" s="3">
        <v>169</v>
      </c>
      <c r="D2504" s="3">
        <v>42.5</v>
      </c>
      <c r="E2504" s="46" t="s">
        <v>26</v>
      </c>
    </row>
    <row r="2505" spans="2:5">
      <c r="B2505" s="64" t="s">
        <v>1811</v>
      </c>
      <c r="C2505" s="3">
        <v>108</v>
      </c>
      <c r="D2505" s="3">
        <v>42.5</v>
      </c>
      <c r="E2505" s="46" t="s">
        <v>26</v>
      </c>
    </row>
    <row r="2506" spans="2:5">
      <c r="B2506" s="64" t="s">
        <v>1812</v>
      </c>
      <c r="C2506" s="3">
        <v>87</v>
      </c>
      <c r="D2506" s="3">
        <v>42.5</v>
      </c>
      <c r="E2506" s="46" t="s">
        <v>26</v>
      </c>
    </row>
    <row r="2507" spans="2:5">
      <c r="B2507" s="64" t="s">
        <v>1813</v>
      </c>
      <c r="C2507" s="3">
        <v>229</v>
      </c>
      <c r="D2507" s="3">
        <v>42.52</v>
      </c>
      <c r="E2507" s="46" t="s">
        <v>26</v>
      </c>
    </row>
    <row r="2508" spans="2:5">
      <c r="B2508" s="64" t="s">
        <v>1814</v>
      </c>
      <c r="C2508" s="3">
        <v>89</v>
      </c>
      <c r="D2508" s="3">
        <v>42.52</v>
      </c>
      <c r="E2508" s="46" t="s">
        <v>26</v>
      </c>
    </row>
    <row r="2509" spans="2:5">
      <c r="B2509" s="64" t="s">
        <v>1814</v>
      </c>
      <c r="C2509" s="3">
        <v>17</v>
      </c>
      <c r="D2509" s="3">
        <v>42.52</v>
      </c>
      <c r="E2509" s="46" t="s">
        <v>26</v>
      </c>
    </row>
    <row r="2510" spans="2:5">
      <c r="B2510" s="64" t="s">
        <v>1814</v>
      </c>
      <c r="C2510" s="3">
        <v>3</v>
      </c>
      <c r="D2510" s="3">
        <v>42.52</v>
      </c>
      <c r="E2510" s="46" t="s">
        <v>26</v>
      </c>
    </row>
    <row r="2511" spans="2:5">
      <c r="B2511" s="64" t="s">
        <v>1814</v>
      </c>
      <c r="C2511" s="3">
        <v>89</v>
      </c>
      <c r="D2511" s="3">
        <v>42.52</v>
      </c>
      <c r="E2511" s="46" t="s">
        <v>26</v>
      </c>
    </row>
    <row r="2512" spans="2:5">
      <c r="B2512" s="64" t="s">
        <v>1815</v>
      </c>
      <c r="C2512" s="3">
        <v>222</v>
      </c>
      <c r="D2512" s="3">
        <v>42.51</v>
      </c>
      <c r="E2512" s="46" t="s">
        <v>26</v>
      </c>
    </row>
    <row r="2513" spans="2:5">
      <c r="B2513" s="64" t="s">
        <v>1815</v>
      </c>
      <c r="C2513" s="3">
        <v>175</v>
      </c>
      <c r="D2513" s="3">
        <v>42.51</v>
      </c>
      <c r="E2513" s="46" t="s">
        <v>26</v>
      </c>
    </row>
    <row r="2514" spans="2:5">
      <c r="B2514" s="64" t="s">
        <v>1815</v>
      </c>
      <c r="C2514" s="3">
        <v>15</v>
      </c>
      <c r="D2514" s="3">
        <v>42.51</v>
      </c>
      <c r="E2514" s="46" t="s">
        <v>26</v>
      </c>
    </row>
    <row r="2515" spans="2:5">
      <c r="B2515" s="64" t="s">
        <v>1815</v>
      </c>
      <c r="C2515" s="3">
        <v>17</v>
      </c>
      <c r="D2515" s="3">
        <v>42.51</v>
      </c>
      <c r="E2515" s="46" t="s">
        <v>26</v>
      </c>
    </row>
    <row r="2516" spans="2:5">
      <c r="B2516" s="64" t="s">
        <v>1816</v>
      </c>
      <c r="C2516" s="3">
        <v>47</v>
      </c>
      <c r="D2516" s="3">
        <v>42.5</v>
      </c>
      <c r="E2516" s="46" t="s">
        <v>26</v>
      </c>
    </row>
    <row r="2517" spans="2:5">
      <c r="B2517" s="64" t="s">
        <v>1817</v>
      </c>
      <c r="C2517" s="3">
        <v>57</v>
      </c>
      <c r="D2517" s="3">
        <v>42.49</v>
      </c>
      <c r="E2517" s="46" t="s">
        <v>26</v>
      </c>
    </row>
    <row r="2518" spans="2:5">
      <c r="B2518" s="64" t="s">
        <v>1818</v>
      </c>
      <c r="C2518" s="3">
        <v>48</v>
      </c>
      <c r="D2518" s="3">
        <v>42.48</v>
      </c>
      <c r="E2518" s="46" t="s">
        <v>26</v>
      </c>
    </row>
    <row r="2519" spans="2:5">
      <c r="B2519" s="64" t="s">
        <v>1819</v>
      </c>
      <c r="C2519" s="3">
        <v>47</v>
      </c>
      <c r="D2519" s="3">
        <v>42.47</v>
      </c>
      <c r="E2519" s="46" t="s">
        <v>26</v>
      </c>
    </row>
    <row r="2520" spans="2:5">
      <c r="B2520" s="64" t="s">
        <v>1820</v>
      </c>
      <c r="C2520" s="3">
        <v>47</v>
      </c>
      <c r="D2520" s="3">
        <v>42.46</v>
      </c>
      <c r="E2520" s="46" t="s">
        <v>26</v>
      </c>
    </row>
    <row r="2521" spans="2:5">
      <c r="B2521" s="64" t="s">
        <v>1821</v>
      </c>
      <c r="C2521" s="3">
        <v>132</v>
      </c>
      <c r="D2521" s="3">
        <v>42.5</v>
      </c>
      <c r="E2521" s="46" t="s">
        <v>26</v>
      </c>
    </row>
    <row r="2522" spans="2:5">
      <c r="B2522" s="64" t="s">
        <v>1822</v>
      </c>
      <c r="C2522" s="3">
        <v>53</v>
      </c>
      <c r="D2522" s="3">
        <v>42.5</v>
      </c>
      <c r="E2522" s="46" t="s">
        <v>26</v>
      </c>
    </row>
    <row r="2523" spans="2:5">
      <c r="B2523" s="64" t="s">
        <v>1822</v>
      </c>
      <c r="C2523" s="3">
        <v>34</v>
      </c>
      <c r="D2523" s="3">
        <v>42.5</v>
      </c>
      <c r="E2523" s="46" t="s">
        <v>26</v>
      </c>
    </row>
    <row r="2524" spans="2:5">
      <c r="B2524" s="64" t="s">
        <v>1823</v>
      </c>
      <c r="C2524" s="3">
        <v>48</v>
      </c>
      <c r="D2524" s="3">
        <v>42.49</v>
      </c>
      <c r="E2524" s="46" t="s">
        <v>26</v>
      </c>
    </row>
    <row r="2525" spans="2:5">
      <c r="B2525" s="64" t="s">
        <v>1824</v>
      </c>
      <c r="C2525" s="3">
        <v>47</v>
      </c>
      <c r="D2525" s="3">
        <v>42.49</v>
      </c>
      <c r="E2525" s="46" t="s">
        <v>26</v>
      </c>
    </row>
    <row r="2526" spans="2:5">
      <c r="B2526" s="64" t="s">
        <v>1825</v>
      </c>
      <c r="C2526" s="3">
        <v>47</v>
      </c>
      <c r="D2526" s="3">
        <v>42.48</v>
      </c>
      <c r="E2526" s="46" t="s">
        <v>26</v>
      </c>
    </row>
    <row r="2527" spans="2:5">
      <c r="B2527" s="64" t="s">
        <v>1826</v>
      </c>
      <c r="C2527" s="3">
        <v>47</v>
      </c>
      <c r="D2527" s="3">
        <v>42.49</v>
      </c>
      <c r="E2527" s="46" t="s">
        <v>26</v>
      </c>
    </row>
    <row r="2528" spans="2:5">
      <c r="B2528" s="64" t="s">
        <v>1827</v>
      </c>
      <c r="C2528" s="3">
        <v>90</v>
      </c>
      <c r="D2528" s="3">
        <v>42.5</v>
      </c>
      <c r="E2528" s="46" t="s">
        <v>26</v>
      </c>
    </row>
    <row r="2529" spans="2:5">
      <c r="B2529" s="64" t="s">
        <v>1828</v>
      </c>
      <c r="C2529" s="3">
        <v>175</v>
      </c>
      <c r="D2529" s="3">
        <v>42.52</v>
      </c>
      <c r="E2529" s="46" t="s">
        <v>26</v>
      </c>
    </row>
    <row r="2530" spans="2:5">
      <c r="B2530" s="64" t="s">
        <v>1829</v>
      </c>
      <c r="C2530" s="3">
        <v>373</v>
      </c>
      <c r="D2530" s="3">
        <v>42.51</v>
      </c>
      <c r="E2530" s="46" t="s">
        <v>26</v>
      </c>
    </row>
    <row r="2531" spans="2:5">
      <c r="B2531" s="64" t="s">
        <v>1830</v>
      </c>
      <c r="C2531" s="3">
        <v>103</v>
      </c>
      <c r="D2531" s="3">
        <v>42.53</v>
      </c>
      <c r="E2531" s="46" t="s">
        <v>26</v>
      </c>
    </row>
    <row r="2532" spans="2:5">
      <c r="B2532" s="64" t="s">
        <v>1831</v>
      </c>
      <c r="C2532" s="3">
        <v>21</v>
      </c>
      <c r="D2532" s="3">
        <v>42.52</v>
      </c>
      <c r="E2532" s="46" t="s">
        <v>26</v>
      </c>
    </row>
    <row r="2533" spans="2:5">
      <c r="B2533" s="64" t="s">
        <v>1831</v>
      </c>
      <c r="C2533" s="3">
        <v>285</v>
      </c>
      <c r="D2533" s="3">
        <v>42.52</v>
      </c>
      <c r="E2533" s="46" t="s">
        <v>26</v>
      </c>
    </row>
    <row r="2534" spans="2:5">
      <c r="B2534" s="64" t="s">
        <v>1832</v>
      </c>
      <c r="C2534" s="3">
        <v>47</v>
      </c>
      <c r="D2534" s="3">
        <v>42.52</v>
      </c>
      <c r="E2534" s="46" t="s">
        <v>26</v>
      </c>
    </row>
    <row r="2535" spans="2:5">
      <c r="B2535" s="64" t="s">
        <v>1833</v>
      </c>
      <c r="C2535" s="3">
        <v>92</v>
      </c>
      <c r="D2535" s="3">
        <v>42.53</v>
      </c>
      <c r="E2535" s="46" t="s">
        <v>26</v>
      </c>
    </row>
    <row r="2536" spans="2:5">
      <c r="B2536" s="64" t="s">
        <v>1834</v>
      </c>
      <c r="C2536" s="3">
        <v>117</v>
      </c>
      <c r="D2536" s="3">
        <v>42.54</v>
      </c>
      <c r="E2536" s="46" t="s">
        <v>26</v>
      </c>
    </row>
    <row r="2537" spans="2:5">
      <c r="B2537" s="64" t="s">
        <v>1834</v>
      </c>
      <c r="C2537" s="3">
        <v>197</v>
      </c>
      <c r="D2537" s="3">
        <v>42.54</v>
      </c>
      <c r="E2537" s="46" t="s">
        <v>26</v>
      </c>
    </row>
    <row r="2538" spans="2:5">
      <c r="B2538" s="64" t="s">
        <v>1834</v>
      </c>
      <c r="C2538" s="3">
        <v>271</v>
      </c>
      <c r="D2538" s="3">
        <v>42.54</v>
      </c>
      <c r="E2538" s="46" t="s">
        <v>26</v>
      </c>
    </row>
    <row r="2539" spans="2:5">
      <c r="B2539" s="64" t="s">
        <v>1835</v>
      </c>
      <c r="C2539" s="3">
        <v>161</v>
      </c>
      <c r="D2539" s="3">
        <v>42.53</v>
      </c>
      <c r="E2539" s="46" t="s">
        <v>26</v>
      </c>
    </row>
    <row r="2540" spans="2:5">
      <c r="B2540" s="64" t="s">
        <v>1835</v>
      </c>
      <c r="C2540" s="3">
        <v>134</v>
      </c>
      <c r="D2540" s="3">
        <v>42.53</v>
      </c>
      <c r="E2540" s="46" t="s">
        <v>26</v>
      </c>
    </row>
    <row r="2541" spans="2:5">
      <c r="B2541" s="64" t="s">
        <v>1835</v>
      </c>
      <c r="C2541" s="3">
        <v>17</v>
      </c>
      <c r="D2541" s="3">
        <v>42.53</v>
      </c>
      <c r="E2541" s="46" t="s">
        <v>26</v>
      </c>
    </row>
    <row r="2542" spans="2:5">
      <c r="B2542" s="64" t="s">
        <v>1835</v>
      </c>
      <c r="C2542" s="3">
        <v>169</v>
      </c>
      <c r="D2542" s="3">
        <v>42.53</v>
      </c>
      <c r="E2542" s="46" t="s">
        <v>26</v>
      </c>
    </row>
    <row r="2543" spans="2:5">
      <c r="B2543" s="64" t="s">
        <v>1836</v>
      </c>
      <c r="C2543" s="3">
        <v>64</v>
      </c>
      <c r="D2543" s="3">
        <v>42.54</v>
      </c>
      <c r="E2543" s="46" t="s">
        <v>26</v>
      </c>
    </row>
    <row r="2544" spans="2:5">
      <c r="B2544" s="64" t="s">
        <v>1837</v>
      </c>
      <c r="C2544" s="3">
        <v>46</v>
      </c>
      <c r="D2544" s="3">
        <v>42.52</v>
      </c>
      <c r="E2544" s="46" t="s">
        <v>26</v>
      </c>
    </row>
    <row r="2545" spans="2:5">
      <c r="B2545" s="64" t="s">
        <v>1838</v>
      </c>
      <c r="C2545" s="3">
        <v>96</v>
      </c>
      <c r="D2545" s="3">
        <v>42.53</v>
      </c>
      <c r="E2545" s="46" t="s">
        <v>26</v>
      </c>
    </row>
    <row r="2546" spans="2:5">
      <c r="B2546" s="64" t="s">
        <v>1839</v>
      </c>
      <c r="C2546" s="3">
        <v>61</v>
      </c>
      <c r="D2546" s="3">
        <v>42.53</v>
      </c>
      <c r="E2546" s="46" t="s">
        <v>26</v>
      </c>
    </row>
    <row r="2547" spans="2:5">
      <c r="B2547" s="64" t="s">
        <v>1840</v>
      </c>
      <c r="C2547" s="3">
        <v>185</v>
      </c>
      <c r="D2547" s="3">
        <v>42.52</v>
      </c>
      <c r="E2547" s="46" t="s">
        <v>26</v>
      </c>
    </row>
    <row r="2548" spans="2:5">
      <c r="B2548" s="64" t="s">
        <v>1840</v>
      </c>
      <c r="C2548" s="3">
        <v>118</v>
      </c>
      <c r="D2548" s="3">
        <v>42.52</v>
      </c>
      <c r="E2548" s="46" t="s">
        <v>26</v>
      </c>
    </row>
    <row r="2549" spans="2:5">
      <c r="B2549" s="64" t="s">
        <v>1841</v>
      </c>
      <c r="C2549" s="3">
        <v>47</v>
      </c>
      <c r="D2549" s="3">
        <v>42.51</v>
      </c>
      <c r="E2549" s="46" t="s">
        <v>26</v>
      </c>
    </row>
    <row r="2550" spans="2:5">
      <c r="B2550" s="64" t="s">
        <v>1842</v>
      </c>
      <c r="C2550" s="3">
        <v>92</v>
      </c>
      <c r="D2550" s="3">
        <v>42.51</v>
      </c>
      <c r="E2550" s="46" t="s">
        <v>26</v>
      </c>
    </row>
    <row r="2551" spans="2:5">
      <c r="B2551" s="64" t="s">
        <v>1843</v>
      </c>
      <c r="C2551" s="3">
        <v>90</v>
      </c>
      <c r="D2551" s="3">
        <v>42.45</v>
      </c>
      <c r="E2551" s="46" t="s">
        <v>26</v>
      </c>
    </row>
    <row r="2552" spans="2:5">
      <c r="B2552" s="64" t="s">
        <v>1844</v>
      </c>
      <c r="C2552" s="3">
        <v>92</v>
      </c>
      <c r="D2552" s="3">
        <v>42.44</v>
      </c>
      <c r="E2552" s="46" t="s">
        <v>26</v>
      </c>
    </row>
    <row r="2553" spans="2:5">
      <c r="B2553" s="64" t="s">
        <v>1844</v>
      </c>
      <c r="C2553" s="3">
        <v>47</v>
      </c>
      <c r="D2553" s="3">
        <v>42.44</v>
      </c>
      <c r="E2553" s="46" t="s">
        <v>26</v>
      </c>
    </row>
    <row r="2554" spans="2:5">
      <c r="B2554" s="64" t="s">
        <v>1845</v>
      </c>
      <c r="C2554" s="3">
        <v>51</v>
      </c>
      <c r="D2554" s="3">
        <v>42.45</v>
      </c>
      <c r="E2554" s="46" t="s">
        <v>26</v>
      </c>
    </row>
    <row r="2555" spans="2:5">
      <c r="B2555" s="64" t="s">
        <v>1845</v>
      </c>
      <c r="C2555" s="3">
        <v>13</v>
      </c>
      <c r="D2555" s="3">
        <v>42.45</v>
      </c>
      <c r="E2555" s="46" t="s">
        <v>26</v>
      </c>
    </row>
    <row r="2556" spans="2:5">
      <c r="B2556" s="64" t="s">
        <v>1845</v>
      </c>
      <c r="C2556" s="3">
        <v>13</v>
      </c>
      <c r="D2556" s="3">
        <v>42.45</v>
      </c>
      <c r="E2556" s="46" t="s">
        <v>26</v>
      </c>
    </row>
    <row r="2557" spans="2:5">
      <c r="B2557" s="64" t="s">
        <v>1846</v>
      </c>
      <c r="C2557" s="3">
        <v>47</v>
      </c>
      <c r="D2557" s="3">
        <v>42.44</v>
      </c>
      <c r="E2557" s="46" t="s">
        <v>26</v>
      </c>
    </row>
    <row r="2558" spans="2:5">
      <c r="B2558" s="64" t="s">
        <v>1847</v>
      </c>
      <c r="C2558" s="3">
        <v>57</v>
      </c>
      <c r="D2558" s="3">
        <v>42.43</v>
      </c>
      <c r="E2558" s="46" t="s">
        <v>26</v>
      </c>
    </row>
    <row r="2559" spans="2:5">
      <c r="B2559" s="64" t="s">
        <v>1847</v>
      </c>
      <c r="C2559" s="3">
        <v>53</v>
      </c>
      <c r="D2559" s="3">
        <v>42.43</v>
      </c>
      <c r="E2559" s="46" t="s">
        <v>26</v>
      </c>
    </row>
    <row r="2560" spans="2:5">
      <c r="B2560" s="64" t="s">
        <v>1848</v>
      </c>
      <c r="C2560" s="3">
        <v>47</v>
      </c>
      <c r="D2560" s="3">
        <v>42.42</v>
      </c>
      <c r="E2560" s="46" t="s">
        <v>26</v>
      </c>
    </row>
    <row r="2561" spans="2:5">
      <c r="B2561" s="64" t="s">
        <v>1849</v>
      </c>
      <c r="C2561" s="3">
        <v>47</v>
      </c>
      <c r="D2561" s="3">
        <v>42.41</v>
      </c>
      <c r="E2561" s="46" t="s">
        <v>26</v>
      </c>
    </row>
    <row r="2562" spans="2:5">
      <c r="B2562" s="64" t="s">
        <v>1850</v>
      </c>
      <c r="C2562" s="3">
        <v>68</v>
      </c>
      <c r="D2562" s="3">
        <v>42.4</v>
      </c>
      <c r="E2562" s="46" t="s">
        <v>16</v>
      </c>
    </row>
    <row r="2563" spans="2:5">
      <c r="B2563" s="64" t="s">
        <v>1851</v>
      </c>
      <c r="C2563" s="3">
        <v>48</v>
      </c>
      <c r="D2563" s="3">
        <v>42.4</v>
      </c>
      <c r="E2563" s="46" t="s">
        <v>16</v>
      </c>
    </row>
    <row r="2564" spans="2:5">
      <c r="B2564" s="64" t="s">
        <v>1851</v>
      </c>
      <c r="C2564" s="3">
        <v>63</v>
      </c>
      <c r="D2564" s="3">
        <v>42.4</v>
      </c>
      <c r="E2564" s="46" t="s">
        <v>16</v>
      </c>
    </row>
    <row r="2565" spans="2:5">
      <c r="B2565" s="64" t="s">
        <v>1851</v>
      </c>
      <c r="C2565" s="3">
        <v>63</v>
      </c>
      <c r="D2565" s="3">
        <v>42.4</v>
      </c>
      <c r="E2565" s="46" t="s">
        <v>16</v>
      </c>
    </row>
    <row r="2566" spans="2:5">
      <c r="B2566" s="64" t="s">
        <v>1851</v>
      </c>
      <c r="C2566" s="3">
        <v>124</v>
      </c>
      <c r="D2566" s="3">
        <v>42.4</v>
      </c>
      <c r="E2566" s="46" t="s">
        <v>26</v>
      </c>
    </row>
    <row r="2567" spans="2:5">
      <c r="B2567" s="64" t="s">
        <v>1852</v>
      </c>
      <c r="C2567" s="3">
        <v>231</v>
      </c>
      <c r="D2567" s="3">
        <v>42.4</v>
      </c>
      <c r="E2567" s="46" t="s">
        <v>16</v>
      </c>
    </row>
    <row r="2568" spans="2:5">
      <c r="B2568" s="64" t="s">
        <v>1852</v>
      </c>
      <c r="C2568" s="3">
        <v>32</v>
      </c>
      <c r="D2568" s="3">
        <v>42.4</v>
      </c>
      <c r="E2568" s="46" t="s">
        <v>26</v>
      </c>
    </row>
    <row r="2569" spans="2:5">
      <c r="B2569" s="64" t="s">
        <v>1852</v>
      </c>
      <c r="C2569" s="3">
        <v>95</v>
      </c>
      <c r="D2569" s="3">
        <v>42.4</v>
      </c>
      <c r="E2569" s="46" t="s">
        <v>26</v>
      </c>
    </row>
    <row r="2570" spans="2:5">
      <c r="B2570" s="64" t="s">
        <v>1853</v>
      </c>
      <c r="C2570" s="3">
        <v>47</v>
      </c>
      <c r="D2570" s="3">
        <v>42.4</v>
      </c>
      <c r="E2570" s="46" t="s">
        <v>26</v>
      </c>
    </row>
    <row r="2571" spans="2:5">
      <c r="B2571" s="64" t="s">
        <v>1853</v>
      </c>
      <c r="C2571" s="3">
        <v>191</v>
      </c>
      <c r="D2571" s="3">
        <v>42.39</v>
      </c>
      <c r="E2571" s="46" t="s">
        <v>16</v>
      </c>
    </row>
    <row r="2572" spans="2:5">
      <c r="B2572" s="64" t="s">
        <v>1853</v>
      </c>
      <c r="C2572" s="3">
        <v>85</v>
      </c>
      <c r="D2572" s="3">
        <v>42.39</v>
      </c>
      <c r="E2572" s="46" t="s">
        <v>16</v>
      </c>
    </row>
    <row r="2573" spans="2:5">
      <c r="B2573" s="64" t="s">
        <v>1853</v>
      </c>
      <c r="C2573" s="3">
        <v>71</v>
      </c>
      <c r="D2573" s="3">
        <v>42.39</v>
      </c>
      <c r="E2573" s="46" t="s">
        <v>16</v>
      </c>
    </row>
    <row r="2574" spans="2:5">
      <c r="B2574" s="64" t="s">
        <v>1854</v>
      </c>
      <c r="C2574" s="3">
        <v>13</v>
      </c>
      <c r="D2574" s="3">
        <v>42.38</v>
      </c>
      <c r="E2574" s="46" t="s">
        <v>16</v>
      </c>
    </row>
    <row r="2575" spans="2:5">
      <c r="B2575" s="64" t="s">
        <v>1855</v>
      </c>
      <c r="C2575" s="3">
        <v>47</v>
      </c>
      <c r="D2575" s="3">
        <v>42.37</v>
      </c>
      <c r="E2575" s="46" t="s">
        <v>16</v>
      </c>
    </row>
    <row r="2576" spans="2:5">
      <c r="B2576" s="64" t="s">
        <v>1856</v>
      </c>
      <c r="C2576" s="3">
        <v>29</v>
      </c>
      <c r="D2576" s="3">
        <v>42.4</v>
      </c>
      <c r="E2576" s="46" t="s">
        <v>16</v>
      </c>
    </row>
    <row r="2577" spans="2:5">
      <c r="B2577" s="64" t="s">
        <v>1856</v>
      </c>
      <c r="C2577" s="3">
        <v>60</v>
      </c>
      <c r="D2577" s="3">
        <v>42.4</v>
      </c>
      <c r="E2577" s="46" t="s">
        <v>16</v>
      </c>
    </row>
    <row r="2578" spans="2:5">
      <c r="B2578" s="64" t="s">
        <v>1856</v>
      </c>
      <c r="C2578" s="3">
        <v>96</v>
      </c>
      <c r="D2578" s="3">
        <v>42.4</v>
      </c>
      <c r="E2578" s="46" t="s">
        <v>26</v>
      </c>
    </row>
    <row r="2579" spans="2:5">
      <c r="B2579" s="64" t="s">
        <v>1856</v>
      </c>
      <c r="C2579" s="3">
        <v>61</v>
      </c>
      <c r="D2579" s="3">
        <v>42.4</v>
      </c>
      <c r="E2579" s="46" t="s">
        <v>26</v>
      </c>
    </row>
    <row r="2580" spans="2:5">
      <c r="B2580" s="64" t="s">
        <v>1857</v>
      </c>
      <c r="C2580" s="3">
        <v>95</v>
      </c>
      <c r="D2580" s="3">
        <v>42.39</v>
      </c>
      <c r="E2580" s="46" t="s">
        <v>16</v>
      </c>
    </row>
    <row r="2581" spans="2:5">
      <c r="B2581" s="64" t="s">
        <v>1857</v>
      </c>
      <c r="C2581" s="3">
        <v>133</v>
      </c>
      <c r="D2581" s="3">
        <v>42.39</v>
      </c>
      <c r="E2581" s="46" t="s">
        <v>26</v>
      </c>
    </row>
    <row r="2582" spans="2:5">
      <c r="B2582" s="64" t="s">
        <v>1857</v>
      </c>
      <c r="C2582" s="3">
        <v>116</v>
      </c>
      <c r="D2582" s="3">
        <v>42.4</v>
      </c>
      <c r="E2582" s="46" t="s">
        <v>16</v>
      </c>
    </row>
    <row r="2583" spans="2:5">
      <c r="B2583" s="64" t="s">
        <v>1858</v>
      </c>
      <c r="C2583" s="3">
        <v>47</v>
      </c>
      <c r="D2583" s="3">
        <v>42.38</v>
      </c>
      <c r="E2583" s="46" t="s">
        <v>26</v>
      </c>
    </row>
    <row r="2584" spans="2:5">
      <c r="B2584" s="64" t="s">
        <v>1859</v>
      </c>
      <c r="C2584" s="3">
        <v>33</v>
      </c>
      <c r="D2584" s="3">
        <v>42.38</v>
      </c>
      <c r="E2584" s="46" t="s">
        <v>26</v>
      </c>
    </row>
    <row r="2585" spans="2:5">
      <c r="B2585" s="64" t="s">
        <v>1859</v>
      </c>
      <c r="C2585" s="3">
        <v>14</v>
      </c>
      <c r="D2585" s="3">
        <v>42.38</v>
      </c>
      <c r="E2585" s="46" t="s">
        <v>26</v>
      </c>
    </row>
    <row r="2586" spans="2:5">
      <c r="B2586" s="64" t="s">
        <v>1860</v>
      </c>
      <c r="C2586" s="3">
        <v>79</v>
      </c>
      <c r="D2586" s="3">
        <v>42.38</v>
      </c>
      <c r="E2586" s="46" t="s">
        <v>16</v>
      </c>
    </row>
    <row r="2587" spans="2:5">
      <c r="B2587" s="64" t="s">
        <v>1861</v>
      </c>
      <c r="C2587" s="3">
        <v>145</v>
      </c>
      <c r="D2587" s="3">
        <v>42.41</v>
      </c>
      <c r="E2587" s="46" t="s">
        <v>26</v>
      </c>
    </row>
    <row r="2588" spans="2:5">
      <c r="B2588" s="64" t="s">
        <v>1861</v>
      </c>
      <c r="C2588" s="3">
        <v>129</v>
      </c>
      <c r="D2588" s="3">
        <v>42.41</v>
      </c>
      <c r="E2588" s="46" t="s">
        <v>26</v>
      </c>
    </row>
    <row r="2589" spans="2:5">
      <c r="B2589" s="64" t="s">
        <v>1862</v>
      </c>
      <c r="C2589" s="3">
        <v>85</v>
      </c>
      <c r="D2589" s="3">
        <v>42.41</v>
      </c>
      <c r="E2589" s="46" t="s">
        <v>26</v>
      </c>
    </row>
    <row r="2590" spans="2:5">
      <c r="B2590" s="64" t="s">
        <v>1863</v>
      </c>
      <c r="C2590" s="3">
        <v>168</v>
      </c>
      <c r="D2590" s="3">
        <v>42.41</v>
      </c>
      <c r="E2590" s="46" t="s">
        <v>16</v>
      </c>
    </row>
    <row r="2591" spans="2:5">
      <c r="B2591" s="64" t="s">
        <v>1863</v>
      </c>
      <c r="C2591" s="3">
        <v>105</v>
      </c>
      <c r="D2591" s="3">
        <v>42.42</v>
      </c>
      <c r="E2591" s="46" t="s">
        <v>26</v>
      </c>
    </row>
    <row r="2592" spans="2:5">
      <c r="B2592" s="64" t="s">
        <v>1863</v>
      </c>
      <c r="C2592" s="3">
        <v>13</v>
      </c>
      <c r="D2592" s="3">
        <v>42.41</v>
      </c>
      <c r="E2592" s="46" t="s">
        <v>16</v>
      </c>
    </row>
    <row r="2593" spans="2:5">
      <c r="B2593" s="64" t="s">
        <v>1863</v>
      </c>
      <c r="C2593" s="3">
        <v>254</v>
      </c>
      <c r="D2593" s="3">
        <v>42.41</v>
      </c>
      <c r="E2593" s="46" t="s">
        <v>16</v>
      </c>
    </row>
    <row r="2594" spans="2:5">
      <c r="B2594" s="64" t="s">
        <v>1864</v>
      </c>
      <c r="C2594" s="3">
        <v>29</v>
      </c>
      <c r="D2594" s="3">
        <v>42.41</v>
      </c>
      <c r="E2594" s="46" t="s">
        <v>26</v>
      </c>
    </row>
    <row r="2595" spans="2:5">
      <c r="B2595" s="64" t="s">
        <v>1864</v>
      </c>
      <c r="C2595" s="3">
        <v>9</v>
      </c>
      <c r="D2595" s="3">
        <v>42.41</v>
      </c>
      <c r="E2595" s="46" t="s">
        <v>26</v>
      </c>
    </row>
    <row r="2596" spans="2:5">
      <c r="B2596" s="64" t="s">
        <v>1864</v>
      </c>
      <c r="C2596" s="3">
        <v>9</v>
      </c>
      <c r="D2596" s="3">
        <v>42.41</v>
      </c>
      <c r="E2596" s="46" t="s">
        <v>26</v>
      </c>
    </row>
    <row r="2597" spans="2:5">
      <c r="B2597" s="64" t="s">
        <v>1865</v>
      </c>
      <c r="C2597" s="3">
        <v>87</v>
      </c>
      <c r="D2597" s="3">
        <v>42.4</v>
      </c>
      <c r="E2597" s="46" t="s">
        <v>16</v>
      </c>
    </row>
    <row r="2598" spans="2:5">
      <c r="B2598" s="64" t="s">
        <v>1865</v>
      </c>
      <c r="C2598" s="3">
        <v>87</v>
      </c>
      <c r="D2598" s="3">
        <v>42.4</v>
      </c>
      <c r="E2598" s="46" t="s">
        <v>26</v>
      </c>
    </row>
    <row r="2599" spans="2:5">
      <c r="B2599" s="64" t="s">
        <v>1866</v>
      </c>
      <c r="C2599" s="3">
        <v>70</v>
      </c>
      <c r="D2599" s="3">
        <v>42.41</v>
      </c>
      <c r="E2599" s="46" t="s">
        <v>16</v>
      </c>
    </row>
    <row r="2600" spans="2:5">
      <c r="B2600" s="64" t="s">
        <v>1866</v>
      </c>
      <c r="C2600" s="3">
        <v>48</v>
      </c>
      <c r="D2600" s="3">
        <v>42.41</v>
      </c>
      <c r="E2600" s="46" t="s">
        <v>26</v>
      </c>
    </row>
    <row r="2601" spans="2:5">
      <c r="B2601" s="64" t="s">
        <v>1866</v>
      </c>
      <c r="C2601" s="3">
        <v>64</v>
      </c>
      <c r="D2601" s="3">
        <v>42.41</v>
      </c>
      <c r="E2601" s="46" t="s">
        <v>26</v>
      </c>
    </row>
    <row r="2602" spans="2:5">
      <c r="B2602" s="64" t="s">
        <v>1866</v>
      </c>
      <c r="C2602" s="3">
        <v>83</v>
      </c>
      <c r="D2602" s="3">
        <v>42.41</v>
      </c>
      <c r="E2602" s="46" t="s">
        <v>16</v>
      </c>
    </row>
    <row r="2603" spans="2:5">
      <c r="B2603" s="64" t="s">
        <v>1867</v>
      </c>
      <c r="C2603" s="3">
        <v>14</v>
      </c>
      <c r="D2603" s="3">
        <v>42.4</v>
      </c>
      <c r="E2603" s="46" t="s">
        <v>16</v>
      </c>
    </row>
    <row r="2604" spans="2:5">
      <c r="B2604" s="64" t="s">
        <v>1867</v>
      </c>
      <c r="C2604" s="3">
        <v>72</v>
      </c>
      <c r="D2604" s="3">
        <v>42.4</v>
      </c>
      <c r="E2604" s="46" t="s">
        <v>16</v>
      </c>
    </row>
    <row r="2605" spans="2:5">
      <c r="B2605" s="64" t="s">
        <v>1867</v>
      </c>
      <c r="C2605" s="3">
        <v>58</v>
      </c>
      <c r="D2605" s="3">
        <v>42.4</v>
      </c>
      <c r="E2605" s="46" t="s">
        <v>16</v>
      </c>
    </row>
    <row r="2606" spans="2:5">
      <c r="B2606" s="64" t="s">
        <v>1867</v>
      </c>
      <c r="C2606" s="3">
        <v>61</v>
      </c>
      <c r="D2606" s="3">
        <v>42.4</v>
      </c>
      <c r="E2606" s="46" t="s">
        <v>26</v>
      </c>
    </row>
    <row r="2607" spans="2:5">
      <c r="B2607" s="64" t="s">
        <v>1867</v>
      </c>
      <c r="C2607" s="3">
        <v>15</v>
      </c>
      <c r="D2607" s="3">
        <v>42.4</v>
      </c>
      <c r="E2607" s="46" t="s">
        <v>16</v>
      </c>
    </row>
    <row r="2608" spans="2:5">
      <c r="B2608" s="64" t="s">
        <v>1867</v>
      </c>
      <c r="C2608" s="3">
        <v>100</v>
      </c>
      <c r="D2608" s="3">
        <v>42.4</v>
      </c>
      <c r="E2608" s="46" t="s">
        <v>16</v>
      </c>
    </row>
    <row r="2609" spans="2:5">
      <c r="B2609" s="64" t="s">
        <v>1868</v>
      </c>
      <c r="C2609" s="3">
        <v>50</v>
      </c>
      <c r="D2609" s="3">
        <v>42.41</v>
      </c>
      <c r="E2609" s="46" t="s">
        <v>26</v>
      </c>
    </row>
    <row r="2610" spans="2:5">
      <c r="B2610" s="64" t="s">
        <v>1869</v>
      </c>
      <c r="C2610" s="3">
        <v>108</v>
      </c>
      <c r="D2610" s="3">
        <v>42.39</v>
      </c>
      <c r="E2610" s="46" t="s">
        <v>16</v>
      </c>
    </row>
    <row r="2611" spans="2:5">
      <c r="B2611" s="64" t="s">
        <v>1869</v>
      </c>
      <c r="C2611" s="3">
        <v>987</v>
      </c>
      <c r="D2611" s="3">
        <v>42.38</v>
      </c>
      <c r="E2611" s="46" t="s">
        <v>16</v>
      </c>
    </row>
    <row r="2612" spans="2:5">
      <c r="B2612" s="64" t="s">
        <v>1869</v>
      </c>
      <c r="C2612" s="3">
        <v>63</v>
      </c>
      <c r="D2612" s="3">
        <v>42.38</v>
      </c>
      <c r="E2612" s="46" t="s">
        <v>26</v>
      </c>
    </row>
    <row r="2613" spans="2:5">
      <c r="B2613" s="64" t="s">
        <v>1869</v>
      </c>
      <c r="C2613" s="3">
        <v>85</v>
      </c>
      <c r="D2613" s="3">
        <v>42.39</v>
      </c>
      <c r="E2613" s="46" t="s">
        <v>16</v>
      </c>
    </row>
    <row r="2614" spans="2:5">
      <c r="B2614" s="64" t="s">
        <v>1870</v>
      </c>
      <c r="C2614" s="3">
        <v>2</v>
      </c>
      <c r="D2614" s="3">
        <v>42.38</v>
      </c>
      <c r="E2614" s="46" t="s">
        <v>16</v>
      </c>
    </row>
    <row r="2615" spans="2:5">
      <c r="B2615" s="64" t="s">
        <v>1871</v>
      </c>
      <c r="C2615" s="3">
        <v>87</v>
      </c>
      <c r="D2615" s="3">
        <v>42.39</v>
      </c>
      <c r="E2615" s="46" t="s">
        <v>26</v>
      </c>
    </row>
    <row r="2616" spans="2:5">
      <c r="B2616" s="64" t="s">
        <v>1872</v>
      </c>
      <c r="C2616" s="3">
        <v>837</v>
      </c>
      <c r="D2616" s="3">
        <v>42.38</v>
      </c>
      <c r="E2616" s="46" t="s">
        <v>16</v>
      </c>
    </row>
    <row r="2617" spans="2:5">
      <c r="B2617" s="64" t="s">
        <v>1872</v>
      </c>
      <c r="C2617" s="3">
        <v>121</v>
      </c>
      <c r="D2617" s="3">
        <v>42.38</v>
      </c>
      <c r="E2617" s="46" t="s">
        <v>16</v>
      </c>
    </row>
    <row r="2618" spans="2:5">
      <c r="B2618" s="64" t="s">
        <v>1872</v>
      </c>
      <c r="C2618" s="3">
        <v>27</v>
      </c>
      <c r="D2618" s="3">
        <v>42.38</v>
      </c>
      <c r="E2618" s="46" t="s">
        <v>16</v>
      </c>
    </row>
    <row r="2619" spans="2:5">
      <c r="B2619" s="64" t="s">
        <v>1872</v>
      </c>
      <c r="C2619" s="3">
        <v>47</v>
      </c>
      <c r="D2619" s="3">
        <v>42.38</v>
      </c>
      <c r="E2619" s="46" t="s">
        <v>16</v>
      </c>
    </row>
    <row r="2620" spans="2:5">
      <c r="B2620" s="64" t="s">
        <v>1872</v>
      </c>
      <c r="C2620" s="3">
        <v>987</v>
      </c>
      <c r="D2620" s="3">
        <v>42.38</v>
      </c>
      <c r="E2620" s="46" t="s">
        <v>16</v>
      </c>
    </row>
    <row r="2621" spans="2:5">
      <c r="B2621" s="64" t="s">
        <v>1873</v>
      </c>
      <c r="C2621" s="3">
        <v>47</v>
      </c>
      <c r="D2621" s="3">
        <v>42.41</v>
      </c>
      <c r="E2621" s="46" t="s">
        <v>16</v>
      </c>
    </row>
    <row r="2622" spans="2:5">
      <c r="B2622" s="64" t="s">
        <v>1874</v>
      </c>
      <c r="C2622" s="3">
        <v>86</v>
      </c>
      <c r="D2622" s="3">
        <v>42.42</v>
      </c>
      <c r="E2622" s="46" t="s">
        <v>26</v>
      </c>
    </row>
    <row r="2623" spans="2:5">
      <c r="B2623" s="64" t="s">
        <v>1875</v>
      </c>
      <c r="C2623" s="3">
        <v>157</v>
      </c>
      <c r="D2623" s="3">
        <v>42.42</v>
      </c>
      <c r="E2623" s="46" t="s">
        <v>26</v>
      </c>
    </row>
    <row r="2624" spans="2:5">
      <c r="B2624" s="64" t="s">
        <v>1875</v>
      </c>
      <c r="C2624" s="3">
        <v>94</v>
      </c>
      <c r="D2624" s="3">
        <v>42.42</v>
      </c>
      <c r="E2624" s="46" t="s">
        <v>16</v>
      </c>
    </row>
    <row r="2625" spans="2:5">
      <c r="B2625" s="64" t="s">
        <v>1876</v>
      </c>
      <c r="C2625" s="3">
        <v>146</v>
      </c>
      <c r="D2625" s="3">
        <v>42.42</v>
      </c>
      <c r="E2625" s="46" t="s">
        <v>16</v>
      </c>
    </row>
    <row r="2626" spans="2:5">
      <c r="B2626" s="64" t="s">
        <v>1877</v>
      </c>
      <c r="C2626" s="3">
        <v>93</v>
      </c>
      <c r="D2626" s="3">
        <v>42.42</v>
      </c>
      <c r="E2626" s="46" t="s">
        <v>16</v>
      </c>
    </row>
    <row r="2627" spans="2:5">
      <c r="B2627" s="64" t="s">
        <v>1877</v>
      </c>
      <c r="C2627" s="3">
        <v>81</v>
      </c>
      <c r="D2627" s="3">
        <v>42.42</v>
      </c>
      <c r="E2627" s="46" t="s">
        <v>16</v>
      </c>
    </row>
    <row r="2628" spans="2:5">
      <c r="B2628" s="64" t="s">
        <v>1878</v>
      </c>
      <c r="C2628" s="3">
        <v>94</v>
      </c>
      <c r="D2628" s="3">
        <v>42.42</v>
      </c>
      <c r="E2628" s="46" t="s">
        <v>26</v>
      </c>
    </row>
    <row r="2629" spans="2:5">
      <c r="B2629" s="64" t="s">
        <v>1878</v>
      </c>
      <c r="C2629" s="3">
        <v>66</v>
      </c>
      <c r="D2629" s="3">
        <v>42.42</v>
      </c>
      <c r="E2629" s="46" t="s">
        <v>26</v>
      </c>
    </row>
    <row r="2630" spans="2:5">
      <c r="B2630" s="64" t="s">
        <v>1879</v>
      </c>
      <c r="C2630" s="3">
        <v>63</v>
      </c>
      <c r="D2630" s="3">
        <v>42.42</v>
      </c>
      <c r="E2630" s="46" t="s">
        <v>16</v>
      </c>
    </row>
    <row r="2631" spans="2:5">
      <c r="B2631" s="64" t="s">
        <v>1879</v>
      </c>
      <c r="C2631" s="3">
        <v>24</v>
      </c>
      <c r="D2631" s="3">
        <v>42.42</v>
      </c>
      <c r="E2631" s="46" t="s">
        <v>16</v>
      </c>
    </row>
    <row r="2632" spans="2:5">
      <c r="B2632" s="64" t="s">
        <v>1880</v>
      </c>
      <c r="C2632" s="3">
        <v>109</v>
      </c>
      <c r="D2632" s="3">
        <v>42.43</v>
      </c>
      <c r="E2632" s="46" t="s">
        <v>26</v>
      </c>
    </row>
    <row r="2633" spans="2:5">
      <c r="B2633" s="64" t="s">
        <v>1881</v>
      </c>
      <c r="C2633" s="3">
        <v>129</v>
      </c>
      <c r="D2633" s="3">
        <v>42.43</v>
      </c>
      <c r="E2633" s="46" t="s">
        <v>26</v>
      </c>
    </row>
    <row r="2634" spans="2:5">
      <c r="B2634" s="64" t="s">
        <v>1882</v>
      </c>
      <c r="C2634" s="3">
        <v>96</v>
      </c>
      <c r="D2634" s="3">
        <v>42.43</v>
      </c>
      <c r="E2634" s="46" t="s">
        <v>26</v>
      </c>
    </row>
    <row r="2635" spans="2:5">
      <c r="B2635" s="64" t="s">
        <v>1883</v>
      </c>
      <c r="C2635" s="3">
        <v>47</v>
      </c>
      <c r="D2635" s="3">
        <v>42.43</v>
      </c>
      <c r="E2635" s="46" t="s">
        <v>26</v>
      </c>
    </row>
    <row r="2636" spans="2:5">
      <c r="B2636" s="64" t="s">
        <v>1883</v>
      </c>
      <c r="C2636" s="3">
        <v>47</v>
      </c>
      <c r="D2636" s="3">
        <v>42.42</v>
      </c>
      <c r="E2636" s="46" t="s">
        <v>16</v>
      </c>
    </row>
    <row r="2637" spans="2:5">
      <c r="B2637" s="64" t="s">
        <v>1884</v>
      </c>
      <c r="C2637" s="3">
        <v>131</v>
      </c>
      <c r="D2637" s="3">
        <v>42.47</v>
      </c>
      <c r="E2637" s="46" t="s">
        <v>26</v>
      </c>
    </row>
    <row r="2638" spans="2:5">
      <c r="B2638" s="64" t="s">
        <v>1885</v>
      </c>
      <c r="C2638" s="3">
        <v>77</v>
      </c>
      <c r="D2638" s="3">
        <v>42.46</v>
      </c>
      <c r="E2638" s="46" t="s">
        <v>26</v>
      </c>
    </row>
    <row r="2639" spans="2:5">
      <c r="B2639" s="64" t="s">
        <v>1885</v>
      </c>
      <c r="C2639" s="3">
        <v>91</v>
      </c>
      <c r="D2639" s="3">
        <v>42.46</v>
      </c>
      <c r="E2639" s="46" t="s">
        <v>26</v>
      </c>
    </row>
    <row r="2640" spans="2:5">
      <c r="B2640" s="64" t="s">
        <v>1885</v>
      </c>
      <c r="C2640" s="3">
        <v>59</v>
      </c>
      <c r="D2640" s="3">
        <v>42.46</v>
      </c>
      <c r="E2640" s="46" t="s">
        <v>26</v>
      </c>
    </row>
    <row r="2641" spans="2:5">
      <c r="B2641" s="64" t="s">
        <v>1885</v>
      </c>
      <c r="C2641" s="3">
        <v>46</v>
      </c>
      <c r="D2641" s="3">
        <v>42.46</v>
      </c>
      <c r="E2641" s="46" t="s">
        <v>26</v>
      </c>
    </row>
    <row r="2642" spans="2:5">
      <c r="B2642" s="64" t="s">
        <v>1886</v>
      </c>
      <c r="C2642" s="3">
        <v>159</v>
      </c>
      <c r="D2642" s="3">
        <v>42.44</v>
      </c>
      <c r="E2642" s="46" t="s">
        <v>26</v>
      </c>
    </row>
    <row r="2643" spans="2:5">
      <c r="B2643" s="64" t="s">
        <v>1887</v>
      </c>
      <c r="C2643" s="3">
        <v>117</v>
      </c>
      <c r="D2643" s="3">
        <v>42.43</v>
      </c>
      <c r="E2643" s="46" t="s">
        <v>26</v>
      </c>
    </row>
    <row r="2644" spans="2:5">
      <c r="B2644" s="64" t="s">
        <v>1888</v>
      </c>
      <c r="C2644" s="3">
        <v>147</v>
      </c>
      <c r="D2644" s="3">
        <v>42.42</v>
      </c>
      <c r="E2644" s="46" t="s">
        <v>16</v>
      </c>
    </row>
    <row r="2645" spans="2:5">
      <c r="B2645" s="64" t="s">
        <v>1888</v>
      </c>
      <c r="C2645" s="3">
        <v>143</v>
      </c>
      <c r="D2645" s="3">
        <v>42.42</v>
      </c>
      <c r="E2645" s="46" t="s">
        <v>16</v>
      </c>
    </row>
    <row r="2646" spans="2:5">
      <c r="B2646" s="64" t="s">
        <v>1889</v>
      </c>
      <c r="C2646" s="3">
        <v>131</v>
      </c>
      <c r="D2646" s="3">
        <v>42.43</v>
      </c>
      <c r="E2646" s="46" t="s">
        <v>26</v>
      </c>
    </row>
    <row r="2647" spans="2:5">
      <c r="B2647" s="64" t="s">
        <v>1890</v>
      </c>
      <c r="C2647" s="3">
        <v>73</v>
      </c>
      <c r="D2647" s="3">
        <v>42.43</v>
      </c>
      <c r="E2647" s="46" t="s">
        <v>26</v>
      </c>
    </row>
    <row r="2648" spans="2:5">
      <c r="B2648" s="64" t="s">
        <v>1891</v>
      </c>
      <c r="C2648" s="3">
        <v>97</v>
      </c>
      <c r="D2648" s="3">
        <v>42.43</v>
      </c>
      <c r="E2648" s="46" t="s">
        <v>26</v>
      </c>
    </row>
    <row r="2649" spans="2:5">
      <c r="B2649" s="64" t="s">
        <v>1891</v>
      </c>
      <c r="C2649" s="3">
        <v>125</v>
      </c>
      <c r="D2649" s="3">
        <v>42.43</v>
      </c>
      <c r="E2649" s="46" t="s">
        <v>26</v>
      </c>
    </row>
    <row r="2650" spans="2:5">
      <c r="B2650" s="64" t="s">
        <v>1891</v>
      </c>
      <c r="C2650" s="3">
        <v>60</v>
      </c>
      <c r="D2650" s="3">
        <v>42.43</v>
      </c>
      <c r="E2650" s="46" t="s">
        <v>26</v>
      </c>
    </row>
    <row r="2651" spans="2:5">
      <c r="B2651" s="64" t="s">
        <v>1892</v>
      </c>
      <c r="C2651" s="3">
        <v>78</v>
      </c>
      <c r="D2651" s="3">
        <v>42.42</v>
      </c>
      <c r="E2651" s="46" t="s">
        <v>16</v>
      </c>
    </row>
    <row r="2652" spans="2:5">
      <c r="B2652" s="64" t="s">
        <v>1892</v>
      </c>
      <c r="C2652" s="3">
        <v>62</v>
      </c>
      <c r="D2652" s="3">
        <v>42.42</v>
      </c>
      <c r="E2652" s="46" t="s">
        <v>16</v>
      </c>
    </row>
    <row r="2653" spans="2:5">
      <c r="B2653" s="64" t="s">
        <v>1892</v>
      </c>
      <c r="C2653" s="3">
        <v>56</v>
      </c>
      <c r="D2653" s="3">
        <v>42.42</v>
      </c>
      <c r="E2653" s="46" t="s">
        <v>26</v>
      </c>
    </row>
    <row r="2654" spans="2:5">
      <c r="B2654" s="64" t="s">
        <v>1892</v>
      </c>
      <c r="C2654" s="3">
        <v>101</v>
      </c>
      <c r="D2654" s="3">
        <v>42.42</v>
      </c>
      <c r="E2654" s="46" t="s">
        <v>26</v>
      </c>
    </row>
    <row r="2655" spans="2:5">
      <c r="B2655" s="64" t="s">
        <v>1892</v>
      </c>
      <c r="C2655" s="3">
        <v>49</v>
      </c>
      <c r="D2655" s="3">
        <v>42.42</v>
      </c>
      <c r="E2655" s="46" t="s">
        <v>16</v>
      </c>
    </row>
    <row r="2656" spans="2:5">
      <c r="B2656" s="64" t="s">
        <v>1892</v>
      </c>
      <c r="C2656" s="3">
        <v>100</v>
      </c>
      <c r="D2656" s="3">
        <v>42.42</v>
      </c>
      <c r="E2656" s="46" t="s">
        <v>26</v>
      </c>
    </row>
    <row r="2657" spans="2:5">
      <c r="B2657" s="64" t="s">
        <v>1893</v>
      </c>
      <c r="C2657" s="3">
        <v>47</v>
      </c>
      <c r="D2657" s="3">
        <v>42.43</v>
      </c>
      <c r="E2657" s="46" t="s">
        <v>26</v>
      </c>
    </row>
    <row r="2658" spans="2:5">
      <c r="B2658" s="64" t="s">
        <v>1894</v>
      </c>
      <c r="C2658" s="3">
        <v>185</v>
      </c>
      <c r="D2658" s="3">
        <v>42.43</v>
      </c>
      <c r="E2658" s="46" t="s">
        <v>26</v>
      </c>
    </row>
    <row r="2659" spans="2:5">
      <c r="B2659" s="64" t="s">
        <v>1894</v>
      </c>
      <c r="C2659" s="3">
        <v>37</v>
      </c>
      <c r="D2659" s="3">
        <v>42.43</v>
      </c>
      <c r="E2659" s="46" t="s">
        <v>26</v>
      </c>
    </row>
    <row r="2660" spans="2:5">
      <c r="B2660" s="64" t="s">
        <v>1894</v>
      </c>
      <c r="C2660" s="3">
        <v>175</v>
      </c>
      <c r="D2660" s="3">
        <v>42.43</v>
      </c>
      <c r="E2660" s="46" t="s">
        <v>26</v>
      </c>
    </row>
    <row r="2661" spans="2:5">
      <c r="B2661" s="64" t="s">
        <v>1895</v>
      </c>
      <c r="C2661" s="3">
        <v>314</v>
      </c>
      <c r="D2661" s="3">
        <v>42.44</v>
      </c>
      <c r="E2661" s="46" t="s">
        <v>26</v>
      </c>
    </row>
    <row r="2662" spans="2:5">
      <c r="B2662" s="64" t="s">
        <v>1895</v>
      </c>
      <c r="C2662" s="3">
        <v>251</v>
      </c>
      <c r="D2662" s="3">
        <v>42.44</v>
      </c>
      <c r="E2662" s="46" t="s">
        <v>26</v>
      </c>
    </row>
    <row r="2663" spans="2:5">
      <c r="B2663" s="64" t="s">
        <v>1896</v>
      </c>
      <c r="C2663" s="3">
        <v>96</v>
      </c>
      <c r="D2663" s="3">
        <v>42.72</v>
      </c>
      <c r="E2663" s="46" t="s">
        <v>26</v>
      </c>
    </row>
    <row r="2664" spans="2:5">
      <c r="B2664" s="64" t="s">
        <v>1897</v>
      </c>
      <c r="C2664" s="3">
        <v>213</v>
      </c>
      <c r="D2664" s="3">
        <v>42.72</v>
      </c>
      <c r="E2664" s="46" t="s">
        <v>26</v>
      </c>
    </row>
    <row r="2665" spans="2:5">
      <c r="B2665" s="64" t="s">
        <v>1897</v>
      </c>
      <c r="C2665" s="3">
        <v>42</v>
      </c>
      <c r="D2665" s="3">
        <v>42.72</v>
      </c>
      <c r="E2665" s="46" t="s">
        <v>26</v>
      </c>
    </row>
    <row r="2666" spans="2:5">
      <c r="B2666" s="64" t="s">
        <v>1898</v>
      </c>
      <c r="C2666" s="3">
        <v>213</v>
      </c>
      <c r="D2666" s="3">
        <v>42.73</v>
      </c>
      <c r="E2666" s="46" t="s">
        <v>26</v>
      </c>
    </row>
    <row r="2667" spans="2:5">
      <c r="B2667" s="64" t="s">
        <v>1898</v>
      </c>
      <c r="C2667" s="3">
        <v>45</v>
      </c>
      <c r="D2667" s="3">
        <v>42.73</v>
      </c>
      <c r="E2667" s="46" t="s">
        <v>26</v>
      </c>
    </row>
    <row r="2668" spans="2:5">
      <c r="B2668" s="64" t="s">
        <v>1898</v>
      </c>
      <c r="C2668" s="3">
        <v>44</v>
      </c>
      <c r="D2668" s="3">
        <v>42.73</v>
      </c>
      <c r="E2668" s="46" t="s">
        <v>26</v>
      </c>
    </row>
    <row r="2669" spans="2:5">
      <c r="B2669" s="64" t="s">
        <v>1898</v>
      </c>
      <c r="C2669" s="3">
        <v>170</v>
      </c>
      <c r="D2669" s="3">
        <v>42.73</v>
      </c>
      <c r="E2669" s="46" t="s">
        <v>26</v>
      </c>
    </row>
    <row r="2670" spans="2:5">
      <c r="B2670" s="64" t="s">
        <v>1898</v>
      </c>
      <c r="C2670" s="3">
        <v>143</v>
      </c>
      <c r="D2670" s="3">
        <v>42.73</v>
      </c>
      <c r="E2670" s="46" t="s">
        <v>26</v>
      </c>
    </row>
    <row r="2671" spans="2:5">
      <c r="B2671" s="64" t="s">
        <v>1898</v>
      </c>
      <c r="C2671" s="3">
        <v>224</v>
      </c>
      <c r="D2671" s="3">
        <v>42.73</v>
      </c>
      <c r="E2671" s="46" t="s">
        <v>26</v>
      </c>
    </row>
    <row r="2672" spans="2:5">
      <c r="B2672" s="64" t="s">
        <v>1899</v>
      </c>
      <c r="C2672" s="3">
        <v>213</v>
      </c>
      <c r="D2672" s="3">
        <v>42.72</v>
      </c>
      <c r="E2672" s="46" t="s">
        <v>26</v>
      </c>
    </row>
    <row r="2673" spans="2:5">
      <c r="B2673" s="64" t="s">
        <v>1899</v>
      </c>
      <c r="C2673" s="3">
        <v>43</v>
      </c>
      <c r="D2673" s="3">
        <v>42.72</v>
      </c>
      <c r="E2673" s="46" t="s">
        <v>26</v>
      </c>
    </row>
    <row r="2674" spans="2:5">
      <c r="B2674" s="64" t="s">
        <v>1899</v>
      </c>
      <c r="C2674" s="3">
        <v>39</v>
      </c>
      <c r="D2674" s="3">
        <v>42.72</v>
      </c>
      <c r="E2674" s="46" t="s">
        <v>26</v>
      </c>
    </row>
    <row r="2675" spans="2:5">
      <c r="B2675" s="64" t="s">
        <v>1899</v>
      </c>
      <c r="C2675" s="3">
        <v>171</v>
      </c>
      <c r="D2675" s="3">
        <v>42.72</v>
      </c>
      <c r="E2675" s="46" t="s">
        <v>26</v>
      </c>
    </row>
    <row r="2676" spans="2:5">
      <c r="B2676" s="64" t="s">
        <v>1899</v>
      </c>
      <c r="C2676" s="3">
        <v>1439</v>
      </c>
      <c r="D2676" s="3">
        <v>42.72</v>
      </c>
      <c r="E2676" s="46" t="s">
        <v>26</v>
      </c>
    </row>
    <row r="2677" spans="2:5">
      <c r="B2677" s="64" t="s">
        <v>1899</v>
      </c>
      <c r="C2677" s="3">
        <v>95</v>
      </c>
      <c r="D2677" s="3">
        <v>42.72</v>
      </c>
      <c r="E2677" s="46" t="s">
        <v>26</v>
      </c>
    </row>
    <row r="2678" spans="2:5">
      <c r="B2678" s="64" t="s">
        <v>1900</v>
      </c>
      <c r="C2678" s="3">
        <v>31</v>
      </c>
      <c r="D2678" s="3">
        <v>43.31</v>
      </c>
      <c r="E2678" s="46" t="s">
        <v>26</v>
      </c>
    </row>
    <row r="2679" spans="2:5">
      <c r="B2679" s="64" t="s">
        <v>1900</v>
      </c>
      <c r="C2679" s="3">
        <v>31</v>
      </c>
      <c r="D2679" s="3">
        <v>43.28</v>
      </c>
      <c r="E2679" s="46" t="s">
        <v>26</v>
      </c>
    </row>
    <row r="2680" spans="2:5">
      <c r="B2680" s="64" t="s">
        <v>1900</v>
      </c>
      <c r="C2680" s="3">
        <v>12</v>
      </c>
      <c r="D2680" s="3">
        <v>43.28</v>
      </c>
      <c r="E2680" s="46" t="s">
        <v>26</v>
      </c>
    </row>
    <row r="2681" spans="2:5">
      <c r="B2681" s="64" t="s">
        <v>1901</v>
      </c>
      <c r="C2681" s="3">
        <v>45</v>
      </c>
      <c r="D2681" s="3">
        <v>43.29</v>
      </c>
      <c r="E2681" s="46" t="s">
        <v>26</v>
      </c>
    </row>
    <row r="2682" spans="2:5">
      <c r="B2682" s="64" t="s">
        <v>1901</v>
      </c>
      <c r="C2682" s="3">
        <v>54</v>
      </c>
      <c r="D2682" s="3">
        <v>43.29</v>
      </c>
      <c r="E2682" s="46" t="s">
        <v>26</v>
      </c>
    </row>
    <row r="2683" spans="2:5">
      <c r="B2683" s="64" t="s">
        <v>1901</v>
      </c>
      <c r="C2683" s="3">
        <v>66</v>
      </c>
      <c r="D2683" s="3">
        <v>43.27</v>
      </c>
      <c r="E2683" s="46" t="s">
        <v>26</v>
      </c>
    </row>
    <row r="2684" spans="2:5">
      <c r="B2684" s="64" t="s">
        <v>1901</v>
      </c>
      <c r="C2684" s="3">
        <v>28</v>
      </c>
      <c r="D2684" s="3">
        <v>43.25</v>
      </c>
      <c r="E2684" s="46" t="s">
        <v>26</v>
      </c>
    </row>
    <row r="2685" spans="2:5">
      <c r="B2685" s="64" t="s">
        <v>1901</v>
      </c>
      <c r="C2685" s="3">
        <v>15</v>
      </c>
      <c r="D2685" s="3">
        <v>43.25</v>
      </c>
      <c r="E2685" s="46" t="s">
        <v>26</v>
      </c>
    </row>
    <row r="2686" spans="2:5">
      <c r="B2686" s="64" t="s">
        <v>1901</v>
      </c>
      <c r="C2686" s="3">
        <v>10</v>
      </c>
      <c r="D2686" s="3">
        <v>43.25</v>
      </c>
      <c r="E2686" s="46" t="s">
        <v>26</v>
      </c>
    </row>
    <row r="2687" spans="2:5">
      <c r="B2687" s="64" t="s">
        <v>1901</v>
      </c>
      <c r="C2687" s="3">
        <v>31</v>
      </c>
      <c r="D2687" s="3">
        <v>43.26</v>
      </c>
      <c r="E2687" s="46" t="s">
        <v>26</v>
      </c>
    </row>
    <row r="2688" spans="2:5">
      <c r="B2688" s="64" t="s">
        <v>1901</v>
      </c>
      <c r="C2688" s="3">
        <v>5</v>
      </c>
      <c r="D2688" s="3">
        <v>43.26</v>
      </c>
      <c r="E2688" s="46" t="s">
        <v>26</v>
      </c>
    </row>
    <row r="2689" spans="2:5">
      <c r="B2689" s="64" t="s">
        <v>1902</v>
      </c>
      <c r="C2689" s="3">
        <v>124</v>
      </c>
      <c r="D2689" s="3">
        <v>43.26</v>
      </c>
      <c r="E2689" s="46" t="s">
        <v>26</v>
      </c>
    </row>
    <row r="2690" spans="2:5">
      <c r="B2690" s="64" t="s">
        <v>1903</v>
      </c>
      <c r="C2690" s="3">
        <v>81</v>
      </c>
      <c r="D2690" s="3">
        <v>43.24</v>
      </c>
      <c r="E2690" s="46" t="s">
        <v>26</v>
      </c>
    </row>
    <row r="2691" spans="2:5">
      <c r="B2691" s="64" t="s">
        <v>1904</v>
      </c>
      <c r="C2691" s="3">
        <v>102</v>
      </c>
      <c r="D2691" s="3">
        <v>43.21</v>
      </c>
      <c r="E2691" s="46" t="s">
        <v>26</v>
      </c>
    </row>
    <row r="2692" spans="2:5">
      <c r="B2692" s="64" t="s">
        <v>1905</v>
      </c>
      <c r="C2692" s="3">
        <v>46</v>
      </c>
      <c r="D2692" s="3">
        <v>43.17</v>
      </c>
      <c r="E2692" s="46" t="s">
        <v>26</v>
      </c>
    </row>
    <row r="2693" spans="2:5">
      <c r="B2693" s="64" t="s">
        <v>1906</v>
      </c>
      <c r="C2693" s="3">
        <v>60</v>
      </c>
      <c r="D2693" s="3">
        <v>43.17</v>
      </c>
      <c r="E2693" s="46" t="s">
        <v>26</v>
      </c>
    </row>
    <row r="2694" spans="2:5">
      <c r="B2694" s="64" t="s">
        <v>1906</v>
      </c>
      <c r="C2694" s="3">
        <v>23</v>
      </c>
      <c r="D2694" s="3">
        <v>43.17</v>
      </c>
      <c r="E2694" s="46" t="s">
        <v>26</v>
      </c>
    </row>
    <row r="2695" spans="2:5">
      <c r="B2695" s="64" t="s">
        <v>1907</v>
      </c>
      <c r="C2695" s="3">
        <v>41</v>
      </c>
      <c r="D2695" s="3">
        <v>43.16</v>
      </c>
      <c r="E2695" s="46" t="s">
        <v>26</v>
      </c>
    </row>
    <row r="2696" spans="2:5">
      <c r="B2696" s="64" t="s">
        <v>1907</v>
      </c>
      <c r="C2696" s="3">
        <v>50</v>
      </c>
      <c r="D2696" s="3">
        <v>43.15</v>
      </c>
      <c r="E2696" s="46" t="s">
        <v>26</v>
      </c>
    </row>
    <row r="2697" spans="2:5">
      <c r="B2697" s="64" t="s">
        <v>1907</v>
      </c>
      <c r="C2697" s="3">
        <v>48</v>
      </c>
      <c r="D2697" s="3">
        <v>43.16</v>
      </c>
      <c r="E2697" s="46" t="s">
        <v>26</v>
      </c>
    </row>
    <row r="2698" spans="2:5">
      <c r="B2698" s="64" t="s">
        <v>1908</v>
      </c>
      <c r="C2698" s="3">
        <v>54</v>
      </c>
      <c r="D2698" s="3">
        <v>43.13</v>
      </c>
      <c r="E2698" s="46" t="s">
        <v>26</v>
      </c>
    </row>
    <row r="2699" spans="2:5">
      <c r="B2699" s="64" t="s">
        <v>1909</v>
      </c>
      <c r="C2699" s="3">
        <v>50</v>
      </c>
      <c r="D2699" s="3">
        <v>43.13</v>
      </c>
      <c r="E2699" s="46" t="s">
        <v>26</v>
      </c>
    </row>
    <row r="2700" spans="2:5">
      <c r="B2700" s="64" t="s">
        <v>1909</v>
      </c>
      <c r="C2700" s="3">
        <v>54</v>
      </c>
      <c r="D2700" s="3">
        <v>43.13</v>
      </c>
      <c r="E2700" s="46" t="s">
        <v>26</v>
      </c>
    </row>
    <row r="2701" spans="2:5">
      <c r="B2701" s="64" t="s">
        <v>1910</v>
      </c>
      <c r="C2701" s="3">
        <v>47</v>
      </c>
      <c r="D2701" s="3">
        <v>43.16</v>
      </c>
      <c r="E2701" s="46" t="s">
        <v>26</v>
      </c>
    </row>
    <row r="2702" spans="2:5">
      <c r="B2702" s="64" t="s">
        <v>1911</v>
      </c>
      <c r="C2702" s="3">
        <v>46</v>
      </c>
      <c r="D2702" s="3">
        <v>43.13</v>
      </c>
      <c r="E2702" s="46" t="s">
        <v>26</v>
      </c>
    </row>
    <row r="2703" spans="2:5">
      <c r="B2703" s="64" t="s">
        <v>1912</v>
      </c>
      <c r="C2703" s="3">
        <v>340</v>
      </c>
      <c r="D2703" s="3">
        <v>43.17</v>
      </c>
      <c r="E2703" s="46" t="s">
        <v>26</v>
      </c>
    </row>
    <row r="2704" spans="2:5">
      <c r="B2704" s="64" t="s">
        <v>1913</v>
      </c>
      <c r="C2704" s="3">
        <v>51</v>
      </c>
      <c r="D2704" s="3">
        <v>43.15</v>
      </c>
      <c r="E2704" s="46" t="s">
        <v>26</v>
      </c>
    </row>
    <row r="2705" spans="2:5">
      <c r="B2705" s="64" t="s">
        <v>1914</v>
      </c>
      <c r="C2705" s="3">
        <v>86</v>
      </c>
      <c r="D2705" s="3">
        <v>43.11</v>
      </c>
      <c r="E2705" s="46" t="s">
        <v>26</v>
      </c>
    </row>
    <row r="2706" spans="2:5">
      <c r="B2706" s="64" t="s">
        <v>1915</v>
      </c>
      <c r="C2706" s="3">
        <v>89</v>
      </c>
      <c r="D2706" s="3">
        <v>43.1</v>
      </c>
      <c r="E2706" s="46" t="s">
        <v>26</v>
      </c>
    </row>
    <row r="2707" spans="2:5">
      <c r="B2707" s="64" t="s">
        <v>1916</v>
      </c>
      <c r="C2707" s="3">
        <v>43</v>
      </c>
      <c r="D2707" s="3">
        <v>43.08</v>
      </c>
      <c r="E2707" s="46" t="s">
        <v>26</v>
      </c>
    </row>
    <row r="2708" spans="2:5">
      <c r="B2708" s="64" t="s">
        <v>1916</v>
      </c>
      <c r="C2708" s="3">
        <v>3</v>
      </c>
      <c r="D2708" s="3">
        <v>43.08</v>
      </c>
      <c r="E2708" s="46" t="s">
        <v>26</v>
      </c>
    </row>
    <row r="2709" spans="2:5">
      <c r="B2709" s="64" t="s">
        <v>1917</v>
      </c>
      <c r="C2709" s="3">
        <v>20</v>
      </c>
      <c r="D2709" s="3">
        <v>43.09</v>
      </c>
      <c r="E2709" s="46" t="s">
        <v>26</v>
      </c>
    </row>
    <row r="2710" spans="2:5">
      <c r="B2710" s="64" t="s">
        <v>1917</v>
      </c>
      <c r="C2710" s="3">
        <v>20</v>
      </c>
      <c r="D2710" s="3">
        <v>43.09</v>
      </c>
      <c r="E2710" s="46" t="s">
        <v>26</v>
      </c>
    </row>
    <row r="2711" spans="2:5">
      <c r="B2711" s="64" t="s">
        <v>1918</v>
      </c>
      <c r="C2711" s="3">
        <v>46</v>
      </c>
      <c r="D2711" s="3">
        <v>43.09</v>
      </c>
      <c r="E2711" s="46" t="s">
        <v>26</v>
      </c>
    </row>
    <row r="2712" spans="2:5">
      <c r="B2712" s="64" t="s">
        <v>1919</v>
      </c>
      <c r="C2712" s="3">
        <v>42</v>
      </c>
      <c r="D2712" s="3">
        <v>43.07</v>
      </c>
      <c r="E2712" s="46" t="s">
        <v>26</v>
      </c>
    </row>
    <row r="2713" spans="2:5">
      <c r="B2713" s="64" t="s">
        <v>1919</v>
      </c>
      <c r="C2713" s="3">
        <v>15</v>
      </c>
      <c r="D2713" s="3">
        <v>43.07</v>
      </c>
      <c r="E2713" s="46" t="s">
        <v>26</v>
      </c>
    </row>
    <row r="2714" spans="2:5">
      <c r="B2714" s="64" t="s">
        <v>1920</v>
      </c>
      <c r="C2714" s="3">
        <v>63</v>
      </c>
      <c r="D2714" s="3">
        <v>43.08</v>
      </c>
      <c r="E2714" s="46" t="s">
        <v>26</v>
      </c>
    </row>
    <row r="2715" spans="2:5">
      <c r="B2715" s="64" t="s">
        <v>1920</v>
      </c>
      <c r="C2715" s="3">
        <v>140</v>
      </c>
      <c r="D2715" s="3">
        <v>43.08</v>
      </c>
      <c r="E2715" s="46" t="s">
        <v>26</v>
      </c>
    </row>
    <row r="2716" spans="2:5">
      <c r="B2716" s="64" t="s">
        <v>1921</v>
      </c>
      <c r="C2716" s="3">
        <v>73</v>
      </c>
      <c r="D2716" s="3">
        <v>43.07</v>
      </c>
      <c r="E2716" s="46" t="s">
        <v>26</v>
      </c>
    </row>
    <row r="2717" spans="2:5">
      <c r="B2717" s="64" t="s">
        <v>1922</v>
      </c>
      <c r="C2717" s="3">
        <v>41</v>
      </c>
      <c r="D2717" s="3">
        <v>43.06</v>
      </c>
      <c r="E2717" s="46" t="s">
        <v>26</v>
      </c>
    </row>
    <row r="2718" spans="2:5">
      <c r="B2718" s="64" t="s">
        <v>1922</v>
      </c>
      <c r="C2718" s="3">
        <v>117</v>
      </c>
      <c r="D2718" s="3">
        <v>43.06</v>
      </c>
      <c r="E2718" s="46" t="s">
        <v>26</v>
      </c>
    </row>
    <row r="2719" spans="2:5">
      <c r="B2719" s="64" t="s">
        <v>1922</v>
      </c>
      <c r="C2719" s="3">
        <v>150</v>
      </c>
      <c r="D2719" s="3">
        <v>43.06</v>
      </c>
      <c r="E2719" s="46" t="s">
        <v>26</v>
      </c>
    </row>
    <row r="2720" spans="2:5">
      <c r="B2720" s="64" t="s">
        <v>1922</v>
      </c>
      <c r="C2720" s="3">
        <v>12</v>
      </c>
      <c r="D2720" s="3">
        <v>43.06</v>
      </c>
      <c r="E2720" s="46" t="s">
        <v>26</v>
      </c>
    </row>
    <row r="2721" spans="2:5">
      <c r="B2721" s="64" t="s">
        <v>1922</v>
      </c>
      <c r="C2721" s="3">
        <v>27</v>
      </c>
      <c r="D2721" s="3">
        <v>43.06</v>
      </c>
      <c r="E2721" s="46" t="s">
        <v>26</v>
      </c>
    </row>
    <row r="2722" spans="2:5">
      <c r="B2722" s="64" t="s">
        <v>1922</v>
      </c>
      <c r="C2722" s="3">
        <v>10</v>
      </c>
      <c r="D2722" s="3">
        <v>43.06</v>
      </c>
      <c r="E2722" s="46" t="s">
        <v>26</v>
      </c>
    </row>
    <row r="2723" spans="2:5">
      <c r="B2723" s="64" t="s">
        <v>1922</v>
      </c>
      <c r="C2723" s="3">
        <v>18</v>
      </c>
      <c r="D2723" s="3">
        <v>43.06</v>
      </c>
      <c r="E2723" s="46" t="s">
        <v>26</v>
      </c>
    </row>
    <row r="2724" spans="2:5">
      <c r="B2724" s="64" t="s">
        <v>1922</v>
      </c>
      <c r="C2724" s="3">
        <v>81</v>
      </c>
      <c r="D2724" s="3">
        <v>43.06</v>
      </c>
      <c r="E2724" s="46" t="s">
        <v>26</v>
      </c>
    </row>
    <row r="2725" spans="2:5">
      <c r="B2725" s="64" t="s">
        <v>1923</v>
      </c>
      <c r="C2725" s="3">
        <v>70</v>
      </c>
      <c r="D2725" s="3">
        <v>43.05</v>
      </c>
      <c r="E2725" s="46" t="s">
        <v>26</v>
      </c>
    </row>
    <row r="2726" spans="2:5">
      <c r="B2726" s="64" t="s">
        <v>1924</v>
      </c>
      <c r="C2726" s="3">
        <v>46</v>
      </c>
      <c r="D2726" s="3">
        <v>43.02</v>
      </c>
      <c r="E2726" s="46" t="s">
        <v>26</v>
      </c>
    </row>
    <row r="2727" spans="2:5">
      <c r="B2727" s="64" t="s">
        <v>1925</v>
      </c>
      <c r="C2727" s="3">
        <v>70</v>
      </c>
      <c r="D2727" s="3">
        <v>43.01</v>
      </c>
      <c r="E2727" s="46" t="s">
        <v>26</v>
      </c>
    </row>
    <row r="2728" spans="2:5">
      <c r="B2728" s="64" t="s">
        <v>1925</v>
      </c>
      <c r="C2728" s="3">
        <v>101</v>
      </c>
      <c r="D2728" s="3">
        <v>43.01</v>
      </c>
      <c r="E2728" s="46" t="s">
        <v>26</v>
      </c>
    </row>
    <row r="2729" spans="2:5">
      <c r="B2729" s="64" t="s">
        <v>1926</v>
      </c>
      <c r="C2729" s="3">
        <v>189</v>
      </c>
      <c r="D2729" s="3">
        <v>43.03</v>
      </c>
      <c r="E2729" s="46" t="s">
        <v>26</v>
      </c>
    </row>
    <row r="2730" spans="2:5">
      <c r="B2730" s="64" t="s">
        <v>1926</v>
      </c>
      <c r="C2730" s="3">
        <v>150</v>
      </c>
      <c r="D2730" s="3">
        <v>43</v>
      </c>
      <c r="E2730" s="46" t="s">
        <v>26</v>
      </c>
    </row>
    <row r="2731" spans="2:5">
      <c r="B2731" s="64" t="s">
        <v>1926</v>
      </c>
      <c r="C2731" s="3">
        <v>68</v>
      </c>
      <c r="D2731" s="3">
        <v>43</v>
      </c>
      <c r="E2731" s="46" t="s">
        <v>26</v>
      </c>
    </row>
    <row r="2732" spans="2:5">
      <c r="B2732" s="64" t="s">
        <v>1926</v>
      </c>
      <c r="C2732" s="3">
        <v>31</v>
      </c>
      <c r="D2732" s="3">
        <v>42.99</v>
      </c>
      <c r="E2732" s="46" t="s">
        <v>26</v>
      </c>
    </row>
    <row r="2733" spans="2:5">
      <c r="B2733" s="64" t="s">
        <v>1926</v>
      </c>
      <c r="C2733" s="3">
        <v>20</v>
      </c>
      <c r="D2733" s="3">
        <v>42.99</v>
      </c>
      <c r="E2733" s="46" t="s">
        <v>26</v>
      </c>
    </row>
    <row r="2734" spans="2:5">
      <c r="B2734" s="64" t="s">
        <v>1927</v>
      </c>
      <c r="C2734" s="3">
        <v>173</v>
      </c>
      <c r="D2734" s="3">
        <v>42.96</v>
      </c>
      <c r="E2734" s="46" t="s">
        <v>26</v>
      </c>
    </row>
    <row r="2735" spans="2:5">
      <c r="B2735" s="64" t="s">
        <v>1927</v>
      </c>
      <c r="C2735" s="3">
        <v>74</v>
      </c>
      <c r="D2735" s="3">
        <v>42.96</v>
      </c>
      <c r="E2735" s="46" t="s">
        <v>26</v>
      </c>
    </row>
    <row r="2736" spans="2:5">
      <c r="B2736" s="64" t="s">
        <v>1928</v>
      </c>
      <c r="C2736" s="3">
        <v>209</v>
      </c>
      <c r="D2736" s="3">
        <v>42.95</v>
      </c>
      <c r="E2736" s="46" t="s">
        <v>26</v>
      </c>
    </row>
    <row r="2737" spans="2:5">
      <c r="B2737" s="64" t="s">
        <v>1929</v>
      </c>
      <c r="C2737" s="3">
        <v>161</v>
      </c>
      <c r="D2737" s="3">
        <v>42.94</v>
      </c>
      <c r="E2737" s="46" t="s">
        <v>26</v>
      </c>
    </row>
    <row r="2738" spans="2:5">
      <c r="B2738" s="64" t="s">
        <v>1930</v>
      </c>
      <c r="C2738" s="3">
        <v>46</v>
      </c>
      <c r="D2738" s="3">
        <v>42.92</v>
      </c>
      <c r="E2738" s="46" t="s">
        <v>26</v>
      </c>
    </row>
    <row r="2739" spans="2:5">
      <c r="B2739" s="64" t="s">
        <v>1931</v>
      </c>
      <c r="C2739" s="3">
        <v>47</v>
      </c>
      <c r="D2739" s="3">
        <v>42.95</v>
      </c>
      <c r="E2739" s="46" t="s">
        <v>26</v>
      </c>
    </row>
    <row r="2740" spans="2:5">
      <c r="B2740" s="64" t="s">
        <v>1932</v>
      </c>
      <c r="C2740" s="3">
        <v>46</v>
      </c>
      <c r="D2740" s="3">
        <v>42.91</v>
      </c>
      <c r="E2740" s="46" t="s">
        <v>26</v>
      </c>
    </row>
    <row r="2741" spans="2:5">
      <c r="B2741" s="64" t="s">
        <v>1933</v>
      </c>
      <c r="C2741" s="3">
        <v>257</v>
      </c>
      <c r="D2741" s="3">
        <v>42.87</v>
      </c>
      <c r="E2741" s="46" t="s">
        <v>26</v>
      </c>
    </row>
    <row r="2742" spans="2:5">
      <c r="B2742" s="64" t="s">
        <v>1933</v>
      </c>
      <c r="C2742" s="3">
        <v>127</v>
      </c>
      <c r="D2742" s="3">
        <v>42.87</v>
      </c>
      <c r="E2742" s="46" t="s">
        <v>26</v>
      </c>
    </row>
    <row r="2743" spans="2:5">
      <c r="B2743" s="64" t="s">
        <v>1933</v>
      </c>
      <c r="C2743" s="3">
        <v>130</v>
      </c>
      <c r="D2743" s="3">
        <v>42.87</v>
      </c>
      <c r="E2743" s="46" t="s">
        <v>26</v>
      </c>
    </row>
    <row r="2744" spans="2:5">
      <c r="B2744" s="64" t="s">
        <v>1933</v>
      </c>
      <c r="C2744" s="3">
        <v>5</v>
      </c>
      <c r="D2744" s="3">
        <v>42.87</v>
      </c>
      <c r="E2744" s="46" t="s">
        <v>26</v>
      </c>
    </row>
    <row r="2745" spans="2:5">
      <c r="B2745" s="64" t="s">
        <v>1933</v>
      </c>
      <c r="C2745" s="3">
        <v>240</v>
      </c>
      <c r="D2745" s="3">
        <v>42.87</v>
      </c>
      <c r="E2745" s="46" t="s">
        <v>26</v>
      </c>
    </row>
    <row r="2746" spans="2:5">
      <c r="B2746" s="64" t="s">
        <v>1933</v>
      </c>
      <c r="C2746" s="3">
        <v>17</v>
      </c>
      <c r="D2746" s="3">
        <v>42.87</v>
      </c>
      <c r="E2746" s="46" t="s">
        <v>26</v>
      </c>
    </row>
    <row r="2747" spans="2:5">
      <c r="B2747" s="64" t="s">
        <v>1933</v>
      </c>
      <c r="C2747" s="3">
        <v>113</v>
      </c>
      <c r="D2747" s="3">
        <v>42.87</v>
      </c>
      <c r="E2747" s="46" t="s">
        <v>26</v>
      </c>
    </row>
    <row r="2748" spans="2:5">
      <c r="B2748" s="64" t="s">
        <v>1933</v>
      </c>
      <c r="C2748" s="3">
        <v>111</v>
      </c>
      <c r="D2748" s="3">
        <v>42.87</v>
      </c>
      <c r="E2748" s="46" t="s">
        <v>26</v>
      </c>
    </row>
    <row r="2749" spans="2:5">
      <c r="B2749" s="64" t="s">
        <v>1933</v>
      </c>
      <c r="C2749" s="3">
        <v>213</v>
      </c>
      <c r="D2749" s="3">
        <v>42.86</v>
      </c>
      <c r="E2749" s="46" t="s">
        <v>26</v>
      </c>
    </row>
    <row r="2750" spans="2:5">
      <c r="B2750" s="64" t="s">
        <v>1933</v>
      </c>
      <c r="C2750" s="3">
        <v>127</v>
      </c>
      <c r="D2750" s="3">
        <v>42.86</v>
      </c>
      <c r="E2750" s="46" t="s">
        <v>26</v>
      </c>
    </row>
    <row r="2751" spans="2:5">
      <c r="B2751" s="64" t="s">
        <v>1933</v>
      </c>
      <c r="C2751" s="3">
        <v>6</v>
      </c>
      <c r="D2751" s="3">
        <v>42.86</v>
      </c>
      <c r="E2751" s="46" t="s">
        <v>26</v>
      </c>
    </row>
    <row r="2752" spans="2:5">
      <c r="B2752" s="64" t="s">
        <v>1934</v>
      </c>
      <c r="C2752" s="3">
        <v>133</v>
      </c>
      <c r="D2752" s="3">
        <v>42.86</v>
      </c>
      <c r="E2752" s="46" t="s">
        <v>26</v>
      </c>
    </row>
    <row r="2753" spans="2:5">
      <c r="B2753" s="64" t="s">
        <v>1935</v>
      </c>
      <c r="C2753" s="3">
        <v>491</v>
      </c>
      <c r="D2753" s="3">
        <v>42.86</v>
      </c>
      <c r="E2753" s="46" t="s">
        <v>26</v>
      </c>
    </row>
    <row r="2754" spans="2:5">
      <c r="B2754" s="64" t="s">
        <v>1935</v>
      </c>
      <c r="C2754" s="3">
        <v>9</v>
      </c>
      <c r="D2754" s="3">
        <v>42.86</v>
      </c>
      <c r="E2754" s="46" t="s">
        <v>26</v>
      </c>
    </row>
    <row r="2755" spans="2:5">
      <c r="B2755" s="64" t="s">
        <v>1935</v>
      </c>
      <c r="C2755" s="3">
        <v>222</v>
      </c>
      <c r="D2755" s="3">
        <v>42.86</v>
      </c>
      <c r="E2755" s="46" t="s">
        <v>26</v>
      </c>
    </row>
    <row r="2756" spans="2:5">
      <c r="B2756" s="64" t="s">
        <v>1935</v>
      </c>
      <c r="C2756" s="3">
        <v>73</v>
      </c>
      <c r="D2756" s="3">
        <v>42.86</v>
      </c>
      <c r="E2756" s="46" t="s">
        <v>26</v>
      </c>
    </row>
    <row r="2757" spans="2:5">
      <c r="B2757" s="64" t="s">
        <v>1936</v>
      </c>
      <c r="C2757" s="3">
        <v>106</v>
      </c>
      <c r="D2757" s="3">
        <v>42.85</v>
      </c>
      <c r="E2757" s="46" t="s">
        <v>26</v>
      </c>
    </row>
    <row r="2758" spans="2:5">
      <c r="B2758" s="64" t="s">
        <v>1937</v>
      </c>
      <c r="C2758" s="3">
        <v>154</v>
      </c>
      <c r="D2758" s="3">
        <v>42.88</v>
      </c>
      <c r="E2758" s="46" t="s">
        <v>26</v>
      </c>
    </row>
    <row r="2759" spans="2:5">
      <c r="B2759" s="64" t="s">
        <v>1937</v>
      </c>
      <c r="C2759" s="3">
        <v>48</v>
      </c>
      <c r="D2759" s="3">
        <v>42.88</v>
      </c>
      <c r="E2759" s="46" t="s">
        <v>26</v>
      </c>
    </row>
    <row r="2760" spans="2:5">
      <c r="B2760" s="64" t="s">
        <v>1937</v>
      </c>
      <c r="C2760" s="3">
        <v>150</v>
      </c>
      <c r="D2760" s="3">
        <v>42.88</v>
      </c>
      <c r="E2760" s="46" t="s">
        <v>26</v>
      </c>
    </row>
    <row r="2761" spans="2:5">
      <c r="B2761" s="64" t="s">
        <v>1938</v>
      </c>
      <c r="C2761" s="3">
        <v>106</v>
      </c>
      <c r="D2761" s="3">
        <v>42.88</v>
      </c>
      <c r="E2761" s="46" t="s">
        <v>26</v>
      </c>
    </row>
    <row r="2762" spans="2:5">
      <c r="B2762" s="64" t="s">
        <v>1939</v>
      </c>
      <c r="C2762" s="3">
        <v>46</v>
      </c>
      <c r="D2762" s="3">
        <v>42.88</v>
      </c>
      <c r="E2762" s="46" t="s">
        <v>26</v>
      </c>
    </row>
    <row r="2763" spans="2:5">
      <c r="B2763" s="64" t="s">
        <v>1940</v>
      </c>
      <c r="C2763" s="3">
        <v>46</v>
      </c>
      <c r="D2763" s="3">
        <v>42.88</v>
      </c>
      <c r="E2763" s="46" t="s">
        <v>26</v>
      </c>
    </row>
    <row r="2764" spans="2:5">
      <c r="B2764" s="64" t="s">
        <v>1941</v>
      </c>
      <c r="C2764" s="3">
        <v>176</v>
      </c>
      <c r="D2764" s="3">
        <v>42.87</v>
      </c>
      <c r="E2764" s="46" t="s">
        <v>26</v>
      </c>
    </row>
    <row r="2765" spans="2:5">
      <c r="B2765" s="64" t="s">
        <v>1942</v>
      </c>
      <c r="C2765" s="3">
        <v>133</v>
      </c>
      <c r="D2765" s="3">
        <v>42.87</v>
      </c>
      <c r="E2765" s="46" t="s">
        <v>16</v>
      </c>
    </row>
    <row r="2766" spans="2:5">
      <c r="B2766" s="64" t="s">
        <v>1942</v>
      </c>
      <c r="C2766" s="3">
        <v>204</v>
      </c>
      <c r="D2766" s="3">
        <v>42.87</v>
      </c>
      <c r="E2766" s="46" t="s">
        <v>26</v>
      </c>
    </row>
    <row r="2767" spans="2:5">
      <c r="B2767" s="64" t="s">
        <v>1943</v>
      </c>
      <c r="C2767" s="3">
        <v>58</v>
      </c>
      <c r="D2767" s="3">
        <v>42.95</v>
      </c>
      <c r="E2767" s="46" t="s">
        <v>16</v>
      </c>
    </row>
    <row r="2768" spans="2:5">
      <c r="B2768" s="64" t="s">
        <v>1943</v>
      </c>
      <c r="C2768" s="3">
        <v>148</v>
      </c>
      <c r="D2768" s="3">
        <v>42.95</v>
      </c>
      <c r="E2768" s="46" t="s">
        <v>26</v>
      </c>
    </row>
    <row r="2769" spans="2:5">
      <c r="B2769" s="64" t="s">
        <v>1943</v>
      </c>
      <c r="C2769" s="3">
        <v>111</v>
      </c>
      <c r="D2769" s="3">
        <v>42.95</v>
      </c>
      <c r="E2769" s="46" t="s">
        <v>26</v>
      </c>
    </row>
    <row r="2770" spans="2:5">
      <c r="B2770" s="64" t="s">
        <v>1944</v>
      </c>
      <c r="C2770" s="3">
        <v>114</v>
      </c>
      <c r="D2770" s="3">
        <v>42.94</v>
      </c>
      <c r="E2770" s="46" t="s">
        <v>16</v>
      </c>
    </row>
    <row r="2771" spans="2:5">
      <c r="B2771" s="64" t="s">
        <v>1945</v>
      </c>
      <c r="C2771" s="3">
        <v>96</v>
      </c>
      <c r="D2771" s="3">
        <v>42.92</v>
      </c>
      <c r="E2771" s="46" t="s">
        <v>16</v>
      </c>
    </row>
    <row r="2772" spans="2:5">
      <c r="B2772" s="64" t="s">
        <v>1945</v>
      </c>
      <c r="C2772" s="3">
        <v>46</v>
      </c>
      <c r="D2772" s="3">
        <v>42.92</v>
      </c>
      <c r="E2772" s="46" t="s">
        <v>26</v>
      </c>
    </row>
    <row r="2773" spans="2:5">
      <c r="B2773" s="64" t="s">
        <v>1946</v>
      </c>
      <c r="C2773" s="3">
        <v>151</v>
      </c>
      <c r="D2773" s="3">
        <v>42.95</v>
      </c>
      <c r="E2773" s="46" t="s">
        <v>26</v>
      </c>
    </row>
    <row r="2774" spans="2:5">
      <c r="B2774" s="64" t="s">
        <v>1946</v>
      </c>
      <c r="C2774" s="3">
        <v>63</v>
      </c>
      <c r="D2774" s="3">
        <v>42.95</v>
      </c>
      <c r="E2774" s="46" t="s">
        <v>26</v>
      </c>
    </row>
    <row r="2775" spans="2:5">
      <c r="B2775" s="64" t="s">
        <v>1946</v>
      </c>
      <c r="C2775" s="3">
        <v>48</v>
      </c>
      <c r="D2775" s="3">
        <v>42.95</v>
      </c>
      <c r="E2775" s="46" t="s">
        <v>16</v>
      </c>
    </row>
    <row r="2776" spans="2:5">
      <c r="B2776" s="64" t="s">
        <v>1947</v>
      </c>
      <c r="C2776" s="3">
        <v>127</v>
      </c>
      <c r="D2776" s="3">
        <v>42.95</v>
      </c>
      <c r="E2776" s="46" t="s">
        <v>16</v>
      </c>
    </row>
    <row r="2777" spans="2:5">
      <c r="B2777" s="64" t="s">
        <v>1947</v>
      </c>
      <c r="C2777" s="3">
        <v>112</v>
      </c>
      <c r="D2777" s="3">
        <v>42.95</v>
      </c>
      <c r="E2777" s="46" t="s">
        <v>26</v>
      </c>
    </row>
    <row r="2778" spans="2:5">
      <c r="B2778" s="64" t="s">
        <v>1948</v>
      </c>
      <c r="C2778" s="3">
        <v>121</v>
      </c>
      <c r="D2778" s="3">
        <v>42.95</v>
      </c>
      <c r="E2778" s="46" t="s">
        <v>16</v>
      </c>
    </row>
    <row r="2779" spans="2:5">
      <c r="B2779" s="64" t="s">
        <v>1949</v>
      </c>
      <c r="C2779" s="3">
        <v>46</v>
      </c>
      <c r="D2779" s="3">
        <v>42.95</v>
      </c>
      <c r="E2779" s="46" t="s">
        <v>16</v>
      </c>
    </row>
    <row r="2780" spans="2:5">
      <c r="B2780" s="64" t="s">
        <v>1950</v>
      </c>
      <c r="C2780" s="3">
        <v>57</v>
      </c>
      <c r="D2780" s="3">
        <v>42.95</v>
      </c>
      <c r="E2780" s="46" t="s">
        <v>26</v>
      </c>
    </row>
    <row r="2781" spans="2:5">
      <c r="B2781" s="64" t="s">
        <v>1951</v>
      </c>
      <c r="C2781" s="3">
        <v>46</v>
      </c>
      <c r="D2781" s="3">
        <v>42.93</v>
      </c>
      <c r="E2781" s="46" t="s">
        <v>16</v>
      </c>
    </row>
    <row r="2782" spans="2:5">
      <c r="B2782" s="64" t="s">
        <v>1952</v>
      </c>
      <c r="C2782" s="3">
        <v>41</v>
      </c>
      <c r="D2782" s="3">
        <v>42.95</v>
      </c>
      <c r="E2782" s="46" t="s">
        <v>26</v>
      </c>
    </row>
    <row r="2783" spans="2:5">
      <c r="B2783" s="64" t="s">
        <v>1953</v>
      </c>
      <c r="C2783" s="3">
        <v>63</v>
      </c>
      <c r="D2783" s="3">
        <v>42.95</v>
      </c>
      <c r="E2783" s="46" t="s">
        <v>16</v>
      </c>
    </row>
    <row r="2784" spans="2:5">
      <c r="B2784" s="64" t="s">
        <v>1954</v>
      </c>
      <c r="C2784" s="3">
        <v>46</v>
      </c>
      <c r="D2784" s="3">
        <v>42.94</v>
      </c>
      <c r="E2784" s="46" t="s">
        <v>26</v>
      </c>
    </row>
    <row r="2785" spans="2:5">
      <c r="B2785" s="64" t="s">
        <v>1955</v>
      </c>
      <c r="C2785" s="3">
        <v>44</v>
      </c>
      <c r="D2785" s="3">
        <v>42.93</v>
      </c>
      <c r="E2785" s="46" t="s">
        <v>16</v>
      </c>
    </row>
    <row r="2786" spans="2:5">
      <c r="B2786" s="64" t="s">
        <v>1955</v>
      </c>
      <c r="C2786" s="3">
        <v>2</v>
      </c>
      <c r="D2786" s="3">
        <v>42.93</v>
      </c>
      <c r="E2786" s="46" t="s">
        <v>16</v>
      </c>
    </row>
    <row r="2787" spans="2:5">
      <c r="B2787" s="64" t="s">
        <v>1956</v>
      </c>
      <c r="C2787" s="3">
        <v>22</v>
      </c>
      <c r="D2787" s="3">
        <v>42.94</v>
      </c>
      <c r="E2787" s="46" t="s">
        <v>26</v>
      </c>
    </row>
    <row r="2788" spans="2:5">
      <c r="B2788" s="64" t="s">
        <v>1956</v>
      </c>
      <c r="C2788" s="3">
        <v>49</v>
      </c>
      <c r="D2788" s="3">
        <v>42.94</v>
      </c>
      <c r="E2788" s="46" t="s">
        <v>26</v>
      </c>
    </row>
    <row r="2789" spans="2:5">
      <c r="B2789" s="64" t="s">
        <v>1956</v>
      </c>
      <c r="C2789" s="3">
        <v>60</v>
      </c>
      <c r="D2789" s="3">
        <v>42.93</v>
      </c>
      <c r="E2789" s="46" t="s">
        <v>16</v>
      </c>
    </row>
    <row r="2790" spans="2:5">
      <c r="B2790" s="64" t="s">
        <v>1956</v>
      </c>
      <c r="C2790" s="3">
        <v>26</v>
      </c>
      <c r="D2790" s="3">
        <v>42.93</v>
      </c>
      <c r="E2790" s="46" t="s">
        <v>16</v>
      </c>
    </row>
    <row r="2791" spans="2:5">
      <c r="B2791" s="64" t="s">
        <v>1957</v>
      </c>
      <c r="C2791" s="3">
        <v>105</v>
      </c>
      <c r="D2791" s="3">
        <v>42.92</v>
      </c>
      <c r="E2791" s="46" t="s">
        <v>16</v>
      </c>
    </row>
    <row r="2792" spans="2:5">
      <c r="B2792" s="64" t="s">
        <v>1957</v>
      </c>
      <c r="C2792" s="3">
        <v>115</v>
      </c>
      <c r="D2792" s="3">
        <v>42.92</v>
      </c>
      <c r="E2792" s="46" t="s">
        <v>26</v>
      </c>
    </row>
    <row r="2793" spans="2:5">
      <c r="B2793" s="64" t="s">
        <v>1958</v>
      </c>
      <c r="C2793" s="3">
        <v>5</v>
      </c>
      <c r="D2793" s="3">
        <v>42.91</v>
      </c>
      <c r="E2793" s="46" t="s">
        <v>16</v>
      </c>
    </row>
    <row r="2794" spans="2:5">
      <c r="B2794" s="64" t="s">
        <v>1958</v>
      </c>
      <c r="C2794" s="3">
        <v>185</v>
      </c>
      <c r="D2794" s="3">
        <v>42.91</v>
      </c>
      <c r="E2794" s="46" t="s">
        <v>26</v>
      </c>
    </row>
    <row r="2795" spans="2:5">
      <c r="B2795" s="64" t="s">
        <v>1959</v>
      </c>
      <c r="C2795" s="3">
        <v>50</v>
      </c>
      <c r="D2795" s="3">
        <v>42.91</v>
      </c>
      <c r="E2795" s="46" t="s">
        <v>26</v>
      </c>
    </row>
    <row r="2796" spans="2:5">
      <c r="B2796" s="64" t="s">
        <v>1960</v>
      </c>
      <c r="C2796" s="3">
        <v>178</v>
      </c>
      <c r="D2796" s="3">
        <v>42.9</v>
      </c>
      <c r="E2796" s="46" t="s">
        <v>16</v>
      </c>
    </row>
    <row r="2797" spans="2:5">
      <c r="B2797" s="64" t="s">
        <v>1960</v>
      </c>
      <c r="C2797" s="3">
        <v>11</v>
      </c>
      <c r="D2797" s="3">
        <v>42.89</v>
      </c>
      <c r="E2797" s="46" t="s">
        <v>16</v>
      </c>
    </row>
    <row r="2798" spans="2:5">
      <c r="B2798" s="64" t="s">
        <v>1960</v>
      </c>
      <c r="C2798" s="3">
        <v>43</v>
      </c>
      <c r="D2798" s="3">
        <v>42.89</v>
      </c>
      <c r="E2798" s="46" t="s">
        <v>16</v>
      </c>
    </row>
    <row r="2799" spans="2:5">
      <c r="B2799" s="64" t="s">
        <v>1961</v>
      </c>
      <c r="C2799" s="3">
        <v>27</v>
      </c>
      <c r="D2799" s="3">
        <v>42.83</v>
      </c>
      <c r="E2799" s="46" t="s">
        <v>26</v>
      </c>
    </row>
    <row r="2800" spans="2:5">
      <c r="B2800" s="64" t="s">
        <v>1962</v>
      </c>
      <c r="C2800" s="3">
        <v>78</v>
      </c>
      <c r="D2800" s="3">
        <v>42.96</v>
      </c>
      <c r="E2800" s="46" t="s">
        <v>16</v>
      </c>
    </row>
    <row r="2801" spans="2:5">
      <c r="B2801" s="64" t="s">
        <v>1963</v>
      </c>
      <c r="C2801" s="3">
        <v>221</v>
      </c>
      <c r="D2801" s="3">
        <v>43.22</v>
      </c>
      <c r="E2801" s="46" t="s">
        <v>26</v>
      </c>
    </row>
    <row r="2802" spans="2:5">
      <c r="B2802" s="64" t="s">
        <v>1964</v>
      </c>
      <c r="C2802" s="3">
        <v>46</v>
      </c>
      <c r="D2802" s="3">
        <v>43.2</v>
      </c>
      <c r="E2802" s="46" t="s">
        <v>26</v>
      </c>
    </row>
    <row r="2803" spans="2:5">
      <c r="B2803" s="64" t="s">
        <v>1965</v>
      </c>
      <c r="C2803" s="3">
        <v>48</v>
      </c>
      <c r="D2803" s="3">
        <v>43.18</v>
      </c>
      <c r="E2803" s="46" t="s">
        <v>26</v>
      </c>
    </row>
    <row r="2804" spans="2:5">
      <c r="B2804" s="64" t="s">
        <v>1966</v>
      </c>
      <c r="C2804" s="3">
        <v>46</v>
      </c>
      <c r="D2804" s="3">
        <v>43.2</v>
      </c>
      <c r="E2804" s="46" t="s">
        <v>26</v>
      </c>
    </row>
    <row r="2805" spans="2:5">
      <c r="B2805" s="64" t="s">
        <v>1967</v>
      </c>
      <c r="C2805" s="3">
        <v>46</v>
      </c>
      <c r="D2805" s="3">
        <v>43.2</v>
      </c>
      <c r="E2805" s="46" t="s">
        <v>26</v>
      </c>
    </row>
    <row r="2806" spans="2:5">
      <c r="B2806" s="64" t="s">
        <v>1968</v>
      </c>
      <c r="C2806" s="3">
        <v>46</v>
      </c>
      <c r="D2806" s="3">
        <v>43.2</v>
      </c>
      <c r="E2806" s="46" t="s">
        <v>26</v>
      </c>
    </row>
    <row r="2807" spans="2:5">
      <c r="B2807" s="64" t="s">
        <v>1969</v>
      </c>
      <c r="C2807" s="3">
        <v>50</v>
      </c>
      <c r="D2807" s="3">
        <v>43.2</v>
      </c>
      <c r="E2807" s="46" t="s">
        <v>26</v>
      </c>
    </row>
    <row r="2808" spans="2:5">
      <c r="B2808" s="64" t="s">
        <v>1970</v>
      </c>
      <c r="C2808" s="3">
        <v>46</v>
      </c>
      <c r="D2808" s="3">
        <v>43.16</v>
      </c>
      <c r="E2808" s="46" t="s">
        <v>26</v>
      </c>
    </row>
    <row r="2809" spans="2:5">
      <c r="B2809" s="64" t="s">
        <v>1971</v>
      </c>
      <c r="C2809" s="3">
        <v>3</v>
      </c>
      <c r="D2809" s="3">
        <v>43.15</v>
      </c>
      <c r="E2809" s="46" t="s">
        <v>26</v>
      </c>
    </row>
    <row r="2810" spans="2:5">
      <c r="B2810" s="64" t="s">
        <v>1971</v>
      </c>
      <c r="C2810" s="3">
        <v>43</v>
      </c>
      <c r="D2810" s="3">
        <v>43.15</v>
      </c>
      <c r="E2810" s="46" t="s">
        <v>26</v>
      </c>
    </row>
    <row r="2811" spans="2:5">
      <c r="B2811" s="64" t="s">
        <v>1972</v>
      </c>
      <c r="C2811" s="3">
        <v>46</v>
      </c>
      <c r="D2811" s="3">
        <v>43.11</v>
      </c>
      <c r="E2811" s="46" t="s">
        <v>26</v>
      </c>
    </row>
    <row r="2812" spans="2:5">
      <c r="B2812" s="64" t="s">
        <v>1973</v>
      </c>
      <c r="C2812" s="3">
        <v>54</v>
      </c>
      <c r="D2812" s="3">
        <v>43.11</v>
      </c>
      <c r="E2812" s="46" t="s">
        <v>16</v>
      </c>
    </row>
    <row r="2813" spans="2:5">
      <c r="B2813" s="64" t="s">
        <v>1973</v>
      </c>
      <c r="C2813" s="3">
        <v>69</v>
      </c>
      <c r="D2813" s="3">
        <v>43.11</v>
      </c>
      <c r="E2813" s="46" t="s">
        <v>16</v>
      </c>
    </row>
    <row r="2814" spans="2:5">
      <c r="B2814" s="64" t="s">
        <v>1974</v>
      </c>
      <c r="C2814" s="3">
        <v>19</v>
      </c>
      <c r="D2814" s="3">
        <v>43.12</v>
      </c>
      <c r="E2814" s="46" t="s">
        <v>16</v>
      </c>
    </row>
    <row r="2815" spans="2:5">
      <c r="B2815" s="64" t="s">
        <v>1974</v>
      </c>
      <c r="C2815" s="3">
        <v>11</v>
      </c>
      <c r="D2815" s="3">
        <v>43.12</v>
      </c>
      <c r="E2815" s="46" t="s">
        <v>16</v>
      </c>
    </row>
    <row r="2816" spans="2:5">
      <c r="B2816" s="64" t="s">
        <v>1974</v>
      </c>
      <c r="C2816" s="3">
        <v>24</v>
      </c>
      <c r="D2816" s="3">
        <v>43.12</v>
      </c>
      <c r="E2816" s="46" t="s">
        <v>16</v>
      </c>
    </row>
    <row r="2817" spans="2:5">
      <c r="B2817" s="64" t="s">
        <v>1974</v>
      </c>
      <c r="C2817" s="3">
        <v>162</v>
      </c>
      <c r="D2817" s="3">
        <v>43.12</v>
      </c>
      <c r="E2817" s="46" t="s">
        <v>16</v>
      </c>
    </row>
    <row r="2818" spans="2:5">
      <c r="B2818" s="64" t="s">
        <v>1974</v>
      </c>
      <c r="C2818" s="3">
        <v>195</v>
      </c>
      <c r="D2818" s="3">
        <v>43.12</v>
      </c>
      <c r="E2818" s="46" t="s">
        <v>16</v>
      </c>
    </row>
    <row r="2819" spans="2:5">
      <c r="B2819" s="64" t="s">
        <v>1974</v>
      </c>
      <c r="C2819" s="3">
        <v>195</v>
      </c>
      <c r="D2819" s="3">
        <v>43.12</v>
      </c>
      <c r="E2819" s="46" t="s">
        <v>16</v>
      </c>
    </row>
    <row r="2820" spans="2:5">
      <c r="B2820" s="64" t="s">
        <v>1974</v>
      </c>
      <c r="C2820" s="3">
        <v>162</v>
      </c>
      <c r="D2820" s="3">
        <v>43.12</v>
      </c>
      <c r="E2820" s="46" t="s">
        <v>16</v>
      </c>
    </row>
    <row r="2821" spans="2:5">
      <c r="B2821" s="64" t="s">
        <v>1974</v>
      </c>
      <c r="C2821" s="3">
        <v>300</v>
      </c>
      <c r="D2821" s="3">
        <v>43.12</v>
      </c>
      <c r="E2821" s="46" t="s">
        <v>16</v>
      </c>
    </row>
    <row r="2822" spans="2:5">
      <c r="B2822" s="64" t="s">
        <v>1974</v>
      </c>
      <c r="C2822" s="3">
        <v>57</v>
      </c>
      <c r="D2822" s="3">
        <v>43.12</v>
      </c>
      <c r="E2822" s="46" t="s">
        <v>16</v>
      </c>
    </row>
    <row r="2823" spans="2:5">
      <c r="B2823" s="64" t="s">
        <v>1975</v>
      </c>
      <c r="C2823" s="3">
        <v>357</v>
      </c>
      <c r="D2823" s="3">
        <v>43.12</v>
      </c>
      <c r="E2823" s="46" t="s">
        <v>16</v>
      </c>
    </row>
    <row r="2824" spans="2:5">
      <c r="B2824" s="64" t="s">
        <v>1976</v>
      </c>
      <c r="C2824" s="3">
        <v>357</v>
      </c>
      <c r="D2824" s="3">
        <v>43.12</v>
      </c>
      <c r="E2824" s="46" t="s">
        <v>16</v>
      </c>
    </row>
    <row r="2825" spans="2:5">
      <c r="B2825" s="64" t="s">
        <v>1976</v>
      </c>
      <c r="C2825" s="3">
        <v>274</v>
      </c>
      <c r="D2825" s="3">
        <v>43.12</v>
      </c>
      <c r="E2825" s="46" t="s">
        <v>16</v>
      </c>
    </row>
    <row r="2826" spans="2:5">
      <c r="B2826" s="64" t="s">
        <v>1976</v>
      </c>
      <c r="C2826" s="3">
        <v>264</v>
      </c>
      <c r="D2826" s="3">
        <v>43.12</v>
      </c>
      <c r="E2826" s="46" t="s">
        <v>16</v>
      </c>
    </row>
    <row r="2827" spans="2:5">
      <c r="B2827" s="64" t="s">
        <v>1977</v>
      </c>
      <c r="C2827" s="3">
        <v>191</v>
      </c>
      <c r="D2827" s="3">
        <v>43.11</v>
      </c>
      <c r="E2827" s="46" t="s">
        <v>26</v>
      </c>
    </row>
    <row r="2828" spans="2:5">
      <c r="B2828" s="64" t="s">
        <v>1977</v>
      </c>
      <c r="C2828" s="3">
        <v>151</v>
      </c>
      <c r="D2828" s="3">
        <v>43.11</v>
      </c>
      <c r="E2828" s="46" t="s">
        <v>26</v>
      </c>
    </row>
    <row r="2829" spans="2:5">
      <c r="B2829" s="64" t="s">
        <v>1978</v>
      </c>
      <c r="C2829" s="3">
        <v>115</v>
      </c>
      <c r="D2829" s="3">
        <v>43.15</v>
      </c>
      <c r="E2829" s="46" t="s">
        <v>26</v>
      </c>
    </row>
    <row r="2830" spans="2:5">
      <c r="B2830" s="64" t="s">
        <v>1978</v>
      </c>
      <c r="C2830" s="3">
        <v>106</v>
      </c>
      <c r="D2830" s="3">
        <v>43.15</v>
      </c>
      <c r="E2830" s="46" t="s">
        <v>26</v>
      </c>
    </row>
    <row r="2831" spans="2:5">
      <c r="B2831" s="64" t="s">
        <v>1979</v>
      </c>
      <c r="C2831" s="3">
        <v>64</v>
      </c>
      <c r="D2831" s="3">
        <v>43.14</v>
      </c>
      <c r="E2831" s="46" t="s">
        <v>26</v>
      </c>
    </row>
    <row r="2832" spans="2:5">
      <c r="B2832" s="64" t="s">
        <v>1980</v>
      </c>
      <c r="C2832" s="3">
        <v>60</v>
      </c>
      <c r="D2832" s="3">
        <v>43.13</v>
      </c>
      <c r="E2832" s="46" t="s">
        <v>26</v>
      </c>
    </row>
    <row r="2833" spans="2:5">
      <c r="B2833" s="64" t="s">
        <v>1981</v>
      </c>
      <c r="C2833" s="3">
        <v>80</v>
      </c>
      <c r="D2833" s="3">
        <v>43.09</v>
      </c>
      <c r="E2833" s="46" t="s">
        <v>26</v>
      </c>
    </row>
    <row r="2834" spans="2:5">
      <c r="B2834" s="64" t="s">
        <v>1982</v>
      </c>
      <c r="C2834" s="3">
        <v>65</v>
      </c>
      <c r="D2834" s="3">
        <v>43.08</v>
      </c>
      <c r="E2834" s="46" t="s">
        <v>26</v>
      </c>
    </row>
    <row r="2835" spans="2:5">
      <c r="B2835" s="64" t="s">
        <v>1983</v>
      </c>
      <c r="C2835" s="3">
        <v>195</v>
      </c>
      <c r="D2835" s="3">
        <v>43.11</v>
      </c>
      <c r="E2835" s="46" t="s">
        <v>26</v>
      </c>
    </row>
    <row r="2836" spans="2:5">
      <c r="B2836" s="64" t="s">
        <v>1984</v>
      </c>
      <c r="C2836" s="3">
        <v>111</v>
      </c>
      <c r="D2836" s="3">
        <v>43.11</v>
      </c>
      <c r="E2836" s="46" t="s">
        <v>26</v>
      </c>
    </row>
    <row r="2837" spans="2:5">
      <c r="B2837" s="64" t="s">
        <v>1985</v>
      </c>
      <c r="C2837" s="3">
        <v>86</v>
      </c>
      <c r="D2837" s="3">
        <v>43.12</v>
      </c>
      <c r="E2837" s="46" t="s">
        <v>26</v>
      </c>
    </row>
    <row r="2838" spans="2:5">
      <c r="B2838" s="64" t="s">
        <v>1986</v>
      </c>
      <c r="C2838" s="3">
        <v>105</v>
      </c>
      <c r="D2838" s="3">
        <v>43.11</v>
      </c>
      <c r="E2838" s="46" t="s">
        <v>26</v>
      </c>
    </row>
    <row r="2839" spans="2:5">
      <c r="B2839" s="64" t="s">
        <v>1986</v>
      </c>
      <c r="C2839" s="3">
        <v>140</v>
      </c>
      <c r="D2839" s="3">
        <v>43.11</v>
      </c>
      <c r="E2839" s="46" t="s">
        <v>26</v>
      </c>
    </row>
    <row r="2840" spans="2:5">
      <c r="B2840" s="64" t="s">
        <v>1987</v>
      </c>
      <c r="C2840" s="3">
        <v>51</v>
      </c>
      <c r="D2840" s="3">
        <v>43.1</v>
      </c>
      <c r="E2840" s="46" t="s">
        <v>26</v>
      </c>
    </row>
    <row r="2841" spans="2:5">
      <c r="B2841" s="64" t="s">
        <v>1988</v>
      </c>
      <c r="C2841" s="3">
        <v>475</v>
      </c>
      <c r="D2841" s="3">
        <v>43.09</v>
      </c>
      <c r="E2841" s="46" t="s">
        <v>16</v>
      </c>
    </row>
    <row r="2842" spans="2:5">
      <c r="B2842" s="64" t="s">
        <v>1988</v>
      </c>
      <c r="C2842" s="3">
        <v>25</v>
      </c>
      <c r="D2842" s="3">
        <v>43.09</v>
      </c>
      <c r="E2842" s="46" t="s">
        <v>16</v>
      </c>
    </row>
    <row r="2843" spans="2:5">
      <c r="B2843" s="64" t="s">
        <v>1989</v>
      </c>
      <c r="C2843" s="3">
        <v>46</v>
      </c>
      <c r="D2843" s="3">
        <v>43.07</v>
      </c>
      <c r="E2843" s="46" t="s">
        <v>26</v>
      </c>
    </row>
    <row r="2844" spans="2:5">
      <c r="B2844" s="64" t="s">
        <v>1990</v>
      </c>
      <c r="C2844" s="3">
        <v>46</v>
      </c>
      <c r="D2844" s="3">
        <v>43.03</v>
      </c>
      <c r="E2844" s="46" t="s">
        <v>26</v>
      </c>
    </row>
    <row r="2845" spans="2:5">
      <c r="B2845" s="64" t="s">
        <v>1991</v>
      </c>
      <c r="C2845" s="3">
        <v>181</v>
      </c>
      <c r="D2845" s="3">
        <v>43.04</v>
      </c>
      <c r="E2845" s="46" t="s">
        <v>26</v>
      </c>
    </row>
    <row r="2846" spans="2:5">
      <c r="B2846" s="64" t="s">
        <v>1992</v>
      </c>
      <c r="C2846" s="3">
        <v>203</v>
      </c>
      <c r="D2846" s="3">
        <v>43.02</v>
      </c>
      <c r="E2846" s="46" t="s">
        <v>16</v>
      </c>
    </row>
    <row r="2847" spans="2:5">
      <c r="B2847" s="64" t="s">
        <v>1992</v>
      </c>
      <c r="C2847" s="3">
        <v>154</v>
      </c>
      <c r="D2847" s="3">
        <v>43.02</v>
      </c>
      <c r="E2847" s="46" t="s">
        <v>16</v>
      </c>
    </row>
    <row r="2848" spans="2:5">
      <c r="B2848" s="64" t="s">
        <v>1992</v>
      </c>
      <c r="C2848" s="3">
        <v>203</v>
      </c>
      <c r="D2848" s="3">
        <v>43.02</v>
      </c>
      <c r="E2848" s="46" t="s">
        <v>16</v>
      </c>
    </row>
    <row r="2849" spans="2:5">
      <c r="B2849" s="64" t="s">
        <v>1992</v>
      </c>
      <c r="C2849" s="3">
        <v>260</v>
      </c>
      <c r="D2849" s="3">
        <v>43.02</v>
      </c>
      <c r="E2849" s="46" t="s">
        <v>16</v>
      </c>
    </row>
    <row r="2850" spans="2:5">
      <c r="B2850" s="64" t="s">
        <v>1992</v>
      </c>
      <c r="C2850" s="3">
        <v>97</v>
      </c>
      <c r="D2850" s="3">
        <v>43.02</v>
      </c>
      <c r="E2850" s="46" t="s">
        <v>16</v>
      </c>
    </row>
    <row r="2851" spans="2:5">
      <c r="B2851" s="64" t="s">
        <v>1992</v>
      </c>
      <c r="C2851" s="3">
        <v>265</v>
      </c>
      <c r="D2851" s="3">
        <v>43.02</v>
      </c>
      <c r="E2851" s="46" t="s">
        <v>16</v>
      </c>
    </row>
    <row r="2852" spans="2:5">
      <c r="B2852" s="64" t="s">
        <v>1992</v>
      </c>
      <c r="C2852" s="3">
        <v>357</v>
      </c>
      <c r="D2852" s="3">
        <v>43.02</v>
      </c>
      <c r="E2852" s="46" t="s">
        <v>16</v>
      </c>
    </row>
    <row r="2853" spans="2:5">
      <c r="B2853" s="64" t="s">
        <v>1992</v>
      </c>
      <c r="C2853" s="3">
        <v>48</v>
      </c>
      <c r="D2853" s="3">
        <v>43.02</v>
      </c>
      <c r="E2853" s="46" t="s">
        <v>16</v>
      </c>
    </row>
    <row r="2854" spans="2:5">
      <c r="B2854" s="64" t="s">
        <v>1993</v>
      </c>
      <c r="C2854" s="3">
        <v>10</v>
      </c>
      <c r="D2854" s="3">
        <v>43.04</v>
      </c>
      <c r="E2854" s="46" t="s">
        <v>26</v>
      </c>
    </row>
    <row r="2855" spans="2:5">
      <c r="B2855" s="64" t="s">
        <v>1993</v>
      </c>
      <c r="C2855" s="3">
        <v>190</v>
      </c>
      <c r="D2855" s="3">
        <v>43.04</v>
      </c>
      <c r="E2855" s="46" t="s">
        <v>26</v>
      </c>
    </row>
    <row r="2856" spans="2:5">
      <c r="B2856" s="64" t="s">
        <v>1993</v>
      </c>
      <c r="C2856" s="3">
        <v>43</v>
      </c>
      <c r="D2856" s="3">
        <v>43.04</v>
      </c>
      <c r="E2856" s="46" t="s">
        <v>26</v>
      </c>
    </row>
    <row r="2857" spans="2:5">
      <c r="B2857" s="64" t="s">
        <v>1994</v>
      </c>
      <c r="C2857" s="3">
        <v>357</v>
      </c>
      <c r="D2857" s="3">
        <v>43.02</v>
      </c>
      <c r="E2857" s="46" t="s">
        <v>16</v>
      </c>
    </row>
    <row r="2858" spans="2:5">
      <c r="B2858" s="64" t="s">
        <v>1994</v>
      </c>
      <c r="C2858" s="3">
        <v>279</v>
      </c>
      <c r="D2858" s="3">
        <v>43.02</v>
      </c>
      <c r="E2858" s="46" t="s">
        <v>26</v>
      </c>
    </row>
    <row r="2859" spans="2:5">
      <c r="B2859" s="64" t="s">
        <v>1994</v>
      </c>
      <c r="C2859" s="3">
        <v>357</v>
      </c>
      <c r="D2859" s="3">
        <v>43.02</v>
      </c>
      <c r="E2859" s="46" t="s">
        <v>16</v>
      </c>
    </row>
    <row r="2860" spans="2:5">
      <c r="B2860" s="64" t="s">
        <v>1994</v>
      </c>
      <c r="C2860" s="3">
        <v>357</v>
      </c>
      <c r="D2860" s="3">
        <v>43.02</v>
      </c>
      <c r="E2860" s="46" t="s">
        <v>16</v>
      </c>
    </row>
    <row r="2861" spans="2:5">
      <c r="B2861" s="64" t="s">
        <v>1994</v>
      </c>
      <c r="C2861" s="3">
        <v>342</v>
      </c>
      <c r="D2861" s="3">
        <v>43.02</v>
      </c>
      <c r="E2861" s="46" t="s">
        <v>16</v>
      </c>
    </row>
    <row r="2862" spans="2:5">
      <c r="B2862" s="64" t="s">
        <v>1994</v>
      </c>
      <c r="C2862" s="3">
        <v>150</v>
      </c>
      <c r="D2862" s="3">
        <v>43.02</v>
      </c>
      <c r="E2862" s="46" t="s">
        <v>26</v>
      </c>
    </row>
    <row r="2863" spans="2:5">
      <c r="B2863" s="64" t="s">
        <v>1994</v>
      </c>
      <c r="C2863" s="3">
        <v>10</v>
      </c>
      <c r="D2863" s="3">
        <v>43.02</v>
      </c>
      <c r="E2863" s="46" t="s">
        <v>26</v>
      </c>
    </row>
    <row r="2864" spans="2:5">
      <c r="B2864" s="64" t="s">
        <v>1995</v>
      </c>
      <c r="C2864" s="3">
        <v>60</v>
      </c>
      <c r="D2864" s="3">
        <v>42.96</v>
      </c>
      <c r="E2864" s="46" t="s">
        <v>26</v>
      </c>
    </row>
    <row r="2865" spans="2:5">
      <c r="B2865" s="64" t="s">
        <v>1996</v>
      </c>
      <c r="C2865" s="3">
        <v>97</v>
      </c>
      <c r="D2865" s="3">
        <v>42.96</v>
      </c>
      <c r="E2865" s="46" t="s">
        <v>16</v>
      </c>
    </row>
    <row r="2866" spans="2:5">
      <c r="B2866" s="64" t="s">
        <v>1997</v>
      </c>
      <c r="C2866" s="3">
        <v>104</v>
      </c>
      <c r="D2866" s="3">
        <v>42.97</v>
      </c>
      <c r="E2866" s="46" t="s">
        <v>26</v>
      </c>
    </row>
    <row r="2867" spans="2:5">
      <c r="B2867" s="64" t="s">
        <v>1998</v>
      </c>
      <c r="C2867" s="3">
        <v>169</v>
      </c>
      <c r="D2867" s="3">
        <v>42.97</v>
      </c>
      <c r="E2867" s="46" t="s">
        <v>26</v>
      </c>
    </row>
    <row r="2868" spans="2:5">
      <c r="B2868" s="64" t="s">
        <v>1998</v>
      </c>
      <c r="C2868" s="3">
        <v>14</v>
      </c>
      <c r="D2868" s="3">
        <v>42.98</v>
      </c>
      <c r="E2868" s="46" t="s">
        <v>26</v>
      </c>
    </row>
    <row r="2869" spans="2:5">
      <c r="B2869" s="64" t="s">
        <v>1999</v>
      </c>
      <c r="C2869" s="3">
        <v>209</v>
      </c>
      <c r="D2869" s="3">
        <v>43</v>
      </c>
      <c r="E2869" s="46" t="s">
        <v>26</v>
      </c>
    </row>
    <row r="2870" spans="2:5">
      <c r="B2870" s="64" t="s">
        <v>1999</v>
      </c>
      <c r="C2870" s="3">
        <v>115</v>
      </c>
      <c r="D2870" s="3">
        <v>43</v>
      </c>
      <c r="E2870" s="46" t="s">
        <v>26</v>
      </c>
    </row>
    <row r="2871" spans="2:5">
      <c r="B2871" s="64" t="s">
        <v>2000</v>
      </c>
      <c r="C2871" s="3">
        <v>161</v>
      </c>
      <c r="D2871" s="3">
        <v>43.01</v>
      </c>
      <c r="E2871" s="46" t="s">
        <v>26</v>
      </c>
    </row>
    <row r="2872" spans="2:5">
      <c r="B2872" s="64" t="s">
        <v>2000</v>
      </c>
      <c r="C2872" s="3">
        <v>65</v>
      </c>
      <c r="D2872" s="3">
        <v>43.01</v>
      </c>
      <c r="E2872" s="46" t="s">
        <v>26</v>
      </c>
    </row>
    <row r="2873" spans="2:5">
      <c r="B2873" s="64" t="s">
        <v>2000</v>
      </c>
      <c r="C2873" s="3">
        <v>122</v>
      </c>
      <c r="D2873" s="3">
        <v>43.01</v>
      </c>
      <c r="E2873" s="46" t="s">
        <v>26</v>
      </c>
    </row>
    <row r="2874" spans="2:5">
      <c r="B2874" s="64" t="s">
        <v>2001</v>
      </c>
      <c r="C2874" s="3">
        <v>280</v>
      </c>
      <c r="D2874" s="3">
        <v>43.01</v>
      </c>
      <c r="E2874" s="46" t="s">
        <v>26</v>
      </c>
    </row>
    <row r="2875" spans="2:5">
      <c r="B2875" s="64" t="s">
        <v>2002</v>
      </c>
      <c r="C2875" s="3">
        <v>86</v>
      </c>
      <c r="D2875" s="3">
        <v>43.01</v>
      </c>
      <c r="E2875" s="46" t="s">
        <v>26</v>
      </c>
    </row>
    <row r="2876" spans="2:5">
      <c r="B2876" s="64"/>
    </row>
    <row r="2877" spans="2:5">
      <c r="B2877" s="64"/>
    </row>
    <row r="2878" spans="2:5">
      <c r="B2878" s="64"/>
    </row>
    <row r="2879" spans="2:5">
      <c r="B2879" s="64"/>
    </row>
    <row r="2880" spans="2:5">
      <c r="B2880" s="64"/>
    </row>
    <row r="2881" spans="2:2">
      <c r="B2881" s="64"/>
    </row>
    <row r="2882" spans="2:2">
      <c r="B2882" s="64"/>
    </row>
    <row r="2883" spans="2:2">
      <c r="B2883" s="64"/>
    </row>
    <row r="2884" spans="2:2">
      <c r="B2884" s="64"/>
    </row>
    <row r="2885" spans="2:2">
      <c r="B2885" s="64"/>
    </row>
    <row r="2886" spans="2:2">
      <c r="B2886" s="64"/>
    </row>
    <row r="2887" spans="2:2">
      <c r="B2887" s="64"/>
    </row>
    <row r="2888" spans="2:2">
      <c r="B2888" s="64"/>
    </row>
    <row r="2889" spans="2:2">
      <c r="B2889" s="64"/>
    </row>
    <row r="2890" spans="2:2">
      <c r="B2890" s="64"/>
    </row>
    <row r="2891" spans="2:2">
      <c r="B2891" s="64"/>
    </row>
    <row r="2892" spans="2:2">
      <c r="B2892" s="64"/>
    </row>
    <row r="2893" spans="2:2">
      <c r="B2893" s="64"/>
    </row>
    <row r="2894" spans="2:2">
      <c r="B2894" s="64"/>
    </row>
    <row r="2895" spans="2:2">
      <c r="B2895" s="64"/>
    </row>
    <row r="2896" spans="2:2">
      <c r="B2896" s="64"/>
    </row>
    <row r="2897" spans="2:2">
      <c r="B2897" s="64"/>
    </row>
    <row r="2898" spans="2:2">
      <c r="B2898" s="64"/>
    </row>
    <row r="2899" spans="2:2">
      <c r="B2899" s="64"/>
    </row>
    <row r="2900" spans="2:2">
      <c r="B2900" s="64"/>
    </row>
    <row r="2901" spans="2:2">
      <c r="B2901" s="64"/>
    </row>
    <row r="2902" spans="2:2">
      <c r="B2902" s="64"/>
    </row>
    <row r="2903" spans="2:2">
      <c r="B2903" s="64"/>
    </row>
    <row r="2904" spans="2:2">
      <c r="B2904" s="64"/>
    </row>
    <row r="2905" spans="2:2">
      <c r="B2905" s="64"/>
    </row>
    <row r="2906" spans="2:2">
      <c r="B2906" s="64"/>
    </row>
    <row r="2907" spans="2:2">
      <c r="B2907" s="64"/>
    </row>
    <row r="2908" spans="2:2">
      <c r="B2908" s="64"/>
    </row>
    <row r="2909" spans="2:2">
      <c r="B2909" s="64"/>
    </row>
    <row r="2910" spans="2:2">
      <c r="B2910" s="64"/>
    </row>
    <row r="2911" spans="2:2">
      <c r="B2911" s="64"/>
    </row>
    <row r="2912" spans="2:2">
      <c r="B2912" s="64"/>
    </row>
    <row r="2913" spans="2:2">
      <c r="B2913" s="64"/>
    </row>
    <row r="2914" spans="2:2">
      <c r="B2914" s="64"/>
    </row>
    <row r="2915" spans="2:2">
      <c r="B2915" s="64"/>
    </row>
    <row r="2916" spans="2:2">
      <c r="B2916" s="64"/>
    </row>
    <row r="2917" spans="2:2">
      <c r="B2917" s="64"/>
    </row>
    <row r="2918" spans="2:2">
      <c r="B2918" s="64"/>
    </row>
    <row r="2919" spans="2:2">
      <c r="B2919" s="64"/>
    </row>
    <row r="2920" spans="2:2">
      <c r="B2920" s="64"/>
    </row>
    <row r="2921" spans="2:2">
      <c r="B2921" s="64"/>
    </row>
    <row r="2922" spans="2:2">
      <c r="B2922" s="64"/>
    </row>
    <row r="2923" spans="2:2">
      <c r="B2923" s="64"/>
    </row>
    <row r="2924" spans="2:2">
      <c r="B2924" s="64"/>
    </row>
    <row r="2925" spans="2:2">
      <c r="B2925" s="64"/>
    </row>
    <row r="2926" spans="2:2">
      <c r="B2926" s="64"/>
    </row>
    <row r="2927" spans="2:2">
      <c r="B2927" s="64"/>
    </row>
    <row r="2928" spans="2:2">
      <c r="B2928" s="64"/>
    </row>
    <row r="2929" spans="2:2">
      <c r="B2929" s="64"/>
    </row>
    <row r="2930" spans="2:2">
      <c r="B2930" s="64"/>
    </row>
    <row r="2931" spans="2:2">
      <c r="B2931" s="64"/>
    </row>
    <row r="2932" spans="2:2">
      <c r="B2932" s="64"/>
    </row>
    <row r="2933" spans="2:2">
      <c r="B2933" s="64"/>
    </row>
    <row r="2934" spans="2:2">
      <c r="B2934" s="64"/>
    </row>
    <row r="2935" spans="2:2">
      <c r="B2935" s="64"/>
    </row>
    <row r="2936" spans="2:2">
      <c r="B2936" s="64"/>
    </row>
    <row r="2937" spans="2:2">
      <c r="B2937" s="64"/>
    </row>
    <row r="2938" spans="2:2">
      <c r="B2938" s="64"/>
    </row>
    <row r="2939" spans="2:2">
      <c r="B2939" s="64"/>
    </row>
    <row r="2940" spans="2:2">
      <c r="B2940" s="64"/>
    </row>
    <row r="2941" spans="2:2">
      <c r="B2941" s="64"/>
    </row>
    <row r="2942" spans="2:2">
      <c r="B2942" s="64"/>
    </row>
    <row r="2943" spans="2:2">
      <c r="B2943" s="64"/>
    </row>
    <row r="2944" spans="2:2">
      <c r="B2944" s="64"/>
    </row>
    <row r="2945" spans="2:2">
      <c r="B2945" s="64"/>
    </row>
    <row r="2946" spans="2:2">
      <c r="B2946" s="64"/>
    </row>
    <row r="2947" spans="2:2">
      <c r="B2947" s="64"/>
    </row>
    <row r="2948" spans="2:2">
      <c r="B2948" s="64"/>
    </row>
    <row r="2949" spans="2:2">
      <c r="B2949" s="64"/>
    </row>
    <row r="2950" spans="2:2">
      <c r="B2950" s="64"/>
    </row>
    <row r="2951" spans="2:2">
      <c r="B2951" s="64"/>
    </row>
    <row r="2952" spans="2:2">
      <c r="B2952" s="64"/>
    </row>
    <row r="2953" spans="2:2">
      <c r="B2953" s="64"/>
    </row>
    <row r="2954" spans="2:2">
      <c r="B2954" s="64"/>
    </row>
    <row r="2955" spans="2:2">
      <c r="B2955" s="64"/>
    </row>
    <row r="2956" spans="2:2">
      <c r="B2956" s="64"/>
    </row>
    <row r="2957" spans="2:2">
      <c r="B2957" s="64"/>
    </row>
    <row r="2958" spans="2:2">
      <c r="B2958" s="64"/>
    </row>
    <row r="2959" spans="2:2">
      <c r="B2959" s="64"/>
    </row>
    <row r="2960" spans="2:2">
      <c r="B2960" s="64"/>
    </row>
    <row r="2961" spans="2:2">
      <c r="B2961" s="64"/>
    </row>
    <row r="2962" spans="2:2">
      <c r="B2962" s="64"/>
    </row>
    <row r="2963" spans="2:2">
      <c r="B2963" s="64"/>
    </row>
    <row r="2964" spans="2:2">
      <c r="B2964" s="64"/>
    </row>
    <row r="2965" spans="2:2">
      <c r="B2965" s="64"/>
    </row>
    <row r="2966" spans="2:2">
      <c r="B2966" s="64"/>
    </row>
    <row r="2967" spans="2:2">
      <c r="B2967" s="64"/>
    </row>
    <row r="2968" spans="2:2">
      <c r="B2968" s="64"/>
    </row>
    <row r="2969" spans="2:2">
      <c r="B2969" s="64"/>
    </row>
    <row r="2970" spans="2:2">
      <c r="B2970" s="64"/>
    </row>
    <row r="2971" spans="2:2">
      <c r="B2971" s="64"/>
    </row>
    <row r="2972" spans="2:2">
      <c r="B2972" s="64"/>
    </row>
    <row r="2973" spans="2:2">
      <c r="B2973" s="64"/>
    </row>
    <row r="2974" spans="2:2">
      <c r="B2974" s="64"/>
    </row>
    <row r="2975" spans="2:2">
      <c r="B2975" s="64"/>
    </row>
    <row r="2976" spans="2:2">
      <c r="B2976" s="64"/>
    </row>
    <row r="2977" spans="2:2">
      <c r="B2977" s="64"/>
    </row>
    <row r="2978" spans="2:2">
      <c r="B2978" s="64"/>
    </row>
    <row r="2979" spans="2:2">
      <c r="B2979" s="64"/>
    </row>
    <row r="2980" spans="2:2">
      <c r="B2980" s="64"/>
    </row>
    <row r="2981" spans="2:2">
      <c r="B2981" s="64"/>
    </row>
    <row r="2982" spans="2:2">
      <c r="B2982" s="64"/>
    </row>
    <row r="2983" spans="2:2">
      <c r="B2983" s="64"/>
    </row>
    <row r="2984" spans="2:2">
      <c r="B2984" s="64"/>
    </row>
    <row r="2985" spans="2:2">
      <c r="B2985" s="64"/>
    </row>
    <row r="2986" spans="2:2">
      <c r="B2986" s="64"/>
    </row>
    <row r="2987" spans="2:2">
      <c r="B2987" s="64"/>
    </row>
    <row r="2988" spans="2:2">
      <c r="B2988" s="64"/>
    </row>
    <row r="2989" spans="2:2">
      <c r="B2989" s="64"/>
    </row>
    <row r="2990" spans="2:2">
      <c r="B2990" s="64"/>
    </row>
    <row r="2991" spans="2:2">
      <c r="B2991" s="64"/>
    </row>
    <row r="2992" spans="2:2">
      <c r="B2992" s="64"/>
    </row>
    <row r="2993" spans="2:2">
      <c r="B2993" s="64"/>
    </row>
    <row r="2994" spans="2:2">
      <c r="B2994" s="64"/>
    </row>
    <row r="2995" spans="2:2">
      <c r="B2995" s="64"/>
    </row>
    <row r="2996" spans="2:2">
      <c r="B2996" s="64"/>
    </row>
    <row r="2997" spans="2:2">
      <c r="B2997" s="64"/>
    </row>
    <row r="2998" spans="2:2">
      <c r="B2998" s="64"/>
    </row>
    <row r="2999" spans="2:2">
      <c r="B2999" s="64"/>
    </row>
    <row r="3000" spans="2:2">
      <c r="B3000" s="64"/>
    </row>
    <row r="3001" spans="2:2">
      <c r="B3001" s="64"/>
    </row>
    <row r="3002" spans="2:2">
      <c r="B3002" s="64"/>
    </row>
    <row r="3003" spans="2:2">
      <c r="B3003" s="64"/>
    </row>
    <row r="3004" spans="2:2">
      <c r="B3004" s="64"/>
    </row>
    <row r="3005" spans="2:2">
      <c r="B3005" s="64"/>
    </row>
    <row r="3006" spans="2:2">
      <c r="B3006" s="64"/>
    </row>
    <row r="3007" spans="2:2">
      <c r="B3007" s="64"/>
    </row>
    <row r="3008" spans="2:2">
      <c r="B3008" s="64"/>
    </row>
    <row r="3009" spans="2:2">
      <c r="B3009" s="64"/>
    </row>
    <row r="3010" spans="2:2">
      <c r="B3010" s="64"/>
    </row>
    <row r="3011" spans="2:2">
      <c r="B3011" s="64"/>
    </row>
    <row r="3012" spans="2:2">
      <c r="B3012" s="64"/>
    </row>
    <row r="3013" spans="2:2">
      <c r="B3013" s="64"/>
    </row>
    <row r="3014" spans="2:2">
      <c r="B3014" s="64"/>
    </row>
    <row r="3015" spans="2:2">
      <c r="B3015" s="64"/>
    </row>
    <row r="3016" spans="2:2">
      <c r="B3016" s="64"/>
    </row>
    <row r="3017" spans="2:2">
      <c r="B3017" s="64"/>
    </row>
    <row r="3018" spans="2:2">
      <c r="B3018" s="64"/>
    </row>
    <row r="3019" spans="2:2">
      <c r="B3019" s="64"/>
    </row>
    <row r="3020" spans="2:2">
      <c r="B3020" s="64"/>
    </row>
    <row r="3021" spans="2:2">
      <c r="B3021" s="64"/>
    </row>
    <row r="3022" spans="2:2">
      <c r="B3022" s="64"/>
    </row>
    <row r="3023" spans="2:2">
      <c r="B3023" s="64"/>
    </row>
    <row r="3024" spans="2:2">
      <c r="B3024" s="64"/>
    </row>
    <row r="3025" spans="2:2">
      <c r="B3025" s="64"/>
    </row>
    <row r="3026" spans="2:2">
      <c r="B3026" s="64"/>
    </row>
    <row r="3027" spans="2:2">
      <c r="B3027" s="64"/>
    </row>
    <row r="3028" spans="2:2">
      <c r="B3028" s="64"/>
    </row>
    <row r="3029" spans="2:2">
      <c r="B3029" s="64"/>
    </row>
    <row r="3030" spans="2:2">
      <c r="B3030" s="64"/>
    </row>
    <row r="3031" spans="2:2">
      <c r="B3031" s="64"/>
    </row>
    <row r="3032" spans="2:2">
      <c r="B3032" s="64"/>
    </row>
    <row r="3033" spans="2:2">
      <c r="B3033" s="64"/>
    </row>
    <row r="3034" spans="2:2">
      <c r="B3034" s="64"/>
    </row>
    <row r="3035" spans="2:2">
      <c r="B3035" s="64"/>
    </row>
    <row r="3036" spans="2:2">
      <c r="B3036" s="64"/>
    </row>
    <row r="3037" spans="2:2">
      <c r="B3037" s="64"/>
    </row>
    <row r="3038" spans="2:2">
      <c r="B3038" s="64"/>
    </row>
    <row r="3039" spans="2:2">
      <c r="B3039" s="64"/>
    </row>
    <row r="3040" spans="2:2">
      <c r="B3040" s="64"/>
    </row>
    <row r="3041" spans="2:2">
      <c r="B3041" s="64"/>
    </row>
    <row r="3042" spans="2:2">
      <c r="B3042" s="64"/>
    </row>
    <row r="3043" spans="2:2">
      <c r="B3043" s="64"/>
    </row>
    <row r="3044" spans="2:2">
      <c r="B3044" s="64"/>
    </row>
    <row r="3045" spans="2:2">
      <c r="B3045" s="64"/>
    </row>
    <row r="3046" spans="2:2">
      <c r="B3046" s="64"/>
    </row>
    <row r="3047" spans="2:2">
      <c r="B3047" s="64"/>
    </row>
    <row r="3048" spans="2:2">
      <c r="B3048" s="64"/>
    </row>
    <row r="3049" spans="2:2">
      <c r="B3049" s="64"/>
    </row>
    <row r="3050" spans="2:2">
      <c r="B3050" s="64"/>
    </row>
    <row r="3051" spans="2:2">
      <c r="B3051" s="64"/>
    </row>
    <row r="3052" spans="2:2">
      <c r="B3052" s="64"/>
    </row>
    <row r="3053" spans="2:2">
      <c r="B3053" s="64"/>
    </row>
    <row r="3054" spans="2:2">
      <c r="B3054" s="64"/>
    </row>
    <row r="3055" spans="2:2">
      <c r="B3055" s="64"/>
    </row>
    <row r="3056" spans="2:2">
      <c r="B3056" s="64"/>
    </row>
    <row r="3057" spans="2:2">
      <c r="B3057" s="64"/>
    </row>
    <row r="3058" spans="2:2">
      <c r="B3058" s="64"/>
    </row>
    <row r="3059" spans="2:2">
      <c r="B3059" s="64"/>
    </row>
    <row r="3060" spans="2:2">
      <c r="B3060" s="64"/>
    </row>
    <row r="3061" spans="2:2">
      <c r="B3061" s="64"/>
    </row>
    <row r="3062" spans="2:2">
      <c r="B3062" s="64"/>
    </row>
    <row r="3063" spans="2:2">
      <c r="B3063" s="64"/>
    </row>
    <row r="3064" spans="2:2">
      <c r="B3064" s="64"/>
    </row>
    <row r="3065" spans="2:2">
      <c r="B3065" s="64"/>
    </row>
    <row r="3066" spans="2:2">
      <c r="B3066" s="64"/>
    </row>
    <row r="3067" spans="2:2">
      <c r="B3067" s="64"/>
    </row>
    <row r="3068" spans="2:2">
      <c r="B3068" s="64"/>
    </row>
    <row r="3069" spans="2:2">
      <c r="B3069" s="64"/>
    </row>
    <row r="3070" spans="2:2">
      <c r="B3070" s="64"/>
    </row>
    <row r="3071" spans="2:2">
      <c r="B3071" s="64"/>
    </row>
    <row r="3072" spans="2:2">
      <c r="B3072" s="64"/>
    </row>
    <row r="3073" spans="2:2">
      <c r="B3073" s="64"/>
    </row>
    <row r="3074" spans="2:2">
      <c r="B3074" s="64"/>
    </row>
    <row r="3075" spans="2:2">
      <c r="B3075" s="64"/>
    </row>
    <row r="3076" spans="2:2">
      <c r="B3076" s="64"/>
    </row>
    <row r="3077" spans="2:2">
      <c r="B3077" s="64"/>
    </row>
    <row r="3078" spans="2:2">
      <c r="B3078" s="64"/>
    </row>
    <row r="3079" spans="2:2">
      <c r="B3079" s="64"/>
    </row>
    <row r="3080" spans="2:2">
      <c r="B3080" s="64"/>
    </row>
    <row r="3081" spans="2:2">
      <c r="B3081" s="64"/>
    </row>
    <row r="3082" spans="2:2">
      <c r="B3082" s="64"/>
    </row>
    <row r="3083" spans="2:2">
      <c r="B3083" s="64"/>
    </row>
    <row r="3084" spans="2:2">
      <c r="B3084" s="64"/>
    </row>
    <row r="3085" spans="2:2">
      <c r="B3085" s="64"/>
    </row>
    <row r="3086" spans="2:2">
      <c r="B3086" s="64"/>
    </row>
    <row r="3087" spans="2:2">
      <c r="B3087" s="64"/>
    </row>
    <row r="3088" spans="2:2">
      <c r="B3088" s="64"/>
    </row>
    <row r="3089" spans="2:2">
      <c r="B3089" s="64"/>
    </row>
    <row r="3090" spans="2:2">
      <c r="B3090" s="64"/>
    </row>
    <row r="3091" spans="2:2">
      <c r="B3091" s="64"/>
    </row>
    <row r="3092" spans="2:2">
      <c r="B3092" s="64"/>
    </row>
    <row r="3093" spans="2:2">
      <c r="B3093" s="64"/>
    </row>
    <row r="3094" spans="2:2">
      <c r="B3094" s="64"/>
    </row>
    <row r="3095" spans="2:2">
      <c r="B3095" s="64"/>
    </row>
    <row r="3096" spans="2:2">
      <c r="B3096" s="64"/>
    </row>
    <row r="3097" spans="2:2">
      <c r="B3097" s="64"/>
    </row>
    <row r="3098" spans="2:2">
      <c r="B3098" s="64"/>
    </row>
    <row r="3099" spans="2:2">
      <c r="B3099" s="64"/>
    </row>
    <row r="3100" spans="2:2">
      <c r="B3100" s="64"/>
    </row>
    <row r="3101" spans="2:2">
      <c r="B3101" s="64"/>
    </row>
    <row r="3102" spans="2:2">
      <c r="B3102" s="64"/>
    </row>
    <row r="3103" spans="2:2">
      <c r="B3103" s="64"/>
    </row>
    <row r="3104" spans="2:2">
      <c r="B3104" s="64"/>
    </row>
    <row r="3105" spans="2:2">
      <c r="B3105" s="64"/>
    </row>
    <row r="3106" spans="2:2">
      <c r="B3106" s="64"/>
    </row>
    <row r="3107" spans="2:2">
      <c r="B3107" s="64"/>
    </row>
    <row r="3108" spans="2:2">
      <c r="B3108" s="64"/>
    </row>
    <row r="3109" spans="2:2">
      <c r="B3109" s="64"/>
    </row>
    <row r="3110" spans="2:2">
      <c r="B3110" s="64"/>
    </row>
    <row r="3111" spans="2:2">
      <c r="B3111" s="64"/>
    </row>
    <row r="3112" spans="2:2">
      <c r="B3112" s="64"/>
    </row>
    <row r="3113" spans="2:2">
      <c r="B3113" s="64"/>
    </row>
    <row r="3114" spans="2:2">
      <c r="B3114" s="64"/>
    </row>
    <row r="3115" spans="2:2">
      <c r="B3115" s="64"/>
    </row>
    <row r="3116" spans="2:2">
      <c r="B3116" s="64"/>
    </row>
    <row r="3117" spans="2:2">
      <c r="B3117" s="64"/>
    </row>
    <row r="3118" spans="2:2">
      <c r="B3118" s="64"/>
    </row>
    <row r="3119" spans="2:2">
      <c r="B3119" s="64"/>
    </row>
    <row r="3120" spans="2:2">
      <c r="B3120" s="64"/>
    </row>
    <row r="3121" spans="2:2">
      <c r="B3121" s="64"/>
    </row>
    <row r="3122" spans="2:2">
      <c r="B3122" s="64"/>
    </row>
    <row r="3123" spans="2:2">
      <c r="B3123" s="64"/>
    </row>
    <row r="3124" spans="2:2">
      <c r="B3124" s="64"/>
    </row>
    <row r="3125" spans="2:2">
      <c r="B3125" s="64"/>
    </row>
    <row r="3126" spans="2:2">
      <c r="B3126" s="64"/>
    </row>
    <row r="3127" spans="2:2">
      <c r="B3127" s="64"/>
    </row>
    <row r="3128" spans="2:2">
      <c r="B3128" s="64"/>
    </row>
    <row r="3129" spans="2:2">
      <c r="B3129" s="64"/>
    </row>
    <row r="3130" spans="2:2">
      <c r="B3130" s="64"/>
    </row>
    <row r="3131" spans="2:2">
      <c r="B3131" s="64"/>
    </row>
    <row r="3132" spans="2:2">
      <c r="B3132" s="64"/>
    </row>
    <row r="3133" spans="2:2">
      <c r="B3133" s="64"/>
    </row>
    <row r="3134" spans="2:2">
      <c r="B3134" s="64"/>
    </row>
    <row r="3135" spans="2:2">
      <c r="B3135" s="64"/>
    </row>
    <row r="3136" spans="2:2">
      <c r="B3136" s="64"/>
    </row>
    <row r="3137" spans="2:2">
      <c r="B3137" s="64"/>
    </row>
    <row r="3138" spans="2:2">
      <c r="B3138" s="64"/>
    </row>
    <row r="3139" spans="2:2">
      <c r="B3139" s="64"/>
    </row>
    <row r="3140" spans="2:2">
      <c r="B3140" s="64"/>
    </row>
    <row r="3141" spans="2:2">
      <c r="B3141" s="64"/>
    </row>
    <row r="3142" spans="2:2">
      <c r="B3142" s="64"/>
    </row>
    <row r="3143" spans="2:2">
      <c r="B3143" s="64"/>
    </row>
    <row r="3144" spans="2:2">
      <c r="B3144" s="64"/>
    </row>
    <row r="3145" spans="2:2">
      <c r="B3145" s="64"/>
    </row>
    <row r="3146" spans="2:2">
      <c r="B3146" s="64"/>
    </row>
    <row r="3147" spans="2:2">
      <c r="B3147" s="64"/>
    </row>
    <row r="3148" spans="2:2">
      <c r="B3148" s="64"/>
    </row>
    <row r="3149" spans="2:2">
      <c r="B3149" s="64"/>
    </row>
    <row r="3150" spans="2:2">
      <c r="B3150" s="64"/>
    </row>
    <row r="3151" spans="2:2">
      <c r="B3151" s="64"/>
    </row>
    <row r="3152" spans="2:2">
      <c r="B3152" s="64"/>
    </row>
    <row r="3153" spans="2:2">
      <c r="B3153" s="64"/>
    </row>
    <row r="3154" spans="2:2">
      <c r="B3154" s="64"/>
    </row>
    <row r="3155" spans="2:2">
      <c r="B3155" s="64"/>
    </row>
    <row r="3156" spans="2:2">
      <c r="B3156" s="64"/>
    </row>
    <row r="3157" spans="2:2">
      <c r="B3157" s="64"/>
    </row>
    <row r="3158" spans="2:2">
      <c r="B3158" s="64"/>
    </row>
    <row r="3159" spans="2:2">
      <c r="B3159" s="64"/>
    </row>
    <row r="3160" spans="2:2">
      <c r="B3160" s="64"/>
    </row>
    <row r="3161" spans="2:2">
      <c r="B3161" s="64"/>
    </row>
    <row r="3162" spans="2:2">
      <c r="B3162" s="64"/>
    </row>
    <row r="3163" spans="2:2">
      <c r="B3163" s="64"/>
    </row>
    <row r="3164" spans="2:2">
      <c r="B3164" s="64"/>
    </row>
    <row r="3165" spans="2:2">
      <c r="B3165" s="64"/>
    </row>
    <row r="3166" spans="2:2">
      <c r="B3166" s="64"/>
    </row>
    <row r="3167" spans="2:2">
      <c r="B3167" s="64"/>
    </row>
    <row r="3168" spans="2:2">
      <c r="B3168" s="64"/>
    </row>
    <row r="3169" spans="2:2">
      <c r="B3169" s="64"/>
    </row>
    <row r="3170" spans="2:2">
      <c r="B3170" s="64"/>
    </row>
    <row r="3171" spans="2:2">
      <c r="B3171" s="64"/>
    </row>
    <row r="3172" spans="2:2">
      <c r="B3172" s="64"/>
    </row>
    <row r="3173" spans="2:2">
      <c r="B3173" s="64"/>
    </row>
    <row r="3174" spans="2:2">
      <c r="B3174" s="64"/>
    </row>
    <row r="3175" spans="2:2">
      <c r="B3175" s="64"/>
    </row>
    <row r="3176" spans="2:2">
      <c r="B3176" s="64"/>
    </row>
    <row r="3177" spans="2:2">
      <c r="B3177" s="64"/>
    </row>
    <row r="3178" spans="2:2">
      <c r="B3178" s="64"/>
    </row>
    <row r="3179" spans="2:2">
      <c r="B3179" s="64"/>
    </row>
    <row r="3180" spans="2:2">
      <c r="B3180" s="64"/>
    </row>
    <row r="3181" spans="2:2">
      <c r="B3181" s="64"/>
    </row>
    <row r="3182" spans="2:2">
      <c r="B3182" s="64"/>
    </row>
    <row r="3183" spans="2:2">
      <c r="B3183" s="64"/>
    </row>
    <row r="3184" spans="2:2">
      <c r="B3184" s="64"/>
    </row>
    <row r="3185" spans="2:2">
      <c r="B3185" s="64"/>
    </row>
    <row r="3186" spans="2:2">
      <c r="B3186" s="64"/>
    </row>
    <row r="3187" spans="2:2">
      <c r="B3187" s="64"/>
    </row>
    <row r="3188" spans="2:2">
      <c r="B3188" s="64"/>
    </row>
    <row r="3189" spans="2:2">
      <c r="B3189" s="64"/>
    </row>
    <row r="3190" spans="2:2">
      <c r="B3190" s="64"/>
    </row>
    <row r="3191" spans="2:2">
      <c r="B3191" s="64"/>
    </row>
    <row r="3192" spans="2:2">
      <c r="B3192" s="64"/>
    </row>
    <row r="3193" spans="2:2">
      <c r="B3193" s="64"/>
    </row>
    <row r="3194" spans="2:2">
      <c r="B3194" s="64"/>
    </row>
    <row r="3195" spans="2:2">
      <c r="B3195" s="64"/>
    </row>
    <row r="3196" spans="2:2">
      <c r="B3196" s="64"/>
    </row>
    <row r="3197" spans="2:2">
      <c r="B3197" s="64"/>
    </row>
    <row r="3198" spans="2:2">
      <c r="B3198" s="64"/>
    </row>
    <row r="3199" spans="2:2">
      <c r="B3199" s="64"/>
    </row>
    <row r="3200" spans="2:2">
      <c r="B3200" s="64"/>
    </row>
    <row r="3201" spans="2:2">
      <c r="B3201" s="64"/>
    </row>
    <row r="3202" spans="2:2">
      <c r="B3202" s="64"/>
    </row>
    <row r="3203" spans="2:2">
      <c r="B3203" s="64"/>
    </row>
    <row r="3204" spans="2:2">
      <c r="B3204" s="64"/>
    </row>
    <row r="3205" spans="2:2">
      <c r="B3205" s="64"/>
    </row>
    <row r="3206" spans="2:2">
      <c r="B3206" s="64"/>
    </row>
    <row r="3207" spans="2:2">
      <c r="B3207" s="64"/>
    </row>
    <row r="3208" spans="2:2">
      <c r="B3208" s="64"/>
    </row>
    <row r="3209" spans="2:2">
      <c r="B3209" s="64"/>
    </row>
    <row r="3210" spans="2:2">
      <c r="B3210" s="64"/>
    </row>
    <row r="3211" spans="2:2">
      <c r="B3211" s="64"/>
    </row>
    <row r="3212" spans="2:2">
      <c r="B3212" s="64"/>
    </row>
    <row r="3213" spans="2:2">
      <c r="B3213" s="64"/>
    </row>
    <row r="3214" spans="2:2">
      <c r="B3214" s="64"/>
    </row>
    <row r="3215" spans="2:2">
      <c r="B3215" s="64"/>
    </row>
    <row r="3216" spans="2:2">
      <c r="B3216" s="64"/>
    </row>
    <row r="3217" spans="2:2">
      <c r="B3217" s="64"/>
    </row>
    <row r="3218" spans="2:2">
      <c r="B3218" s="64"/>
    </row>
    <row r="3219" spans="2:2">
      <c r="B3219" s="64"/>
    </row>
    <row r="3220" spans="2:2">
      <c r="B3220" s="64"/>
    </row>
    <row r="3221" spans="2:2">
      <c r="B3221" s="64"/>
    </row>
    <row r="3222" spans="2:2">
      <c r="B3222" s="64"/>
    </row>
    <row r="3223" spans="2:2">
      <c r="B3223" s="64"/>
    </row>
    <row r="3224" spans="2:2">
      <c r="B3224" s="64"/>
    </row>
    <row r="3225" spans="2:2">
      <c r="B3225" s="64"/>
    </row>
    <row r="3226" spans="2:2">
      <c r="B3226" s="64"/>
    </row>
    <row r="3227" spans="2:2">
      <c r="B3227" s="64"/>
    </row>
    <row r="3228" spans="2:2">
      <c r="B3228" s="64"/>
    </row>
    <row r="3229" spans="2:2">
      <c r="B3229" s="64"/>
    </row>
    <row r="3230" spans="2:2">
      <c r="B3230" s="64"/>
    </row>
    <row r="3231" spans="2:2">
      <c r="B3231" s="64"/>
    </row>
    <row r="3232" spans="2:2">
      <c r="B3232" s="64"/>
    </row>
    <row r="3233" spans="2:2">
      <c r="B3233" s="64"/>
    </row>
    <row r="3234" spans="2:2">
      <c r="B3234" s="64"/>
    </row>
    <row r="3235" spans="2:2">
      <c r="B3235" s="64"/>
    </row>
    <row r="3236" spans="2:2">
      <c r="B3236" s="64"/>
    </row>
    <row r="3237" spans="2:2">
      <c r="B3237" s="64"/>
    </row>
    <row r="3238" spans="2:2">
      <c r="B3238" s="64"/>
    </row>
    <row r="3239" spans="2:2">
      <c r="B3239" s="64"/>
    </row>
    <row r="3240" spans="2:2">
      <c r="B3240" s="64"/>
    </row>
    <row r="3241" spans="2:2">
      <c r="B3241" s="64"/>
    </row>
    <row r="3242" spans="2:2">
      <c r="B3242" s="64"/>
    </row>
    <row r="3243" spans="2:2">
      <c r="B3243" s="64"/>
    </row>
    <row r="3244" spans="2:2">
      <c r="B3244" s="64"/>
    </row>
    <row r="3245" spans="2:2">
      <c r="B3245" s="64"/>
    </row>
    <row r="3246" spans="2:2">
      <c r="B3246" s="64"/>
    </row>
    <row r="3247" spans="2:2">
      <c r="B3247" s="64"/>
    </row>
    <row r="3248" spans="2:2">
      <c r="B3248" s="64"/>
    </row>
    <row r="3249" spans="2:2">
      <c r="B3249" s="64"/>
    </row>
    <row r="3250" spans="2:2">
      <c r="B3250" s="64"/>
    </row>
    <row r="3251" spans="2:2">
      <c r="B3251" s="64"/>
    </row>
    <row r="3252" spans="2:2">
      <c r="B3252" s="64"/>
    </row>
    <row r="3253" spans="2:2">
      <c r="B3253" s="64"/>
    </row>
    <row r="3254" spans="2:2">
      <c r="B3254" s="64"/>
    </row>
    <row r="3255" spans="2:2">
      <c r="B3255" s="64"/>
    </row>
    <row r="3256" spans="2:2">
      <c r="B3256" s="64"/>
    </row>
    <row r="3257" spans="2:2">
      <c r="B3257" s="64"/>
    </row>
    <row r="3258" spans="2:2">
      <c r="B3258" s="64"/>
    </row>
    <row r="3259" spans="2:2">
      <c r="B3259" s="64"/>
    </row>
    <row r="3260" spans="2:2">
      <c r="B3260" s="64"/>
    </row>
    <row r="3261" spans="2:2">
      <c r="B3261" s="64"/>
    </row>
    <row r="3262" spans="2:2">
      <c r="B3262" s="64"/>
    </row>
    <row r="3263" spans="2:2">
      <c r="B3263" s="64"/>
    </row>
    <row r="3264" spans="2:2">
      <c r="B3264" s="64"/>
    </row>
    <row r="3265" spans="2:2">
      <c r="B3265" s="64"/>
    </row>
    <row r="3266" spans="2:2">
      <c r="B3266" s="64"/>
    </row>
    <row r="3267" spans="2:2">
      <c r="B3267" s="64"/>
    </row>
    <row r="3268" spans="2:2">
      <c r="B3268" s="64"/>
    </row>
    <row r="3269" spans="2:2">
      <c r="B3269" s="64"/>
    </row>
    <row r="3270" spans="2:2">
      <c r="B3270" s="64"/>
    </row>
    <row r="3271" spans="2:2">
      <c r="B3271" s="64"/>
    </row>
    <row r="3272" spans="2:2">
      <c r="B3272" s="64"/>
    </row>
    <row r="3273" spans="2:2">
      <c r="B3273" s="64"/>
    </row>
    <row r="3274" spans="2:2">
      <c r="B3274" s="64"/>
    </row>
    <row r="3275" spans="2:2">
      <c r="B3275" s="64"/>
    </row>
    <row r="3276" spans="2:2">
      <c r="B3276" s="64"/>
    </row>
    <row r="3277" spans="2:2">
      <c r="B3277" s="64"/>
    </row>
    <row r="3278" spans="2:2">
      <c r="B3278" s="64"/>
    </row>
    <row r="3279" spans="2:2">
      <c r="B3279" s="64"/>
    </row>
    <row r="3280" spans="2:2">
      <c r="B3280" s="64"/>
    </row>
    <row r="3281" spans="2:2">
      <c r="B3281" s="64"/>
    </row>
    <row r="3282" spans="2:2">
      <c r="B3282" s="64"/>
    </row>
    <row r="3283" spans="2:2">
      <c r="B3283" s="64"/>
    </row>
    <row r="3284" spans="2:2">
      <c r="B3284" s="64"/>
    </row>
    <row r="3285" spans="2:2">
      <c r="B3285" s="64"/>
    </row>
    <row r="3286" spans="2:2">
      <c r="B3286" s="64"/>
    </row>
    <row r="3287" spans="2:2">
      <c r="B3287" s="64"/>
    </row>
    <row r="3288" spans="2:2">
      <c r="B3288" s="64"/>
    </row>
    <row r="3289" spans="2:2">
      <c r="B3289" s="64"/>
    </row>
    <row r="3290" spans="2:2">
      <c r="B3290" s="64"/>
    </row>
    <row r="3291" spans="2:2">
      <c r="B3291" s="64"/>
    </row>
    <row r="3292" spans="2:2">
      <c r="B3292" s="64"/>
    </row>
    <row r="3293" spans="2:2">
      <c r="B3293" s="64"/>
    </row>
    <row r="3294" spans="2:2">
      <c r="B3294" s="64"/>
    </row>
    <row r="3295" spans="2:2">
      <c r="B3295" s="64"/>
    </row>
    <row r="3296" spans="2:2">
      <c r="B3296" s="64"/>
    </row>
    <row r="3297" spans="2:2">
      <c r="B3297" s="64"/>
    </row>
    <row r="3298" spans="2:2">
      <c r="B3298" s="64"/>
    </row>
    <row r="3299" spans="2:2">
      <c r="B3299" s="64"/>
    </row>
    <row r="3300" spans="2:2">
      <c r="B3300" s="64"/>
    </row>
    <row r="3301" spans="2:2">
      <c r="B3301" s="64"/>
    </row>
    <row r="3302" spans="2:2">
      <c r="B3302" s="64"/>
    </row>
    <row r="3303" spans="2:2">
      <c r="B3303" s="64"/>
    </row>
    <row r="3304" spans="2:2">
      <c r="B3304" s="64"/>
    </row>
    <row r="3305" spans="2:2">
      <c r="B3305" s="64"/>
    </row>
    <row r="3306" spans="2:2">
      <c r="B3306" s="64"/>
    </row>
    <row r="3307" spans="2:2">
      <c r="B3307" s="64"/>
    </row>
    <row r="3308" spans="2:2">
      <c r="B3308" s="64"/>
    </row>
    <row r="3309" spans="2:2">
      <c r="B3309" s="64"/>
    </row>
    <row r="3310" spans="2:2">
      <c r="B3310" s="64"/>
    </row>
    <row r="3311" spans="2:2">
      <c r="B3311" s="64"/>
    </row>
    <row r="3312" spans="2:2">
      <c r="B3312" s="64"/>
    </row>
    <row r="3313" spans="2:2">
      <c r="B3313" s="64"/>
    </row>
    <row r="3314" spans="2:2">
      <c r="B3314" s="64"/>
    </row>
    <row r="3315" spans="2:2">
      <c r="B3315" s="64"/>
    </row>
    <row r="3316" spans="2:2">
      <c r="B3316" s="64"/>
    </row>
    <row r="3317" spans="2:2">
      <c r="B3317" s="64"/>
    </row>
    <row r="3318" spans="2:2">
      <c r="B3318" s="64"/>
    </row>
    <row r="3319" spans="2:2">
      <c r="B3319" s="64"/>
    </row>
    <row r="3320" spans="2:2">
      <c r="B3320" s="64"/>
    </row>
    <row r="3321" spans="2:2">
      <c r="B3321" s="64"/>
    </row>
    <row r="3322" spans="2:2">
      <c r="B3322" s="64"/>
    </row>
    <row r="3323" spans="2:2">
      <c r="B3323" s="64"/>
    </row>
    <row r="3324" spans="2:2">
      <c r="B3324" s="64"/>
    </row>
    <row r="3325" spans="2:2">
      <c r="B3325" s="64"/>
    </row>
    <row r="3326" spans="2:2">
      <c r="B3326" s="64"/>
    </row>
    <row r="3327" spans="2:2">
      <c r="B3327" s="64"/>
    </row>
    <row r="3328" spans="2:2">
      <c r="B3328" s="64"/>
    </row>
    <row r="3329" spans="2:2">
      <c r="B3329" s="64"/>
    </row>
    <row r="3330" spans="2:2">
      <c r="B3330" s="64"/>
    </row>
    <row r="3331" spans="2:2">
      <c r="B3331" s="64"/>
    </row>
    <row r="3332" spans="2:2">
      <c r="B3332" s="64"/>
    </row>
    <row r="3333" spans="2:2">
      <c r="B3333" s="64"/>
    </row>
    <row r="3334" spans="2:2">
      <c r="B3334" s="64"/>
    </row>
    <row r="3335" spans="2:2">
      <c r="B3335" s="64"/>
    </row>
    <row r="3336" spans="2:2">
      <c r="B3336" s="64"/>
    </row>
    <row r="3337" spans="2:2">
      <c r="B3337" s="64"/>
    </row>
    <row r="3338" spans="2:2">
      <c r="B3338" s="64"/>
    </row>
    <row r="3339" spans="2:2">
      <c r="B3339" s="64"/>
    </row>
    <row r="3340" spans="2:2">
      <c r="B3340" s="64"/>
    </row>
    <row r="3341" spans="2:2">
      <c r="B3341" s="64"/>
    </row>
    <row r="3342" spans="2:2">
      <c r="B3342" s="64"/>
    </row>
    <row r="3343" spans="2:2">
      <c r="B3343" s="64"/>
    </row>
    <row r="3344" spans="2:2">
      <c r="B3344" s="64"/>
    </row>
    <row r="3345" spans="2:2">
      <c r="B3345" s="64"/>
    </row>
    <row r="3346" spans="2:2">
      <c r="B3346" s="64"/>
    </row>
    <row r="3347" spans="2:2">
      <c r="B3347" s="64"/>
    </row>
    <row r="3348" spans="2:2">
      <c r="B3348" s="64"/>
    </row>
    <row r="3349" spans="2:2">
      <c r="B3349" s="64"/>
    </row>
    <row r="3350" spans="2:2">
      <c r="B3350" s="64"/>
    </row>
    <row r="3351" spans="2:2">
      <c r="B3351" s="64"/>
    </row>
    <row r="3352" spans="2:2">
      <c r="B3352" s="64"/>
    </row>
    <row r="3353" spans="2:2">
      <c r="B3353" s="64"/>
    </row>
    <row r="3354" spans="2:2">
      <c r="B3354" s="64"/>
    </row>
    <row r="3355" spans="2:2">
      <c r="B3355" s="64"/>
    </row>
    <row r="3356" spans="2:2">
      <c r="B3356" s="64"/>
    </row>
    <row r="3357" spans="2:2">
      <c r="B3357" s="64"/>
    </row>
    <row r="3358" spans="2:2">
      <c r="B3358" s="64"/>
    </row>
    <row r="3359" spans="2:2">
      <c r="B3359" s="64"/>
    </row>
    <row r="3360" spans="2:2">
      <c r="B3360" s="64"/>
    </row>
    <row r="3361" spans="2:2">
      <c r="B3361" s="64"/>
    </row>
    <row r="3362" spans="2:2">
      <c r="B3362" s="64"/>
    </row>
    <row r="3363" spans="2:2">
      <c r="B3363" s="64"/>
    </row>
    <row r="3364" spans="2:2">
      <c r="B3364" s="64"/>
    </row>
    <row r="3365" spans="2:2">
      <c r="B3365" s="64"/>
    </row>
    <row r="3366" spans="2:2">
      <c r="B3366" s="64"/>
    </row>
    <row r="3367" spans="2:2">
      <c r="B3367" s="64"/>
    </row>
    <row r="3368" spans="2:2">
      <c r="B3368" s="64"/>
    </row>
    <row r="3369" spans="2:2">
      <c r="B3369" s="64"/>
    </row>
    <row r="3370" spans="2:2">
      <c r="B3370" s="64"/>
    </row>
    <row r="3371" spans="2:2">
      <c r="B3371" s="64"/>
    </row>
    <row r="3372" spans="2:2">
      <c r="B3372" s="64"/>
    </row>
    <row r="3373" spans="2:2">
      <c r="B3373" s="64"/>
    </row>
    <row r="3374" spans="2:2">
      <c r="B3374" s="64"/>
    </row>
    <row r="3375" spans="2:2">
      <c r="B3375" s="64"/>
    </row>
    <row r="3376" spans="2:2">
      <c r="B3376" s="64"/>
    </row>
    <row r="3377" spans="2:2">
      <c r="B3377" s="64"/>
    </row>
    <row r="3378" spans="2:2">
      <c r="B3378" s="64"/>
    </row>
    <row r="3379" spans="2:2">
      <c r="B3379" s="64"/>
    </row>
    <row r="3380" spans="2:2">
      <c r="B3380" s="64"/>
    </row>
    <row r="3381" spans="2:2">
      <c r="B3381" s="64"/>
    </row>
    <row r="3382" spans="2:2">
      <c r="B3382" s="64"/>
    </row>
    <row r="3383" spans="2:2">
      <c r="B3383" s="64"/>
    </row>
    <row r="3384" spans="2:2">
      <c r="B3384" s="64"/>
    </row>
    <row r="3385" spans="2:2">
      <c r="B3385" s="64"/>
    </row>
    <row r="3386" spans="2:2">
      <c r="B3386" s="64"/>
    </row>
    <row r="3387" spans="2:2">
      <c r="B3387" s="64"/>
    </row>
    <row r="3388" spans="2:2">
      <c r="B3388" s="64"/>
    </row>
    <row r="3389" spans="2:2">
      <c r="B3389" s="64"/>
    </row>
    <row r="3390" spans="2:2">
      <c r="B3390" s="64"/>
    </row>
    <row r="3391" spans="2:2">
      <c r="B3391" s="64"/>
    </row>
    <row r="3392" spans="2:2">
      <c r="B3392" s="64"/>
    </row>
    <row r="3393" spans="2:2">
      <c r="B3393" s="64"/>
    </row>
    <row r="3394" spans="2:2">
      <c r="B3394" s="64"/>
    </row>
    <row r="3395" spans="2:2">
      <c r="B3395" s="64"/>
    </row>
    <row r="3396" spans="2:2">
      <c r="B3396" s="64"/>
    </row>
    <row r="3397" spans="2:2">
      <c r="B3397" s="64"/>
    </row>
    <row r="3398" spans="2:2">
      <c r="B3398" s="64"/>
    </row>
    <row r="3399" spans="2:2">
      <c r="B3399" s="64"/>
    </row>
    <row r="3400" spans="2:2">
      <c r="B3400" s="64"/>
    </row>
    <row r="3401" spans="2:2">
      <c r="B3401" s="64"/>
    </row>
    <row r="3402" spans="2:2">
      <c r="B3402" s="64"/>
    </row>
    <row r="3403" spans="2:2">
      <c r="B3403" s="64"/>
    </row>
    <row r="3404" spans="2:2">
      <c r="B3404" s="64"/>
    </row>
    <row r="3405" spans="2:2">
      <c r="B3405" s="64"/>
    </row>
    <row r="3406" spans="2:2">
      <c r="B3406" s="64"/>
    </row>
    <row r="3407" spans="2:2">
      <c r="B3407" s="64"/>
    </row>
    <row r="3408" spans="2:2">
      <c r="B3408" s="64"/>
    </row>
    <row r="3409" spans="2:2">
      <c r="B3409" s="64"/>
    </row>
    <row r="3410" spans="2:2">
      <c r="B3410" s="64"/>
    </row>
    <row r="3411" spans="2:2">
      <c r="B3411" s="64"/>
    </row>
    <row r="3412" spans="2:2">
      <c r="B3412" s="64"/>
    </row>
    <row r="3413" spans="2:2">
      <c r="B3413" s="64"/>
    </row>
    <row r="3414" spans="2:2">
      <c r="B3414" s="64"/>
    </row>
    <row r="3415" spans="2:2">
      <c r="B3415" s="64"/>
    </row>
    <row r="3416" spans="2:2">
      <c r="B3416" s="64"/>
    </row>
    <row r="3417" spans="2:2">
      <c r="B3417" s="64"/>
    </row>
    <row r="3418" spans="2:2">
      <c r="B3418" s="64"/>
    </row>
    <row r="3419" spans="2:2">
      <c r="B3419" s="64"/>
    </row>
    <row r="3420" spans="2:2">
      <c r="B3420" s="64"/>
    </row>
    <row r="3421" spans="2:2">
      <c r="B3421" s="64"/>
    </row>
    <row r="3422" spans="2:2">
      <c r="B3422" s="64"/>
    </row>
    <row r="3423" spans="2:2">
      <c r="B3423" s="64"/>
    </row>
    <row r="3424" spans="2:2">
      <c r="B3424" s="64"/>
    </row>
    <row r="3425" spans="2:2">
      <c r="B3425" s="64"/>
    </row>
    <row r="3426" spans="2:2">
      <c r="B3426" s="64"/>
    </row>
    <row r="3427" spans="2:2">
      <c r="B3427" s="64"/>
    </row>
    <row r="3428" spans="2:2">
      <c r="B3428" s="64"/>
    </row>
    <row r="3429" spans="2:2">
      <c r="B3429" s="64"/>
    </row>
    <row r="3430" spans="2:2">
      <c r="B3430" s="64"/>
    </row>
    <row r="3431" spans="2:2">
      <c r="B3431" s="64"/>
    </row>
    <row r="3432" spans="2:2">
      <c r="B3432" s="64"/>
    </row>
    <row r="3433" spans="2:2">
      <c r="B3433" s="64"/>
    </row>
    <row r="3434" spans="2:2">
      <c r="B3434" s="64"/>
    </row>
    <row r="3435" spans="2:2">
      <c r="B3435" s="64"/>
    </row>
    <row r="3436" spans="2:2">
      <c r="B3436" s="64"/>
    </row>
    <row r="3437" spans="2:2">
      <c r="B3437" s="64"/>
    </row>
    <row r="3438" spans="2:2">
      <c r="B3438" s="64"/>
    </row>
    <row r="3439" spans="2:2">
      <c r="B3439" s="64"/>
    </row>
    <row r="3440" spans="2:2">
      <c r="B3440" s="64"/>
    </row>
    <row r="3441" spans="2:2">
      <c r="B3441" s="64"/>
    </row>
    <row r="3442" spans="2:2">
      <c r="B3442" s="64"/>
    </row>
    <row r="3443" spans="2:2">
      <c r="B3443" s="64"/>
    </row>
    <row r="3444" spans="2:2">
      <c r="B3444" s="64"/>
    </row>
    <row r="3445" spans="2:2">
      <c r="B3445" s="64"/>
    </row>
    <row r="3446" spans="2:2">
      <c r="B3446" s="64"/>
    </row>
    <row r="3447" spans="2:2">
      <c r="B3447" s="64"/>
    </row>
    <row r="3448" spans="2:2">
      <c r="B3448" s="64"/>
    </row>
    <row r="3449" spans="2:2">
      <c r="B3449" s="64"/>
    </row>
    <row r="3450" spans="2:2">
      <c r="B3450" s="64"/>
    </row>
    <row r="3451" spans="2:2">
      <c r="B3451" s="64"/>
    </row>
    <row r="3452" spans="2:2">
      <c r="B3452" s="64"/>
    </row>
    <row r="3453" spans="2:2">
      <c r="B3453" s="64"/>
    </row>
    <row r="3454" spans="2:2">
      <c r="B3454" s="64"/>
    </row>
    <row r="3455" spans="2:2">
      <c r="B3455" s="64"/>
    </row>
    <row r="3456" spans="2:2">
      <c r="B3456" s="64"/>
    </row>
    <row r="3457" spans="2:2">
      <c r="B3457" s="64"/>
    </row>
    <row r="3458" spans="2:2">
      <c r="B3458" s="64"/>
    </row>
    <row r="3459" spans="2:2">
      <c r="B3459" s="64"/>
    </row>
    <row r="3460" spans="2:2">
      <c r="B3460" s="64"/>
    </row>
    <row r="3461" spans="2:2">
      <c r="B3461" s="64"/>
    </row>
    <row r="3462" spans="2:2">
      <c r="B3462" s="64"/>
    </row>
    <row r="3463" spans="2:2">
      <c r="B3463" s="64"/>
    </row>
    <row r="3464" spans="2:2">
      <c r="B3464" s="64"/>
    </row>
    <row r="3465" spans="2:2">
      <c r="B3465" s="64"/>
    </row>
    <row r="3466" spans="2:2">
      <c r="B3466" s="64"/>
    </row>
    <row r="3467" spans="2:2">
      <c r="B3467" s="64"/>
    </row>
    <row r="3468" spans="2:2">
      <c r="B3468" s="64"/>
    </row>
    <row r="3469" spans="2:2">
      <c r="B3469" s="64"/>
    </row>
    <row r="3470" spans="2:2">
      <c r="B3470" s="64"/>
    </row>
    <row r="3471" spans="2:2">
      <c r="B3471" s="64"/>
    </row>
    <row r="3472" spans="2:2">
      <c r="B3472" s="64"/>
    </row>
    <row r="3473" spans="2:2">
      <c r="B3473" s="64"/>
    </row>
    <row r="3474" spans="2:2">
      <c r="B3474" s="64"/>
    </row>
    <row r="3475" spans="2:2">
      <c r="B3475" s="64"/>
    </row>
    <row r="3476" spans="2:2">
      <c r="B3476" s="64"/>
    </row>
    <row r="3477" spans="2:2">
      <c r="B3477" s="64"/>
    </row>
    <row r="3478" spans="2:2">
      <c r="B3478" s="64"/>
    </row>
    <row r="3479" spans="2:2">
      <c r="B3479" s="64"/>
    </row>
    <row r="3480" spans="2:2">
      <c r="B3480" s="64"/>
    </row>
    <row r="3481" spans="2:2">
      <c r="B3481" s="64"/>
    </row>
    <row r="3482" spans="2:2">
      <c r="B3482" s="64"/>
    </row>
    <row r="3483" spans="2:2">
      <c r="B3483" s="64"/>
    </row>
    <row r="3484" spans="2:2">
      <c r="B3484" s="64"/>
    </row>
    <row r="3485" spans="2:2">
      <c r="B3485" s="64"/>
    </row>
    <row r="3486" spans="2:2">
      <c r="B3486" s="64"/>
    </row>
    <row r="3487" spans="2:2">
      <c r="B3487" s="64"/>
    </row>
    <row r="3488" spans="2:2">
      <c r="B3488" s="64"/>
    </row>
    <row r="3489" spans="2:2">
      <c r="B3489" s="64"/>
    </row>
    <row r="3490" spans="2:2">
      <c r="B3490" s="64"/>
    </row>
    <row r="3491" spans="2:2">
      <c r="B3491" s="64"/>
    </row>
    <row r="3492" spans="2:2">
      <c r="B3492" s="64"/>
    </row>
    <row r="3493" spans="2:2">
      <c r="B3493" s="64"/>
    </row>
    <row r="3494" spans="2:2">
      <c r="B3494" s="64"/>
    </row>
    <row r="3495" spans="2:2">
      <c r="B3495" s="64"/>
    </row>
    <row r="3496" spans="2:2">
      <c r="B3496" s="64"/>
    </row>
    <row r="3497" spans="2:2">
      <c r="B3497" s="64"/>
    </row>
    <row r="3498" spans="2:2">
      <c r="B3498" s="64"/>
    </row>
    <row r="3499" spans="2:2">
      <c r="B3499" s="64"/>
    </row>
    <row r="3500" spans="2:2">
      <c r="B3500" s="64"/>
    </row>
    <row r="3501" spans="2:2">
      <c r="B3501" s="64"/>
    </row>
    <row r="3502" spans="2:2">
      <c r="B3502" s="64"/>
    </row>
    <row r="3503" spans="2:2">
      <c r="B3503" s="64"/>
    </row>
    <row r="3504" spans="2:2">
      <c r="B3504" s="64"/>
    </row>
    <row r="3505" spans="2:2">
      <c r="B3505" s="64"/>
    </row>
    <row r="3506" spans="2:2">
      <c r="B3506" s="64"/>
    </row>
    <row r="3507" spans="2:2">
      <c r="B3507" s="64"/>
    </row>
    <row r="3508" spans="2:2">
      <c r="B3508" s="64"/>
    </row>
    <row r="3509" spans="2:2">
      <c r="B3509" s="64"/>
    </row>
    <row r="3510" spans="2:2">
      <c r="B3510" s="64"/>
    </row>
    <row r="3511" spans="2:2">
      <c r="B3511" s="64"/>
    </row>
    <row r="3512" spans="2:2">
      <c r="B3512" s="64"/>
    </row>
    <row r="3513" spans="2:2">
      <c r="B3513" s="64"/>
    </row>
    <row r="3514" spans="2:2">
      <c r="B3514" s="64"/>
    </row>
    <row r="3515" spans="2:2">
      <c r="B3515" s="64"/>
    </row>
    <row r="3516" spans="2:2">
      <c r="B3516" s="64"/>
    </row>
    <row r="3517" spans="2:2">
      <c r="B3517" s="64"/>
    </row>
    <row r="3518" spans="2:2">
      <c r="B3518" s="64"/>
    </row>
    <row r="3519" spans="2:2">
      <c r="B3519" s="64"/>
    </row>
    <row r="3520" spans="2:2">
      <c r="B3520" s="64"/>
    </row>
    <row r="3521" spans="2:2">
      <c r="B3521" s="64"/>
    </row>
    <row r="3522" spans="2:2">
      <c r="B3522" s="64"/>
    </row>
    <row r="3523" spans="2:2">
      <c r="B3523" s="64"/>
    </row>
    <row r="3524" spans="2:2">
      <c r="B3524" s="64"/>
    </row>
    <row r="3525" spans="2:2">
      <c r="B3525" s="64"/>
    </row>
    <row r="3526" spans="2:2">
      <c r="B3526" s="64"/>
    </row>
    <row r="3527" spans="2:2">
      <c r="B3527" s="64"/>
    </row>
    <row r="3528" spans="2:2">
      <c r="B3528" s="64"/>
    </row>
    <row r="3529" spans="2:2">
      <c r="B3529" s="64"/>
    </row>
    <row r="3530" spans="2:2">
      <c r="B3530" s="64"/>
    </row>
    <row r="3531" spans="2:2">
      <c r="B3531" s="64"/>
    </row>
    <row r="3532" spans="2:2">
      <c r="B3532" s="64"/>
    </row>
    <row r="3533" spans="2:2">
      <c r="B3533" s="64"/>
    </row>
    <row r="3534" spans="2:2">
      <c r="B3534" s="64"/>
    </row>
    <row r="3535" spans="2:2">
      <c r="B3535" s="64"/>
    </row>
    <row r="3536" spans="2:2">
      <c r="B3536" s="64"/>
    </row>
    <row r="3537" spans="2:2">
      <c r="B3537" s="64"/>
    </row>
    <row r="3538" spans="2:2">
      <c r="B3538" s="64"/>
    </row>
    <row r="3539" spans="2:2">
      <c r="B3539" s="64"/>
    </row>
    <row r="3540" spans="2:2">
      <c r="B3540" s="64"/>
    </row>
    <row r="3541" spans="2:2">
      <c r="B3541" s="64"/>
    </row>
    <row r="3542" spans="2:2">
      <c r="B3542" s="64"/>
    </row>
    <row r="3543" spans="2:2">
      <c r="B3543" s="64"/>
    </row>
    <row r="3544" spans="2:2">
      <c r="B3544" s="64"/>
    </row>
    <row r="3545" spans="2:2">
      <c r="B3545" s="64"/>
    </row>
    <row r="3546" spans="2:2">
      <c r="B3546" s="64"/>
    </row>
    <row r="3547" spans="2:2">
      <c r="B3547" s="64"/>
    </row>
    <row r="3548" spans="2:2">
      <c r="B3548" s="64"/>
    </row>
    <row r="3549" spans="2:2">
      <c r="B3549" s="64"/>
    </row>
    <row r="3550" spans="2:2">
      <c r="B3550" s="64"/>
    </row>
    <row r="3551" spans="2:2">
      <c r="B3551" s="64"/>
    </row>
    <row r="3552" spans="2:2">
      <c r="B3552" s="64"/>
    </row>
    <row r="3553" spans="2:2">
      <c r="B3553" s="64"/>
    </row>
    <row r="3554" spans="2:2">
      <c r="B3554" s="64"/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BE5AC-2114-490E-8378-492F370E8998}">
  <sheetPr codeName="Sheet6"/>
  <dimension ref="B1:F2246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40370</v>
      </c>
      <c r="C11" s="3">
        <v>21</v>
      </c>
      <c r="D11" s="3">
        <v>45.06</v>
      </c>
      <c r="E11" s="46" t="s">
        <v>26</v>
      </c>
    </row>
    <row r="12" spans="2:6">
      <c r="B12" s="64" t="s">
        <v>40371</v>
      </c>
      <c r="C12" s="3">
        <v>153</v>
      </c>
      <c r="D12" s="3">
        <v>45.04</v>
      </c>
      <c r="E12" s="46" t="s">
        <v>26</v>
      </c>
    </row>
    <row r="13" spans="2:6">
      <c r="B13" s="64" t="s">
        <v>40372</v>
      </c>
      <c r="C13" s="3">
        <v>670</v>
      </c>
      <c r="D13" s="3">
        <v>45</v>
      </c>
      <c r="E13" s="46" t="s">
        <v>26</v>
      </c>
    </row>
    <row r="14" spans="2:6">
      <c r="B14" s="64" t="s">
        <v>40373</v>
      </c>
      <c r="C14" s="3">
        <v>45</v>
      </c>
      <c r="D14" s="3">
        <v>44.95</v>
      </c>
      <c r="E14" s="46" t="s">
        <v>26</v>
      </c>
    </row>
    <row r="15" spans="2:6">
      <c r="B15" s="64" t="s">
        <v>40374</v>
      </c>
      <c r="C15" s="3">
        <v>154</v>
      </c>
      <c r="D15" s="3">
        <v>44.88</v>
      </c>
      <c r="E15" s="46" t="s">
        <v>26</v>
      </c>
    </row>
    <row r="16" spans="2:6">
      <c r="B16" s="64" t="s">
        <v>40375</v>
      </c>
      <c r="C16" s="3">
        <v>131</v>
      </c>
      <c r="D16" s="3">
        <v>44.88</v>
      </c>
      <c r="E16" s="46" t="s">
        <v>26</v>
      </c>
    </row>
    <row r="17" spans="2:5">
      <c r="B17" s="64" t="s">
        <v>40375</v>
      </c>
      <c r="C17" s="3">
        <v>81</v>
      </c>
      <c r="D17" s="3">
        <v>44.88</v>
      </c>
      <c r="E17" s="46" t="s">
        <v>26</v>
      </c>
    </row>
    <row r="18" spans="2:5">
      <c r="B18" s="64" t="s">
        <v>40376</v>
      </c>
      <c r="C18" s="3">
        <v>74</v>
      </c>
      <c r="D18" s="3">
        <v>44.9</v>
      </c>
      <c r="E18" s="46" t="s">
        <v>26</v>
      </c>
    </row>
    <row r="19" spans="2:5">
      <c r="B19" s="64" t="s">
        <v>40377</v>
      </c>
      <c r="C19" s="3">
        <v>81</v>
      </c>
      <c r="D19" s="3">
        <v>44.89</v>
      </c>
      <c r="E19" s="46" t="s">
        <v>26</v>
      </c>
    </row>
    <row r="20" spans="2:5">
      <c r="B20" s="64" t="s">
        <v>40378</v>
      </c>
      <c r="C20" s="3">
        <v>82</v>
      </c>
      <c r="D20" s="3">
        <v>44.92</v>
      </c>
      <c r="E20" s="46" t="s">
        <v>26</v>
      </c>
    </row>
    <row r="21" spans="2:5">
      <c r="B21" s="64" t="s">
        <v>40379</v>
      </c>
      <c r="C21" s="3">
        <v>209</v>
      </c>
      <c r="D21" s="3">
        <v>44.89</v>
      </c>
      <c r="E21" s="46" t="s">
        <v>26</v>
      </c>
    </row>
    <row r="22" spans="2:5">
      <c r="B22" s="64" t="s">
        <v>40379</v>
      </c>
      <c r="C22" s="3">
        <v>140</v>
      </c>
      <c r="D22" s="3">
        <v>44.89</v>
      </c>
      <c r="E22" s="46" t="s">
        <v>26</v>
      </c>
    </row>
    <row r="23" spans="2:5">
      <c r="B23" s="64" t="s">
        <v>40380</v>
      </c>
      <c r="C23" s="3">
        <v>34</v>
      </c>
      <c r="D23" s="3">
        <v>44.9</v>
      </c>
      <c r="E23" s="46" t="s">
        <v>26</v>
      </c>
    </row>
    <row r="24" spans="2:5">
      <c r="B24" s="64" t="s">
        <v>40380</v>
      </c>
      <c r="C24" s="3">
        <v>104</v>
      </c>
      <c r="D24" s="3">
        <v>44.9</v>
      </c>
      <c r="E24" s="46" t="s">
        <v>26</v>
      </c>
    </row>
    <row r="25" spans="2:5">
      <c r="B25" s="64" t="s">
        <v>40381</v>
      </c>
      <c r="C25" s="3">
        <v>153</v>
      </c>
      <c r="D25" s="3">
        <v>44.92</v>
      </c>
      <c r="E25" s="46" t="s">
        <v>26</v>
      </c>
    </row>
    <row r="26" spans="2:5">
      <c r="B26" s="64" t="s">
        <v>40381</v>
      </c>
      <c r="C26" s="3">
        <v>131</v>
      </c>
      <c r="D26" s="3">
        <v>44.91</v>
      </c>
      <c r="E26" s="46" t="s">
        <v>26</v>
      </c>
    </row>
    <row r="27" spans="2:5">
      <c r="B27" s="64" t="s">
        <v>40381</v>
      </c>
      <c r="C27" s="3">
        <v>130</v>
      </c>
      <c r="D27" s="3">
        <v>44.91</v>
      </c>
      <c r="E27" s="46" t="s">
        <v>26</v>
      </c>
    </row>
    <row r="28" spans="2:5">
      <c r="B28" s="64" t="s">
        <v>40381</v>
      </c>
      <c r="C28" s="3">
        <v>72</v>
      </c>
      <c r="D28" s="3">
        <v>44.92</v>
      </c>
      <c r="E28" s="46" t="s">
        <v>26</v>
      </c>
    </row>
    <row r="29" spans="2:5">
      <c r="B29" s="64" t="s">
        <v>40382</v>
      </c>
      <c r="C29" s="3">
        <v>319</v>
      </c>
      <c r="D29" s="3">
        <v>44.9</v>
      </c>
      <c r="E29" s="46" t="s">
        <v>26</v>
      </c>
    </row>
    <row r="30" spans="2:5">
      <c r="B30" s="64" t="s">
        <v>40382</v>
      </c>
      <c r="C30" s="3">
        <v>150</v>
      </c>
      <c r="D30" s="3">
        <v>44.9</v>
      </c>
      <c r="E30" s="46" t="s">
        <v>26</v>
      </c>
    </row>
    <row r="31" spans="2:5">
      <c r="B31" s="64" t="s">
        <v>40382</v>
      </c>
      <c r="C31" s="3">
        <v>111</v>
      </c>
      <c r="D31" s="3">
        <v>44.9</v>
      </c>
      <c r="E31" s="46" t="s">
        <v>26</v>
      </c>
    </row>
    <row r="32" spans="2:5">
      <c r="B32" s="64" t="s">
        <v>40382</v>
      </c>
      <c r="C32" s="3">
        <v>351</v>
      </c>
      <c r="D32" s="3">
        <v>44.9</v>
      </c>
      <c r="E32" s="46" t="s">
        <v>26</v>
      </c>
    </row>
    <row r="33" spans="2:5">
      <c r="B33" s="64" t="s">
        <v>40383</v>
      </c>
      <c r="C33" s="3">
        <v>46</v>
      </c>
      <c r="D33" s="3">
        <v>44.87</v>
      </c>
      <c r="E33" s="46" t="s">
        <v>26</v>
      </c>
    </row>
    <row r="34" spans="2:5">
      <c r="B34" s="64" t="s">
        <v>40384</v>
      </c>
      <c r="C34" s="3">
        <v>112</v>
      </c>
      <c r="D34" s="3">
        <v>44.88</v>
      </c>
      <c r="E34" s="46" t="s">
        <v>26</v>
      </c>
    </row>
    <row r="35" spans="2:5">
      <c r="B35" s="64" t="s">
        <v>40384</v>
      </c>
      <c r="C35" s="3">
        <v>72</v>
      </c>
      <c r="D35" s="3">
        <v>44.88</v>
      </c>
      <c r="E35" s="46" t="s">
        <v>26</v>
      </c>
    </row>
    <row r="36" spans="2:5">
      <c r="B36" s="64" t="s">
        <v>40385</v>
      </c>
      <c r="C36" s="3">
        <v>47</v>
      </c>
      <c r="D36" s="3">
        <v>44.86</v>
      </c>
      <c r="E36" s="46" t="s">
        <v>26</v>
      </c>
    </row>
    <row r="37" spans="2:5">
      <c r="B37" s="64" t="s">
        <v>40386</v>
      </c>
      <c r="C37" s="3">
        <v>124</v>
      </c>
      <c r="D37" s="3">
        <v>44.85</v>
      </c>
      <c r="E37" s="46" t="s">
        <v>26</v>
      </c>
    </row>
    <row r="38" spans="2:5">
      <c r="B38" s="64" t="s">
        <v>40387</v>
      </c>
      <c r="C38" s="3">
        <v>112</v>
      </c>
      <c r="D38" s="3">
        <v>44.84</v>
      </c>
      <c r="E38" s="46" t="s">
        <v>26</v>
      </c>
    </row>
    <row r="39" spans="2:5">
      <c r="B39" s="64" t="s">
        <v>40387</v>
      </c>
      <c r="C39" s="3">
        <v>255</v>
      </c>
      <c r="D39" s="3">
        <v>44.84</v>
      </c>
      <c r="E39" s="46" t="s">
        <v>26</v>
      </c>
    </row>
    <row r="40" spans="2:5">
      <c r="B40" s="64" t="s">
        <v>40388</v>
      </c>
      <c r="C40" s="3">
        <v>17</v>
      </c>
      <c r="D40" s="3">
        <v>44.82</v>
      </c>
      <c r="E40" s="46" t="s">
        <v>26</v>
      </c>
    </row>
    <row r="41" spans="2:5">
      <c r="B41" s="64" t="s">
        <v>40388</v>
      </c>
      <c r="C41" s="3">
        <v>22</v>
      </c>
      <c r="D41" s="3">
        <v>44.82</v>
      </c>
      <c r="E41" s="46" t="s">
        <v>26</v>
      </c>
    </row>
    <row r="42" spans="2:5">
      <c r="B42" s="64" t="s">
        <v>40389</v>
      </c>
      <c r="C42" s="3">
        <v>22</v>
      </c>
      <c r="D42" s="3">
        <v>44.82</v>
      </c>
      <c r="E42" s="46" t="s">
        <v>26</v>
      </c>
    </row>
    <row r="43" spans="2:5">
      <c r="B43" s="64" t="s">
        <v>40390</v>
      </c>
      <c r="C43" s="3">
        <v>176</v>
      </c>
      <c r="D43" s="3">
        <v>44.85</v>
      </c>
      <c r="E43" s="46" t="s">
        <v>26</v>
      </c>
    </row>
    <row r="44" spans="2:5">
      <c r="B44" s="64" t="s">
        <v>40391</v>
      </c>
      <c r="C44" s="3">
        <v>340</v>
      </c>
      <c r="D44" s="3">
        <v>44.84</v>
      </c>
      <c r="E44" s="46" t="s">
        <v>26</v>
      </c>
    </row>
    <row r="45" spans="2:5">
      <c r="B45" s="64" t="s">
        <v>40391</v>
      </c>
      <c r="C45" s="3">
        <v>152</v>
      </c>
      <c r="D45" s="3">
        <v>44.84</v>
      </c>
      <c r="E45" s="46" t="s">
        <v>26</v>
      </c>
    </row>
    <row r="46" spans="2:5">
      <c r="B46" s="64" t="s">
        <v>40392</v>
      </c>
      <c r="C46" s="3">
        <v>194</v>
      </c>
      <c r="D46" s="3">
        <v>44.83</v>
      </c>
      <c r="E46" s="46" t="s">
        <v>26</v>
      </c>
    </row>
    <row r="47" spans="2:5">
      <c r="B47" s="64" t="s">
        <v>40392</v>
      </c>
      <c r="C47" s="3">
        <v>96</v>
      </c>
      <c r="D47" s="3">
        <v>44.83</v>
      </c>
      <c r="E47" s="46" t="s">
        <v>26</v>
      </c>
    </row>
    <row r="48" spans="2:5">
      <c r="B48" s="64" t="s">
        <v>40393</v>
      </c>
      <c r="C48" s="3">
        <v>77</v>
      </c>
      <c r="D48" s="3">
        <v>44.82</v>
      </c>
      <c r="E48" s="46" t="s">
        <v>26</v>
      </c>
    </row>
    <row r="49" spans="2:5">
      <c r="B49" s="64" t="s">
        <v>40393</v>
      </c>
      <c r="C49" s="3">
        <v>316</v>
      </c>
      <c r="D49" s="3">
        <v>44.82</v>
      </c>
      <c r="E49" s="46" t="s">
        <v>26</v>
      </c>
    </row>
    <row r="50" spans="2:5">
      <c r="B50" s="64" t="s">
        <v>40393</v>
      </c>
      <c r="C50" s="3">
        <v>150</v>
      </c>
      <c r="D50" s="3">
        <v>44.82</v>
      </c>
      <c r="E50" s="46" t="s">
        <v>26</v>
      </c>
    </row>
    <row r="51" spans="2:5">
      <c r="B51" s="64" t="s">
        <v>40393</v>
      </c>
      <c r="C51" s="3">
        <v>121</v>
      </c>
      <c r="D51" s="3">
        <v>44.82</v>
      </c>
      <c r="E51" s="46" t="s">
        <v>26</v>
      </c>
    </row>
    <row r="52" spans="2:5">
      <c r="B52" s="64" t="s">
        <v>40393</v>
      </c>
      <c r="C52" s="3">
        <v>111</v>
      </c>
      <c r="D52" s="3">
        <v>44.82</v>
      </c>
      <c r="E52" s="46" t="s">
        <v>26</v>
      </c>
    </row>
    <row r="53" spans="2:5">
      <c r="B53" s="64" t="s">
        <v>40393</v>
      </c>
      <c r="C53" s="3">
        <v>3</v>
      </c>
      <c r="D53" s="3">
        <v>44.82</v>
      </c>
      <c r="E53" s="46" t="s">
        <v>26</v>
      </c>
    </row>
    <row r="54" spans="2:5">
      <c r="B54" s="64" t="s">
        <v>40394</v>
      </c>
      <c r="C54" s="3">
        <v>62</v>
      </c>
      <c r="D54" s="3">
        <v>44.83</v>
      </c>
      <c r="E54" s="46" t="s">
        <v>26</v>
      </c>
    </row>
    <row r="55" spans="2:5">
      <c r="B55" s="64" t="s">
        <v>40395</v>
      </c>
      <c r="C55" s="3">
        <v>62</v>
      </c>
      <c r="D55" s="3">
        <v>44.85</v>
      </c>
      <c r="E55" s="46" t="s">
        <v>26</v>
      </c>
    </row>
    <row r="56" spans="2:5">
      <c r="B56" s="64" t="s">
        <v>40396</v>
      </c>
      <c r="C56" s="3">
        <v>44</v>
      </c>
      <c r="D56" s="3">
        <v>44.85</v>
      </c>
      <c r="E56" s="46" t="s">
        <v>26</v>
      </c>
    </row>
    <row r="57" spans="2:5">
      <c r="B57" s="64" t="s">
        <v>40397</v>
      </c>
      <c r="C57" s="3">
        <v>152</v>
      </c>
      <c r="D57" s="3">
        <v>44.86</v>
      </c>
      <c r="E57" s="46" t="s">
        <v>26</v>
      </c>
    </row>
    <row r="58" spans="2:5">
      <c r="B58" s="64" t="s">
        <v>40397</v>
      </c>
      <c r="C58" s="3">
        <v>10</v>
      </c>
      <c r="D58" s="3">
        <v>44.86</v>
      </c>
      <c r="E58" s="46" t="s">
        <v>26</v>
      </c>
    </row>
    <row r="59" spans="2:5">
      <c r="B59" s="64" t="s">
        <v>40398</v>
      </c>
      <c r="C59" s="3">
        <v>198</v>
      </c>
      <c r="D59" s="3">
        <v>44.82</v>
      </c>
      <c r="E59" s="46" t="s">
        <v>26</v>
      </c>
    </row>
    <row r="60" spans="2:5">
      <c r="B60" s="64" t="s">
        <v>40398</v>
      </c>
      <c r="C60" s="3">
        <v>170</v>
      </c>
      <c r="D60" s="3">
        <v>44.82</v>
      </c>
      <c r="E60" s="46" t="s">
        <v>26</v>
      </c>
    </row>
    <row r="61" spans="2:5">
      <c r="B61" s="64" t="s">
        <v>40398</v>
      </c>
      <c r="C61" s="3">
        <v>88</v>
      </c>
      <c r="D61" s="3">
        <v>44.82</v>
      </c>
      <c r="E61" s="46" t="s">
        <v>26</v>
      </c>
    </row>
    <row r="62" spans="2:5">
      <c r="B62" s="64" t="s">
        <v>40399</v>
      </c>
      <c r="C62" s="3">
        <v>389</v>
      </c>
      <c r="D62" s="3">
        <v>44.8</v>
      </c>
      <c r="E62" s="46" t="s">
        <v>26</v>
      </c>
    </row>
    <row r="63" spans="2:5">
      <c r="B63" s="64" t="s">
        <v>40400</v>
      </c>
      <c r="C63" s="3">
        <v>44</v>
      </c>
      <c r="D63" s="3">
        <v>44.73</v>
      </c>
      <c r="E63" s="46" t="s">
        <v>26</v>
      </c>
    </row>
    <row r="64" spans="2:5">
      <c r="B64" s="64" t="s">
        <v>40401</v>
      </c>
      <c r="C64" s="3">
        <v>76</v>
      </c>
      <c r="D64" s="3">
        <v>44.71</v>
      </c>
      <c r="E64" s="46" t="s">
        <v>26</v>
      </c>
    </row>
    <row r="65" spans="2:5">
      <c r="B65" s="64" t="s">
        <v>40401</v>
      </c>
      <c r="C65" s="3">
        <v>409</v>
      </c>
      <c r="D65" s="3">
        <v>44.71</v>
      </c>
      <c r="E65" s="46" t="s">
        <v>26</v>
      </c>
    </row>
    <row r="66" spans="2:5">
      <c r="B66" s="64" t="s">
        <v>40401</v>
      </c>
      <c r="C66" s="3">
        <v>87</v>
      </c>
      <c r="D66" s="3">
        <v>44.71</v>
      </c>
      <c r="E66" s="46" t="s">
        <v>26</v>
      </c>
    </row>
    <row r="67" spans="2:5">
      <c r="B67" s="64" t="s">
        <v>40402</v>
      </c>
      <c r="C67" s="3">
        <v>273</v>
      </c>
      <c r="D67" s="3">
        <v>44.7</v>
      </c>
      <c r="E67" s="46" t="s">
        <v>26</v>
      </c>
    </row>
    <row r="68" spans="2:5">
      <c r="B68" s="64" t="s">
        <v>40403</v>
      </c>
      <c r="C68" s="3">
        <v>44</v>
      </c>
      <c r="D68" s="3">
        <v>44.67</v>
      </c>
      <c r="E68" s="46" t="s">
        <v>26</v>
      </c>
    </row>
    <row r="69" spans="2:5">
      <c r="B69" s="64" t="s">
        <v>40404</v>
      </c>
      <c r="C69" s="3">
        <v>22</v>
      </c>
      <c r="D69" s="3">
        <v>44.65</v>
      </c>
      <c r="E69" s="46" t="s">
        <v>26</v>
      </c>
    </row>
    <row r="70" spans="2:5">
      <c r="B70" s="64" t="s">
        <v>40405</v>
      </c>
      <c r="C70" s="3">
        <v>85</v>
      </c>
      <c r="D70" s="3">
        <v>44.66</v>
      </c>
      <c r="E70" s="46" t="s">
        <v>26</v>
      </c>
    </row>
    <row r="71" spans="2:5">
      <c r="B71" s="64" t="s">
        <v>40406</v>
      </c>
      <c r="C71" s="3">
        <v>45</v>
      </c>
      <c r="D71" s="3">
        <v>44.63</v>
      </c>
      <c r="E71" s="46" t="s">
        <v>26</v>
      </c>
    </row>
    <row r="72" spans="2:5">
      <c r="B72" s="64" t="s">
        <v>40407</v>
      </c>
      <c r="C72" s="3">
        <v>44</v>
      </c>
      <c r="D72" s="3">
        <v>44.63</v>
      </c>
      <c r="E72" s="46" t="s">
        <v>26</v>
      </c>
    </row>
    <row r="73" spans="2:5">
      <c r="B73" s="64" t="s">
        <v>40408</v>
      </c>
      <c r="C73" s="3">
        <v>64</v>
      </c>
      <c r="D73" s="3">
        <v>44.64</v>
      </c>
      <c r="E73" s="46" t="s">
        <v>26</v>
      </c>
    </row>
    <row r="74" spans="2:5">
      <c r="B74" s="64" t="s">
        <v>40409</v>
      </c>
      <c r="C74" s="3">
        <v>199</v>
      </c>
      <c r="D74" s="3">
        <v>44.73</v>
      </c>
      <c r="E74" s="46" t="s">
        <v>26</v>
      </c>
    </row>
    <row r="75" spans="2:5">
      <c r="B75" s="64" t="s">
        <v>40409</v>
      </c>
      <c r="C75" s="3">
        <v>155</v>
      </c>
      <c r="D75" s="3">
        <v>44.73</v>
      </c>
      <c r="E75" s="46" t="s">
        <v>26</v>
      </c>
    </row>
    <row r="76" spans="2:5">
      <c r="B76" s="64" t="s">
        <v>40409</v>
      </c>
      <c r="C76" s="3">
        <v>9</v>
      </c>
      <c r="D76" s="3">
        <v>44.73</v>
      </c>
      <c r="E76" s="46" t="s">
        <v>26</v>
      </c>
    </row>
    <row r="77" spans="2:5">
      <c r="B77" s="64" t="s">
        <v>40410</v>
      </c>
      <c r="C77" s="3">
        <v>440</v>
      </c>
      <c r="D77" s="3">
        <v>44.71</v>
      </c>
      <c r="E77" s="46" t="s">
        <v>26</v>
      </c>
    </row>
    <row r="78" spans="2:5">
      <c r="B78" s="64" t="s">
        <v>40411</v>
      </c>
      <c r="C78" s="3">
        <v>189</v>
      </c>
      <c r="D78" s="3">
        <v>44.73</v>
      </c>
      <c r="E78" s="46" t="s">
        <v>26</v>
      </c>
    </row>
    <row r="79" spans="2:5">
      <c r="B79" s="64" t="s">
        <v>40412</v>
      </c>
      <c r="C79" s="3">
        <v>645</v>
      </c>
      <c r="D79" s="3">
        <v>44.71</v>
      </c>
      <c r="E79" s="46" t="s">
        <v>26</v>
      </c>
    </row>
    <row r="80" spans="2:5">
      <c r="B80" s="64" t="s">
        <v>40413</v>
      </c>
      <c r="C80" s="3">
        <v>100</v>
      </c>
      <c r="D80" s="3">
        <v>44.7</v>
      </c>
      <c r="E80" s="46" t="s">
        <v>26</v>
      </c>
    </row>
    <row r="81" spans="2:5">
      <c r="B81" s="64" t="s">
        <v>40414</v>
      </c>
      <c r="C81" s="3">
        <v>87</v>
      </c>
      <c r="D81" s="3">
        <v>44.69</v>
      </c>
      <c r="E81" s="46" t="s">
        <v>26</v>
      </c>
    </row>
    <row r="82" spans="2:5">
      <c r="B82" s="64" t="s">
        <v>40415</v>
      </c>
      <c r="C82" s="3">
        <v>16</v>
      </c>
      <c r="D82" s="3">
        <v>44.67</v>
      </c>
      <c r="E82" s="46" t="s">
        <v>26</v>
      </c>
    </row>
    <row r="83" spans="2:5">
      <c r="B83" s="64" t="s">
        <v>40415</v>
      </c>
      <c r="C83" s="3">
        <v>28</v>
      </c>
      <c r="D83" s="3">
        <v>44.67</v>
      </c>
      <c r="E83" s="46" t="s">
        <v>26</v>
      </c>
    </row>
    <row r="84" spans="2:5">
      <c r="B84" s="64" t="s">
        <v>40416</v>
      </c>
      <c r="C84" s="3">
        <v>45</v>
      </c>
      <c r="D84" s="3">
        <v>44.61</v>
      </c>
      <c r="E84" s="46" t="s">
        <v>26</v>
      </c>
    </row>
    <row r="85" spans="2:5">
      <c r="B85" s="64" t="s">
        <v>40417</v>
      </c>
      <c r="C85" s="3">
        <v>218</v>
      </c>
      <c r="D85" s="3">
        <v>44.63</v>
      </c>
      <c r="E85" s="46" t="s">
        <v>26</v>
      </c>
    </row>
    <row r="86" spans="2:5">
      <c r="B86" s="64" t="s">
        <v>40417</v>
      </c>
      <c r="C86" s="3">
        <v>121</v>
      </c>
      <c r="D86" s="3">
        <v>44.63</v>
      </c>
      <c r="E86" s="46" t="s">
        <v>26</v>
      </c>
    </row>
    <row r="87" spans="2:5">
      <c r="B87" s="64" t="s">
        <v>40418</v>
      </c>
      <c r="C87" s="3">
        <v>159</v>
      </c>
      <c r="D87" s="3">
        <v>44.63</v>
      </c>
      <c r="E87" s="46" t="s">
        <v>26</v>
      </c>
    </row>
    <row r="88" spans="2:5">
      <c r="B88" s="64" t="s">
        <v>40418</v>
      </c>
      <c r="C88" s="3">
        <v>178</v>
      </c>
      <c r="D88" s="3">
        <v>44.63</v>
      </c>
      <c r="E88" s="46" t="s">
        <v>26</v>
      </c>
    </row>
    <row r="89" spans="2:5">
      <c r="B89" s="64" t="s">
        <v>40418</v>
      </c>
      <c r="C89" s="3">
        <v>238</v>
      </c>
      <c r="D89" s="3">
        <v>44.62</v>
      </c>
      <c r="E89" s="46" t="s">
        <v>26</v>
      </c>
    </row>
    <row r="90" spans="2:5">
      <c r="B90" s="64" t="s">
        <v>40418</v>
      </c>
      <c r="C90" s="3">
        <v>140</v>
      </c>
      <c r="D90" s="3">
        <v>44.62</v>
      </c>
      <c r="E90" s="46" t="s">
        <v>26</v>
      </c>
    </row>
    <row r="91" spans="2:5">
      <c r="B91" s="64" t="s">
        <v>40419</v>
      </c>
      <c r="C91" s="3">
        <v>153</v>
      </c>
      <c r="D91" s="3">
        <v>44.63</v>
      </c>
      <c r="E91" s="46" t="s">
        <v>26</v>
      </c>
    </row>
    <row r="92" spans="2:5">
      <c r="B92" s="64" t="s">
        <v>40420</v>
      </c>
      <c r="C92" s="3">
        <v>102</v>
      </c>
      <c r="D92" s="3">
        <v>44.63</v>
      </c>
      <c r="E92" s="46" t="s">
        <v>26</v>
      </c>
    </row>
    <row r="93" spans="2:5">
      <c r="B93" s="64" t="s">
        <v>40421</v>
      </c>
      <c r="C93" s="3">
        <v>45</v>
      </c>
      <c r="D93" s="3">
        <v>44.58</v>
      </c>
      <c r="E93" s="46" t="s">
        <v>26</v>
      </c>
    </row>
    <row r="94" spans="2:5">
      <c r="B94" s="64" t="s">
        <v>40422</v>
      </c>
      <c r="C94" s="3">
        <v>63</v>
      </c>
      <c r="D94" s="3">
        <v>44.63</v>
      </c>
      <c r="E94" s="46" t="s">
        <v>26</v>
      </c>
    </row>
    <row r="95" spans="2:5">
      <c r="B95" s="64" t="s">
        <v>40423</v>
      </c>
      <c r="C95" s="3">
        <v>120</v>
      </c>
      <c r="D95" s="3">
        <v>44.63</v>
      </c>
      <c r="E95" s="46" t="s">
        <v>26</v>
      </c>
    </row>
    <row r="96" spans="2:5">
      <c r="B96" s="64" t="s">
        <v>40424</v>
      </c>
      <c r="C96" s="3">
        <v>45</v>
      </c>
      <c r="D96" s="3">
        <v>44.6</v>
      </c>
      <c r="E96" s="46" t="s">
        <v>26</v>
      </c>
    </row>
    <row r="97" spans="2:5">
      <c r="B97" s="64" t="s">
        <v>40425</v>
      </c>
      <c r="C97" s="3">
        <v>244</v>
      </c>
      <c r="D97" s="3">
        <v>44.62</v>
      </c>
      <c r="E97" s="46" t="s">
        <v>26</v>
      </c>
    </row>
    <row r="98" spans="2:5">
      <c r="B98" s="64" t="s">
        <v>40426</v>
      </c>
      <c r="C98" s="3">
        <v>45</v>
      </c>
      <c r="D98" s="3">
        <v>44.58</v>
      </c>
      <c r="E98" s="46" t="s">
        <v>26</v>
      </c>
    </row>
    <row r="99" spans="2:5">
      <c r="B99" s="64" t="s">
        <v>40427</v>
      </c>
      <c r="C99" s="3">
        <v>62</v>
      </c>
      <c r="D99" s="3">
        <v>44.59</v>
      </c>
      <c r="E99" s="46" t="s">
        <v>26</v>
      </c>
    </row>
    <row r="100" spans="2:5">
      <c r="B100" s="64" t="s">
        <v>40428</v>
      </c>
      <c r="C100" s="3">
        <v>45</v>
      </c>
      <c r="D100" s="3">
        <v>44.57</v>
      </c>
      <c r="E100" s="46" t="s">
        <v>26</v>
      </c>
    </row>
    <row r="101" spans="2:5">
      <c r="B101" s="64" t="s">
        <v>40429</v>
      </c>
      <c r="C101" s="3">
        <v>44</v>
      </c>
      <c r="D101" s="3">
        <v>44.55</v>
      </c>
      <c r="E101" s="46" t="s">
        <v>26</v>
      </c>
    </row>
    <row r="102" spans="2:5">
      <c r="B102" s="64" t="s">
        <v>40430</v>
      </c>
      <c r="C102" s="3">
        <v>89</v>
      </c>
      <c r="D102" s="3">
        <v>44.56</v>
      </c>
      <c r="E102" s="46" t="s">
        <v>26</v>
      </c>
    </row>
    <row r="103" spans="2:5">
      <c r="B103" s="64" t="s">
        <v>40431</v>
      </c>
      <c r="C103" s="3">
        <v>80</v>
      </c>
      <c r="D103" s="3">
        <v>44.58</v>
      </c>
      <c r="E103" s="46" t="s">
        <v>26</v>
      </c>
    </row>
    <row r="104" spans="2:5">
      <c r="B104" s="64" t="s">
        <v>40431</v>
      </c>
      <c r="C104" s="3">
        <v>44</v>
      </c>
      <c r="D104" s="3">
        <v>44.59</v>
      </c>
      <c r="E104" s="46" t="s">
        <v>26</v>
      </c>
    </row>
    <row r="105" spans="2:5">
      <c r="B105" s="64" t="s">
        <v>40432</v>
      </c>
      <c r="C105" s="3">
        <v>74</v>
      </c>
      <c r="D105" s="3">
        <v>44.59</v>
      </c>
      <c r="E105" s="46" t="s">
        <v>26</v>
      </c>
    </row>
    <row r="106" spans="2:5">
      <c r="B106" s="64" t="s">
        <v>40433</v>
      </c>
      <c r="C106" s="3">
        <v>97</v>
      </c>
      <c r="D106" s="3">
        <v>44.58</v>
      </c>
      <c r="E106" s="46" t="s">
        <v>26</v>
      </c>
    </row>
    <row r="107" spans="2:5">
      <c r="B107" s="64" t="s">
        <v>40434</v>
      </c>
      <c r="C107" s="3">
        <v>344</v>
      </c>
      <c r="D107" s="3">
        <v>44.58</v>
      </c>
      <c r="E107" s="46" t="s">
        <v>26</v>
      </c>
    </row>
    <row r="108" spans="2:5">
      <c r="B108" s="64" t="s">
        <v>40435</v>
      </c>
      <c r="C108" s="3">
        <v>66</v>
      </c>
      <c r="D108" s="3">
        <v>44.57</v>
      </c>
      <c r="E108" s="46" t="s">
        <v>26</v>
      </c>
    </row>
    <row r="109" spans="2:5">
      <c r="B109" s="64" t="s">
        <v>40435</v>
      </c>
      <c r="C109" s="3">
        <v>3</v>
      </c>
      <c r="D109" s="3">
        <v>44.57</v>
      </c>
      <c r="E109" s="46" t="s">
        <v>26</v>
      </c>
    </row>
    <row r="110" spans="2:5">
      <c r="B110" s="64" t="s">
        <v>40435</v>
      </c>
      <c r="C110" s="3">
        <v>378</v>
      </c>
      <c r="D110" s="3">
        <v>44.57</v>
      </c>
      <c r="E110" s="46" t="s">
        <v>26</v>
      </c>
    </row>
    <row r="111" spans="2:5">
      <c r="B111" s="64" t="s">
        <v>40436</v>
      </c>
      <c r="C111" s="3">
        <v>97</v>
      </c>
      <c r="D111" s="3">
        <v>44.56</v>
      </c>
      <c r="E111" s="46" t="s">
        <v>26</v>
      </c>
    </row>
    <row r="112" spans="2:5">
      <c r="B112" s="64" t="s">
        <v>40437</v>
      </c>
      <c r="C112" s="3">
        <v>101</v>
      </c>
      <c r="D112" s="3">
        <v>44.58</v>
      </c>
      <c r="E112" s="46" t="s">
        <v>26</v>
      </c>
    </row>
    <row r="113" spans="2:5">
      <c r="B113" s="64" t="s">
        <v>40438</v>
      </c>
      <c r="C113" s="3">
        <v>84</v>
      </c>
      <c r="D113" s="3">
        <v>44.59</v>
      </c>
      <c r="E113" s="46" t="s">
        <v>26</v>
      </c>
    </row>
    <row r="114" spans="2:5">
      <c r="B114" s="64" t="s">
        <v>40439</v>
      </c>
      <c r="C114" s="3">
        <v>78</v>
      </c>
      <c r="D114" s="3">
        <v>44.6</v>
      </c>
      <c r="E114" s="46" t="s">
        <v>26</v>
      </c>
    </row>
    <row r="115" spans="2:5">
      <c r="B115" s="64" t="s">
        <v>40440</v>
      </c>
      <c r="C115" s="3">
        <v>88</v>
      </c>
      <c r="D115" s="3">
        <v>44.58</v>
      </c>
      <c r="E115" s="46" t="s">
        <v>26</v>
      </c>
    </row>
    <row r="116" spans="2:5">
      <c r="B116" s="64" t="s">
        <v>40441</v>
      </c>
      <c r="C116" s="3">
        <v>82</v>
      </c>
      <c r="D116" s="3">
        <v>44.57</v>
      </c>
      <c r="E116" s="46" t="s">
        <v>26</v>
      </c>
    </row>
    <row r="117" spans="2:5">
      <c r="B117" s="64" t="s">
        <v>40442</v>
      </c>
      <c r="C117" s="3">
        <v>55</v>
      </c>
      <c r="D117" s="3">
        <v>44.59</v>
      </c>
      <c r="E117" s="46" t="s">
        <v>26</v>
      </c>
    </row>
    <row r="118" spans="2:5">
      <c r="B118" s="64" t="s">
        <v>40443</v>
      </c>
      <c r="C118" s="3">
        <v>49</v>
      </c>
      <c r="D118" s="3">
        <v>44.59</v>
      </c>
      <c r="E118" s="46" t="s">
        <v>26</v>
      </c>
    </row>
    <row r="119" spans="2:5">
      <c r="B119" s="64" t="s">
        <v>40444</v>
      </c>
      <c r="C119" s="3">
        <v>314</v>
      </c>
      <c r="D119" s="3">
        <v>44.58</v>
      </c>
      <c r="E119" s="46" t="s">
        <v>26</v>
      </c>
    </row>
    <row r="120" spans="2:5">
      <c r="B120" s="64" t="s">
        <v>40445</v>
      </c>
      <c r="C120" s="3">
        <v>44</v>
      </c>
      <c r="D120" s="3">
        <v>44.57</v>
      </c>
      <c r="E120" s="46" t="s">
        <v>26</v>
      </c>
    </row>
    <row r="121" spans="2:5">
      <c r="B121" s="64" t="s">
        <v>40446</v>
      </c>
      <c r="C121" s="3">
        <v>70</v>
      </c>
      <c r="D121" s="3">
        <v>44.55</v>
      </c>
      <c r="E121" s="46" t="s">
        <v>26</v>
      </c>
    </row>
    <row r="122" spans="2:5">
      <c r="B122" s="64" t="s">
        <v>40447</v>
      </c>
      <c r="C122" s="3">
        <v>44</v>
      </c>
      <c r="D122" s="3">
        <v>44.56</v>
      </c>
      <c r="E122" s="46" t="s">
        <v>26</v>
      </c>
    </row>
    <row r="123" spans="2:5">
      <c r="B123" s="64" t="s">
        <v>40448</v>
      </c>
      <c r="C123" s="3">
        <v>82</v>
      </c>
      <c r="D123" s="3">
        <v>44.53</v>
      </c>
      <c r="E123" s="46" t="s">
        <v>26</v>
      </c>
    </row>
    <row r="124" spans="2:5">
      <c r="B124" s="64" t="s">
        <v>40448</v>
      </c>
      <c r="C124" s="3">
        <v>55</v>
      </c>
      <c r="D124" s="3">
        <v>44.53</v>
      </c>
      <c r="E124" s="46" t="s">
        <v>26</v>
      </c>
    </row>
    <row r="125" spans="2:5">
      <c r="B125" s="64" t="s">
        <v>40449</v>
      </c>
      <c r="C125" s="3">
        <v>44</v>
      </c>
      <c r="D125" s="3">
        <v>44.52</v>
      </c>
      <c r="E125" s="46" t="s">
        <v>26</v>
      </c>
    </row>
    <row r="126" spans="2:5">
      <c r="B126" s="64" t="s">
        <v>40450</v>
      </c>
      <c r="C126" s="3">
        <v>56</v>
      </c>
      <c r="D126" s="3">
        <v>44.58</v>
      </c>
      <c r="E126" s="46" t="s">
        <v>26</v>
      </c>
    </row>
    <row r="127" spans="2:5">
      <c r="B127" s="64" t="s">
        <v>40451</v>
      </c>
      <c r="C127" s="3">
        <v>124</v>
      </c>
      <c r="D127" s="3">
        <v>44.55</v>
      </c>
      <c r="E127" s="46" t="s">
        <v>26</v>
      </c>
    </row>
    <row r="128" spans="2:5">
      <c r="B128" s="64" t="s">
        <v>40452</v>
      </c>
      <c r="C128" s="3">
        <v>44</v>
      </c>
      <c r="D128" s="3">
        <v>44.54</v>
      </c>
      <c r="E128" s="46" t="s">
        <v>26</v>
      </c>
    </row>
    <row r="129" spans="2:5">
      <c r="B129" s="64" t="s">
        <v>40453</v>
      </c>
      <c r="C129" s="3">
        <v>71</v>
      </c>
      <c r="D129" s="3">
        <v>44.57</v>
      </c>
      <c r="E129" s="46" t="s">
        <v>26</v>
      </c>
    </row>
    <row r="130" spans="2:5">
      <c r="B130" s="64" t="s">
        <v>40454</v>
      </c>
      <c r="C130" s="3">
        <v>45</v>
      </c>
      <c r="D130" s="3">
        <v>44.57</v>
      </c>
      <c r="E130" s="46" t="s">
        <v>26</v>
      </c>
    </row>
    <row r="131" spans="2:5">
      <c r="B131" s="64" t="s">
        <v>40455</v>
      </c>
      <c r="C131" s="3">
        <v>94</v>
      </c>
      <c r="D131" s="3">
        <v>44.57</v>
      </c>
      <c r="E131" s="46" t="s">
        <v>26</v>
      </c>
    </row>
    <row r="132" spans="2:5">
      <c r="B132" s="64" t="s">
        <v>40456</v>
      </c>
      <c r="C132" s="3">
        <v>59</v>
      </c>
      <c r="D132" s="3">
        <v>44.57</v>
      </c>
      <c r="E132" s="46" t="s">
        <v>26</v>
      </c>
    </row>
    <row r="133" spans="2:5">
      <c r="B133" s="64" t="s">
        <v>40457</v>
      </c>
      <c r="C133" s="3">
        <v>45</v>
      </c>
      <c r="D133" s="3">
        <v>44.54</v>
      </c>
      <c r="E133" s="46" t="s">
        <v>26</v>
      </c>
    </row>
    <row r="134" spans="2:5">
      <c r="B134" s="64" t="s">
        <v>40458</v>
      </c>
      <c r="C134" s="3">
        <v>273</v>
      </c>
      <c r="D134" s="3">
        <v>44.59</v>
      </c>
      <c r="E134" s="46" t="s">
        <v>26</v>
      </c>
    </row>
    <row r="135" spans="2:5">
      <c r="B135" s="64" t="s">
        <v>40459</v>
      </c>
      <c r="C135" s="3">
        <v>144</v>
      </c>
      <c r="D135" s="3">
        <v>44.59</v>
      </c>
      <c r="E135" s="46" t="s">
        <v>26</v>
      </c>
    </row>
    <row r="136" spans="2:5">
      <c r="B136" s="64" t="s">
        <v>40460</v>
      </c>
      <c r="C136" s="3">
        <v>77</v>
      </c>
      <c r="D136" s="3">
        <v>44.69</v>
      </c>
      <c r="E136" s="46" t="s">
        <v>26</v>
      </c>
    </row>
    <row r="137" spans="2:5">
      <c r="B137" s="64" t="s">
        <v>40461</v>
      </c>
      <c r="C137" s="3">
        <v>159</v>
      </c>
      <c r="D137" s="3">
        <v>44.7</v>
      </c>
      <c r="E137" s="46" t="s">
        <v>26</v>
      </c>
    </row>
    <row r="138" spans="2:5">
      <c r="B138" s="64" t="s">
        <v>40462</v>
      </c>
      <c r="C138" s="3">
        <v>47</v>
      </c>
      <c r="D138" s="3">
        <v>44.69</v>
      </c>
      <c r="E138" s="46" t="s">
        <v>26</v>
      </c>
    </row>
    <row r="139" spans="2:5">
      <c r="B139" s="64" t="s">
        <v>40463</v>
      </c>
      <c r="C139" s="3">
        <v>489</v>
      </c>
      <c r="D139" s="3">
        <v>44.69</v>
      </c>
      <c r="E139" s="46" t="s">
        <v>26</v>
      </c>
    </row>
    <row r="140" spans="2:5">
      <c r="B140" s="64" t="s">
        <v>40464</v>
      </c>
      <c r="C140" s="3">
        <v>373</v>
      </c>
      <c r="D140" s="3">
        <v>44.69</v>
      </c>
      <c r="E140" s="46" t="s">
        <v>26</v>
      </c>
    </row>
    <row r="141" spans="2:5">
      <c r="B141" s="64" t="s">
        <v>40464</v>
      </c>
      <c r="C141" s="3">
        <v>60</v>
      </c>
      <c r="D141" s="3">
        <v>44.69</v>
      </c>
      <c r="E141" s="46" t="s">
        <v>26</v>
      </c>
    </row>
    <row r="142" spans="2:5">
      <c r="B142" s="64" t="s">
        <v>40465</v>
      </c>
      <c r="C142" s="3">
        <v>44</v>
      </c>
      <c r="D142" s="3">
        <v>44.69</v>
      </c>
      <c r="E142" s="46" t="s">
        <v>26</v>
      </c>
    </row>
    <row r="143" spans="2:5">
      <c r="B143" s="64" t="s">
        <v>40466</v>
      </c>
      <c r="C143" s="3">
        <v>44</v>
      </c>
      <c r="D143" s="3">
        <v>44.66</v>
      </c>
      <c r="E143" s="46" t="s">
        <v>26</v>
      </c>
    </row>
    <row r="144" spans="2:5">
      <c r="B144" s="64" t="s">
        <v>40467</v>
      </c>
      <c r="C144" s="3">
        <v>236</v>
      </c>
      <c r="D144" s="3">
        <v>44.66</v>
      </c>
      <c r="E144" s="46" t="s">
        <v>26</v>
      </c>
    </row>
    <row r="145" spans="2:5">
      <c r="B145" s="64" t="s">
        <v>40468</v>
      </c>
      <c r="C145" s="3">
        <v>126</v>
      </c>
      <c r="D145" s="3">
        <v>44.67</v>
      </c>
      <c r="E145" s="46" t="s">
        <v>26</v>
      </c>
    </row>
    <row r="146" spans="2:5">
      <c r="B146" s="64" t="s">
        <v>40468</v>
      </c>
      <c r="C146" s="3">
        <v>141</v>
      </c>
      <c r="D146" s="3">
        <v>44.67</v>
      </c>
      <c r="E146" s="46" t="s">
        <v>26</v>
      </c>
    </row>
    <row r="147" spans="2:5">
      <c r="B147" s="64" t="s">
        <v>40469</v>
      </c>
      <c r="C147" s="3">
        <v>681</v>
      </c>
      <c r="D147" s="3">
        <v>44.7</v>
      </c>
      <c r="E147" s="46" t="s">
        <v>26</v>
      </c>
    </row>
    <row r="148" spans="2:5">
      <c r="B148" s="64" t="s">
        <v>40470</v>
      </c>
      <c r="C148" s="3">
        <v>164</v>
      </c>
      <c r="D148" s="3">
        <v>44.68</v>
      </c>
      <c r="E148" s="46" t="s">
        <v>26</v>
      </c>
    </row>
    <row r="149" spans="2:5">
      <c r="B149" s="64" t="s">
        <v>40470</v>
      </c>
      <c r="C149" s="3">
        <v>78</v>
      </c>
      <c r="D149" s="3">
        <v>44.68</v>
      </c>
      <c r="E149" s="46" t="s">
        <v>26</v>
      </c>
    </row>
    <row r="150" spans="2:5">
      <c r="B150" s="64" t="s">
        <v>40471</v>
      </c>
      <c r="C150" s="3">
        <v>123</v>
      </c>
      <c r="D150" s="3">
        <v>44.68</v>
      </c>
      <c r="E150" s="46" t="s">
        <v>26</v>
      </c>
    </row>
    <row r="151" spans="2:5">
      <c r="B151" s="64" t="s">
        <v>40472</v>
      </c>
      <c r="C151" s="3">
        <v>245</v>
      </c>
      <c r="D151" s="3">
        <v>44.69</v>
      </c>
      <c r="E151" s="46" t="s">
        <v>26</v>
      </c>
    </row>
    <row r="152" spans="2:5">
      <c r="B152" s="64" t="s">
        <v>40473</v>
      </c>
      <c r="C152" s="3">
        <v>45</v>
      </c>
      <c r="D152" s="3">
        <v>44.69</v>
      </c>
      <c r="E152" s="46" t="s">
        <v>26</v>
      </c>
    </row>
    <row r="153" spans="2:5">
      <c r="B153" s="64" t="s">
        <v>40474</v>
      </c>
      <c r="C153" s="3">
        <v>127</v>
      </c>
      <c r="D153" s="3">
        <v>44.68</v>
      </c>
      <c r="E153" s="46" t="s">
        <v>26</v>
      </c>
    </row>
    <row r="154" spans="2:5">
      <c r="B154" s="64" t="s">
        <v>40475</v>
      </c>
      <c r="C154" s="3">
        <v>539</v>
      </c>
      <c r="D154" s="3">
        <v>44.68</v>
      </c>
      <c r="E154" s="46" t="s">
        <v>26</v>
      </c>
    </row>
    <row r="155" spans="2:5">
      <c r="B155" s="64" t="s">
        <v>40476</v>
      </c>
      <c r="C155" s="3">
        <v>455</v>
      </c>
      <c r="D155" s="3">
        <v>44.68</v>
      </c>
      <c r="E155" s="46" t="s">
        <v>26</v>
      </c>
    </row>
    <row r="156" spans="2:5">
      <c r="B156" s="64" t="s">
        <v>40477</v>
      </c>
      <c r="C156" s="3">
        <v>87</v>
      </c>
      <c r="D156" s="3">
        <v>44.67</v>
      </c>
      <c r="E156" s="46" t="s">
        <v>26</v>
      </c>
    </row>
    <row r="157" spans="2:5">
      <c r="B157" s="64" t="s">
        <v>40478</v>
      </c>
      <c r="C157" s="3">
        <v>57</v>
      </c>
      <c r="D157" s="3">
        <v>44.68</v>
      </c>
      <c r="E157" s="46" t="s">
        <v>26</v>
      </c>
    </row>
    <row r="158" spans="2:5">
      <c r="B158" s="64" t="s">
        <v>40479</v>
      </c>
      <c r="C158" s="3">
        <v>234</v>
      </c>
      <c r="D158" s="3">
        <v>44.67</v>
      </c>
      <c r="E158" s="46" t="s">
        <v>26</v>
      </c>
    </row>
    <row r="159" spans="2:5">
      <c r="B159" s="64" t="s">
        <v>40480</v>
      </c>
      <c r="C159" s="3">
        <v>105</v>
      </c>
      <c r="D159" s="3">
        <v>44.66</v>
      </c>
      <c r="E159" s="46" t="s">
        <v>26</v>
      </c>
    </row>
    <row r="160" spans="2:5">
      <c r="B160" s="64" t="s">
        <v>40481</v>
      </c>
      <c r="C160" s="3">
        <v>174</v>
      </c>
      <c r="D160" s="3">
        <v>44.68</v>
      </c>
      <c r="E160" s="46" t="s">
        <v>26</v>
      </c>
    </row>
    <row r="161" spans="2:5">
      <c r="B161" s="64" t="s">
        <v>40482</v>
      </c>
      <c r="C161" s="3">
        <v>173</v>
      </c>
      <c r="D161" s="3">
        <v>44.69</v>
      </c>
      <c r="E161" s="46" t="s">
        <v>26</v>
      </c>
    </row>
    <row r="162" spans="2:5">
      <c r="B162" s="64" t="s">
        <v>40483</v>
      </c>
      <c r="C162" s="3">
        <v>297</v>
      </c>
      <c r="D162" s="3">
        <v>44.78</v>
      </c>
      <c r="E162" s="46" t="s">
        <v>26</v>
      </c>
    </row>
    <row r="163" spans="2:5">
      <c r="B163" s="64" t="s">
        <v>40484</v>
      </c>
      <c r="C163" s="3">
        <v>66</v>
      </c>
      <c r="D163" s="3">
        <v>44.77</v>
      </c>
      <c r="E163" s="46" t="s">
        <v>26</v>
      </c>
    </row>
    <row r="164" spans="2:5">
      <c r="B164" s="64" t="s">
        <v>40484</v>
      </c>
      <c r="C164" s="3">
        <v>291</v>
      </c>
      <c r="D164" s="3">
        <v>44.77</v>
      </c>
      <c r="E164" s="46" t="s">
        <v>26</v>
      </c>
    </row>
    <row r="165" spans="2:5">
      <c r="B165" s="64" t="s">
        <v>40485</v>
      </c>
      <c r="C165" s="3">
        <v>476</v>
      </c>
      <c r="D165" s="3">
        <v>44.8</v>
      </c>
      <c r="E165" s="46" t="s">
        <v>26</v>
      </c>
    </row>
    <row r="166" spans="2:5">
      <c r="B166" s="64" t="s">
        <v>40486</v>
      </c>
      <c r="C166" s="3">
        <v>134</v>
      </c>
      <c r="D166" s="3">
        <v>44.79</v>
      </c>
      <c r="E166" s="46" t="s">
        <v>26</v>
      </c>
    </row>
    <row r="167" spans="2:5">
      <c r="B167" s="64" t="s">
        <v>40487</v>
      </c>
      <c r="C167" s="3">
        <v>131</v>
      </c>
      <c r="D167" s="3">
        <v>44.78</v>
      </c>
      <c r="E167" s="46" t="s">
        <v>26</v>
      </c>
    </row>
    <row r="168" spans="2:5">
      <c r="B168" s="64" t="s">
        <v>40488</v>
      </c>
      <c r="C168" s="3">
        <v>44</v>
      </c>
      <c r="D168" s="3">
        <v>44.77</v>
      </c>
      <c r="E168" s="46" t="s">
        <v>26</v>
      </c>
    </row>
    <row r="169" spans="2:5">
      <c r="B169" s="64" t="s">
        <v>40489</v>
      </c>
      <c r="C169" s="3">
        <v>82</v>
      </c>
      <c r="D169" s="3">
        <v>44.76</v>
      </c>
      <c r="E169" s="46" t="s">
        <v>26</v>
      </c>
    </row>
    <row r="170" spans="2:5">
      <c r="B170" s="64" t="s">
        <v>40490</v>
      </c>
      <c r="C170" s="3">
        <v>151</v>
      </c>
      <c r="D170" s="3">
        <v>44.76</v>
      </c>
      <c r="E170" s="46" t="s">
        <v>26</v>
      </c>
    </row>
    <row r="171" spans="2:5">
      <c r="B171" s="64" t="s">
        <v>40491</v>
      </c>
      <c r="C171" s="3">
        <v>211</v>
      </c>
      <c r="D171" s="3">
        <v>44.75</v>
      </c>
      <c r="E171" s="46" t="s">
        <v>26</v>
      </c>
    </row>
    <row r="172" spans="2:5">
      <c r="B172" s="64" t="s">
        <v>40492</v>
      </c>
      <c r="C172" s="3">
        <v>213</v>
      </c>
      <c r="D172" s="3">
        <v>44.73</v>
      </c>
      <c r="E172" s="46" t="s">
        <v>26</v>
      </c>
    </row>
    <row r="173" spans="2:5">
      <c r="B173" s="64" t="s">
        <v>40493</v>
      </c>
      <c r="C173" s="3">
        <v>82</v>
      </c>
      <c r="D173" s="3">
        <v>44.73</v>
      </c>
      <c r="E173" s="46" t="s">
        <v>26</v>
      </c>
    </row>
    <row r="174" spans="2:5">
      <c r="B174" s="64" t="s">
        <v>40494</v>
      </c>
      <c r="C174" s="3">
        <v>124</v>
      </c>
      <c r="D174" s="3">
        <v>44.72</v>
      </c>
      <c r="E174" s="46" t="s">
        <v>26</v>
      </c>
    </row>
    <row r="175" spans="2:5">
      <c r="B175" s="64" t="s">
        <v>40495</v>
      </c>
      <c r="C175" s="3">
        <v>84</v>
      </c>
      <c r="D175" s="3">
        <v>44.72</v>
      </c>
      <c r="E175" s="46" t="s">
        <v>26</v>
      </c>
    </row>
    <row r="176" spans="2:5">
      <c r="B176" s="64" t="s">
        <v>40496</v>
      </c>
      <c r="C176" s="3">
        <v>82</v>
      </c>
      <c r="D176" s="3">
        <v>44.73</v>
      </c>
      <c r="E176" s="46" t="s">
        <v>26</v>
      </c>
    </row>
    <row r="177" spans="2:5">
      <c r="B177" s="64" t="s">
        <v>40497</v>
      </c>
      <c r="C177" s="3">
        <v>91</v>
      </c>
      <c r="D177" s="3">
        <v>44.84</v>
      </c>
      <c r="E177" s="46" t="s">
        <v>26</v>
      </c>
    </row>
    <row r="178" spans="2:5">
      <c r="B178" s="64" t="s">
        <v>40498</v>
      </c>
      <c r="C178" s="3">
        <v>150</v>
      </c>
      <c r="D178" s="3">
        <v>44.8</v>
      </c>
      <c r="E178" s="46" t="s">
        <v>26</v>
      </c>
    </row>
    <row r="179" spans="2:5">
      <c r="B179" s="64" t="s">
        <v>40498</v>
      </c>
      <c r="C179" s="3">
        <v>695</v>
      </c>
      <c r="D179" s="3">
        <v>44.8</v>
      </c>
      <c r="E179" s="46" t="s">
        <v>26</v>
      </c>
    </row>
    <row r="180" spans="2:5">
      <c r="B180" s="64" t="s">
        <v>40499</v>
      </c>
      <c r="C180" s="3">
        <v>221</v>
      </c>
      <c r="D180" s="3">
        <v>44.8</v>
      </c>
      <c r="E180" s="46" t="s">
        <v>26</v>
      </c>
    </row>
    <row r="181" spans="2:5">
      <c r="B181" s="64" t="s">
        <v>40499</v>
      </c>
      <c r="C181" s="3">
        <v>26</v>
      </c>
      <c r="D181" s="3">
        <v>44.8</v>
      </c>
      <c r="E181" s="46" t="s">
        <v>26</v>
      </c>
    </row>
    <row r="182" spans="2:5">
      <c r="B182" s="64" t="s">
        <v>40499</v>
      </c>
      <c r="C182" s="3">
        <v>118</v>
      </c>
      <c r="D182" s="3">
        <v>44.8</v>
      </c>
      <c r="E182" s="46" t="s">
        <v>26</v>
      </c>
    </row>
    <row r="183" spans="2:5">
      <c r="B183" s="64" t="s">
        <v>40500</v>
      </c>
      <c r="C183" s="3">
        <v>634</v>
      </c>
      <c r="D183" s="3">
        <v>44.84</v>
      </c>
      <c r="E183" s="46" t="s">
        <v>26</v>
      </c>
    </row>
    <row r="184" spans="2:5">
      <c r="B184" s="64" t="s">
        <v>40501</v>
      </c>
      <c r="C184" s="3">
        <v>332</v>
      </c>
      <c r="D184" s="3">
        <v>44.87</v>
      </c>
      <c r="E184" s="46" t="s">
        <v>26</v>
      </c>
    </row>
    <row r="185" spans="2:5">
      <c r="B185" s="64" t="s">
        <v>40502</v>
      </c>
      <c r="C185" s="3">
        <v>202</v>
      </c>
      <c r="D185" s="3">
        <v>44.87</v>
      </c>
      <c r="E185" s="46" t="s">
        <v>26</v>
      </c>
    </row>
    <row r="186" spans="2:5">
      <c r="B186" s="64" t="s">
        <v>40502</v>
      </c>
      <c r="C186" s="3">
        <v>61</v>
      </c>
      <c r="D186" s="3">
        <v>44.87</v>
      </c>
      <c r="E186" s="46" t="s">
        <v>26</v>
      </c>
    </row>
    <row r="187" spans="2:5">
      <c r="B187" s="64" t="s">
        <v>40503</v>
      </c>
      <c r="C187" s="3">
        <v>85</v>
      </c>
      <c r="D187" s="3">
        <v>44.86</v>
      </c>
      <c r="E187" s="46" t="s">
        <v>26</v>
      </c>
    </row>
    <row r="188" spans="2:5">
      <c r="B188" s="64" t="s">
        <v>40503</v>
      </c>
      <c r="C188" s="3">
        <v>18</v>
      </c>
      <c r="D188" s="3">
        <v>44.86</v>
      </c>
      <c r="E188" s="46" t="s">
        <v>26</v>
      </c>
    </row>
    <row r="189" spans="2:5">
      <c r="B189" s="64" t="s">
        <v>40503</v>
      </c>
      <c r="C189" s="3">
        <v>47</v>
      </c>
      <c r="D189" s="3">
        <v>44.86</v>
      </c>
      <c r="E189" s="46" t="s">
        <v>26</v>
      </c>
    </row>
    <row r="190" spans="2:5">
      <c r="B190" s="64" t="s">
        <v>40504</v>
      </c>
      <c r="C190" s="3">
        <v>591</v>
      </c>
      <c r="D190" s="3">
        <v>44.9</v>
      </c>
      <c r="E190" s="46" t="s">
        <v>26</v>
      </c>
    </row>
    <row r="191" spans="2:5">
      <c r="B191" s="64" t="s">
        <v>40504</v>
      </c>
      <c r="C191" s="3">
        <v>60</v>
      </c>
      <c r="D191" s="3">
        <v>44.9</v>
      </c>
      <c r="E191" s="46" t="s">
        <v>26</v>
      </c>
    </row>
    <row r="192" spans="2:5">
      <c r="B192" s="64" t="s">
        <v>40505</v>
      </c>
      <c r="C192" s="3">
        <v>44</v>
      </c>
      <c r="D192" s="3">
        <v>44.83</v>
      </c>
      <c r="E192" s="46" t="s">
        <v>26</v>
      </c>
    </row>
    <row r="193" spans="2:5">
      <c r="B193" s="64" t="s">
        <v>40506</v>
      </c>
      <c r="C193" s="3">
        <v>44</v>
      </c>
      <c r="D193" s="3">
        <v>44.83</v>
      </c>
      <c r="E193" s="46" t="s">
        <v>26</v>
      </c>
    </row>
    <row r="194" spans="2:5">
      <c r="B194" s="64" t="s">
        <v>40507</v>
      </c>
      <c r="C194" s="3">
        <v>380</v>
      </c>
      <c r="D194" s="3">
        <v>44.88</v>
      </c>
      <c r="E194" s="46" t="s">
        <v>26</v>
      </c>
    </row>
    <row r="195" spans="2:5">
      <c r="B195" s="64" t="s">
        <v>40507</v>
      </c>
      <c r="C195" s="3">
        <v>63</v>
      </c>
      <c r="D195" s="3">
        <v>44.88</v>
      </c>
      <c r="E195" s="46" t="s">
        <v>26</v>
      </c>
    </row>
    <row r="196" spans="2:5">
      <c r="B196" s="64" t="s">
        <v>40508</v>
      </c>
      <c r="C196" s="3">
        <v>55</v>
      </c>
      <c r="D196" s="3">
        <v>44.98</v>
      </c>
      <c r="E196" s="46" t="s">
        <v>26</v>
      </c>
    </row>
    <row r="197" spans="2:5">
      <c r="B197" s="64" t="s">
        <v>40508</v>
      </c>
      <c r="C197" s="3">
        <v>47</v>
      </c>
      <c r="D197" s="3">
        <v>44.98</v>
      </c>
      <c r="E197" s="46" t="s">
        <v>26</v>
      </c>
    </row>
    <row r="198" spans="2:5">
      <c r="B198" s="64" t="s">
        <v>40509</v>
      </c>
      <c r="C198" s="3">
        <v>44</v>
      </c>
      <c r="D198" s="3">
        <v>44.97</v>
      </c>
      <c r="E198" s="46" t="s">
        <v>26</v>
      </c>
    </row>
    <row r="199" spans="2:5">
      <c r="B199" s="64" t="s">
        <v>40510</v>
      </c>
      <c r="C199" s="3">
        <v>8</v>
      </c>
      <c r="D199" s="3">
        <v>44.97</v>
      </c>
      <c r="E199" s="46" t="s">
        <v>26</v>
      </c>
    </row>
    <row r="200" spans="2:5">
      <c r="B200" s="64" t="s">
        <v>40510</v>
      </c>
      <c r="C200" s="3">
        <v>36</v>
      </c>
      <c r="D200" s="3">
        <v>44.97</v>
      </c>
      <c r="E200" s="46" t="s">
        <v>26</v>
      </c>
    </row>
    <row r="201" spans="2:5">
      <c r="B201" s="64" t="s">
        <v>40511</v>
      </c>
      <c r="C201" s="3">
        <v>392</v>
      </c>
      <c r="D201" s="3">
        <v>44.96</v>
      </c>
      <c r="E201" s="46" t="s">
        <v>26</v>
      </c>
    </row>
    <row r="202" spans="2:5">
      <c r="B202" s="64" t="s">
        <v>40511</v>
      </c>
      <c r="C202" s="3">
        <v>55</v>
      </c>
      <c r="D202" s="3">
        <v>44.96</v>
      </c>
      <c r="E202" s="46" t="s">
        <v>26</v>
      </c>
    </row>
    <row r="203" spans="2:5">
      <c r="B203" s="64" t="s">
        <v>40512</v>
      </c>
      <c r="C203" s="3">
        <v>724</v>
      </c>
      <c r="D203" s="3">
        <v>44.99</v>
      </c>
      <c r="E203" s="46" t="s">
        <v>26</v>
      </c>
    </row>
    <row r="204" spans="2:5">
      <c r="B204" s="64" t="s">
        <v>40513</v>
      </c>
      <c r="C204" s="3">
        <v>172</v>
      </c>
      <c r="D204" s="3">
        <v>44.99</v>
      </c>
      <c r="E204" s="46" t="s">
        <v>26</v>
      </c>
    </row>
    <row r="205" spans="2:5">
      <c r="B205" s="64" t="s">
        <v>40513</v>
      </c>
      <c r="C205" s="3">
        <v>50</v>
      </c>
      <c r="D205" s="3">
        <v>44.99</v>
      </c>
      <c r="E205" s="46" t="s">
        <v>26</v>
      </c>
    </row>
    <row r="206" spans="2:5">
      <c r="B206" s="64" t="s">
        <v>40514</v>
      </c>
      <c r="C206" s="3">
        <v>188</v>
      </c>
      <c r="D206" s="3">
        <v>45</v>
      </c>
      <c r="E206" s="46" t="s">
        <v>26</v>
      </c>
    </row>
    <row r="207" spans="2:5">
      <c r="B207" s="64" t="s">
        <v>40514</v>
      </c>
      <c r="C207" s="3">
        <v>118</v>
      </c>
      <c r="D207" s="3">
        <v>45</v>
      </c>
      <c r="E207" s="46" t="s">
        <v>26</v>
      </c>
    </row>
    <row r="208" spans="2:5">
      <c r="B208" s="64" t="s">
        <v>40515</v>
      </c>
      <c r="C208" s="3">
        <v>152</v>
      </c>
      <c r="D208" s="3">
        <v>44.99</v>
      </c>
      <c r="E208" s="46" t="s">
        <v>26</v>
      </c>
    </row>
    <row r="209" spans="2:5">
      <c r="B209" s="64" t="s">
        <v>40516</v>
      </c>
      <c r="C209" s="3">
        <v>170</v>
      </c>
      <c r="D209" s="3">
        <v>44.99</v>
      </c>
      <c r="E209" s="46" t="s">
        <v>26</v>
      </c>
    </row>
    <row r="210" spans="2:5">
      <c r="B210" s="64" t="s">
        <v>40517</v>
      </c>
      <c r="C210" s="3">
        <v>294</v>
      </c>
      <c r="D210" s="3">
        <v>44.98</v>
      </c>
      <c r="E210" s="46" t="s">
        <v>26</v>
      </c>
    </row>
    <row r="211" spans="2:5">
      <c r="B211" s="64" t="s">
        <v>40517</v>
      </c>
      <c r="C211" s="3">
        <v>47</v>
      </c>
      <c r="D211" s="3">
        <v>44.98</v>
      </c>
      <c r="E211" s="46" t="s">
        <v>26</v>
      </c>
    </row>
    <row r="212" spans="2:5">
      <c r="B212" s="64" t="s">
        <v>40518</v>
      </c>
      <c r="C212" s="3">
        <v>44</v>
      </c>
      <c r="D212" s="3">
        <v>44.96</v>
      </c>
      <c r="E212" s="46" t="s">
        <v>26</v>
      </c>
    </row>
    <row r="213" spans="2:5">
      <c r="B213" s="64" t="s">
        <v>40519</v>
      </c>
      <c r="C213" s="3">
        <v>178</v>
      </c>
      <c r="D213" s="3">
        <v>44.96</v>
      </c>
      <c r="E213" s="46" t="s">
        <v>26</v>
      </c>
    </row>
    <row r="214" spans="2:5">
      <c r="B214" s="64" t="s">
        <v>40519</v>
      </c>
      <c r="C214" s="3">
        <v>116</v>
      </c>
      <c r="D214" s="3">
        <v>44.96</v>
      </c>
      <c r="E214" s="46" t="s">
        <v>26</v>
      </c>
    </row>
    <row r="215" spans="2:5">
      <c r="B215" s="64" t="s">
        <v>40520</v>
      </c>
      <c r="C215" s="3">
        <v>162</v>
      </c>
      <c r="D215" s="3">
        <v>44.95</v>
      </c>
      <c r="E215" s="46" t="s">
        <v>26</v>
      </c>
    </row>
    <row r="216" spans="2:5">
      <c r="B216" s="64" t="s">
        <v>40520</v>
      </c>
      <c r="C216" s="3">
        <v>4</v>
      </c>
      <c r="D216" s="3">
        <v>44.95</v>
      </c>
      <c r="E216" s="46" t="s">
        <v>26</v>
      </c>
    </row>
    <row r="217" spans="2:5">
      <c r="B217" s="64" t="s">
        <v>40521</v>
      </c>
      <c r="C217" s="3">
        <v>83</v>
      </c>
      <c r="D217" s="3">
        <v>44.94</v>
      </c>
      <c r="E217" s="46" t="s">
        <v>26</v>
      </c>
    </row>
    <row r="218" spans="2:5">
      <c r="B218" s="64" t="s">
        <v>40521</v>
      </c>
      <c r="C218" s="3">
        <v>62</v>
      </c>
      <c r="D218" s="3">
        <v>44.94</v>
      </c>
      <c r="E218" s="46" t="s">
        <v>26</v>
      </c>
    </row>
    <row r="219" spans="2:5">
      <c r="B219" s="64" t="s">
        <v>40522</v>
      </c>
      <c r="C219" s="3">
        <v>31</v>
      </c>
      <c r="D219" s="3">
        <v>44.94</v>
      </c>
      <c r="E219" s="46" t="s">
        <v>26</v>
      </c>
    </row>
    <row r="220" spans="2:5">
      <c r="B220" s="64" t="s">
        <v>40523</v>
      </c>
      <c r="C220" s="3">
        <v>240</v>
      </c>
      <c r="D220" s="3">
        <v>44.93</v>
      </c>
      <c r="E220" s="46" t="s">
        <v>26</v>
      </c>
    </row>
    <row r="221" spans="2:5">
      <c r="B221" s="64" t="s">
        <v>40523</v>
      </c>
      <c r="C221" s="3">
        <v>131</v>
      </c>
      <c r="D221" s="3">
        <v>44.93</v>
      </c>
      <c r="E221" s="46" t="s">
        <v>26</v>
      </c>
    </row>
    <row r="222" spans="2:5">
      <c r="B222" s="64" t="s">
        <v>40523</v>
      </c>
      <c r="C222" s="3">
        <v>78</v>
      </c>
      <c r="D222" s="3">
        <v>44.93</v>
      </c>
      <c r="E222" s="46" t="s">
        <v>26</v>
      </c>
    </row>
    <row r="223" spans="2:5">
      <c r="B223" s="64" t="s">
        <v>40523</v>
      </c>
      <c r="C223" s="3">
        <v>238</v>
      </c>
      <c r="D223" s="3">
        <v>44.93</v>
      </c>
      <c r="E223" s="46" t="s">
        <v>26</v>
      </c>
    </row>
    <row r="224" spans="2:5">
      <c r="B224" s="64" t="s">
        <v>40524</v>
      </c>
      <c r="C224" s="3">
        <v>107</v>
      </c>
      <c r="D224" s="3">
        <v>44.91</v>
      </c>
      <c r="E224" s="46" t="s">
        <v>26</v>
      </c>
    </row>
    <row r="225" spans="2:5">
      <c r="B225" s="64" t="s">
        <v>40525</v>
      </c>
      <c r="C225" s="3">
        <v>150</v>
      </c>
      <c r="D225" s="3">
        <v>44.91</v>
      </c>
      <c r="E225" s="46" t="s">
        <v>26</v>
      </c>
    </row>
    <row r="226" spans="2:5">
      <c r="B226" s="64" t="s">
        <v>40525</v>
      </c>
      <c r="C226" s="3">
        <v>112</v>
      </c>
      <c r="D226" s="3">
        <v>44.91</v>
      </c>
      <c r="E226" s="46" t="s">
        <v>26</v>
      </c>
    </row>
    <row r="227" spans="2:5">
      <c r="B227" s="64" t="s">
        <v>40526</v>
      </c>
      <c r="C227" s="3">
        <v>114</v>
      </c>
      <c r="D227" s="3">
        <v>44.9</v>
      </c>
      <c r="E227" s="46" t="s">
        <v>26</v>
      </c>
    </row>
    <row r="228" spans="2:5">
      <c r="B228" s="64" t="s">
        <v>40527</v>
      </c>
      <c r="C228" s="3">
        <v>215</v>
      </c>
      <c r="D228" s="3">
        <v>44.89</v>
      </c>
      <c r="E228" s="46" t="s">
        <v>26</v>
      </c>
    </row>
    <row r="229" spans="2:5">
      <c r="B229" s="64" t="s">
        <v>40527</v>
      </c>
      <c r="C229" s="3">
        <v>103</v>
      </c>
      <c r="D229" s="3">
        <v>44.89</v>
      </c>
      <c r="E229" s="46" t="s">
        <v>26</v>
      </c>
    </row>
    <row r="230" spans="2:5">
      <c r="B230" s="64" t="s">
        <v>40528</v>
      </c>
      <c r="C230" s="3">
        <v>20</v>
      </c>
      <c r="D230" s="3">
        <v>44.85</v>
      </c>
      <c r="E230" s="46" t="s">
        <v>26</v>
      </c>
    </row>
    <row r="231" spans="2:5">
      <c r="B231" s="64" t="s">
        <v>40528</v>
      </c>
      <c r="C231" s="3">
        <v>52</v>
      </c>
      <c r="D231" s="3">
        <v>44.85</v>
      </c>
      <c r="E231" s="46" t="s">
        <v>26</v>
      </c>
    </row>
    <row r="232" spans="2:5">
      <c r="B232" s="64" t="s">
        <v>40529</v>
      </c>
      <c r="C232" s="3">
        <v>45</v>
      </c>
      <c r="D232" s="3">
        <v>44.86</v>
      </c>
      <c r="E232" s="46" t="s">
        <v>26</v>
      </c>
    </row>
    <row r="233" spans="2:5">
      <c r="B233" s="64" t="s">
        <v>40530</v>
      </c>
      <c r="C233" s="3">
        <v>85</v>
      </c>
      <c r="D233" s="3">
        <v>44.88</v>
      </c>
      <c r="E233" s="46" t="s">
        <v>26</v>
      </c>
    </row>
    <row r="234" spans="2:5">
      <c r="B234" s="64" t="s">
        <v>40531</v>
      </c>
      <c r="C234" s="3">
        <v>217</v>
      </c>
      <c r="D234" s="3">
        <v>44.89</v>
      </c>
      <c r="E234" s="46" t="s">
        <v>26</v>
      </c>
    </row>
    <row r="235" spans="2:5">
      <c r="B235" s="64" t="s">
        <v>40532</v>
      </c>
      <c r="C235" s="3">
        <v>139</v>
      </c>
      <c r="D235" s="3">
        <v>44.9</v>
      </c>
      <c r="E235" s="46" t="s">
        <v>26</v>
      </c>
    </row>
    <row r="236" spans="2:5">
      <c r="B236" s="64" t="s">
        <v>40533</v>
      </c>
      <c r="C236" s="3">
        <v>72</v>
      </c>
      <c r="D236" s="3">
        <v>44.9</v>
      </c>
      <c r="E236" s="46" t="s">
        <v>26</v>
      </c>
    </row>
    <row r="237" spans="2:5">
      <c r="B237" s="64" t="s">
        <v>40533</v>
      </c>
      <c r="C237" s="3">
        <v>132</v>
      </c>
      <c r="D237" s="3">
        <v>44.9</v>
      </c>
      <c r="E237" s="46" t="s">
        <v>26</v>
      </c>
    </row>
    <row r="238" spans="2:5">
      <c r="B238" s="64" t="s">
        <v>40534</v>
      </c>
      <c r="C238" s="3">
        <v>165</v>
      </c>
      <c r="D238" s="3">
        <v>44.9</v>
      </c>
      <c r="E238" s="46" t="s">
        <v>26</v>
      </c>
    </row>
    <row r="239" spans="2:5">
      <c r="B239" s="64" t="s">
        <v>40535</v>
      </c>
      <c r="C239" s="3">
        <v>122</v>
      </c>
      <c r="D239" s="3">
        <v>44.9</v>
      </c>
      <c r="E239" s="46" t="s">
        <v>26</v>
      </c>
    </row>
    <row r="240" spans="2:5">
      <c r="B240" s="64" t="s">
        <v>40535</v>
      </c>
      <c r="C240" s="3">
        <v>75</v>
      </c>
      <c r="D240" s="3">
        <v>44.9</v>
      </c>
      <c r="E240" s="46" t="s">
        <v>26</v>
      </c>
    </row>
    <row r="241" spans="2:5">
      <c r="B241" s="64" t="s">
        <v>40536</v>
      </c>
      <c r="C241" s="3">
        <v>377</v>
      </c>
      <c r="D241" s="3">
        <v>44.88</v>
      </c>
      <c r="E241" s="46" t="s">
        <v>26</v>
      </c>
    </row>
    <row r="242" spans="2:5">
      <c r="B242" s="64" t="s">
        <v>40537</v>
      </c>
      <c r="C242" s="3">
        <v>86</v>
      </c>
      <c r="D242" s="3">
        <v>44.88</v>
      </c>
      <c r="E242" s="46" t="s">
        <v>26</v>
      </c>
    </row>
    <row r="243" spans="2:5">
      <c r="B243" s="64" t="s">
        <v>40537</v>
      </c>
      <c r="C243" s="3">
        <v>45</v>
      </c>
      <c r="D243" s="3">
        <v>44.88</v>
      </c>
      <c r="E243" s="46" t="s">
        <v>26</v>
      </c>
    </row>
    <row r="244" spans="2:5">
      <c r="B244" s="64" t="s">
        <v>40538</v>
      </c>
      <c r="C244" s="3">
        <v>144</v>
      </c>
      <c r="D244" s="3">
        <v>44.88</v>
      </c>
      <c r="E244" s="46" t="s">
        <v>26</v>
      </c>
    </row>
    <row r="245" spans="2:5">
      <c r="B245" s="64" t="s">
        <v>40538</v>
      </c>
      <c r="C245" s="3">
        <v>77</v>
      </c>
      <c r="D245" s="3">
        <v>44.88</v>
      </c>
      <c r="E245" s="46" t="s">
        <v>26</v>
      </c>
    </row>
    <row r="246" spans="2:5">
      <c r="B246" s="64" t="s">
        <v>40539</v>
      </c>
      <c r="C246" s="3">
        <v>108</v>
      </c>
      <c r="D246" s="3">
        <v>44.91</v>
      </c>
      <c r="E246" s="46" t="s">
        <v>26</v>
      </c>
    </row>
    <row r="247" spans="2:5">
      <c r="B247" s="64" t="s">
        <v>40540</v>
      </c>
      <c r="C247" s="3">
        <v>309</v>
      </c>
      <c r="D247" s="3">
        <v>44.9</v>
      </c>
      <c r="E247" s="46" t="s">
        <v>26</v>
      </c>
    </row>
    <row r="248" spans="2:5">
      <c r="B248" s="64" t="s">
        <v>40541</v>
      </c>
      <c r="C248" s="3">
        <v>71</v>
      </c>
      <c r="D248" s="3">
        <v>44.9</v>
      </c>
      <c r="E248" s="46" t="s">
        <v>26</v>
      </c>
    </row>
    <row r="249" spans="2:5">
      <c r="B249" s="64" t="s">
        <v>40541</v>
      </c>
      <c r="C249" s="3">
        <v>183</v>
      </c>
      <c r="D249" s="3">
        <v>44.9</v>
      </c>
      <c r="E249" s="46" t="s">
        <v>26</v>
      </c>
    </row>
    <row r="250" spans="2:5">
      <c r="B250" s="64" t="s">
        <v>40542</v>
      </c>
      <c r="C250" s="3">
        <v>508</v>
      </c>
      <c r="D250" s="3">
        <v>44.9</v>
      </c>
      <c r="E250" s="46" t="s">
        <v>26</v>
      </c>
    </row>
    <row r="251" spans="2:5">
      <c r="B251" s="64" t="s">
        <v>40543</v>
      </c>
      <c r="C251" s="3">
        <v>45</v>
      </c>
      <c r="D251" s="3">
        <v>44.9</v>
      </c>
      <c r="E251" s="46" t="s">
        <v>26</v>
      </c>
    </row>
    <row r="252" spans="2:5">
      <c r="B252" s="64" t="s">
        <v>40544</v>
      </c>
      <c r="C252" s="3">
        <v>45</v>
      </c>
      <c r="D252" s="3">
        <v>44.9</v>
      </c>
      <c r="E252" s="46" t="s">
        <v>26</v>
      </c>
    </row>
    <row r="253" spans="2:5">
      <c r="B253" s="64" t="s">
        <v>40545</v>
      </c>
      <c r="C253" s="3">
        <v>41</v>
      </c>
      <c r="D253" s="3">
        <v>44.9</v>
      </c>
      <c r="E253" s="46" t="s">
        <v>26</v>
      </c>
    </row>
    <row r="254" spans="2:5">
      <c r="B254" s="64" t="s">
        <v>40546</v>
      </c>
      <c r="C254" s="3">
        <v>915</v>
      </c>
      <c r="D254" s="3">
        <v>44.9</v>
      </c>
      <c r="E254" s="46" t="s">
        <v>26</v>
      </c>
    </row>
    <row r="255" spans="2:5">
      <c r="B255" s="64" t="s">
        <v>40546</v>
      </c>
      <c r="C255" s="3">
        <v>48</v>
      </c>
      <c r="D255" s="3">
        <v>44.9</v>
      </c>
      <c r="E255" s="46" t="s">
        <v>26</v>
      </c>
    </row>
    <row r="256" spans="2:5">
      <c r="B256" s="64" t="s">
        <v>40547</v>
      </c>
      <c r="C256" s="3">
        <v>156</v>
      </c>
      <c r="D256" s="3">
        <v>44.89</v>
      </c>
      <c r="E256" s="46" t="s">
        <v>26</v>
      </c>
    </row>
    <row r="257" spans="2:5">
      <c r="B257" s="64" t="s">
        <v>40548</v>
      </c>
      <c r="C257" s="3">
        <v>246</v>
      </c>
      <c r="D257" s="3">
        <v>44.88</v>
      </c>
      <c r="E257" s="46" t="s">
        <v>26</v>
      </c>
    </row>
    <row r="258" spans="2:5">
      <c r="B258" s="64" t="s">
        <v>40548</v>
      </c>
      <c r="C258" s="3">
        <v>92</v>
      </c>
      <c r="D258" s="3">
        <v>44.88</v>
      </c>
      <c r="E258" s="46" t="s">
        <v>26</v>
      </c>
    </row>
    <row r="259" spans="2:5">
      <c r="B259" s="64" t="s">
        <v>40548</v>
      </c>
      <c r="C259" s="3">
        <v>105</v>
      </c>
      <c r="D259" s="3">
        <v>44.88</v>
      </c>
      <c r="E259" s="46" t="s">
        <v>26</v>
      </c>
    </row>
    <row r="260" spans="2:5">
      <c r="B260" s="64" t="s">
        <v>40549</v>
      </c>
      <c r="C260" s="3">
        <v>141</v>
      </c>
      <c r="D260" s="3">
        <v>44.88</v>
      </c>
      <c r="E260" s="46" t="s">
        <v>26</v>
      </c>
    </row>
    <row r="261" spans="2:5">
      <c r="B261" s="64" t="s">
        <v>40549</v>
      </c>
      <c r="C261" s="3">
        <v>457</v>
      </c>
      <c r="D261" s="3">
        <v>44.88</v>
      </c>
      <c r="E261" s="46" t="s">
        <v>26</v>
      </c>
    </row>
    <row r="262" spans="2:5">
      <c r="B262" s="64" t="s">
        <v>40550</v>
      </c>
      <c r="C262" s="3">
        <v>366</v>
      </c>
      <c r="D262" s="3">
        <v>44.87</v>
      </c>
      <c r="E262" s="46" t="s">
        <v>26</v>
      </c>
    </row>
    <row r="263" spans="2:5">
      <c r="B263" s="64" t="s">
        <v>40550</v>
      </c>
      <c r="C263" s="3">
        <v>126</v>
      </c>
      <c r="D263" s="3">
        <v>44.87</v>
      </c>
      <c r="E263" s="46" t="s">
        <v>26</v>
      </c>
    </row>
    <row r="264" spans="2:5">
      <c r="B264" s="64" t="s">
        <v>40551</v>
      </c>
      <c r="C264" s="3">
        <v>49</v>
      </c>
      <c r="D264" s="3">
        <v>44.86</v>
      </c>
      <c r="E264" s="46" t="s">
        <v>26</v>
      </c>
    </row>
    <row r="265" spans="2:5">
      <c r="B265" s="64" t="s">
        <v>40552</v>
      </c>
      <c r="C265" s="3">
        <v>63</v>
      </c>
      <c r="D265" s="3">
        <v>44.85</v>
      </c>
      <c r="E265" s="46" t="s">
        <v>26</v>
      </c>
    </row>
    <row r="266" spans="2:5">
      <c r="B266" s="64" t="s">
        <v>40552</v>
      </c>
      <c r="C266" s="3">
        <v>94</v>
      </c>
      <c r="D266" s="3">
        <v>44.85</v>
      </c>
      <c r="E266" s="46" t="s">
        <v>26</v>
      </c>
    </row>
    <row r="267" spans="2:5">
      <c r="B267" s="64" t="s">
        <v>40553</v>
      </c>
      <c r="C267" s="3">
        <v>192</v>
      </c>
      <c r="D267" s="3">
        <v>44.89</v>
      </c>
      <c r="E267" s="46" t="s">
        <v>26</v>
      </c>
    </row>
    <row r="268" spans="2:5">
      <c r="B268" s="64" t="s">
        <v>40554</v>
      </c>
      <c r="C268" s="3">
        <v>85</v>
      </c>
      <c r="D268" s="3">
        <v>44.89</v>
      </c>
      <c r="E268" s="46" t="s">
        <v>26</v>
      </c>
    </row>
    <row r="269" spans="2:5">
      <c r="B269" s="64" t="s">
        <v>40555</v>
      </c>
      <c r="C269" s="3">
        <v>356</v>
      </c>
      <c r="D269" s="3">
        <v>44.89</v>
      </c>
      <c r="E269" s="46" t="s">
        <v>26</v>
      </c>
    </row>
    <row r="270" spans="2:5">
      <c r="B270" s="64" t="s">
        <v>40555</v>
      </c>
      <c r="C270" s="3">
        <v>76</v>
      </c>
      <c r="D270" s="3">
        <v>44.89</v>
      </c>
      <c r="E270" s="46" t="s">
        <v>26</v>
      </c>
    </row>
    <row r="271" spans="2:5">
      <c r="B271" s="64" t="s">
        <v>40556</v>
      </c>
      <c r="C271" s="3">
        <v>588</v>
      </c>
      <c r="D271" s="3">
        <v>44.89</v>
      </c>
      <c r="E271" s="46" t="s">
        <v>26</v>
      </c>
    </row>
    <row r="272" spans="2:5">
      <c r="B272" s="64" t="s">
        <v>40557</v>
      </c>
      <c r="C272" s="3">
        <v>233</v>
      </c>
      <c r="D272" s="3">
        <v>44.9</v>
      </c>
      <c r="E272" s="46" t="s">
        <v>26</v>
      </c>
    </row>
    <row r="273" spans="2:5">
      <c r="B273" s="64" t="s">
        <v>40558</v>
      </c>
      <c r="C273" s="3">
        <v>5</v>
      </c>
      <c r="D273" s="3">
        <v>44.89</v>
      </c>
      <c r="E273" s="46" t="s">
        <v>26</v>
      </c>
    </row>
    <row r="274" spans="2:5">
      <c r="B274" s="64" t="s">
        <v>40558</v>
      </c>
      <c r="C274" s="3">
        <v>104</v>
      </c>
      <c r="D274" s="3">
        <v>44.89</v>
      </c>
      <c r="E274" s="46" t="s">
        <v>26</v>
      </c>
    </row>
    <row r="275" spans="2:5">
      <c r="B275" s="64" t="s">
        <v>40559</v>
      </c>
      <c r="C275" s="3">
        <v>161</v>
      </c>
      <c r="D275" s="3">
        <v>44.9</v>
      </c>
      <c r="E275" s="46" t="s">
        <v>26</v>
      </c>
    </row>
    <row r="276" spans="2:5">
      <c r="B276" s="64" t="s">
        <v>40560</v>
      </c>
      <c r="C276" s="3">
        <v>114</v>
      </c>
      <c r="D276" s="3">
        <v>44.9</v>
      </c>
      <c r="E276" s="46" t="s">
        <v>26</v>
      </c>
    </row>
    <row r="277" spans="2:5">
      <c r="B277" s="64" t="s">
        <v>40561</v>
      </c>
      <c r="C277" s="3">
        <v>45</v>
      </c>
      <c r="D277" s="3">
        <v>44.9</v>
      </c>
      <c r="E277" s="46" t="s">
        <v>26</v>
      </c>
    </row>
    <row r="278" spans="2:5">
      <c r="B278" s="64" t="s">
        <v>40562</v>
      </c>
      <c r="C278" s="3">
        <v>954</v>
      </c>
      <c r="D278" s="3">
        <v>44.9</v>
      </c>
      <c r="E278" s="46" t="s">
        <v>26</v>
      </c>
    </row>
    <row r="279" spans="2:5">
      <c r="B279" s="64" t="s">
        <v>40563</v>
      </c>
      <c r="C279" s="3">
        <v>8</v>
      </c>
      <c r="D279" s="3">
        <v>44.9</v>
      </c>
      <c r="E279" s="46" t="s">
        <v>26</v>
      </c>
    </row>
    <row r="280" spans="2:5">
      <c r="B280" s="64" t="s">
        <v>40564</v>
      </c>
      <c r="C280" s="3">
        <v>79</v>
      </c>
      <c r="D280" s="3">
        <v>44.9</v>
      </c>
      <c r="E280" s="46" t="s">
        <v>26</v>
      </c>
    </row>
    <row r="281" spans="2:5">
      <c r="B281" s="64" t="s">
        <v>40565</v>
      </c>
      <c r="C281" s="3">
        <v>38</v>
      </c>
      <c r="D281" s="3">
        <v>44.9</v>
      </c>
      <c r="E281" s="46" t="s">
        <v>26</v>
      </c>
    </row>
    <row r="282" spans="2:5">
      <c r="B282" s="64" t="s">
        <v>40566</v>
      </c>
      <c r="C282" s="3">
        <v>64</v>
      </c>
      <c r="D282" s="3">
        <v>44.9</v>
      </c>
      <c r="E282" s="46" t="s">
        <v>26</v>
      </c>
    </row>
    <row r="283" spans="2:5">
      <c r="B283" s="64" t="s">
        <v>40567</v>
      </c>
      <c r="C283" s="3">
        <v>134</v>
      </c>
      <c r="D283" s="3">
        <v>44.89</v>
      </c>
      <c r="E283" s="46" t="s">
        <v>26</v>
      </c>
    </row>
    <row r="284" spans="2:5">
      <c r="B284" s="64" t="s">
        <v>40567</v>
      </c>
      <c r="C284" s="3">
        <v>584</v>
      </c>
      <c r="D284" s="3">
        <v>44.89</v>
      </c>
      <c r="E284" s="46" t="s">
        <v>26</v>
      </c>
    </row>
    <row r="285" spans="2:5">
      <c r="B285" s="64" t="s">
        <v>40567</v>
      </c>
      <c r="C285" s="3">
        <v>111</v>
      </c>
      <c r="D285" s="3">
        <v>44.89</v>
      </c>
      <c r="E285" s="46" t="s">
        <v>26</v>
      </c>
    </row>
    <row r="286" spans="2:5">
      <c r="B286" s="64" t="s">
        <v>40567</v>
      </c>
      <c r="C286" s="3">
        <v>67</v>
      </c>
      <c r="D286" s="3">
        <v>44.89</v>
      </c>
      <c r="E286" s="46" t="s">
        <v>26</v>
      </c>
    </row>
    <row r="287" spans="2:5">
      <c r="B287" s="64" t="s">
        <v>40568</v>
      </c>
      <c r="C287" s="3">
        <v>978</v>
      </c>
      <c r="D287" s="3">
        <v>44.87</v>
      </c>
      <c r="E287" s="46" t="s">
        <v>26</v>
      </c>
    </row>
    <row r="288" spans="2:5">
      <c r="B288" s="64" t="s">
        <v>40569</v>
      </c>
      <c r="C288" s="3">
        <v>127</v>
      </c>
      <c r="D288" s="3">
        <v>44.88</v>
      </c>
      <c r="E288" s="46" t="s">
        <v>26</v>
      </c>
    </row>
    <row r="289" spans="2:5">
      <c r="B289" s="64" t="s">
        <v>40569</v>
      </c>
      <c r="C289" s="3">
        <v>69</v>
      </c>
      <c r="D289" s="3">
        <v>44.88</v>
      </c>
      <c r="E289" s="46" t="s">
        <v>26</v>
      </c>
    </row>
    <row r="290" spans="2:5">
      <c r="B290" s="64" t="s">
        <v>40570</v>
      </c>
      <c r="C290" s="3">
        <v>505</v>
      </c>
      <c r="D290" s="3">
        <v>44.89</v>
      </c>
      <c r="E290" s="46" t="s">
        <v>26</v>
      </c>
    </row>
    <row r="291" spans="2:5">
      <c r="B291" s="64" t="s">
        <v>40571</v>
      </c>
      <c r="C291" s="3">
        <v>340</v>
      </c>
      <c r="D291" s="3">
        <v>44.9</v>
      </c>
      <c r="E291" s="46" t="s">
        <v>26</v>
      </c>
    </row>
    <row r="292" spans="2:5">
      <c r="B292" s="64" t="s">
        <v>40572</v>
      </c>
      <c r="C292" s="3">
        <v>86</v>
      </c>
      <c r="D292" s="3">
        <v>44.88</v>
      </c>
      <c r="E292" s="46" t="s">
        <v>26</v>
      </c>
    </row>
    <row r="293" spans="2:5">
      <c r="B293" s="64" t="s">
        <v>40573</v>
      </c>
      <c r="C293" s="3">
        <v>7</v>
      </c>
      <c r="D293" s="3">
        <v>44.87</v>
      </c>
      <c r="E293" s="46" t="s">
        <v>26</v>
      </c>
    </row>
    <row r="294" spans="2:5">
      <c r="B294" s="64" t="s">
        <v>40573</v>
      </c>
      <c r="C294" s="3">
        <v>38</v>
      </c>
      <c r="D294" s="3">
        <v>44.87</v>
      </c>
      <c r="E294" s="46" t="s">
        <v>26</v>
      </c>
    </row>
    <row r="295" spans="2:5">
      <c r="B295" s="64" t="s">
        <v>40574</v>
      </c>
      <c r="C295" s="3">
        <v>156</v>
      </c>
      <c r="D295" s="3">
        <v>44.85</v>
      </c>
      <c r="E295" s="46" t="s">
        <v>26</v>
      </c>
    </row>
    <row r="296" spans="2:5">
      <c r="B296" s="64" t="s">
        <v>40575</v>
      </c>
      <c r="C296" s="3">
        <v>45</v>
      </c>
      <c r="D296" s="3">
        <v>44.81</v>
      </c>
      <c r="E296" s="46" t="s">
        <v>26</v>
      </c>
    </row>
    <row r="297" spans="2:5">
      <c r="B297" s="64" t="s">
        <v>40576</v>
      </c>
      <c r="C297" s="3">
        <v>119</v>
      </c>
      <c r="D297" s="3">
        <v>44.83</v>
      </c>
      <c r="E297" s="46" t="s">
        <v>26</v>
      </c>
    </row>
    <row r="298" spans="2:5">
      <c r="B298" s="64" t="s">
        <v>40577</v>
      </c>
      <c r="C298" s="3">
        <v>81</v>
      </c>
      <c r="D298" s="3">
        <v>44.82</v>
      </c>
      <c r="E298" s="46" t="s">
        <v>26</v>
      </c>
    </row>
    <row r="299" spans="2:5">
      <c r="B299" s="64" t="s">
        <v>40578</v>
      </c>
      <c r="C299" s="3">
        <v>45</v>
      </c>
      <c r="D299" s="3">
        <v>44.82</v>
      </c>
      <c r="E299" s="46" t="s">
        <v>26</v>
      </c>
    </row>
    <row r="300" spans="2:5">
      <c r="B300" s="64" t="s">
        <v>40579</v>
      </c>
      <c r="C300" s="3">
        <v>46</v>
      </c>
      <c r="D300" s="3">
        <v>44.82</v>
      </c>
      <c r="E300" s="46" t="s">
        <v>26</v>
      </c>
    </row>
    <row r="301" spans="2:5">
      <c r="B301" s="64" t="s">
        <v>40579</v>
      </c>
      <c r="C301" s="3">
        <v>2</v>
      </c>
      <c r="D301" s="3">
        <v>44.82</v>
      </c>
      <c r="E301" s="46" t="s">
        <v>26</v>
      </c>
    </row>
    <row r="302" spans="2:5">
      <c r="B302" s="64" t="s">
        <v>40580</v>
      </c>
      <c r="C302" s="3">
        <v>222</v>
      </c>
      <c r="D302" s="3">
        <v>44.82</v>
      </c>
      <c r="E302" s="46" t="s">
        <v>26</v>
      </c>
    </row>
    <row r="303" spans="2:5">
      <c r="B303" s="64" t="s">
        <v>40581</v>
      </c>
      <c r="C303" s="3">
        <v>143</v>
      </c>
      <c r="D303" s="3">
        <v>44.83</v>
      </c>
      <c r="E303" s="46" t="s">
        <v>26</v>
      </c>
    </row>
    <row r="304" spans="2:5">
      <c r="B304" s="64" t="s">
        <v>40582</v>
      </c>
      <c r="C304" s="3">
        <v>65</v>
      </c>
      <c r="D304" s="3">
        <v>44.82</v>
      </c>
      <c r="E304" s="46" t="s">
        <v>26</v>
      </c>
    </row>
    <row r="305" spans="2:5">
      <c r="B305" s="64" t="s">
        <v>40583</v>
      </c>
      <c r="C305" s="3">
        <v>50</v>
      </c>
      <c r="D305" s="3">
        <v>44.82</v>
      </c>
      <c r="E305" s="46" t="s">
        <v>26</v>
      </c>
    </row>
    <row r="306" spans="2:5">
      <c r="B306" s="64" t="s">
        <v>40584</v>
      </c>
      <c r="C306" s="3">
        <v>10</v>
      </c>
      <c r="D306" s="3">
        <v>44.82</v>
      </c>
      <c r="E306" s="46" t="s">
        <v>26</v>
      </c>
    </row>
    <row r="307" spans="2:5">
      <c r="B307" s="64" t="s">
        <v>40584</v>
      </c>
      <c r="C307" s="3">
        <v>87</v>
      </c>
      <c r="D307" s="3">
        <v>44.82</v>
      </c>
      <c r="E307" s="46" t="s">
        <v>26</v>
      </c>
    </row>
    <row r="308" spans="2:5">
      <c r="B308" s="64" t="s">
        <v>40584</v>
      </c>
      <c r="C308" s="3">
        <v>47</v>
      </c>
      <c r="D308" s="3">
        <v>44.82</v>
      </c>
      <c r="E308" s="46" t="s">
        <v>26</v>
      </c>
    </row>
    <row r="309" spans="2:5">
      <c r="B309" s="64" t="s">
        <v>40585</v>
      </c>
      <c r="C309" s="3">
        <v>845</v>
      </c>
      <c r="D309" s="3">
        <v>44.81</v>
      </c>
      <c r="E309" s="46" t="s">
        <v>26</v>
      </c>
    </row>
    <row r="310" spans="2:5">
      <c r="B310" s="64" t="s">
        <v>40586</v>
      </c>
      <c r="C310" s="3">
        <v>49</v>
      </c>
      <c r="D310" s="3">
        <v>44.81</v>
      </c>
      <c r="E310" s="46" t="s">
        <v>26</v>
      </c>
    </row>
    <row r="311" spans="2:5">
      <c r="B311" s="64" t="s">
        <v>40587</v>
      </c>
      <c r="C311" s="3">
        <v>507</v>
      </c>
      <c r="D311" s="3">
        <v>44.82</v>
      </c>
      <c r="E311" s="46" t="s">
        <v>26</v>
      </c>
    </row>
    <row r="312" spans="2:5">
      <c r="B312" s="64" t="s">
        <v>40587</v>
      </c>
      <c r="C312" s="3">
        <v>52</v>
      </c>
      <c r="D312" s="3">
        <v>44.82</v>
      </c>
      <c r="E312" s="46" t="s">
        <v>26</v>
      </c>
    </row>
    <row r="313" spans="2:5">
      <c r="B313" s="64" t="s">
        <v>40588</v>
      </c>
      <c r="C313" s="3">
        <v>44</v>
      </c>
      <c r="D313" s="3">
        <v>44.81</v>
      </c>
      <c r="E313" s="46" t="s">
        <v>26</v>
      </c>
    </row>
    <row r="314" spans="2:5">
      <c r="B314" s="64" t="s">
        <v>40589</v>
      </c>
      <c r="C314" s="3">
        <v>45</v>
      </c>
      <c r="D314" s="3">
        <v>44.81</v>
      </c>
      <c r="E314" s="46" t="s">
        <v>26</v>
      </c>
    </row>
    <row r="315" spans="2:5">
      <c r="B315" s="64" t="s">
        <v>40590</v>
      </c>
      <c r="C315" s="3">
        <v>45</v>
      </c>
      <c r="D315" s="3">
        <v>44.81</v>
      </c>
      <c r="E315" s="46" t="s">
        <v>26</v>
      </c>
    </row>
    <row r="316" spans="2:5">
      <c r="B316" s="64" t="s">
        <v>40591</v>
      </c>
      <c r="C316" s="3">
        <v>44</v>
      </c>
      <c r="D316" s="3">
        <v>44.81</v>
      </c>
      <c r="E316" s="46" t="s">
        <v>26</v>
      </c>
    </row>
    <row r="317" spans="2:5">
      <c r="B317" s="64" t="s">
        <v>40592</v>
      </c>
      <c r="C317" s="3">
        <v>45</v>
      </c>
      <c r="D317" s="3">
        <v>44.81</v>
      </c>
      <c r="E317" s="46" t="s">
        <v>26</v>
      </c>
    </row>
    <row r="318" spans="2:5">
      <c r="B318" s="64" t="s">
        <v>40593</v>
      </c>
      <c r="C318" s="3">
        <v>45</v>
      </c>
      <c r="D318" s="3">
        <v>44.81</v>
      </c>
      <c r="E318" s="46" t="s">
        <v>26</v>
      </c>
    </row>
    <row r="319" spans="2:5">
      <c r="B319" s="64" t="s">
        <v>40594</v>
      </c>
      <c r="C319" s="3">
        <v>45</v>
      </c>
      <c r="D319" s="3">
        <v>44.81</v>
      </c>
      <c r="E319" s="46" t="s">
        <v>26</v>
      </c>
    </row>
    <row r="320" spans="2:5">
      <c r="B320" s="64" t="s">
        <v>40595</v>
      </c>
      <c r="C320" s="3">
        <v>45</v>
      </c>
      <c r="D320" s="3">
        <v>44.81</v>
      </c>
      <c r="E320" s="46" t="s">
        <v>26</v>
      </c>
    </row>
    <row r="321" spans="2:5">
      <c r="B321" s="64" t="s">
        <v>40596</v>
      </c>
      <c r="C321" s="3">
        <v>39</v>
      </c>
      <c r="D321" s="3">
        <v>44.81</v>
      </c>
      <c r="E321" s="46" t="s">
        <v>26</v>
      </c>
    </row>
    <row r="322" spans="2:5">
      <c r="B322" s="64" t="s">
        <v>40597</v>
      </c>
      <c r="C322" s="3">
        <v>35</v>
      </c>
      <c r="D322" s="3">
        <v>44.81</v>
      </c>
      <c r="E322" s="46" t="s">
        <v>26</v>
      </c>
    </row>
    <row r="323" spans="2:5">
      <c r="B323" s="64" t="s">
        <v>40598</v>
      </c>
      <c r="C323" s="3">
        <v>14</v>
      </c>
      <c r="D323" s="3">
        <v>44.82</v>
      </c>
      <c r="E323" s="46" t="s">
        <v>26</v>
      </c>
    </row>
    <row r="324" spans="2:5">
      <c r="B324" s="64" t="s">
        <v>40599</v>
      </c>
      <c r="C324" s="3">
        <v>400</v>
      </c>
      <c r="D324" s="3">
        <v>44.81</v>
      </c>
      <c r="E324" s="46" t="s">
        <v>26</v>
      </c>
    </row>
    <row r="325" spans="2:5">
      <c r="B325" s="64" t="s">
        <v>40600</v>
      </c>
      <c r="C325" s="3">
        <v>350</v>
      </c>
      <c r="D325" s="3">
        <v>44.8</v>
      </c>
      <c r="E325" s="46" t="s">
        <v>26</v>
      </c>
    </row>
    <row r="326" spans="2:5">
      <c r="B326" s="64" t="s">
        <v>40601</v>
      </c>
      <c r="C326" s="3">
        <v>3</v>
      </c>
      <c r="D326" s="3">
        <v>42.91</v>
      </c>
      <c r="E326" s="46" t="s">
        <v>26</v>
      </c>
    </row>
    <row r="327" spans="2:5">
      <c r="B327" s="64" t="s">
        <v>40602</v>
      </c>
      <c r="C327" s="3">
        <v>102</v>
      </c>
      <c r="D327" s="3">
        <v>42.93</v>
      </c>
      <c r="E327" s="46" t="s">
        <v>26</v>
      </c>
    </row>
    <row r="328" spans="2:5">
      <c r="B328" s="64" t="s">
        <v>40602</v>
      </c>
      <c r="C328" s="3">
        <v>126</v>
      </c>
      <c r="D328" s="3">
        <v>42.91</v>
      </c>
      <c r="E328" s="46" t="s">
        <v>26</v>
      </c>
    </row>
    <row r="329" spans="2:5">
      <c r="B329" s="64" t="s">
        <v>40603</v>
      </c>
      <c r="C329" s="3">
        <v>1</v>
      </c>
      <c r="D329" s="3">
        <v>42.9</v>
      </c>
      <c r="E329" s="46" t="s">
        <v>26</v>
      </c>
    </row>
    <row r="330" spans="2:5">
      <c r="B330" s="64" t="s">
        <v>40603</v>
      </c>
      <c r="C330" s="3">
        <v>110</v>
      </c>
      <c r="D330" s="3">
        <v>42.9</v>
      </c>
      <c r="E330" s="46" t="s">
        <v>26</v>
      </c>
    </row>
    <row r="331" spans="2:5">
      <c r="B331" s="64" t="s">
        <v>40604</v>
      </c>
      <c r="C331" s="3">
        <v>69</v>
      </c>
      <c r="D331" s="3">
        <v>42.93</v>
      </c>
      <c r="E331" s="46" t="s">
        <v>26</v>
      </c>
    </row>
    <row r="332" spans="2:5">
      <c r="B332" s="64" t="s">
        <v>40605</v>
      </c>
      <c r="C332" s="3">
        <v>45</v>
      </c>
      <c r="D332" s="3">
        <v>42.93</v>
      </c>
      <c r="E332" s="46" t="s">
        <v>26</v>
      </c>
    </row>
    <row r="333" spans="2:5">
      <c r="B333" s="64" t="s">
        <v>40606</v>
      </c>
      <c r="C333" s="3">
        <v>458</v>
      </c>
      <c r="D333" s="3">
        <v>42.96</v>
      </c>
      <c r="E333" s="46" t="s">
        <v>26</v>
      </c>
    </row>
    <row r="334" spans="2:5">
      <c r="B334" s="64" t="s">
        <v>40606</v>
      </c>
      <c r="C334" s="3">
        <v>96</v>
      </c>
      <c r="D334" s="3">
        <v>42.96</v>
      </c>
      <c r="E334" s="46" t="s">
        <v>26</v>
      </c>
    </row>
    <row r="335" spans="2:5">
      <c r="B335" s="64" t="s">
        <v>40607</v>
      </c>
      <c r="C335" s="3">
        <v>90</v>
      </c>
      <c r="D335" s="3">
        <v>42.98</v>
      </c>
      <c r="E335" s="46" t="s">
        <v>26</v>
      </c>
    </row>
    <row r="336" spans="2:5">
      <c r="B336" s="64" t="s">
        <v>40608</v>
      </c>
      <c r="C336" s="3">
        <v>68</v>
      </c>
      <c r="D336" s="3">
        <v>43</v>
      </c>
      <c r="E336" s="46" t="s">
        <v>26</v>
      </c>
    </row>
    <row r="337" spans="2:5">
      <c r="B337" s="64" t="s">
        <v>40609</v>
      </c>
      <c r="C337" s="3">
        <v>398</v>
      </c>
      <c r="D337" s="3">
        <v>43.02</v>
      </c>
      <c r="E337" s="46" t="s">
        <v>26</v>
      </c>
    </row>
    <row r="338" spans="2:5">
      <c r="B338" s="64" t="s">
        <v>40609</v>
      </c>
      <c r="C338" s="3">
        <v>377</v>
      </c>
      <c r="D338" s="3">
        <v>43.02</v>
      </c>
      <c r="E338" s="46" t="s">
        <v>26</v>
      </c>
    </row>
    <row r="339" spans="2:5">
      <c r="B339" s="64" t="s">
        <v>40610</v>
      </c>
      <c r="C339" s="3">
        <v>220</v>
      </c>
      <c r="D339" s="3">
        <v>43.05</v>
      </c>
      <c r="E339" s="46" t="s">
        <v>26</v>
      </c>
    </row>
    <row r="340" spans="2:5">
      <c r="B340" s="64" t="s">
        <v>40610</v>
      </c>
      <c r="C340" s="3">
        <v>50</v>
      </c>
      <c r="D340" s="3">
        <v>43.06</v>
      </c>
      <c r="E340" s="46" t="s">
        <v>26</v>
      </c>
    </row>
    <row r="341" spans="2:5">
      <c r="B341" s="64" t="s">
        <v>40611</v>
      </c>
      <c r="C341" s="3">
        <v>45</v>
      </c>
      <c r="D341" s="3">
        <v>43.06</v>
      </c>
      <c r="E341" s="46" t="s">
        <v>26</v>
      </c>
    </row>
    <row r="342" spans="2:5">
      <c r="B342" s="64" t="s">
        <v>40612</v>
      </c>
      <c r="C342" s="3">
        <v>95</v>
      </c>
      <c r="D342" s="3">
        <v>43.05</v>
      </c>
      <c r="E342" s="46" t="s">
        <v>26</v>
      </c>
    </row>
    <row r="343" spans="2:5">
      <c r="B343" s="64" t="s">
        <v>40612</v>
      </c>
      <c r="C343" s="3">
        <v>49</v>
      </c>
      <c r="D343" s="3">
        <v>43.05</v>
      </c>
      <c r="E343" s="46" t="s">
        <v>26</v>
      </c>
    </row>
    <row r="344" spans="2:5">
      <c r="B344" s="64" t="s">
        <v>40613</v>
      </c>
      <c r="C344" s="3">
        <v>48</v>
      </c>
      <c r="D344" s="3">
        <v>43.04</v>
      </c>
      <c r="E344" s="46" t="s">
        <v>26</v>
      </c>
    </row>
    <row r="345" spans="2:5">
      <c r="B345" s="64" t="s">
        <v>40614</v>
      </c>
      <c r="C345" s="3">
        <v>47</v>
      </c>
      <c r="D345" s="3">
        <v>43.01</v>
      </c>
      <c r="E345" s="46" t="s">
        <v>26</v>
      </c>
    </row>
    <row r="346" spans="2:5">
      <c r="B346" s="64" t="s">
        <v>40615</v>
      </c>
      <c r="C346" s="3">
        <v>94</v>
      </c>
      <c r="D346" s="3">
        <v>43.02</v>
      </c>
      <c r="E346" s="46" t="s">
        <v>26</v>
      </c>
    </row>
    <row r="347" spans="2:5">
      <c r="B347" s="64" t="s">
        <v>40615</v>
      </c>
      <c r="C347" s="3">
        <v>102</v>
      </c>
      <c r="D347" s="3">
        <v>43.02</v>
      </c>
      <c r="E347" s="46" t="s">
        <v>26</v>
      </c>
    </row>
    <row r="348" spans="2:5">
      <c r="B348" s="64" t="s">
        <v>40616</v>
      </c>
      <c r="C348" s="3">
        <v>66</v>
      </c>
      <c r="D348" s="3">
        <v>43.01</v>
      </c>
      <c r="E348" s="46" t="s">
        <v>26</v>
      </c>
    </row>
    <row r="349" spans="2:5">
      <c r="B349" s="64" t="s">
        <v>40617</v>
      </c>
      <c r="C349" s="3">
        <v>54</v>
      </c>
      <c r="D349" s="3">
        <v>43.02</v>
      </c>
      <c r="E349" s="46" t="s">
        <v>26</v>
      </c>
    </row>
    <row r="350" spans="2:5">
      <c r="B350" s="64" t="s">
        <v>40618</v>
      </c>
      <c r="C350" s="3">
        <v>112</v>
      </c>
      <c r="D350" s="3">
        <v>43.02</v>
      </c>
      <c r="E350" s="46" t="s">
        <v>26</v>
      </c>
    </row>
    <row r="351" spans="2:5">
      <c r="B351" s="64" t="s">
        <v>40619</v>
      </c>
      <c r="C351" s="3">
        <v>153</v>
      </c>
      <c r="D351" s="3">
        <v>43.05</v>
      </c>
      <c r="E351" s="46" t="s">
        <v>26</v>
      </c>
    </row>
    <row r="352" spans="2:5">
      <c r="B352" s="64" t="s">
        <v>40619</v>
      </c>
      <c r="C352" s="3">
        <v>22</v>
      </c>
      <c r="D352" s="3">
        <v>43.05</v>
      </c>
      <c r="E352" s="46" t="s">
        <v>26</v>
      </c>
    </row>
    <row r="353" spans="2:5">
      <c r="B353" s="64" t="s">
        <v>40619</v>
      </c>
      <c r="C353" s="3">
        <v>93</v>
      </c>
      <c r="D353" s="3">
        <v>43.05</v>
      </c>
      <c r="E353" s="46" t="s">
        <v>26</v>
      </c>
    </row>
    <row r="354" spans="2:5">
      <c r="B354" s="64" t="s">
        <v>40620</v>
      </c>
      <c r="C354" s="3">
        <v>47</v>
      </c>
      <c r="D354" s="3">
        <v>43.04</v>
      </c>
      <c r="E354" s="46" t="s">
        <v>26</v>
      </c>
    </row>
    <row r="355" spans="2:5">
      <c r="B355" s="64" t="s">
        <v>40621</v>
      </c>
      <c r="C355" s="3">
        <v>46</v>
      </c>
      <c r="D355" s="3">
        <v>43.03</v>
      </c>
      <c r="E355" s="46" t="s">
        <v>26</v>
      </c>
    </row>
    <row r="356" spans="2:5">
      <c r="B356" s="64" t="s">
        <v>40622</v>
      </c>
      <c r="C356" s="3">
        <v>90</v>
      </c>
      <c r="D356" s="3">
        <v>43.02</v>
      </c>
      <c r="E356" s="46" t="s">
        <v>26</v>
      </c>
    </row>
    <row r="357" spans="2:5">
      <c r="B357" s="64" t="s">
        <v>40622</v>
      </c>
      <c r="C357" s="3">
        <v>63</v>
      </c>
      <c r="D357" s="3">
        <v>43.02</v>
      </c>
      <c r="E357" s="46" t="s">
        <v>26</v>
      </c>
    </row>
    <row r="358" spans="2:5">
      <c r="B358" s="64" t="s">
        <v>40623</v>
      </c>
      <c r="C358" s="3">
        <v>47</v>
      </c>
      <c r="D358" s="3">
        <v>43.01</v>
      </c>
      <c r="E358" s="46" t="s">
        <v>26</v>
      </c>
    </row>
    <row r="359" spans="2:5">
      <c r="B359" s="64" t="s">
        <v>40624</v>
      </c>
      <c r="C359" s="3">
        <v>81</v>
      </c>
      <c r="D359" s="3">
        <v>43.02</v>
      </c>
      <c r="E359" s="46" t="s">
        <v>26</v>
      </c>
    </row>
    <row r="360" spans="2:5">
      <c r="B360" s="64" t="s">
        <v>40625</v>
      </c>
      <c r="C360" s="3">
        <v>71</v>
      </c>
      <c r="D360" s="3">
        <v>43.09</v>
      </c>
      <c r="E360" s="46" t="s">
        <v>26</v>
      </c>
    </row>
    <row r="361" spans="2:5">
      <c r="B361" s="64" t="s">
        <v>40626</v>
      </c>
      <c r="C361" s="3">
        <v>46</v>
      </c>
      <c r="D361" s="3">
        <v>43.08</v>
      </c>
      <c r="E361" s="46" t="s">
        <v>26</v>
      </c>
    </row>
    <row r="362" spans="2:5">
      <c r="B362" s="64" t="s">
        <v>40627</v>
      </c>
      <c r="C362" s="3">
        <v>83</v>
      </c>
      <c r="D362" s="3">
        <v>43.08</v>
      </c>
      <c r="E362" s="46" t="s">
        <v>26</v>
      </c>
    </row>
    <row r="363" spans="2:5">
      <c r="B363" s="64" t="s">
        <v>40628</v>
      </c>
      <c r="C363" s="3">
        <v>46</v>
      </c>
      <c r="D363" s="3">
        <v>43.07</v>
      </c>
      <c r="E363" s="46" t="s">
        <v>26</v>
      </c>
    </row>
    <row r="364" spans="2:5">
      <c r="B364" s="64" t="s">
        <v>40629</v>
      </c>
      <c r="C364" s="3">
        <v>46</v>
      </c>
      <c r="D364" s="3">
        <v>43.07</v>
      </c>
      <c r="E364" s="46" t="s">
        <v>26</v>
      </c>
    </row>
    <row r="365" spans="2:5">
      <c r="B365" s="64" t="s">
        <v>40630</v>
      </c>
      <c r="C365" s="3">
        <v>47</v>
      </c>
      <c r="D365" s="3">
        <v>43.06</v>
      </c>
      <c r="E365" s="46" t="s">
        <v>26</v>
      </c>
    </row>
    <row r="366" spans="2:5">
      <c r="B366" s="64" t="s">
        <v>40631</v>
      </c>
      <c r="C366" s="3">
        <v>50</v>
      </c>
      <c r="D366" s="3">
        <v>43.04</v>
      </c>
      <c r="E366" s="46" t="s">
        <v>26</v>
      </c>
    </row>
    <row r="367" spans="2:5">
      <c r="B367" s="64" t="s">
        <v>40631</v>
      </c>
      <c r="C367" s="3">
        <v>51</v>
      </c>
      <c r="D367" s="3">
        <v>43.04</v>
      </c>
      <c r="E367" s="46" t="s">
        <v>26</v>
      </c>
    </row>
    <row r="368" spans="2:5">
      <c r="B368" s="64" t="s">
        <v>40631</v>
      </c>
      <c r="C368" s="3">
        <v>84</v>
      </c>
      <c r="D368" s="3">
        <v>43.04</v>
      </c>
      <c r="E368" s="46" t="s">
        <v>26</v>
      </c>
    </row>
    <row r="369" spans="2:5">
      <c r="B369" s="64" t="s">
        <v>40632</v>
      </c>
      <c r="C369" s="3">
        <v>47</v>
      </c>
      <c r="D369" s="3">
        <v>43.03</v>
      </c>
      <c r="E369" s="46" t="s">
        <v>26</v>
      </c>
    </row>
    <row r="370" spans="2:5">
      <c r="B370" s="64" t="s">
        <v>40633</v>
      </c>
      <c r="C370" s="3">
        <v>46</v>
      </c>
      <c r="D370" s="3">
        <v>43.03</v>
      </c>
      <c r="E370" s="46" t="s">
        <v>26</v>
      </c>
    </row>
    <row r="371" spans="2:5">
      <c r="B371" s="64" t="s">
        <v>40634</v>
      </c>
      <c r="C371" s="3">
        <v>47</v>
      </c>
      <c r="D371" s="3">
        <v>43.03</v>
      </c>
      <c r="E371" s="46" t="s">
        <v>26</v>
      </c>
    </row>
    <row r="372" spans="2:5">
      <c r="B372" s="64" t="s">
        <v>40635</v>
      </c>
      <c r="C372" s="3">
        <v>680</v>
      </c>
      <c r="D372" s="3">
        <v>43.09</v>
      </c>
      <c r="E372" s="46" t="s">
        <v>26</v>
      </c>
    </row>
    <row r="373" spans="2:5">
      <c r="B373" s="64" t="s">
        <v>40635</v>
      </c>
      <c r="C373" s="3">
        <v>57</v>
      </c>
      <c r="D373" s="3">
        <v>43.09</v>
      </c>
      <c r="E373" s="46" t="s">
        <v>26</v>
      </c>
    </row>
    <row r="374" spans="2:5">
      <c r="B374" s="64" t="s">
        <v>40636</v>
      </c>
      <c r="C374" s="3">
        <v>46</v>
      </c>
      <c r="D374" s="3">
        <v>43.1</v>
      </c>
      <c r="E374" s="46" t="s">
        <v>26</v>
      </c>
    </row>
    <row r="375" spans="2:5">
      <c r="B375" s="64" t="s">
        <v>40637</v>
      </c>
      <c r="C375" s="3">
        <v>47</v>
      </c>
      <c r="D375" s="3">
        <v>43.07</v>
      </c>
      <c r="E375" s="46" t="s">
        <v>26</v>
      </c>
    </row>
    <row r="376" spans="2:5">
      <c r="B376" s="64" t="s">
        <v>40638</v>
      </c>
      <c r="C376" s="3">
        <v>89</v>
      </c>
      <c r="D376" s="3">
        <v>43.07</v>
      </c>
      <c r="E376" s="46" t="s">
        <v>26</v>
      </c>
    </row>
    <row r="377" spans="2:5">
      <c r="B377" s="64" t="s">
        <v>40639</v>
      </c>
      <c r="C377" s="3">
        <v>22</v>
      </c>
      <c r="D377" s="3">
        <v>43.09</v>
      </c>
      <c r="E377" s="46" t="s">
        <v>26</v>
      </c>
    </row>
    <row r="378" spans="2:5">
      <c r="B378" s="64" t="s">
        <v>40639</v>
      </c>
      <c r="C378" s="3">
        <v>69</v>
      </c>
      <c r="D378" s="3">
        <v>43.09</v>
      </c>
      <c r="E378" s="46" t="s">
        <v>26</v>
      </c>
    </row>
    <row r="379" spans="2:5">
      <c r="B379" s="64" t="s">
        <v>40640</v>
      </c>
      <c r="C379" s="3">
        <v>46</v>
      </c>
      <c r="D379" s="3">
        <v>43.14</v>
      </c>
      <c r="E379" s="46" t="s">
        <v>26</v>
      </c>
    </row>
    <row r="380" spans="2:5">
      <c r="B380" s="64" t="s">
        <v>40641</v>
      </c>
      <c r="C380" s="3">
        <v>91</v>
      </c>
      <c r="D380" s="3">
        <v>43.11</v>
      </c>
      <c r="E380" s="46" t="s">
        <v>26</v>
      </c>
    </row>
    <row r="381" spans="2:5">
      <c r="B381" s="64" t="s">
        <v>40642</v>
      </c>
      <c r="C381" s="3">
        <v>82</v>
      </c>
      <c r="D381" s="3">
        <v>43.14</v>
      </c>
      <c r="E381" s="46" t="s">
        <v>26</v>
      </c>
    </row>
    <row r="382" spans="2:5">
      <c r="B382" s="64" t="s">
        <v>40642</v>
      </c>
      <c r="C382" s="3">
        <v>49</v>
      </c>
      <c r="D382" s="3">
        <v>43.13</v>
      </c>
      <c r="E382" s="46" t="s">
        <v>26</v>
      </c>
    </row>
    <row r="383" spans="2:5">
      <c r="B383" s="64" t="s">
        <v>40643</v>
      </c>
      <c r="C383" s="3">
        <v>124</v>
      </c>
      <c r="D383" s="3">
        <v>43.13</v>
      </c>
      <c r="E383" s="46" t="s">
        <v>26</v>
      </c>
    </row>
    <row r="384" spans="2:5">
      <c r="B384" s="64" t="s">
        <v>40644</v>
      </c>
      <c r="C384" s="3">
        <v>192</v>
      </c>
      <c r="D384" s="3">
        <v>43.13</v>
      </c>
      <c r="E384" s="46" t="s">
        <v>26</v>
      </c>
    </row>
    <row r="385" spans="2:5">
      <c r="B385" s="64" t="s">
        <v>40645</v>
      </c>
      <c r="C385" s="3">
        <v>210</v>
      </c>
      <c r="D385" s="3">
        <v>43.13</v>
      </c>
      <c r="E385" s="46" t="s">
        <v>26</v>
      </c>
    </row>
    <row r="386" spans="2:5">
      <c r="B386" s="64" t="s">
        <v>40646</v>
      </c>
      <c r="C386" s="3">
        <v>125</v>
      </c>
      <c r="D386" s="3">
        <v>43.12</v>
      </c>
      <c r="E386" s="46" t="s">
        <v>26</v>
      </c>
    </row>
    <row r="387" spans="2:5">
      <c r="B387" s="64" t="s">
        <v>40647</v>
      </c>
      <c r="C387" s="3">
        <v>86</v>
      </c>
      <c r="D387" s="3">
        <v>43.17</v>
      </c>
      <c r="E387" s="46" t="s">
        <v>26</v>
      </c>
    </row>
    <row r="388" spans="2:5">
      <c r="B388" s="64" t="s">
        <v>40648</v>
      </c>
      <c r="C388" s="3">
        <v>480</v>
      </c>
      <c r="D388" s="3">
        <v>43.1</v>
      </c>
      <c r="E388" s="46" t="s">
        <v>26</v>
      </c>
    </row>
    <row r="389" spans="2:5">
      <c r="B389" s="64" t="s">
        <v>40649</v>
      </c>
      <c r="C389" s="3">
        <v>140</v>
      </c>
      <c r="D389" s="3">
        <v>43.1</v>
      </c>
      <c r="E389" s="46" t="s">
        <v>26</v>
      </c>
    </row>
    <row r="390" spans="2:5">
      <c r="B390" s="64" t="s">
        <v>40650</v>
      </c>
      <c r="C390" s="3">
        <v>66</v>
      </c>
      <c r="D390" s="3">
        <v>43.07</v>
      </c>
      <c r="E390" s="46" t="s">
        <v>26</v>
      </c>
    </row>
    <row r="391" spans="2:5">
      <c r="B391" s="64" t="s">
        <v>40651</v>
      </c>
      <c r="C391" s="3">
        <v>175</v>
      </c>
      <c r="D391" s="3">
        <v>43.06</v>
      </c>
      <c r="E391" s="46" t="s">
        <v>26</v>
      </c>
    </row>
    <row r="392" spans="2:5">
      <c r="B392" s="64" t="s">
        <v>40651</v>
      </c>
      <c r="C392" s="3">
        <v>131</v>
      </c>
      <c r="D392" s="3">
        <v>43.06</v>
      </c>
      <c r="E392" s="46" t="s">
        <v>26</v>
      </c>
    </row>
    <row r="393" spans="2:5">
      <c r="B393" s="64" t="s">
        <v>40651</v>
      </c>
      <c r="C393" s="3">
        <v>237</v>
      </c>
      <c r="D393" s="3">
        <v>43.06</v>
      </c>
      <c r="E393" s="46" t="s">
        <v>26</v>
      </c>
    </row>
    <row r="394" spans="2:5">
      <c r="B394" s="64" t="s">
        <v>40651</v>
      </c>
      <c r="C394" s="3">
        <v>122</v>
      </c>
      <c r="D394" s="3">
        <v>43.06</v>
      </c>
      <c r="E394" s="46" t="s">
        <v>26</v>
      </c>
    </row>
    <row r="395" spans="2:5">
      <c r="B395" s="64" t="s">
        <v>40651</v>
      </c>
      <c r="C395" s="3">
        <v>80</v>
      </c>
      <c r="D395" s="3">
        <v>43.06</v>
      </c>
      <c r="E395" s="46" t="s">
        <v>26</v>
      </c>
    </row>
    <row r="396" spans="2:5">
      <c r="B396" s="64" t="s">
        <v>40652</v>
      </c>
      <c r="C396" s="3">
        <v>86</v>
      </c>
      <c r="D396" s="3">
        <v>43.05</v>
      </c>
      <c r="E396" s="46" t="s">
        <v>26</v>
      </c>
    </row>
    <row r="397" spans="2:5">
      <c r="B397" s="64" t="s">
        <v>40653</v>
      </c>
      <c r="C397" s="3">
        <v>46</v>
      </c>
      <c r="D397" s="3">
        <v>43.03</v>
      </c>
      <c r="E397" s="46" t="s">
        <v>26</v>
      </c>
    </row>
    <row r="398" spans="2:5">
      <c r="B398" s="64" t="s">
        <v>40654</v>
      </c>
      <c r="C398" s="3">
        <v>47</v>
      </c>
      <c r="D398" s="3">
        <v>43.03</v>
      </c>
      <c r="E398" s="46" t="s">
        <v>26</v>
      </c>
    </row>
    <row r="399" spans="2:5">
      <c r="B399" s="64" t="s">
        <v>40655</v>
      </c>
      <c r="C399" s="3">
        <v>46</v>
      </c>
      <c r="D399" s="3">
        <v>43.01</v>
      </c>
      <c r="E399" s="46" t="s">
        <v>26</v>
      </c>
    </row>
    <row r="400" spans="2:5">
      <c r="B400" s="64" t="s">
        <v>40656</v>
      </c>
      <c r="C400" s="3">
        <v>46</v>
      </c>
      <c r="D400" s="3">
        <v>42.97</v>
      </c>
      <c r="E400" s="46" t="s">
        <v>26</v>
      </c>
    </row>
    <row r="401" spans="2:5">
      <c r="B401" s="64" t="s">
        <v>40657</v>
      </c>
      <c r="C401" s="3">
        <v>46</v>
      </c>
      <c r="D401" s="3">
        <v>42.99</v>
      </c>
      <c r="E401" s="46" t="s">
        <v>26</v>
      </c>
    </row>
    <row r="402" spans="2:5">
      <c r="B402" s="64" t="s">
        <v>40658</v>
      </c>
      <c r="C402" s="3">
        <v>144</v>
      </c>
      <c r="D402" s="3">
        <v>43.01</v>
      </c>
      <c r="E402" s="46" t="s">
        <v>26</v>
      </c>
    </row>
    <row r="403" spans="2:5">
      <c r="B403" s="64" t="s">
        <v>40659</v>
      </c>
      <c r="C403" s="3">
        <v>46</v>
      </c>
      <c r="D403" s="3">
        <v>43.01</v>
      </c>
      <c r="E403" s="46" t="s">
        <v>26</v>
      </c>
    </row>
    <row r="404" spans="2:5">
      <c r="B404" s="64" t="s">
        <v>40660</v>
      </c>
      <c r="C404" s="3">
        <v>46</v>
      </c>
      <c r="D404" s="3">
        <v>42.94</v>
      </c>
      <c r="E404" s="46" t="s">
        <v>26</v>
      </c>
    </row>
    <row r="405" spans="2:5">
      <c r="B405" s="64" t="s">
        <v>40661</v>
      </c>
      <c r="C405" s="3">
        <v>46</v>
      </c>
      <c r="D405" s="3">
        <v>42.89</v>
      </c>
      <c r="E405" s="46" t="s">
        <v>26</v>
      </c>
    </row>
    <row r="406" spans="2:5">
      <c r="B406" s="64" t="s">
        <v>40662</v>
      </c>
      <c r="C406" s="3">
        <v>46</v>
      </c>
      <c r="D406" s="3">
        <v>42.89</v>
      </c>
      <c r="E406" s="46" t="s">
        <v>26</v>
      </c>
    </row>
    <row r="407" spans="2:5">
      <c r="B407" s="64" t="s">
        <v>40663</v>
      </c>
      <c r="C407" s="3">
        <v>46</v>
      </c>
      <c r="D407" s="3">
        <v>42.88</v>
      </c>
      <c r="E407" s="46" t="s">
        <v>26</v>
      </c>
    </row>
    <row r="408" spans="2:5">
      <c r="B408" s="64" t="s">
        <v>40664</v>
      </c>
      <c r="C408" s="3">
        <v>86</v>
      </c>
      <c r="D408" s="3">
        <v>42.83</v>
      </c>
      <c r="E408" s="46" t="s">
        <v>26</v>
      </c>
    </row>
    <row r="409" spans="2:5">
      <c r="B409" s="64" t="s">
        <v>40665</v>
      </c>
      <c r="C409" s="3">
        <v>46</v>
      </c>
      <c r="D409" s="3">
        <v>42.81</v>
      </c>
      <c r="E409" s="46" t="s">
        <v>26</v>
      </c>
    </row>
    <row r="410" spans="2:5">
      <c r="B410" s="64" t="s">
        <v>40666</v>
      </c>
      <c r="C410" s="3">
        <v>86</v>
      </c>
      <c r="D410" s="3">
        <v>42.79</v>
      </c>
      <c r="E410" s="46" t="s">
        <v>26</v>
      </c>
    </row>
    <row r="411" spans="2:5">
      <c r="B411" s="64" t="s">
        <v>40667</v>
      </c>
      <c r="C411" s="3">
        <v>208</v>
      </c>
      <c r="D411" s="3">
        <v>42.76</v>
      </c>
      <c r="E411" s="46" t="s">
        <v>26</v>
      </c>
    </row>
    <row r="412" spans="2:5">
      <c r="B412" s="64" t="s">
        <v>40668</v>
      </c>
      <c r="C412" s="3">
        <v>180</v>
      </c>
      <c r="D412" s="3">
        <v>42.75</v>
      </c>
      <c r="E412" s="46" t="s">
        <v>26</v>
      </c>
    </row>
    <row r="413" spans="2:5">
      <c r="B413" s="64" t="s">
        <v>40668</v>
      </c>
      <c r="C413" s="3">
        <v>131</v>
      </c>
      <c r="D413" s="3">
        <v>42.75</v>
      </c>
      <c r="E413" s="46" t="s">
        <v>26</v>
      </c>
    </row>
    <row r="414" spans="2:5">
      <c r="B414" s="64" t="s">
        <v>40668</v>
      </c>
      <c r="C414" s="3">
        <v>128</v>
      </c>
      <c r="D414" s="3">
        <v>42.75</v>
      </c>
      <c r="E414" s="46" t="s">
        <v>26</v>
      </c>
    </row>
    <row r="415" spans="2:5">
      <c r="B415" s="64" t="s">
        <v>40668</v>
      </c>
      <c r="C415" s="3">
        <v>128</v>
      </c>
      <c r="D415" s="3">
        <v>42.75</v>
      </c>
      <c r="E415" s="46" t="s">
        <v>26</v>
      </c>
    </row>
    <row r="416" spans="2:5">
      <c r="B416" s="64" t="s">
        <v>40668</v>
      </c>
      <c r="C416" s="3">
        <v>125</v>
      </c>
      <c r="D416" s="3">
        <v>42.75</v>
      </c>
      <c r="E416" s="46" t="s">
        <v>26</v>
      </c>
    </row>
    <row r="417" spans="2:5">
      <c r="B417" s="64" t="s">
        <v>40669</v>
      </c>
      <c r="C417" s="3">
        <v>110</v>
      </c>
      <c r="D417" s="3">
        <v>42.7</v>
      </c>
      <c r="E417" s="46" t="s">
        <v>26</v>
      </c>
    </row>
    <row r="418" spans="2:5">
      <c r="B418" s="64" t="s">
        <v>40670</v>
      </c>
      <c r="C418" s="3">
        <v>261</v>
      </c>
      <c r="D418" s="3">
        <v>42.71</v>
      </c>
      <c r="E418" s="46" t="s">
        <v>26</v>
      </c>
    </row>
    <row r="419" spans="2:5">
      <c r="B419" s="64" t="s">
        <v>40671</v>
      </c>
      <c r="C419" s="3">
        <v>129</v>
      </c>
      <c r="D419" s="3">
        <v>42.72</v>
      </c>
      <c r="E419" s="46" t="s">
        <v>26</v>
      </c>
    </row>
    <row r="420" spans="2:5">
      <c r="B420" s="64" t="s">
        <v>40671</v>
      </c>
      <c r="C420" s="3">
        <v>122</v>
      </c>
      <c r="D420" s="3">
        <v>42.72</v>
      </c>
      <c r="E420" s="46" t="s">
        <v>26</v>
      </c>
    </row>
    <row r="421" spans="2:5">
      <c r="B421" s="64" t="s">
        <v>40672</v>
      </c>
      <c r="C421" s="3">
        <v>160</v>
      </c>
      <c r="D421" s="3">
        <v>42.72</v>
      </c>
      <c r="E421" s="46" t="s">
        <v>26</v>
      </c>
    </row>
    <row r="422" spans="2:5">
      <c r="B422" s="64" t="s">
        <v>40672</v>
      </c>
      <c r="C422" s="3">
        <v>24</v>
      </c>
      <c r="D422" s="3">
        <v>42.72</v>
      </c>
      <c r="E422" s="46" t="s">
        <v>26</v>
      </c>
    </row>
    <row r="423" spans="2:5">
      <c r="B423" s="64" t="s">
        <v>40673</v>
      </c>
      <c r="C423" s="3">
        <v>135</v>
      </c>
      <c r="D423" s="3">
        <v>42.73</v>
      </c>
      <c r="E423" s="46" t="s">
        <v>26</v>
      </c>
    </row>
    <row r="424" spans="2:5">
      <c r="B424" s="64" t="s">
        <v>40673</v>
      </c>
      <c r="C424" s="3">
        <v>128</v>
      </c>
      <c r="D424" s="3">
        <v>42.73</v>
      </c>
      <c r="E424" s="46" t="s">
        <v>26</v>
      </c>
    </row>
    <row r="425" spans="2:5">
      <c r="B425" s="64" t="s">
        <v>40674</v>
      </c>
      <c r="C425" s="3">
        <v>100</v>
      </c>
      <c r="D425" s="3">
        <v>42.72</v>
      </c>
      <c r="E425" s="46" t="s">
        <v>26</v>
      </c>
    </row>
    <row r="426" spans="2:5">
      <c r="B426" s="64" t="s">
        <v>40675</v>
      </c>
      <c r="C426" s="3">
        <v>46</v>
      </c>
      <c r="D426" s="3">
        <v>42.66</v>
      </c>
      <c r="E426" s="46" t="s">
        <v>26</v>
      </c>
    </row>
    <row r="427" spans="2:5">
      <c r="B427" s="64" t="s">
        <v>40676</v>
      </c>
      <c r="C427" s="3">
        <v>110</v>
      </c>
      <c r="D427" s="3">
        <v>42.64</v>
      </c>
      <c r="E427" s="46" t="s">
        <v>26</v>
      </c>
    </row>
    <row r="428" spans="2:5">
      <c r="B428" s="64" t="s">
        <v>40677</v>
      </c>
      <c r="C428" s="3">
        <v>94</v>
      </c>
      <c r="D428" s="3">
        <v>42.64</v>
      </c>
      <c r="E428" s="46" t="s">
        <v>26</v>
      </c>
    </row>
    <row r="429" spans="2:5">
      <c r="B429" s="64" t="s">
        <v>40677</v>
      </c>
      <c r="C429" s="3">
        <v>46</v>
      </c>
      <c r="D429" s="3">
        <v>42.64</v>
      </c>
      <c r="E429" s="46" t="s">
        <v>26</v>
      </c>
    </row>
    <row r="430" spans="2:5">
      <c r="B430" s="64" t="s">
        <v>40678</v>
      </c>
      <c r="C430" s="3">
        <v>46</v>
      </c>
      <c r="D430" s="3">
        <v>42.61</v>
      </c>
      <c r="E430" s="46" t="s">
        <v>26</v>
      </c>
    </row>
    <row r="431" spans="2:5">
      <c r="B431" s="64" t="s">
        <v>40679</v>
      </c>
      <c r="C431" s="3">
        <v>194</v>
      </c>
      <c r="D431" s="3">
        <v>42.66</v>
      </c>
      <c r="E431" s="46" t="s">
        <v>26</v>
      </c>
    </row>
    <row r="432" spans="2:5">
      <c r="B432" s="64" t="s">
        <v>40679</v>
      </c>
      <c r="C432" s="3">
        <v>220</v>
      </c>
      <c r="D432" s="3">
        <v>42.66</v>
      </c>
      <c r="E432" s="46" t="s">
        <v>26</v>
      </c>
    </row>
    <row r="433" spans="2:5">
      <c r="B433" s="64" t="s">
        <v>40679</v>
      </c>
      <c r="C433" s="3">
        <v>119</v>
      </c>
      <c r="D433" s="3">
        <v>42.65</v>
      </c>
      <c r="E433" s="46" t="s">
        <v>26</v>
      </c>
    </row>
    <row r="434" spans="2:5">
      <c r="B434" s="64" t="s">
        <v>40679</v>
      </c>
      <c r="C434" s="3">
        <v>128</v>
      </c>
      <c r="D434" s="3">
        <v>42.65</v>
      </c>
      <c r="E434" s="46" t="s">
        <v>26</v>
      </c>
    </row>
    <row r="435" spans="2:5">
      <c r="B435" s="64" t="s">
        <v>40679</v>
      </c>
      <c r="C435" s="3">
        <v>128</v>
      </c>
      <c r="D435" s="3">
        <v>42.65</v>
      </c>
      <c r="E435" s="46" t="s">
        <v>26</v>
      </c>
    </row>
    <row r="436" spans="2:5">
      <c r="B436" s="64" t="s">
        <v>40679</v>
      </c>
      <c r="C436" s="3">
        <v>137</v>
      </c>
      <c r="D436" s="3">
        <v>42.65</v>
      </c>
      <c r="E436" s="46" t="s">
        <v>26</v>
      </c>
    </row>
    <row r="437" spans="2:5">
      <c r="B437" s="64" t="s">
        <v>40680</v>
      </c>
      <c r="C437" s="3">
        <v>356</v>
      </c>
      <c r="D437" s="3">
        <v>42.63</v>
      </c>
      <c r="E437" s="46" t="s">
        <v>26</v>
      </c>
    </row>
    <row r="438" spans="2:5">
      <c r="B438" s="64" t="s">
        <v>40681</v>
      </c>
      <c r="C438" s="3">
        <v>150</v>
      </c>
      <c r="D438" s="3">
        <v>42.63</v>
      </c>
      <c r="E438" s="46" t="s">
        <v>26</v>
      </c>
    </row>
    <row r="439" spans="2:5">
      <c r="B439" s="64" t="s">
        <v>40681</v>
      </c>
      <c r="C439" s="3">
        <v>94</v>
      </c>
      <c r="D439" s="3">
        <v>42.63</v>
      </c>
      <c r="E439" s="46" t="s">
        <v>26</v>
      </c>
    </row>
    <row r="440" spans="2:5">
      <c r="B440" s="64" t="s">
        <v>40682</v>
      </c>
      <c r="C440" s="3">
        <v>121</v>
      </c>
      <c r="D440" s="3">
        <v>42.65</v>
      </c>
      <c r="E440" s="46" t="s">
        <v>16</v>
      </c>
    </row>
    <row r="441" spans="2:5">
      <c r="B441" s="64" t="s">
        <v>40682</v>
      </c>
      <c r="C441" s="3">
        <v>308</v>
      </c>
      <c r="D441" s="3">
        <v>42.65</v>
      </c>
      <c r="E441" s="46" t="s">
        <v>26</v>
      </c>
    </row>
    <row r="442" spans="2:5">
      <c r="B442" s="64" t="s">
        <v>40683</v>
      </c>
      <c r="C442" s="3">
        <v>242</v>
      </c>
      <c r="D442" s="3">
        <v>42.65</v>
      </c>
      <c r="E442" s="46" t="s">
        <v>26</v>
      </c>
    </row>
    <row r="443" spans="2:5">
      <c r="B443" s="64" t="s">
        <v>40683</v>
      </c>
      <c r="C443" s="3">
        <v>65</v>
      </c>
      <c r="D443" s="3">
        <v>42.65</v>
      </c>
      <c r="E443" s="46" t="s">
        <v>16</v>
      </c>
    </row>
    <row r="444" spans="2:5">
      <c r="B444" s="64" t="s">
        <v>40684</v>
      </c>
      <c r="C444" s="3">
        <v>94</v>
      </c>
      <c r="D444" s="3">
        <v>42.66</v>
      </c>
      <c r="E444" s="46" t="s">
        <v>26</v>
      </c>
    </row>
    <row r="445" spans="2:5">
      <c r="B445" s="64" t="s">
        <v>40685</v>
      </c>
      <c r="C445" s="3">
        <v>129</v>
      </c>
      <c r="D445" s="3">
        <v>42.67</v>
      </c>
      <c r="E445" s="46" t="s">
        <v>16</v>
      </c>
    </row>
    <row r="446" spans="2:5">
      <c r="B446" s="64" t="s">
        <v>40685</v>
      </c>
      <c r="C446" s="3">
        <v>46</v>
      </c>
      <c r="D446" s="3">
        <v>42.67</v>
      </c>
      <c r="E446" s="46" t="s">
        <v>26</v>
      </c>
    </row>
    <row r="447" spans="2:5">
      <c r="B447" s="64" t="s">
        <v>40685</v>
      </c>
      <c r="C447" s="3">
        <v>161</v>
      </c>
      <c r="D447" s="3">
        <v>42.67</v>
      </c>
      <c r="E447" s="46" t="s">
        <v>16</v>
      </c>
    </row>
    <row r="448" spans="2:5">
      <c r="B448" s="64" t="s">
        <v>40686</v>
      </c>
      <c r="C448" s="3">
        <v>46</v>
      </c>
      <c r="D448" s="3">
        <v>42.6</v>
      </c>
      <c r="E448" s="46" t="s">
        <v>26</v>
      </c>
    </row>
    <row r="449" spans="2:5">
      <c r="B449" s="64" t="s">
        <v>40687</v>
      </c>
      <c r="C449" s="3">
        <v>10</v>
      </c>
      <c r="D449" s="3">
        <v>42.64</v>
      </c>
      <c r="E449" s="46" t="s">
        <v>26</v>
      </c>
    </row>
    <row r="450" spans="2:5">
      <c r="B450" s="64" t="s">
        <v>40688</v>
      </c>
      <c r="C450" s="3">
        <v>70</v>
      </c>
      <c r="D450" s="3">
        <v>42.67</v>
      </c>
      <c r="E450" s="46" t="s">
        <v>26</v>
      </c>
    </row>
    <row r="451" spans="2:5">
      <c r="B451" s="64" t="s">
        <v>40689</v>
      </c>
      <c r="C451" s="3">
        <v>107</v>
      </c>
      <c r="D451" s="3">
        <v>42.66</v>
      </c>
      <c r="E451" s="46" t="s">
        <v>16</v>
      </c>
    </row>
    <row r="452" spans="2:5">
      <c r="B452" s="64" t="s">
        <v>40690</v>
      </c>
      <c r="C452" s="3">
        <v>25</v>
      </c>
      <c r="D452" s="3">
        <v>42.73</v>
      </c>
      <c r="E452" s="46" t="s">
        <v>26</v>
      </c>
    </row>
    <row r="453" spans="2:5">
      <c r="B453" s="64" t="s">
        <v>40690</v>
      </c>
      <c r="C453" s="3">
        <v>6</v>
      </c>
      <c r="D453" s="3">
        <v>42.73</v>
      </c>
      <c r="E453" s="46" t="s">
        <v>26</v>
      </c>
    </row>
    <row r="454" spans="2:5">
      <c r="B454" s="64" t="s">
        <v>40690</v>
      </c>
      <c r="C454" s="3">
        <v>64</v>
      </c>
      <c r="D454" s="3">
        <v>42.73</v>
      </c>
      <c r="E454" s="46" t="s">
        <v>26</v>
      </c>
    </row>
    <row r="455" spans="2:5">
      <c r="B455" s="64" t="s">
        <v>40691</v>
      </c>
      <c r="C455" s="3">
        <v>46</v>
      </c>
      <c r="D455" s="3">
        <v>42.73</v>
      </c>
      <c r="E455" s="46" t="s">
        <v>26</v>
      </c>
    </row>
    <row r="456" spans="2:5">
      <c r="B456" s="64" t="s">
        <v>40692</v>
      </c>
      <c r="C456" s="3">
        <v>85</v>
      </c>
      <c r="D456" s="3">
        <v>42.73</v>
      </c>
      <c r="E456" s="46" t="s">
        <v>16</v>
      </c>
    </row>
    <row r="457" spans="2:5">
      <c r="B457" s="64" t="s">
        <v>40692</v>
      </c>
      <c r="C457" s="3">
        <v>22</v>
      </c>
      <c r="D457" s="3">
        <v>42.73</v>
      </c>
      <c r="E457" s="46" t="s">
        <v>16</v>
      </c>
    </row>
    <row r="458" spans="2:5">
      <c r="B458" s="64" t="s">
        <v>40692</v>
      </c>
      <c r="C458" s="3">
        <v>46</v>
      </c>
      <c r="D458" s="3">
        <v>42.73</v>
      </c>
      <c r="E458" s="46" t="s">
        <v>26</v>
      </c>
    </row>
    <row r="459" spans="2:5">
      <c r="B459" s="64" t="s">
        <v>40693</v>
      </c>
      <c r="C459" s="3">
        <v>124</v>
      </c>
      <c r="D459" s="3">
        <v>42.74</v>
      </c>
      <c r="E459" s="46" t="s">
        <v>16</v>
      </c>
    </row>
    <row r="460" spans="2:5">
      <c r="B460" s="64" t="s">
        <v>40693</v>
      </c>
      <c r="C460" s="3">
        <v>57</v>
      </c>
      <c r="D460" s="3">
        <v>42.74</v>
      </c>
      <c r="E460" s="46" t="s">
        <v>26</v>
      </c>
    </row>
    <row r="461" spans="2:5">
      <c r="B461" s="64" t="s">
        <v>40693</v>
      </c>
      <c r="C461" s="3">
        <v>89</v>
      </c>
      <c r="D461" s="3">
        <v>42.74</v>
      </c>
      <c r="E461" s="46" t="s">
        <v>16</v>
      </c>
    </row>
    <row r="462" spans="2:5">
      <c r="B462" s="64" t="s">
        <v>40694</v>
      </c>
      <c r="C462" s="3">
        <v>70</v>
      </c>
      <c r="D462" s="3">
        <v>42.78</v>
      </c>
      <c r="E462" s="46" t="s">
        <v>16</v>
      </c>
    </row>
    <row r="463" spans="2:5">
      <c r="B463" s="64" t="s">
        <v>40695</v>
      </c>
      <c r="C463" s="3">
        <v>86</v>
      </c>
      <c r="D463" s="3">
        <v>42.79</v>
      </c>
      <c r="E463" s="46" t="s">
        <v>26</v>
      </c>
    </row>
    <row r="464" spans="2:5">
      <c r="B464" s="64" t="s">
        <v>40696</v>
      </c>
      <c r="C464" s="3">
        <v>46</v>
      </c>
      <c r="D464" s="3">
        <v>42.81</v>
      </c>
      <c r="E464" s="46" t="s">
        <v>26</v>
      </c>
    </row>
    <row r="465" spans="2:5">
      <c r="B465" s="64" t="s">
        <v>40697</v>
      </c>
      <c r="C465" s="3">
        <v>46</v>
      </c>
      <c r="D465" s="3">
        <v>42.83</v>
      </c>
      <c r="E465" s="46" t="s">
        <v>26</v>
      </c>
    </row>
    <row r="466" spans="2:5">
      <c r="B466" s="64" t="s">
        <v>40698</v>
      </c>
      <c r="C466" s="3">
        <v>46</v>
      </c>
      <c r="D466" s="3">
        <v>42.84</v>
      </c>
      <c r="E466" s="46" t="s">
        <v>26</v>
      </c>
    </row>
    <row r="467" spans="2:5">
      <c r="B467" s="64" t="s">
        <v>40699</v>
      </c>
      <c r="C467" s="3">
        <v>46</v>
      </c>
      <c r="D467" s="3">
        <v>42.81</v>
      </c>
      <c r="E467" s="46" t="s">
        <v>26</v>
      </c>
    </row>
    <row r="468" spans="2:5">
      <c r="B468" s="64" t="s">
        <v>40700</v>
      </c>
      <c r="C468" s="3">
        <v>104</v>
      </c>
      <c r="D468" s="3">
        <v>42.79</v>
      </c>
      <c r="E468" s="46" t="s">
        <v>16</v>
      </c>
    </row>
    <row r="469" spans="2:5">
      <c r="B469" s="64" t="s">
        <v>40700</v>
      </c>
      <c r="C469" s="3">
        <v>126</v>
      </c>
      <c r="D469" s="3">
        <v>42.79</v>
      </c>
      <c r="E469" s="46" t="s">
        <v>16</v>
      </c>
    </row>
    <row r="470" spans="2:5">
      <c r="B470" s="64" t="s">
        <v>40701</v>
      </c>
      <c r="C470" s="3">
        <v>46</v>
      </c>
      <c r="D470" s="3">
        <v>42.77</v>
      </c>
      <c r="E470" s="46" t="s">
        <v>26</v>
      </c>
    </row>
    <row r="471" spans="2:5">
      <c r="B471" s="64" t="s">
        <v>40702</v>
      </c>
      <c r="C471" s="3">
        <v>86</v>
      </c>
      <c r="D471" s="3">
        <v>42.76</v>
      </c>
      <c r="E471" s="46" t="s">
        <v>26</v>
      </c>
    </row>
    <row r="472" spans="2:5">
      <c r="B472" s="64" t="s">
        <v>40703</v>
      </c>
      <c r="C472" s="3">
        <v>46</v>
      </c>
      <c r="D472" s="3">
        <v>42.78</v>
      </c>
      <c r="E472" s="46" t="s">
        <v>26</v>
      </c>
    </row>
    <row r="473" spans="2:5">
      <c r="B473" s="64" t="s">
        <v>40704</v>
      </c>
      <c r="C473" s="3">
        <v>87</v>
      </c>
      <c r="D473" s="3">
        <v>42.79</v>
      </c>
      <c r="E473" s="46" t="s">
        <v>16</v>
      </c>
    </row>
    <row r="474" spans="2:5">
      <c r="B474" s="64" t="s">
        <v>40704</v>
      </c>
      <c r="C474" s="3">
        <v>113</v>
      </c>
      <c r="D474" s="3">
        <v>42.79</v>
      </c>
      <c r="E474" s="46" t="s">
        <v>16</v>
      </c>
    </row>
    <row r="475" spans="2:5">
      <c r="B475" s="64" t="s">
        <v>40705</v>
      </c>
      <c r="C475" s="3">
        <v>114</v>
      </c>
      <c r="D475" s="3">
        <v>42.8</v>
      </c>
      <c r="E475" s="46" t="s">
        <v>26</v>
      </c>
    </row>
    <row r="476" spans="2:5">
      <c r="B476" s="64" t="s">
        <v>40705</v>
      </c>
      <c r="C476" s="3">
        <v>58</v>
      </c>
      <c r="D476" s="3">
        <v>42.8</v>
      </c>
      <c r="E476" s="46" t="s">
        <v>26</v>
      </c>
    </row>
    <row r="477" spans="2:5">
      <c r="B477" s="64" t="s">
        <v>40706</v>
      </c>
      <c r="C477" s="3">
        <v>86</v>
      </c>
      <c r="D477" s="3">
        <v>42.82</v>
      </c>
      <c r="E477" s="46" t="s">
        <v>26</v>
      </c>
    </row>
    <row r="478" spans="2:5">
      <c r="B478" s="64" t="s">
        <v>40707</v>
      </c>
      <c r="C478" s="3">
        <v>86</v>
      </c>
      <c r="D478" s="3">
        <v>42.84</v>
      </c>
      <c r="E478" s="46" t="s">
        <v>26</v>
      </c>
    </row>
    <row r="479" spans="2:5">
      <c r="B479" s="64" t="s">
        <v>40708</v>
      </c>
      <c r="C479" s="3">
        <v>86</v>
      </c>
      <c r="D479" s="3">
        <v>42.83</v>
      </c>
      <c r="E479" s="46" t="s">
        <v>26</v>
      </c>
    </row>
    <row r="480" spans="2:5">
      <c r="B480" s="64" t="s">
        <v>40708</v>
      </c>
      <c r="C480" s="3">
        <v>48</v>
      </c>
      <c r="D480" s="3">
        <v>42.83</v>
      </c>
      <c r="E480" s="46" t="s">
        <v>26</v>
      </c>
    </row>
    <row r="481" spans="2:5">
      <c r="B481" s="64" t="s">
        <v>40709</v>
      </c>
      <c r="C481" s="3">
        <v>189</v>
      </c>
      <c r="D481" s="3">
        <v>42.82</v>
      </c>
      <c r="E481" s="46" t="s">
        <v>16</v>
      </c>
    </row>
    <row r="482" spans="2:5">
      <c r="B482" s="64" t="s">
        <v>40709</v>
      </c>
      <c r="C482" s="3">
        <v>46</v>
      </c>
      <c r="D482" s="3">
        <v>42.82</v>
      </c>
      <c r="E482" s="46" t="s">
        <v>26</v>
      </c>
    </row>
    <row r="483" spans="2:5">
      <c r="B483" s="64" t="s">
        <v>40710</v>
      </c>
      <c r="C483" s="3">
        <v>53</v>
      </c>
      <c r="D483" s="3">
        <v>42.81</v>
      </c>
      <c r="E483" s="46" t="s">
        <v>16</v>
      </c>
    </row>
    <row r="484" spans="2:5">
      <c r="B484" s="64" t="s">
        <v>40711</v>
      </c>
      <c r="C484" s="3">
        <v>46</v>
      </c>
      <c r="D484" s="3">
        <v>42.81</v>
      </c>
      <c r="E484" s="46" t="s">
        <v>26</v>
      </c>
    </row>
    <row r="485" spans="2:5">
      <c r="B485" s="64" t="s">
        <v>40711</v>
      </c>
      <c r="C485" s="3">
        <v>46</v>
      </c>
      <c r="D485" s="3">
        <v>42.81</v>
      </c>
      <c r="E485" s="46" t="s">
        <v>16</v>
      </c>
    </row>
    <row r="486" spans="2:5">
      <c r="B486" s="64" t="s">
        <v>40712</v>
      </c>
      <c r="C486" s="3">
        <v>46</v>
      </c>
      <c r="D486" s="3">
        <v>42.79</v>
      </c>
      <c r="E486" s="46" t="s">
        <v>26</v>
      </c>
    </row>
    <row r="487" spans="2:5">
      <c r="B487" s="64" t="s">
        <v>40713</v>
      </c>
      <c r="C487" s="3">
        <v>46</v>
      </c>
      <c r="D487" s="3">
        <v>42.77</v>
      </c>
      <c r="E487" s="46" t="s">
        <v>16</v>
      </c>
    </row>
    <row r="488" spans="2:5">
      <c r="B488" s="64" t="s">
        <v>40714</v>
      </c>
      <c r="C488" s="3">
        <v>46</v>
      </c>
      <c r="D488" s="3">
        <v>42.77</v>
      </c>
      <c r="E488" s="46" t="s">
        <v>26</v>
      </c>
    </row>
    <row r="489" spans="2:5">
      <c r="B489" s="64" t="s">
        <v>40715</v>
      </c>
      <c r="C489" s="3">
        <v>63</v>
      </c>
      <c r="D489" s="3">
        <v>42.79</v>
      </c>
      <c r="E489" s="46" t="s">
        <v>26</v>
      </c>
    </row>
    <row r="490" spans="2:5">
      <c r="B490" s="64" t="s">
        <v>40716</v>
      </c>
      <c r="C490" s="3">
        <v>63</v>
      </c>
      <c r="D490" s="3">
        <v>42.77</v>
      </c>
      <c r="E490" s="46" t="s">
        <v>16</v>
      </c>
    </row>
    <row r="491" spans="2:5">
      <c r="B491" s="64" t="s">
        <v>40717</v>
      </c>
      <c r="C491" s="3">
        <v>70</v>
      </c>
      <c r="D491" s="3">
        <v>42.81</v>
      </c>
      <c r="E491" s="46" t="s">
        <v>26</v>
      </c>
    </row>
    <row r="492" spans="2:5">
      <c r="B492" s="64" t="s">
        <v>40718</v>
      </c>
      <c r="C492" s="3">
        <v>447</v>
      </c>
      <c r="D492" s="3">
        <v>42.83</v>
      </c>
      <c r="E492" s="46" t="s">
        <v>26</v>
      </c>
    </row>
    <row r="493" spans="2:5">
      <c r="B493" s="64" t="s">
        <v>40718</v>
      </c>
      <c r="C493" s="3">
        <v>74</v>
      </c>
      <c r="D493" s="3">
        <v>42.83</v>
      </c>
      <c r="E493" s="46" t="s">
        <v>16</v>
      </c>
    </row>
    <row r="494" spans="2:5">
      <c r="B494" s="64" t="s">
        <v>40719</v>
      </c>
      <c r="C494" s="3">
        <v>41</v>
      </c>
      <c r="D494" s="3">
        <v>42.86</v>
      </c>
      <c r="E494" s="46" t="s">
        <v>16</v>
      </c>
    </row>
    <row r="495" spans="2:5">
      <c r="B495" s="64" t="s">
        <v>40719</v>
      </c>
      <c r="C495" s="3">
        <v>69</v>
      </c>
      <c r="D495" s="3">
        <v>42.86</v>
      </c>
      <c r="E495" s="46" t="s">
        <v>16</v>
      </c>
    </row>
    <row r="496" spans="2:5">
      <c r="B496" s="64" t="s">
        <v>40719</v>
      </c>
      <c r="C496" s="3">
        <v>129</v>
      </c>
      <c r="D496" s="3">
        <v>42.86</v>
      </c>
      <c r="E496" s="46" t="s">
        <v>26</v>
      </c>
    </row>
    <row r="497" spans="2:5">
      <c r="B497" s="64" t="s">
        <v>40719</v>
      </c>
      <c r="C497" s="3">
        <v>44</v>
      </c>
      <c r="D497" s="3">
        <v>42.86</v>
      </c>
      <c r="E497" s="46" t="s">
        <v>26</v>
      </c>
    </row>
    <row r="498" spans="2:5">
      <c r="B498" s="64" t="s">
        <v>40720</v>
      </c>
      <c r="C498" s="3">
        <v>71</v>
      </c>
      <c r="D498" s="3">
        <v>42.85</v>
      </c>
      <c r="E498" s="46" t="s">
        <v>16</v>
      </c>
    </row>
    <row r="499" spans="2:5">
      <c r="B499" s="64" t="s">
        <v>40721</v>
      </c>
      <c r="C499" s="3">
        <v>46</v>
      </c>
      <c r="D499" s="3">
        <v>42.86</v>
      </c>
      <c r="E499" s="46" t="s">
        <v>26</v>
      </c>
    </row>
    <row r="500" spans="2:5">
      <c r="B500" s="64" t="s">
        <v>40722</v>
      </c>
      <c r="C500" s="3">
        <v>26</v>
      </c>
      <c r="D500" s="3">
        <v>42.87</v>
      </c>
      <c r="E500" s="46" t="s">
        <v>26</v>
      </c>
    </row>
    <row r="501" spans="2:5">
      <c r="B501" s="64" t="s">
        <v>40722</v>
      </c>
      <c r="C501" s="3">
        <v>20</v>
      </c>
      <c r="D501" s="3">
        <v>42.87</v>
      </c>
      <c r="E501" s="46" t="s">
        <v>26</v>
      </c>
    </row>
    <row r="502" spans="2:5">
      <c r="B502" s="64" t="s">
        <v>40723</v>
      </c>
      <c r="C502" s="3">
        <v>46</v>
      </c>
      <c r="D502" s="3">
        <v>42.86</v>
      </c>
      <c r="E502" s="46" t="s">
        <v>16</v>
      </c>
    </row>
    <row r="503" spans="2:5">
      <c r="B503" s="64" t="s">
        <v>40724</v>
      </c>
      <c r="C503" s="3">
        <v>46</v>
      </c>
      <c r="D503" s="3">
        <v>42.86</v>
      </c>
      <c r="E503" s="46" t="s">
        <v>26</v>
      </c>
    </row>
    <row r="504" spans="2:5">
      <c r="B504" s="64" t="s">
        <v>40725</v>
      </c>
      <c r="C504" s="3">
        <v>51</v>
      </c>
      <c r="D504" s="3">
        <v>42.82</v>
      </c>
      <c r="E504" s="46" t="s">
        <v>16</v>
      </c>
    </row>
    <row r="505" spans="2:5">
      <c r="B505" s="64" t="s">
        <v>40725</v>
      </c>
      <c r="C505" s="3">
        <v>46</v>
      </c>
      <c r="D505" s="3">
        <v>42.82</v>
      </c>
      <c r="E505" s="46" t="s">
        <v>26</v>
      </c>
    </row>
    <row r="506" spans="2:5">
      <c r="B506" s="64" t="s">
        <v>40726</v>
      </c>
      <c r="C506" s="3">
        <v>16</v>
      </c>
      <c r="D506" s="3">
        <v>42.85</v>
      </c>
      <c r="E506" s="46" t="s">
        <v>16</v>
      </c>
    </row>
    <row r="507" spans="2:5">
      <c r="B507" s="64" t="s">
        <v>40726</v>
      </c>
      <c r="C507" s="3">
        <v>70</v>
      </c>
      <c r="D507" s="3">
        <v>42.85</v>
      </c>
      <c r="E507" s="46" t="s">
        <v>16</v>
      </c>
    </row>
    <row r="508" spans="2:5">
      <c r="B508" s="64" t="s">
        <v>40726</v>
      </c>
      <c r="C508" s="3">
        <v>117</v>
      </c>
      <c r="D508" s="3">
        <v>42.85</v>
      </c>
      <c r="E508" s="46" t="s">
        <v>26</v>
      </c>
    </row>
    <row r="509" spans="2:5">
      <c r="B509" s="64" t="s">
        <v>40726</v>
      </c>
      <c r="C509" s="3">
        <v>134</v>
      </c>
      <c r="D509" s="3">
        <v>42.85</v>
      </c>
      <c r="E509" s="46" t="s">
        <v>16</v>
      </c>
    </row>
    <row r="510" spans="2:5">
      <c r="B510" s="64" t="s">
        <v>40727</v>
      </c>
      <c r="C510" s="3">
        <v>46</v>
      </c>
      <c r="D510" s="3">
        <v>42.84</v>
      </c>
      <c r="E510" s="46" t="s">
        <v>26</v>
      </c>
    </row>
    <row r="511" spans="2:5">
      <c r="B511" s="64" t="s">
        <v>40728</v>
      </c>
      <c r="C511" s="3">
        <v>86</v>
      </c>
      <c r="D511" s="3">
        <v>42.84</v>
      </c>
      <c r="E511" s="46" t="s">
        <v>26</v>
      </c>
    </row>
    <row r="512" spans="2:5">
      <c r="B512" s="64" t="s">
        <v>40729</v>
      </c>
      <c r="C512" s="3">
        <v>42</v>
      </c>
      <c r="D512" s="3">
        <v>42.86</v>
      </c>
      <c r="E512" s="46" t="s">
        <v>26</v>
      </c>
    </row>
    <row r="513" spans="2:5">
      <c r="B513" s="64" t="s">
        <v>40730</v>
      </c>
      <c r="C513" s="3">
        <v>74</v>
      </c>
      <c r="D513" s="3">
        <v>42.85</v>
      </c>
      <c r="E513" s="46" t="s">
        <v>16</v>
      </c>
    </row>
    <row r="514" spans="2:5">
      <c r="B514" s="64" t="s">
        <v>40730</v>
      </c>
      <c r="C514" s="3">
        <v>46</v>
      </c>
      <c r="D514" s="3">
        <v>42.85</v>
      </c>
      <c r="E514" s="46" t="s">
        <v>16</v>
      </c>
    </row>
    <row r="515" spans="2:5">
      <c r="B515" s="64" t="s">
        <v>40731</v>
      </c>
      <c r="C515" s="3">
        <v>86</v>
      </c>
      <c r="D515" s="3">
        <v>42.85</v>
      </c>
      <c r="E515" s="46" t="s">
        <v>26</v>
      </c>
    </row>
    <row r="516" spans="2:5">
      <c r="B516" s="64" t="s">
        <v>40732</v>
      </c>
      <c r="C516" s="3">
        <v>46</v>
      </c>
      <c r="D516" s="3">
        <v>42.84</v>
      </c>
      <c r="E516" s="46" t="s">
        <v>16</v>
      </c>
    </row>
    <row r="517" spans="2:5">
      <c r="B517" s="64" t="s">
        <v>40733</v>
      </c>
      <c r="C517" s="3">
        <v>46</v>
      </c>
      <c r="D517" s="3">
        <v>42.83</v>
      </c>
      <c r="E517" s="46" t="s">
        <v>26</v>
      </c>
    </row>
    <row r="518" spans="2:5">
      <c r="B518" s="64" t="s">
        <v>40734</v>
      </c>
      <c r="C518" s="3">
        <v>46</v>
      </c>
      <c r="D518" s="3">
        <v>42.85</v>
      </c>
      <c r="E518" s="46" t="s">
        <v>26</v>
      </c>
    </row>
    <row r="519" spans="2:5">
      <c r="B519" s="64" t="s">
        <v>40735</v>
      </c>
      <c r="C519" s="3">
        <v>51</v>
      </c>
      <c r="D519" s="3">
        <v>42.86</v>
      </c>
      <c r="E519" s="46" t="s">
        <v>16</v>
      </c>
    </row>
    <row r="520" spans="2:5">
      <c r="B520" s="64" t="s">
        <v>40735</v>
      </c>
      <c r="C520" s="3">
        <v>46</v>
      </c>
      <c r="D520" s="3">
        <v>42.86</v>
      </c>
      <c r="E520" s="46" t="s">
        <v>26</v>
      </c>
    </row>
    <row r="521" spans="2:5">
      <c r="B521" s="64" t="s">
        <v>40736</v>
      </c>
      <c r="C521" s="3">
        <v>156</v>
      </c>
      <c r="D521" s="3">
        <v>42.87</v>
      </c>
      <c r="E521" s="46" t="s">
        <v>26</v>
      </c>
    </row>
    <row r="522" spans="2:5">
      <c r="B522" s="64" t="s">
        <v>40736</v>
      </c>
      <c r="C522" s="3">
        <v>46</v>
      </c>
      <c r="D522" s="3">
        <v>42.86</v>
      </c>
      <c r="E522" s="46" t="s">
        <v>16</v>
      </c>
    </row>
    <row r="523" spans="2:5">
      <c r="B523" s="64" t="s">
        <v>40737</v>
      </c>
      <c r="C523" s="3">
        <v>46</v>
      </c>
      <c r="D523" s="3">
        <v>42.86</v>
      </c>
      <c r="E523" s="46" t="s">
        <v>26</v>
      </c>
    </row>
    <row r="524" spans="2:5">
      <c r="B524" s="64" t="s">
        <v>40738</v>
      </c>
      <c r="C524" s="3">
        <v>46</v>
      </c>
      <c r="D524" s="3">
        <v>42.85</v>
      </c>
      <c r="E524" s="46" t="s">
        <v>16</v>
      </c>
    </row>
    <row r="525" spans="2:5">
      <c r="B525" s="64" t="s">
        <v>40738</v>
      </c>
      <c r="C525" s="3">
        <v>46</v>
      </c>
      <c r="D525" s="3">
        <v>42.85</v>
      </c>
      <c r="E525" s="46" t="s">
        <v>26</v>
      </c>
    </row>
    <row r="526" spans="2:5">
      <c r="B526" s="64" t="s">
        <v>40739</v>
      </c>
      <c r="C526" s="3">
        <v>83</v>
      </c>
      <c r="D526" s="3">
        <v>42.82</v>
      </c>
      <c r="E526" s="46" t="s">
        <v>16</v>
      </c>
    </row>
    <row r="527" spans="2:5">
      <c r="B527" s="64" t="s">
        <v>40739</v>
      </c>
      <c r="C527" s="3">
        <v>173</v>
      </c>
      <c r="D527" s="3">
        <v>42.82</v>
      </c>
      <c r="E527" s="46" t="s">
        <v>26</v>
      </c>
    </row>
    <row r="528" spans="2:5">
      <c r="B528" s="64" t="s">
        <v>40740</v>
      </c>
      <c r="C528" s="3">
        <v>120</v>
      </c>
      <c r="D528" s="3">
        <v>42.82</v>
      </c>
      <c r="E528" s="46" t="s">
        <v>26</v>
      </c>
    </row>
    <row r="529" spans="2:5">
      <c r="B529" s="64" t="s">
        <v>40740</v>
      </c>
      <c r="C529" s="3">
        <v>49</v>
      </c>
      <c r="D529" s="3">
        <v>42.82</v>
      </c>
      <c r="E529" s="46" t="s">
        <v>26</v>
      </c>
    </row>
    <row r="530" spans="2:5">
      <c r="B530" s="64" t="s">
        <v>40741</v>
      </c>
      <c r="C530" s="3">
        <v>124</v>
      </c>
      <c r="D530" s="3">
        <v>42.83</v>
      </c>
      <c r="E530" s="46" t="s">
        <v>16</v>
      </c>
    </row>
    <row r="531" spans="2:5">
      <c r="B531" s="64" t="s">
        <v>40741</v>
      </c>
      <c r="C531" s="3">
        <v>100</v>
      </c>
      <c r="D531" s="3">
        <v>42.83</v>
      </c>
      <c r="E531" s="46" t="s">
        <v>16</v>
      </c>
    </row>
    <row r="532" spans="2:5">
      <c r="B532" s="64" t="s">
        <v>40741</v>
      </c>
      <c r="C532" s="3">
        <v>48</v>
      </c>
      <c r="D532" s="3">
        <v>42.83</v>
      </c>
      <c r="E532" s="46" t="s">
        <v>16</v>
      </c>
    </row>
    <row r="533" spans="2:5">
      <c r="B533" s="64" t="s">
        <v>40741</v>
      </c>
      <c r="C533" s="3">
        <v>4</v>
      </c>
      <c r="D533" s="3">
        <v>42.83</v>
      </c>
      <c r="E533" s="46" t="s">
        <v>16</v>
      </c>
    </row>
    <row r="534" spans="2:5">
      <c r="B534" s="64" t="s">
        <v>40741</v>
      </c>
      <c r="C534" s="3">
        <v>86</v>
      </c>
      <c r="D534" s="3">
        <v>42.82</v>
      </c>
      <c r="E534" s="46" t="s">
        <v>26</v>
      </c>
    </row>
    <row r="535" spans="2:5">
      <c r="B535" s="64" t="s">
        <v>40742</v>
      </c>
      <c r="C535" s="3">
        <v>46</v>
      </c>
      <c r="D535" s="3">
        <v>42.83</v>
      </c>
      <c r="E535" s="46" t="s">
        <v>26</v>
      </c>
    </row>
    <row r="536" spans="2:5">
      <c r="B536" s="64" t="s">
        <v>40743</v>
      </c>
      <c r="C536" s="3">
        <v>44</v>
      </c>
      <c r="D536" s="3">
        <v>42.84</v>
      </c>
      <c r="E536" s="46" t="s">
        <v>16</v>
      </c>
    </row>
    <row r="537" spans="2:5">
      <c r="B537" s="64" t="s">
        <v>40743</v>
      </c>
      <c r="C537" s="3">
        <v>46</v>
      </c>
      <c r="D537" s="3">
        <v>42.84</v>
      </c>
      <c r="E537" s="46" t="s">
        <v>26</v>
      </c>
    </row>
    <row r="538" spans="2:5">
      <c r="B538" s="64" t="s">
        <v>40744</v>
      </c>
      <c r="C538" s="3">
        <v>46</v>
      </c>
      <c r="D538" s="3">
        <v>42.84</v>
      </c>
      <c r="E538" s="46" t="s">
        <v>26</v>
      </c>
    </row>
    <row r="539" spans="2:5">
      <c r="B539" s="64" t="s">
        <v>40745</v>
      </c>
      <c r="C539" s="3">
        <v>114</v>
      </c>
      <c r="D539" s="3">
        <v>42.84</v>
      </c>
      <c r="E539" s="46" t="s">
        <v>16</v>
      </c>
    </row>
    <row r="540" spans="2:5">
      <c r="B540" s="64" t="s">
        <v>40745</v>
      </c>
      <c r="C540" s="3">
        <v>86</v>
      </c>
      <c r="D540" s="3">
        <v>42.84</v>
      </c>
      <c r="E540" s="46" t="s">
        <v>26</v>
      </c>
    </row>
    <row r="541" spans="2:5">
      <c r="B541" s="64" t="s">
        <v>40746</v>
      </c>
      <c r="C541" s="3">
        <v>67</v>
      </c>
      <c r="D541" s="3">
        <v>42.87</v>
      </c>
      <c r="E541" s="46" t="s">
        <v>26</v>
      </c>
    </row>
    <row r="542" spans="2:5">
      <c r="B542" s="64" t="s">
        <v>40747</v>
      </c>
      <c r="C542" s="3">
        <v>46</v>
      </c>
      <c r="D542" s="3">
        <v>42.87</v>
      </c>
      <c r="E542" s="46" t="s">
        <v>26</v>
      </c>
    </row>
    <row r="543" spans="2:5">
      <c r="B543" s="64" t="s">
        <v>40748</v>
      </c>
      <c r="C543" s="3">
        <v>72</v>
      </c>
      <c r="D543" s="3">
        <v>42.85</v>
      </c>
      <c r="E543" s="46" t="s">
        <v>16</v>
      </c>
    </row>
    <row r="544" spans="2:5">
      <c r="B544" s="64" t="s">
        <v>40749</v>
      </c>
      <c r="C544" s="3">
        <v>46</v>
      </c>
      <c r="D544" s="3">
        <v>42.83</v>
      </c>
      <c r="E544" s="46" t="s">
        <v>26</v>
      </c>
    </row>
    <row r="545" spans="2:5">
      <c r="B545" s="64" t="s">
        <v>40750</v>
      </c>
      <c r="C545" s="3">
        <v>46</v>
      </c>
      <c r="D545" s="3">
        <v>42.83</v>
      </c>
      <c r="E545" s="46" t="s">
        <v>16</v>
      </c>
    </row>
    <row r="546" spans="2:5">
      <c r="B546" s="64" t="s">
        <v>40750</v>
      </c>
      <c r="C546" s="3">
        <v>46</v>
      </c>
      <c r="D546" s="3">
        <v>42.83</v>
      </c>
      <c r="E546" s="46" t="s">
        <v>26</v>
      </c>
    </row>
    <row r="547" spans="2:5">
      <c r="B547" s="64" t="s">
        <v>40751</v>
      </c>
      <c r="C547" s="3">
        <v>46</v>
      </c>
      <c r="D547" s="3">
        <v>42.82</v>
      </c>
      <c r="E547" s="46" t="s">
        <v>16</v>
      </c>
    </row>
    <row r="548" spans="2:5">
      <c r="B548" s="64" t="s">
        <v>40752</v>
      </c>
      <c r="C548" s="3">
        <v>46</v>
      </c>
      <c r="D548" s="3">
        <v>42.81</v>
      </c>
      <c r="E548" s="46" t="s">
        <v>16</v>
      </c>
    </row>
    <row r="549" spans="2:5">
      <c r="B549" s="64" t="s">
        <v>40752</v>
      </c>
      <c r="C549" s="3">
        <v>61</v>
      </c>
      <c r="D549" s="3">
        <v>42.81</v>
      </c>
      <c r="E549" s="46" t="s">
        <v>26</v>
      </c>
    </row>
    <row r="550" spans="2:5">
      <c r="B550" s="64" t="s">
        <v>40753</v>
      </c>
      <c r="C550" s="3">
        <v>51</v>
      </c>
      <c r="D550" s="3">
        <v>42.81</v>
      </c>
      <c r="E550" s="46" t="s">
        <v>26</v>
      </c>
    </row>
    <row r="551" spans="2:5">
      <c r="B551" s="64" t="s">
        <v>40754</v>
      </c>
      <c r="C551" s="3">
        <v>46</v>
      </c>
      <c r="D551" s="3">
        <v>42.8</v>
      </c>
      <c r="E551" s="46" t="s">
        <v>16</v>
      </c>
    </row>
    <row r="552" spans="2:5">
      <c r="B552" s="64" t="s">
        <v>40754</v>
      </c>
      <c r="C552" s="3">
        <v>46</v>
      </c>
      <c r="D552" s="3">
        <v>42.79</v>
      </c>
      <c r="E552" s="46" t="s">
        <v>26</v>
      </c>
    </row>
    <row r="553" spans="2:5">
      <c r="B553" s="64" t="s">
        <v>40755</v>
      </c>
      <c r="C553" s="3">
        <v>46</v>
      </c>
      <c r="D553" s="3">
        <v>42.78</v>
      </c>
      <c r="E553" s="46" t="s">
        <v>26</v>
      </c>
    </row>
    <row r="554" spans="2:5">
      <c r="B554" s="64" t="s">
        <v>40756</v>
      </c>
      <c r="C554" s="3">
        <v>46</v>
      </c>
      <c r="D554" s="3">
        <v>42.76</v>
      </c>
      <c r="E554" s="46" t="s">
        <v>26</v>
      </c>
    </row>
    <row r="555" spans="2:5">
      <c r="B555" s="64" t="s">
        <v>40757</v>
      </c>
      <c r="C555" s="3">
        <v>78</v>
      </c>
      <c r="D555" s="3">
        <v>42.77</v>
      </c>
      <c r="E555" s="46" t="s">
        <v>16</v>
      </c>
    </row>
    <row r="556" spans="2:5">
      <c r="B556" s="64" t="s">
        <v>40758</v>
      </c>
      <c r="C556" s="3">
        <v>46</v>
      </c>
      <c r="D556" s="3">
        <v>42.75</v>
      </c>
      <c r="E556" s="46" t="s">
        <v>26</v>
      </c>
    </row>
    <row r="557" spans="2:5">
      <c r="B557" s="64" t="s">
        <v>40759</v>
      </c>
      <c r="C557" s="3">
        <v>86</v>
      </c>
      <c r="D557" s="3">
        <v>42.77</v>
      </c>
      <c r="E557" s="46" t="s">
        <v>26</v>
      </c>
    </row>
    <row r="558" spans="2:5">
      <c r="B558" s="64" t="s">
        <v>40760</v>
      </c>
      <c r="C558" s="3">
        <v>86</v>
      </c>
      <c r="D558" s="3">
        <v>42.76</v>
      </c>
      <c r="E558" s="46" t="s">
        <v>16</v>
      </c>
    </row>
    <row r="559" spans="2:5">
      <c r="B559" s="64" t="s">
        <v>40761</v>
      </c>
      <c r="C559" s="3">
        <v>37</v>
      </c>
      <c r="D559" s="3">
        <v>42.75</v>
      </c>
      <c r="E559" s="46" t="s">
        <v>26</v>
      </c>
    </row>
    <row r="560" spans="2:5">
      <c r="B560" s="64" t="s">
        <v>40761</v>
      </c>
      <c r="C560" s="3">
        <v>9</v>
      </c>
      <c r="D560" s="3">
        <v>42.75</v>
      </c>
      <c r="E560" s="46" t="s">
        <v>26</v>
      </c>
    </row>
    <row r="561" spans="2:5">
      <c r="B561" s="64" t="s">
        <v>40762</v>
      </c>
      <c r="C561" s="3">
        <v>46</v>
      </c>
      <c r="D561" s="3">
        <v>42.75</v>
      </c>
      <c r="E561" s="46" t="s">
        <v>16</v>
      </c>
    </row>
    <row r="562" spans="2:5">
      <c r="B562" s="64" t="s">
        <v>40763</v>
      </c>
      <c r="C562" s="3">
        <v>46</v>
      </c>
      <c r="D562" s="3">
        <v>42.75</v>
      </c>
      <c r="E562" s="46" t="s">
        <v>26</v>
      </c>
    </row>
    <row r="563" spans="2:5">
      <c r="B563" s="64" t="s">
        <v>40764</v>
      </c>
      <c r="C563" s="3">
        <v>158</v>
      </c>
      <c r="D563" s="3">
        <v>42.78</v>
      </c>
      <c r="E563" s="46" t="s">
        <v>16</v>
      </c>
    </row>
    <row r="564" spans="2:5">
      <c r="B564" s="64" t="s">
        <v>40765</v>
      </c>
      <c r="C564" s="3">
        <v>127</v>
      </c>
      <c r="D564" s="3">
        <v>42.77</v>
      </c>
      <c r="E564" s="46" t="s">
        <v>16</v>
      </c>
    </row>
    <row r="565" spans="2:5">
      <c r="B565" s="64" t="s">
        <v>40765</v>
      </c>
      <c r="C565" s="3">
        <v>86</v>
      </c>
      <c r="D565" s="3">
        <v>42.77</v>
      </c>
      <c r="E565" s="46" t="s">
        <v>26</v>
      </c>
    </row>
    <row r="566" spans="2:5">
      <c r="B566" s="64" t="s">
        <v>40765</v>
      </c>
      <c r="C566" s="3">
        <v>86</v>
      </c>
      <c r="D566" s="3">
        <v>42.77</v>
      </c>
      <c r="E566" s="46" t="s">
        <v>16</v>
      </c>
    </row>
    <row r="567" spans="2:5">
      <c r="B567" s="64" t="s">
        <v>40765</v>
      </c>
      <c r="C567" s="3">
        <v>48</v>
      </c>
      <c r="D567" s="3">
        <v>42.77</v>
      </c>
      <c r="E567" s="46" t="s">
        <v>26</v>
      </c>
    </row>
    <row r="568" spans="2:5">
      <c r="B568" s="64" t="s">
        <v>40766</v>
      </c>
      <c r="C568" s="3">
        <v>51</v>
      </c>
      <c r="D568" s="3">
        <v>42.8</v>
      </c>
      <c r="E568" s="46" t="s">
        <v>16</v>
      </c>
    </row>
    <row r="569" spans="2:5">
      <c r="B569" s="64" t="s">
        <v>40767</v>
      </c>
      <c r="C569" s="3">
        <v>46</v>
      </c>
      <c r="D569" s="3">
        <v>42.79</v>
      </c>
      <c r="E569" s="46" t="s">
        <v>26</v>
      </c>
    </row>
    <row r="570" spans="2:5">
      <c r="B570" s="64" t="s">
        <v>40768</v>
      </c>
      <c r="C570" s="3">
        <v>46</v>
      </c>
      <c r="D570" s="3">
        <v>42.79</v>
      </c>
      <c r="E570" s="46" t="s">
        <v>16</v>
      </c>
    </row>
    <row r="571" spans="2:5">
      <c r="B571" s="64" t="s">
        <v>40768</v>
      </c>
      <c r="C571" s="3">
        <v>46</v>
      </c>
      <c r="D571" s="3">
        <v>42.79</v>
      </c>
      <c r="E571" s="46" t="s">
        <v>26</v>
      </c>
    </row>
    <row r="572" spans="2:5">
      <c r="B572" s="64" t="s">
        <v>40769</v>
      </c>
      <c r="C572" s="3">
        <v>46</v>
      </c>
      <c r="D572" s="3">
        <v>42.81</v>
      </c>
      <c r="E572" s="46" t="s">
        <v>16</v>
      </c>
    </row>
    <row r="573" spans="2:5">
      <c r="B573" s="64" t="s">
        <v>40769</v>
      </c>
      <c r="C573" s="3">
        <v>46</v>
      </c>
      <c r="D573" s="3">
        <v>42.81</v>
      </c>
      <c r="E573" s="46" t="s">
        <v>26</v>
      </c>
    </row>
    <row r="574" spans="2:5">
      <c r="B574" s="64" t="s">
        <v>40770</v>
      </c>
      <c r="C574" s="3">
        <v>46</v>
      </c>
      <c r="D574" s="3">
        <v>42.82</v>
      </c>
      <c r="E574" s="46" t="s">
        <v>16</v>
      </c>
    </row>
    <row r="575" spans="2:5">
      <c r="B575" s="64" t="s">
        <v>40771</v>
      </c>
      <c r="C575" s="3">
        <v>46</v>
      </c>
      <c r="D575" s="3">
        <v>42.82</v>
      </c>
      <c r="E575" s="46" t="s">
        <v>26</v>
      </c>
    </row>
    <row r="576" spans="2:5">
      <c r="B576" s="64" t="s">
        <v>40772</v>
      </c>
      <c r="C576" s="3">
        <v>46</v>
      </c>
      <c r="D576" s="3">
        <v>42.79</v>
      </c>
      <c r="E576" s="46" t="s">
        <v>16</v>
      </c>
    </row>
    <row r="577" spans="2:5">
      <c r="B577" s="64" t="s">
        <v>40772</v>
      </c>
      <c r="C577" s="3">
        <v>46</v>
      </c>
      <c r="D577" s="3">
        <v>42.79</v>
      </c>
      <c r="E577" s="46" t="s">
        <v>26</v>
      </c>
    </row>
    <row r="578" spans="2:5">
      <c r="B578" s="64" t="s">
        <v>40773</v>
      </c>
      <c r="C578" s="3">
        <v>25</v>
      </c>
      <c r="D578" s="3">
        <v>42.78</v>
      </c>
      <c r="E578" s="46" t="s">
        <v>16</v>
      </c>
    </row>
    <row r="579" spans="2:5">
      <c r="B579" s="64" t="s">
        <v>40773</v>
      </c>
      <c r="C579" s="3">
        <v>21</v>
      </c>
      <c r="D579" s="3">
        <v>42.78</v>
      </c>
      <c r="E579" s="46" t="s">
        <v>16</v>
      </c>
    </row>
    <row r="580" spans="2:5">
      <c r="B580" s="64" t="s">
        <v>40773</v>
      </c>
      <c r="C580" s="3">
        <v>86</v>
      </c>
      <c r="D580" s="3">
        <v>42.78</v>
      </c>
      <c r="E580" s="46" t="s">
        <v>26</v>
      </c>
    </row>
    <row r="581" spans="2:5">
      <c r="B581" s="64" t="s">
        <v>40774</v>
      </c>
      <c r="C581" s="3">
        <v>51</v>
      </c>
      <c r="D581" s="3">
        <v>42.76</v>
      </c>
      <c r="E581" s="46" t="s">
        <v>16</v>
      </c>
    </row>
    <row r="582" spans="2:5">
      <c r="B582" s="64" t="s">
        <v>40774</v>
      </c>
      <c r="C582" s="3">
        <v>46</v>
      </c>
      <c r="D582" s="3">
        <v>42.76</v>
      </c>
      <c r="E582" s="46" t="s">
        <v>26</v>
      </c>
    </row>
    <row r="583" spans="2:5">
      <c r="B583" s="64" t="s">
        <v>40775</v>
      </c>
      <c r="C583" s="3">
        <v>46</v>
      </c>
      <c r="D583" s="3">
        <v>42.76</v>
      </c>
      <c r="E583" s="46" t="s">
        <v>26</v>
      </c>
    </row>
    <row r="584" spans="2:5">
      <c r="B584" s="64" t="s">
        <v>40776</v>
      </c>
      <c r="C584" s="3">
        <v>51</v>
      </c>
      <c r="D584" s="3">
        <v>42.79</v>
      </c>
      <c r="E584" s="46" t="s">
        <v>26</v>
      </c>
    </row>
    <row r="585" spans="2:5">
      <c r="B585" s="64" t="s">
        <v>40777</v>
      </c>
      <c r="C585" s="3">
        <v>103</v>
      </c>
      <c r="D585" s="3">
        <v>42.78</v>
      </c>
      <c r="E585" s="46" t="s">
        <v>16</v>
      </c>
    </row>
    <row r="586" spans="2:5">
      <c r="B586" s="64" t="s">
        <v>40778</v>
      </c>
      <c r="C586" s="3">
        <v>46</v>
      </c>
      <c r="D586" s="3">
        <v>42.76</v>
      </c>
      <c r="E586" s="46" t="s">
        <v>16</v>
      </c>
    </row>
    <row r="587" spans="2:5">
      <c r="B587" s="64" t="s">
        <v>40778</v>
      </c>
      <c r="C587" s="3">
        <v>46</v>
      </c>
      <c r="D587" s="3">
        <v>42.76</v>
      </c>
      <c r="E587" s="46" t="s">
        <v>26</v>
      </c>
    </row>
    <row r="588" spans="2:5">
      <c r="B588" s="64" t="s">
        <v>40779</v>
      </c>
      <c r="C588" s="3">
        <v>46</v>
      </c>
      <c r="D588" s="3">
        <v>42.74</v>
      </c>
      <c r="E588" s="46" t="s">
        <v>26</v>
      </c>
    </row>
    <row r="589" spans="2:5">
      <c r="B589" s="64" t="s">
        <v>40780</v>
      </c>
      <c r="C589" s="3">
        <v>46</v>
      </c>
      <c r="D589" s="3">
        <v>42.73</v>
      </c>
      <c r="E589" s="46" t="s">
        <v>16</v>
      </c>
    </row>
    <row r="590" spans="2:5">
      <c r="B590" s="64" t="s">
        <v>40781</v>
      </c>
      <c r="C590" s="3">
        <v>46</v>
      </c>
      <c r="D590" s="3">
        <v>42.76</v>
      </c>
      <c r="E590" s="46" t="s">
        <v>26</v>
      </c>
    </row>
    <row r="591" spans="2:5">
      <c r="B591" s="64" t="s">
        <v>40782</v>
      </c>
      <c r="C591" s="3">
        <v>46</v>
      </c>
      <c r="D591" s="3">
        <v>42.75</v>
      </c>
      <c r="E591" s="46" t="s">
        <v>16</v>
      </c>
    </row>
    <row r="592" spans="2:5">
      <c r="B592" s="64" t="s">
        <v>40783</v>
      </c>
      <c r="C592" s="3">
        <v>46</v>
      </c>
      <c r="D592" s="3">
        <v>42.74</v>
      </c>
      <c r="E592" s="46" t="s">
        <v>16</v>
      </c>
    </row>
    <row r="593" spans="2:5">
      <c r="B593" s="64" t="s">
        <v>40783</v>
      </c>
      <c r="C593" s="3">
        <v>6</v>
      </c>
      <c r="D593" s="3">
        <v>42.74</v>
      </c>
      <c r="E593" s="46" t="s">
        <v>26</v>
      </c>
    </row>
    <row r="594" spans="2:5">
      <c r="B594" s="64" t="s">
        <v>40783</v>
      </c>
      <c r="C594" s="3">
        <v>40</v>
      </c>
      <c r="D594" s="3">
        <v>42.74</v>
      </c>
      <c r="E594" s="46" t="s">
        <v>26</v>
      </c>
    </row>
    <row r="595" spans="2:5">
      <c r="B595" s="64" t="s">
        <v>40784</v>
      </c>
      <c r="C595" s="3">
        <v>95</v>
      </c>
      <c r="D595" s="3">
        <v>42.74</v>
      </c>
      <c r="E595" s="46" t="s">
        <v>26</v>
      </c>
    </row>
    <row r="596" spans="2:5">
      <c r="B596" s="64" t="s">
        <v>40785</v>
      </c>
      <c r="C596" s="3">
        <v>54</v>
      </c>
      <c r="D596" s="3">
        <v>42.78</v>
      </c>
      <c r="E596" s="46" t="s">
        <v>16</v>
      </c>
    </row>
    <row r="597" spans="2:5">
      <c r="B597" s="64" t="s">
        <v>40786</v>
      </c>
      <c r="C597" s="3">
        <v>46</v>
      </c>
      <c r="D597" s="3">
        <v>42.77</v>
      </c>
      <c r="E597" s="46" t="s">
        <v>16</v>
      </c>
    </row>
    <row r="598" spans="2:5">
      <c r="B598" s="64" t="s">
        <v>40786</v>
      </c>
      <c r="C598" s="3">
        <v>59</v>
      </c>
      <c r="D598" s="3">
        <v>42.77</v>
      </c>
      <c r="E598" s="46" t="s">
        <v>16</v>
      </c>
    </row>
    <row r="599" spans="2:5">
      <c r="B599" s="64" t="s">
        <v>40786</v>
      </c>
      <c r="C599" s="3">
        <v>72</v>
      </c>
      <c r="D599" s="3">
        <v>42.77</v>
      </c>
      <c r="E599" s="46" t="s">
        <v>16</v>
      </c>
    </row>
    <row r="600" spans="2:5">
      <c r="B600" s="64" t="s">
        <v>40787</v>
      </c>
      <c r="C600" s="3">
        <v>41</v>
      </c>
      <c r="D600" s="3">
        <v>42.76</v>
      </c>
      <c r="E600" s="46" t="s">
        <v>16</v>
      </c>
    </row>
    <row r="601" spans="2:5">
      <c r="B601" s="64" t="s">
        <v>40787</v>
      </c>
      <c r="C601" s="3">
        <v>82</v>
      </c>
      <c r="D601" s="3">
        <v>42.76</v>
      </c>
      <c r="E601" s="46" t="s">
        <v>16</v>
      </c>
    </row>
    <row r="602" spans="2:5">
      <c r="B602" s="64" t="s">
        <v>40787</v>
      </c>
      <c r="C602" s="3">
        <v>56</v>
      </c>
      <c r="D602" s="3">
        <v>42.76</v>
      </c>
      <c r="E602" s="46" t="s">
        <v>16</v>
      </c>
    </row>
    <row r="603" spans="2:5">
      <c r="B603" s="64" t="s">
        <v>40788</v>
      </c>
      <c r="C603" s="3">
        <v>63</v>
      </c>
      <c r="D603" s="3">
        <v>42.79</v>
      </c>
      <c r="E603" s="46" t="s">
        <v>26</v>
      </c>
    </row>
    <row r="604" spans="2:5">
      <c r="B604" s="64" t="s">
        <v>40788</v>
      </c>
      <c r="C604" s="3">
        <v>46</v>
      </c>
      <c r="D604" s="3">
        <v>42.78</v>
      </c>
      <c r="E604" s="46" t="s">
        <v>16</v>
      </c>
    </row>
    <row r="605" spans="2:5">
      <c r="B605" s="64" t="s">
        <v>40789</v>
      </c>
      <c r="C605" s="3">
        <v>46</v>
      </c>
      <c r="D605" s="3">
        <v>42.75</v>
      </c>
      <c r="E605" s="46" t="s">
        <v>16</v>
      </c>
    </row>
    <row r="606" spans="2:5">
      <c r="B606" s="64" t="s">
        <v>40789</v>
      </c>
      <c r="C606" s="3">
        <v>46</v>
      </c>
      <c r="D606" s="3">
        <v>42.75</v>
      </c>
      <c r="E606" s="46" t="s">
        <v>26</v>
      </c>
    </row>
    <row r="607" spans="2:5">
      <c r="B607" s="64" t="s">
        <v>40790</v>
      </c>
      <c r="C607" s="3">
        <v>46</v>
      </c>
      <c r="D607" s="3">
        <v>42.75</v>
      </c>
      <c r="E607" s="46" t="s">
        <v>16</v>
      </c>
    </row>
    <row r="608" spans="2:5">
      <c r="B608" s="64" t="s">
        <v>40790</v>
      </c>
      <c r="C608" s="3">
        <v>46</v>
      </c>
      <c r="D608" s="3">
        <v>42.75</v>
      </c>
      <c r="E608" s="46" t="s">
        <v>26</v>
      </c>
    </row>
    <row r="609" spans="2:5">
      <c r="B609" s="64" t="s">
        <v>40791</v>
      </c>
      <c r="C609" s="3">
        <v>86</v>
      </c>
      <c r="D609" s="3">
        <v>42.74</v>
      </c>
      <c r="E609" s="46" t="s">
        <v>26</v>
      </c>
    </row>
    <row r="610" spans="2:5">
      <c r="B610" s="64" t="s">
        <v>40792</v>
      </c>
      <c r="C610" s="3">
        <v>156</v>
      </c>
      <c r="D610" s="3">
        <v>42.73</v>
      </c>
      <c r="E610" s="46" t="s">
        <v>16</v>
      </c>
    </row>
    <row r="611" spans="2:5">
      <c r="B611" s="64" t="s">
        <v>40792</v>
      </c>
      <c r="C611" s="3">
        <v>86</v>
      </c>
      <c r="D611" s="3">
        <v>42.73</v>
      </c>
      <c r="E611" s="46" t="s">
        <v>26</v>
      </c>
    </row>
    <row r="612" spans="2:5">
      <c r="B612" s="64" t="s">
        <v>40792</v>
      </c>
      <c r="C612" s="3">
        <v>20</v>
      </c>
      <c r="D612" s="3">
        <v>42.73</v>
      </c>
      <c r="E612" s="46" t="s">
        <v>16</v>
      </c>
    </row>
    <row r="613" spans="2:5">
      <c r="B613" s="64" t="s">
        <v>40792</v>
      </c>
      <c r="C613" s="3">
        <v>100</v>
      </c>
      <c r="D613" s="3">
        <v>42.73</v>
      </c>
      <c r="E613" s="46" t="s">
        <v>16</v>
      </c>
    </row>
    <row r="614" spans="2:5">
      <c r="B614" s="64" t="s">
        <v>40792</v>
      </c>
      <c r="C614" s="3">
        <v>48</v>
      </c>
      <c r="D614" s="3">
        <v>42.73</v>
      </c>
      <c r="E614" s="46" t="s">
        <v>16</v>
      </c>
    </row>
    <row r="615" spans="2:5">
      <c r="B615" s="64" t="s">
        <v>40792</v>
      </c>
      <c r="C615" s="3">
        <v>29</v>
      </c>
      <c r="D615" s="3">
        <v>42.73</v>
      </c>
      <c r="E615" s="46" t="s">
        <v>16</v>
      </c>
    </row>
    <row r="616" spans="2:5">
      <c r="B616" s="64" t="s">
        <v>40793</v>
      </c>
      <c r="C616" s="3">
        <v>46</v>
      </c>
      <c r="D616" s="3">
        <v>42.76</v>
      </c>
      <c r="E616" s="46" t="s">
        <v>16</v>
      </c>
    </row>
    <row r="617" spans="2:5">
      <c r="B617" s="64" t="s">
        <v>40794</v>
      </c>
      <c r="C617" s="3">
        <v>86</v>
      </c>
      <c r="D617" s="3">
        <v>42.76</v>
      </c>
      <c r="E617" s="46" t="s">
        <v>26</v>
      </c>
    </row>
    <row r="618" spans="2:5">
      <c r="B618" s="64" t="s">
        <v>40795</v>
      </c>
      <c r="C618" s="3">
        <v>6</v>
      </c>
      <c r="D618" s="3">
        <v>42.77</v>
      </c>
      <c r="E618" s="46" t="s">
        <v>26</v>
      </c>
    </row>
    <row r="619" spans="2:5">
      <c r="B619" s="64" t="s">
        <v>40795</v>
      </c>
      <c r="C619" s="3">
        <v>40</v>
      </c>
      <c r="D619" s="3">
        <v>42.77</v>
      </c>
      <c r="E619" s="46" t="s">
        <v>26</v>
      </c>
    </row>
    <row r="620" spans="2:5">
      <c r="B620" s="64" t="s">
        <v>40796</v>
      </c>
      <c r="C620" s="3">
        <v>46</v>
      </c>
      <c r="D620" s="3">
        <v>42.76</v>
      </c>
      <c r="E620" s="46" t="s">
        <v>26</v>
      </c>
    </row>
    <row r="621" spans="2:5">
      <c r="B621" s="64" t="s">
        <v>40797</v>
      </c>
      <c r="C621" s="3">
        <v>86</v>
      </c>
      <c r="D621" s="3">
        <v>42.76</v>
      </c>
      <c r="E621" s="46" t="s">
        <v>16</v>
      </c>
    </row>
    <row r="622" spans="2:5">
      <c r="B622" s="64" t="s">
        <v>40797</v>
      </c>
      <c r="C622" s="3">
        <v>48</v>
      </c>
      <c r="D622" s="3">
        <v>42.76</v>
      </c>
      <c r="E622" s="46" t="s">
        <v>16</v>
      </c>
    </row>
    <row r="623" spans="2:5">
      <c r="B623" s="64" t="s">
        <v>40798</v>
      </c>
      <c r="C623" s="3">
        <v>46</v>
      </c>
      <c r="D623" s="3">
        <v>42.76</v>
      </c>
      <c r="E623" s="46" t="s">
        <v>26</v>
      </c>
    </row>
    <row r="624" spans="2:5">
      <c r="B624" s="64" t="s">
        <v>40799</v>
      </c>
      <c r="C624" s="3">
        <v>46</v>
      </c>
      <c r="D624" s="3">
        <v>42.75</v>
      </c>
      <c r="E624" s="46" t="s">
        <v>16</v>
      </c>
    </row>
    <row r="625" spans="2:5">
      <c r="B625" s="64" t="s">
        <v>40800</v>
      </c>
      <c r="C625" s="3">
        <v>51</v>
      </c>
      <c r="D625" s="3">
        <v>42.75</v>
      </c>
      <c r="E625" s="46" t="s">
        <v>26</v>
      </c>
    </row>
    <row r="626" spans="2:5">
      <c r="B626" s="64" t="s">
        <v>40801</v>
      </c>
      <c r="C626" s="3">
        <v>46</v>
      </c>
      <c r="D626" s="3">
        <v>42.76</v>
      </c>
      <c r="E626" s="46" t="s">
        <v>26</v>
      </c>
    </row>
    <row r="627" spans="2:5">
      <c r="B627" s="64" t="s">
        <v>40802</v>
      </c>
      <c r="C627" s="3">
        <v>57</v>
      </c>
      <c r="D627" s="3">
        <v>42.74</v>
      </c>
      <c r="E627" s="46" t="s">
        <v>26</v>
      </c>
    </row>
    <row r="628" spans="2:5">
      <c r="B628" s="64" t="s">
        <v>40803</v>
      </c>
      <c r="C628" s="3">
        <v>90</v>
      </c>
      <c r="D628" s="3">
        <v>42.77</v>
      </c>
      <c r="E628" s="46" t="s">
        <v>16</v>
      </c>
    </row>
    <row r="629" spans="2:5">
      <c r="B629" s="64" t="s">
        <v>40804</v>
      </c>
      <c r="C629" s="3">
        <v>155</v>
      </c>
      <c r="D629" s="3">
        <v>42.75</v>
      </c>
      <c r="E629" s="46" t="s">
        <v>16</v>
      </c>
    </row>
    <row r="630" spans="2:5">
      <c r="B630" s="64" t="s">
        <v>40804</v>
      </c>
      <c r="C630" s="3">
        <v>77</v>
      </c>
      <c r="D630" s="3">
        <v>42.75</v>
      </c>
      <c r="E630" s="46" t="s">
        <v>16</v>
      </c>
    </row>
    <row r="631" spans="2:5">
      <c r="B631" s="64" t="s">
        <v>40805</v>
      </c>
      <c r="C631" s="3">
        <v>46</v>
      </c>
      <c r="D631" s="3">
        <v>42.76</v>
      </c>
      <c r="E631" s="46" t="s">
        <v>16</v>
      </c>
    </row>
    <row r="632" spans="2:5">
      <c r="B632" s="64" t="s">
        <v>40806</v>
      </c>
      <c r="C632" s="3">
        <v>116</v>
      </c>
      <c r="D632" s="3">
        <v>42.74</v>
      </c>
      <c r="E632" s="46" t="s">
        <v>26</v>
      </c>
    </row>
    <row r="633" spans="2:5">
      <c r="B633" s="64" t="s">
        <v>40806</v>
      </c>
      <c r="C633" s="3">
        <v>74</v>
      </c>
      <c r="D633" s="3">
        <v>42.75</v>
      </c>
      <c r="E633" s="46" t="s">
        <v>26</v>
      </c>
    </row>
    <row r="634" spans="2:5">
      <c r="B634" s="64" t="s">
        <v>40807</v>
      </c>
      <c r="C634" s="3">
        <v>46</v>
      </c>
      <c r="D634" s="3">
        <v>42.73</v>
      </c>
      <c r="E634" s="46" t="s">
        <v>16</v>
      </c>
    </row>
    <row r="635" spans="2:5">
      <c r="B635" s="64" t="s">
        <v>40807</v>
      </c>
      <c r="C635" s="3">
        <v>46</v>
      </c>
      <c r="D635" s="3">
        <v>42.73</v>
      </c>
      <c r="E635" s="46" t="s">
        <v>26</v>
      </c>
    </row>
    <row r="636" spans="2:5">
      <c r="B636" s="64" t="s">
        <v>40808</v>
      </c>
      <c r="C636" s="3">
        <v>46</v>
      </c>
      <c r="D636" s="3">
        <v>42.72</v>
      </c>
      <c r="E636" s="46" t="s">
        <v>26</v>
      </c>
    </row>
    <row r="637" spans="2:5">
      <c r="B637" s="64" t="s">
        <v>40809</v>
      </c>
      <c r="C637" s="3">
        <v>46</v>
      </c>
      <c r="D637" s="3">
        <v>42.71</v>
      </c>
      <c r="E637" s="46" t="s">
        <v>26</v>
      </c>
    </row>
    <row r="638" spans="2:5">
      <c r="B638" s="64" t="s">
        <v>40810</v>
      </c>
      <c r="C638" s="3">
        <v>57</v>
      </c>
      <c r="D638" s="3">
        <v>42.7</v>
      </c>
      <c r="E638" s="46" t="s">
        <v>16</v>
      </c>
    </row>
    <row r="639" spans="2:5">
      <c r="B639" s="64" t="s">
        <v>40811</v>
      </c>
      <c r="C639" s="3">
        <v>46</v>
      </c>
      <c r="D639" s="3">
        <v>42.68</v>
      </c>
      <c r="E639" s="46" t="s">
        <v>16</v>
      </c>
    </row>
    <row r="640" spans="2:5">
      <c r="B640" s="64" t="s">
        <v>40811</v>
      </c>
      <c r="C640" s="3">
        <v>46</v>
      </c>
      <c r="D640" s="3">
        <v>42.68</v>
      </c>
      <c r="E640" s="46" t="s">
        <v>26</v>
      </c>
    </row>
    <row r="641" spans="2:5">
      <c r="B641" s="64" t="s">
        <v>40812</v>
      </c>
      <c r="C641" s="3">
        <v>46</v>
      </c>
      <c r="D641" s="3">
        <v>42.7</v>
      </c>
      <c r="E641" s="46" t="s">
        <v>26</v>
      </c>
    </row>
    <row r="642" spans="2:5">
      <c r="B642" s="64" t="s">
        <v>40813</v>
      </c>
      <c r="C642" s="3">
        <v>98</v>
      </c>
      <c r="D642" s="3">
        <v>42.73</v>
      </c>
      <c r="E642" s="46" t="s">
        <v>16</v>
      </c>
    </row>
    <row r="643" spans="2:5">
      <c r="B643" s="64" t="s">
        <v>40813</v>
      </c>
      <c r="C643" s="3">
        <v>7</v>
      </c>
      <c r="D643" s="3">
        <v>42.73</v>
      </c>
      <c r="E643" s="46" t="s">
        <v>16</v>
      </c>
    </row>
    <row r="644" spans="2:5">
      <c r="B644" s="64" t="s">
        <v>40813</v>
      </c>
      <c r="C644" s="3">
        <v>50</v>
      </c>
      <c r="D644" s="3">
        <v>42.73</v>
      </c>
      <c r="E644" s="46" t="s">
        <v>16</v>
      </c>
    </row>
    <row r="645" spans="2:5">
      <c r="B645" s="64" t="s">
        <v>40814</v>
      </c>
      <c r="C645" s="3">
        <v>97</v>
      </c>
      <c r="D645" s="3">
        <v>42.73</v>
      </c>
      <c r="E645" s="46" t="s">
        <v>26</v>
      </c>
    </row>
    <row r="646" spans="2:5">
      <c r="B646" s="64" t="s">
        <v>40814</v>
      </c>
      <c r="C646" s="3">
        <v>59</v>
      </c>
      <c r="D646" s="3">
        <v>42.73</v>
      </c>
      <c r="E646" s="46" t="s">
        <v>26</v>
      </c>
    </row>
    <row r="647" spans="2:5">
      <c r="B647" s="64" t="s">
        <v>40815</v>
      </c>
      <c r="C647" s="3">
        <v>46</v>
      </c>
      <c r="D647" s="3">
        <v>42.72</v>
      </c>
      <c r="E647" s="46" t="s">
        <v>16</v>
      </c>
    </row>
    <row r="648" spans="2:5">
      <c r="B648" s="64" t="s">
        <v>40815</v>
      </c>
      <c r="C648" s="3">
        <v>46</v>
      </c>
      <c r="D648" s="3">
        <v>42.72</v>
      </c>
      <c r="E648" s="46" t="s">
        <v>26</v>
      </c>
    </row>
    <row r="649" spans="2:5">
      <c r="B649" s="64" t="s">
        <v>40816</v>
      </c>
      <c r="C649" s="3">
        <v>65</v>
      </c>
      <c r="D649" s="3">
        <v>42.73</v>
      </c>
      <c r="E649" s="46" t="s">
        <v>16</v>
      </c>
    </row>
    <row r="650" spans="2:5">
      <c r="B650" s="64" t="s">
        <v>40817</v>
      </c>
      <c r="C650" s="3">
        <v>29</v>
      </c>
      <c r="D650" s="3">
        <v>42.71</v>
      </c>
      <c r="E650" s="46" t="s">
        <v>16</v>
      </c>
    </row>
    <row r="651" spans="2:5">
      <c r="B651" s="64" t="s">
        <v>40818</v>
      </c>
      <c r="C651" s="3">
        <v>94</v>
      </c>
      <c r="D651" s="3">
        <v>42.74</v>
      </c>
      <c r="E651" s="46" t="s">
        <v>26</v>
      </c>
    </row>
    <row r="652" spans="2:5">
      <c r="B652" s="64" t="s">
        <v>40819</v>
      </c>
      <c r="C652" s="3">
        <v>45</v>
      </c>
      <c r="D652" s="3">
        <v>42.75</v>
      </c>
      <c r="E652" s="46" t="s">
        <v>16</v>
      </c>
    </row>
    <row r="653" spans="2:5">
      <c r="B653" s="64" t="s">
        <v>40819</v>
      </c>
      <c r="C653" s="3">
        <v>113</v>
      </c>
      <c r="D653" s="3">
        <v>42.75</v>
      </c>
      <c r="E653" s="46" t="s">
        <v>26</v>
      </c>
    </row>
    <row r="654" spans="2:5">
      <c r="B654" s="64" t="s">
        <v>40820</v>
      </c>
      <c r="C654" s="3">
        <v>46</v>
      </c>
      <c r="D654" s="3">
        <v>42.72</v>
      </c>
      <c r="E654" s="46" t="s">
        <v>26</v>
      </c>
    </row>
    <row r="655" spans="2:5">
      <c r="B655" s="64" t="s">
        <v>40821</v>
      </c>
      <c r="C655" s="3">
        <v>46</v>
      </c>
      <c r="D655" s="3">
        <v>42.71</v>
      </c>
      <c r="E655" s="46" t="s">
        <v>26</v>
      </c>
    </row>
    <row r="656" spans="2:5">
      <c r="B656" s="64" t="s">
        <v>40822</v>
      </c>
      <c r="C656" s="3">
        <v>46</v>
      </c>
      <c r="D656" s="3">
        <v>42.7</v>
      </c>
      <c r="E656" s="46" t="s">
        <v>26</v>
      </c>
    </row>
    <row r="657" spans="2:5">
      <c r="B657" s="64" t="s">
        <v>40823</v>
      </c>
      <c r="C657" s="3">
        <v>108</v>
      </c>
      <c r="D657" s="3">
        <v>42.72</v>
      </c>
      <c r="E657" s="46" t="s">
        <v>16</v>
      </c>
    </row>
    <row r="658" spans="2:5">
      <c r="B658" s="64" t="s">
        <v>40824</v>
      </c>
      <c r="C658" s="3">
        <v>73</v>
      </c>
      <c r="D658" s="3">
        <v>42.72</v>
      </c>
      <c r="E658" s="46" t="s">
        <v>16</v>
      </c>
    </row>
    <row r="659" spans="2:5">
      <c r="B659" s="64" t="s">
        <v>40824</v>
      </c>
      <c r="C659" s="3">
        <v>86</v>
      </c>
      <c r="D659" s="3">
        <v>42.72</v>
      </c>
      <c r="E659" s="46" t="s">
        <v>26</v>
      </c>
    </row>
    <row r="660" spans="2:5">
      <c r="B660" s="64" t="s">
        <v>40825</v>
      </c>
      <c r="C660" s="3">
        <v>86</v>
      </c>
      <c r="D660" s="3">
        <v>42.71</v>
      </c>
      <c r="E660" s="46" t="s">
        <v>26</v>
      </c>
    </row>
    <row r="661" spans="2:5">
      <c r="B661" s="64" t="s">
        <v>40826</v>
      </c>
      <c r="C661" s="3">
        <v>93</v>
      </c>
      <c r="D661" s="3">
        <v>42.71</v>
      </c>
      <c r="E661" s="46" t="s">
        <v>16</v>
      </c>
    </row>
    <row r="662" spans="2:5">
      <c r="B662" s="64" t="s">
        <v>40827</v>
      </c>
      <c r="C662" s="3">
        <v>46</v>
      </c>
      <c r="D662" s="3">
        <v>42.7</v>
      </c>
      <c r="E662" s="46" t="s">
        <v>16</v>
      </c>
    </row>
    <row r="663" spans="2:5">
      <c r="B663" s="64" t="s">
        <v>40827</v>
      </c>
      <c r="C663" s="3">
        <v>46</v>
      </c>
      <c r="D663" s="3">
        <v>42.7</v>
      </c>
      <c r="E663" s="46" t="s">
        <v>26</v>
      </c>
    </row>
    <row r="664" spans="2:5">
      <c r="B664" s="64" t="s">
        <v>40828</v>
      </c>
      <c r="C664" s="3">
        <v>76</v>
      </c>
      <c r="D664" s="3">
        <v>42.77</v>
      </c>
      <c r="E664" s="46" t="s">
        <v>26</v>
      </c>
    </row>
    <row r="665" spans="2:5">
      <c r="B665" s="64" t="s">
        <v>40828</v>
      </c>
      <c r="C665" s="3">
        <v>40</v>
      </c>
      <c r="D665" s="3">
        <v>42.77</v>
      </c>
      <c r="E665" s="46" t="s">
        <v>26</v>
      </c>
    </row>
    <row r="666" spans="2:5">
      <c r="B666" s="64" t="s">
        <v>40829</v>
      </c>
      <c r="C666" s="3">
        <v>76</v>
      </c>
      <c r="D666" s="3">
        <v>42.76</v>
      </c>
      <c r="E666" s="46" t="s">
        <v>16</v>
      </c>
    </row>
    <row r="667" spans="2:5">
      <c r="B667" s="64" t="s">
        <v>40829</v>
      </c>
      <c r="C667" s="3">
        <v>6</v>
      </c>
      <c r="D667" s="3">
        <v>42.76</v>
      </c>
      <c r="E667" s="46" t="s">
        <v>16</v>
      </c>
    </row>
    <row r="668" spans="2:5">
      <c r="B668" s="64" t="s">
        <v>40829</v>
      </c>
      <c r="C668" s="3">
        <v>95</v>
      </c>
      <c r="D668" s="3">
        <v>42.76</v>
      </c>
      <c r="E668" s="46" t="s">
        <v>26</v>
      </c>
    </row>
    <row r="669" spans="2:5">
      <c r="B669" s="64" t="s">
        <v>40830</v>
      </c>
      <c r="C669" s="3">
        <v>102</v>
      </c>
      <c r="D669" s="3">
        <v>42.75</v>
      </c>
      <c r="E669" s="46" t="s">
        <v>16</v>
      </c>
    </row>
    <row r="670" spans="2:5">
      <c r="B670" s="64" t="s">
        <v>40830</v>
      </c>
      <c r="C670" s="3">
        <v>46</v>
      </c>
      <c r="D670" s="3">
        <v>42.75</v>
      </c>
      <c r="E670" s="46" t="s">
        <v>26</v>
      </c>
    </row>
    <row r="671" spans="2:5">
      <c r="B671" s="64" t="s">
        <v>40831</v>
      </c>
      <c r="C671" s="3">
        <v>46</v>
      </c>
      <c r="D671" s="3">
        <v>42.76</v>
      </c>
      <c r="E671" s="46" t="s">
        <v>26</v>
      </c>
    </row>
    <row r="672" spans="2:5">
      <c r="B672" s="64" t="s">
        <v>40832</v>
      </c>
      <c r="C672" s="3">
        <v>88</v>
      </c>
      <c r="D672" s="3">
        <v>42.81</v>
      </c>
      <c r="E672" s="46" t="s">
        <v>16</v>
      </c>
    </row>
    <row r="673" spans="2:5">
      <c r="B673" s="64" t="s">
        <v>40833</v>
      </c>
      <c r="C673" s="3">
        <v>51</v>
      </c>
      <c r="D673" s="3">
        <v>42.81</v>
      </c>
      <c r="E673" s="46" t="s">
        <v>16</v>
      </c>
    </row>
    <row r="674" spans="2:5">
      <c r="B674" s="64" t="s">
        <v>40833</v>
      </c>
      <c r="C674" s="3">
        <v>26</v>
      </c>
      <c r="D674" s="3">
        <v>42.81</v>
      </c>
      <c r="E674" s="46" t="s">
        <v>16</v>
      </c>
    </row>
    <row r="675" spans="2:5">
      <c r="B675" s="64" t="s">
        <v>40834</v>
      </c>
      <c r="C675" s="3">
        <v>96</v>
      </c>
      <c r="D675" s="3">
        <v>42.8</v>
      </c>
      <c r="E675" s="46" t="s">
        <v>16</v>
      </c>
    </row>
    <row r="676" spans="2:5">
      <c r="B676" s="64" t="s">
        <v>40834</v>
      </c>
      <c r="C676" s="3">
        <v>86</v>
      </c>
      <c r="D676" s="3">
        <v>42.8</v>
      </c>
      <c r="E676" s="46" t="s">
        <v>26</v>
      </c>
    </row>
    <row r="677" spans="2:5">
      <c r="B677" s="64" t="s">
        <v>40834</v>
      </c>
      <c r="C677" s="3">
        <v>48</v>
      </c>
      <c r="D677" s="3">
        <v>42.8</v>
      </c>
      <c r="E677" s="46" t="s">
        <v>16</v>
      </c>
    </row>
    <row r="678" spans="2:5">
      <c r="B678" s="64" t="s">
        <v>40835</v>
      </c>
      <c r="C678" s="3">
        <v>86</v>
      </c>
      <c r="D678" s="3">
        <v>42.8</v>
      </c>
      <c r="E678" s="46" t="s">
        <v>26</v>
      </c>
    </row>
    <row r="679" spans="2:5">
      <c r="B679" s="64" t="s">
        <v>40836</v>
      </c>
      <c r="C679" s="3">
        <v>46</v>
      </c>
      <c r="D679" s="3">
        <v>42.79</v>
      </c>
      <c r="E679" s="46" t="s">
        <v>16</v>
      </c>
    </row>
    <row r="680" spans="2:5">
      <c r="B680" s="64" t="s">
        <v>40837</v>
      </c>
      <c r="C680" s="3">
        <v>46</v>
      </c>
      <c r="D680" s="3">
        <v>42.77</v>
      </c>
      <c r="E680" s="46" t="s">
        <v>16</v>
      </c>
    </row>
    <row r="681" spans="2:5">
      <c r="B681" s="64" t="s">
        <v>40838</v>
      </c>
      <c r="C681" s="3">
        <v>95</v>
      </c>
      <c r="D681" s="3">
        <v>42.77</v>
      </c>
      <c r="E681" s="46" t="s">
        <v>26</v>
      </c>
    </row>
    <row r="682" spans="2:5">
      <c r="B682" s="64" t="s">
        <v>40839</v>
      </c>
      <c r="C682" s="3">
        <v>46</v>
      </c>
      <c r="D682" s="3">
        <v>42.74</v>
      </c>
      <c r="E682" s="46" t="s">
        <v>16</v>
      </c>
    </row>
    <row r="683" spans="2:5">
      <c r="B683" s="64" t="s">
        <v>40839</v>
      </c>
      <c r="C683" s="3">
        <v>46</v>
      </c>
      <c r="D683" s="3">
        <v>42.74</v>
      </c>
      <c r="E683" s="46" t="s">
        <v>26</v>
      </c>
    </row>
    <row r="684" spans="2:5">
      <c r="B684" s="64" t="s">
        <v>40840</v>
      </c>
      <c r="C684" s="3">
        <v>86</v>
      </c>
      <c r="D684" s="3">
        <v>42.75</v>
      </c>
      <c r="E684" s="46" t="s">
        <v>26</v>
      </c>
    </row>
    <row r="685" spans="2:5">
      <c r="B685" s="64" t="s">
        <v>40841</v>
      </c>
      <c r="C685" s="3">
        <v>66</v>
      </c>
      <c r="D685" s="3">
        <v>42.74</v>
      </c>
      <c r="E685" s="46" t="s">
        <v>16</v>
      </c>
    </row>
    <row r="686" spans="2:5">
      <c r="B686" s="64" t="s">
        <v>40841</v>
      </c>
      <c r="C686" s="3">
        <v>46</v>
      </c>
      <c r="D686" s="3">
        <v>42.74</v>
      </c>
      <c r="E686" s="46" t="s">
        <v>26</v>
      </c>
    </row>
    <row r="687" spans="2:5">
      <c r="B687" s="64" t="s">
        <v>40841</v>
      </c>
      <c r="C687" s="3">
        <v>46</v>
      </c>
      <c r="D687" s="3">
        <v>42.74</v>
      </c>
      <c r="E687" s="46" t="s">
        <v>16</v>
      </c>
    </row>
    <row r="688" spans="2:5">
      <c r="B688" s="64" t="s">
        <v>40842</v>
      </c>
      <c r="C688" s="3">
        <v>46</v>
      </c>
      <c r="D688" s="3">
        <v>42.74</v>
      </c>
      <c r="E688" s="46" t="s">
        <v>26</v>
      </c>
    </row>
    <row r="689" spans="2:5">
      <c r="B689" s="64" t="s">
        <v>40843</v>
      </c>
      <c r="C689" s="3">
        <v>46</v>
      </c>
      <c r="D689" s="3">
        <v>42.74</v>
      </c>
      <c r="E689" s="46" t="s">
        <v>26</v>
      </c>
    </row>
    <row r="690" spans="2:5">
      <c r="B690" s="64" t="s">
        <v>40844</v>
      </c>
      <c r="C690" s="3">
        <v>55</v>
      </c>
      <c r="D690" s="3">
        <v>42.73</v>
      </c>
      <c r="E690" s="46" t="s">
        <v>16</v>
      </c>
    </row>
    <row r="691" spans="2:5">
      <c r="B691" s="64" t="s">
        <v>40845</v>
      </c>
      <c r="C691" s="3">
        <v>46</v>
      </c>
      <c r="D691" s="3">
        <v>42.73</v>
      </c>
      <c r="E691" s="46" t="s">
        <v>26</v>
      </c>
    </row>
    <row r="692" spans="2:5">
      <c r="B692" s="64" t="s">
        <v>40846</v>
      </c>
      <c r="C692" s="3">
        <v>63</v>
      </c>
      <c r="D692" s="3">
        <v>42.75</v>
      </c>
      <c r="E692" s="46" t="s">
        <v>26</v>
      </c>
    </row>
    <row r="693" spans="2:5">
      <c r="B693" s="64" t="s">
        <v>40847</v>
      </c>
      <c r="C693" s="3">
        <v>86</v>
      </c>
      <c r="D693" s="3">
        <v>42.74</v>
      </c>
      <c r="E693" s="46" t="s">
        <v>16</v>
      </c>
    </row>
    <row r="694" spans="2:5">
      <c r="B694" s="64" t="s">
        <v>40847</v>
      </c>
      <c r="C694" s="3">
        <v>87</v>
      </c>
      <c r="D694" s="3">
        <v>42.74</v>
      </c>
      <c r="E694" s="46" t="s">
        <v>26</v>
      </c>
    </row>
    <row r="695" spans="2:5">
      <c r="B695" s="64" t="s">
        <v>40847</v>
      </c>
      <c r="C695" s="3">
        <v>55</v>
      </c>
      <c r="D695" s="3">
        <v>42.74</v>
      </c>
      <c r="E695" s="46" t="s">
        <v>16</v>
      </c>
    </row>
    <row r="696" spans="2:5">
      <c r="B696" s="64" t="s">
        <v>40848</v>
      </c>
      <c r="C696" s="3">
        <v>46</v>
      </c>
      <c r="D696" s="3">
        <v>42.74</v>
      </c>
      <c r="E696" s="46" t="s">
        <v>26</v>
      </c>
    </row>
    <row r="697" spans="2:5">
      <c r="B697" s="64" t="s">
        <v>40849</v>
      </c>
      <c r="C697" s="3">
        <v>156</v>
      </c>
      <c r="D697" s="3">
        <v>42.75</v>
      </c>
      <c r="E697" s="46" t="s">
        <v>26</v>
      </c>
    </row>
    <row r="698" spans="2:5">
      <c r="B698" s="64" t="s">
        <v>40850</v>
      </c>
      <c r="C698" s="3">
        <v>75</v>
      </c>
      <c r="D698" s="3">
        <v>42.76</v>
      </c>
      <c r="E698" s="46" t="s">
        <v>16</v>
      </c>
    </row>
    <row r="699" spans="2:5">
      <c r="B699" s="64" t="s">
        <v>40850</v>
      </c>
      <c r="C699" s="3">
        <v>81</v>
      </c>
      <c r="D699" s="3">
        <v>42.76</v>
      </c>
      <c r="E699" s="46" t="s">
        <v>16</v>
      </c>
    </row>
    <row r="700" spans="2:5">
      <c r="B700" s="64" t="s">
        <v>40851</v>
      </c>
      <c r="C700" s="3">
        <v>26</v>
      </c>
      <c r="D700" s="3">
        <v>42.78</v>
      </c>
      <c r="E700" s="46" t="s">
        <v>16</v>
      </c>
    </row>
    <row r="701" spans="2:5">
      <c r="B701" s="64" t="s">
        <v>40851</v>
      </c>
      <c r="C701" s="3">
        <v>60</v>
      </c>
      <c r="D701" s="3">
        <v>42.78</v>
      </c>
      <c r="E701" s="46" t="s">
        <v>16</v>
      </c>
    </row>
    <row r="702" spans="2:5">
      <c r="B702" s="64" t="s">
        <v>40851</v>
      </c>
      <c r="C702" s="3">
        <v>116</v>
      </c>
      <c r="D702" s="3">
        <v>42.78</v>
      </c>
      <c r="E702" s="46" t="s">
        <v>26</v>
      </c>
    </row>
    <row r="703" spans="2:5">
      <c r="B703" s="64" t="s">
        <v>40852</v>
      </c>
      <c r="C703" s="3">
        <v>62</v>
      </c>
      <c r="D703" s="3">
        <v>42.76</v>
      </c>
      <c r="E703" s="46" t="s">
        <v>26</v>
      </c>
    </row>
    <row r="704" spans="2:5">
      <c r="B704" s="64" t="s">
        <v>40853</v>
      </c>
      <c r="C704" s="3">
        <v>46</v>
      </c>
      <c r="D704" s="3">
        <v>42.76</v>
      </c>
      <c r="E704" s="46" t="s">
        <v>26</v>
      </c>
    </row>
    <row r="705" spans="2:5">
      <c r="B705" s="64" t="s">
        <v>40854</v>
      </c>
      <c r="C705" s="3">
        <v>46</v>
      </c>
      <c r="D705" s="3">
        <v>42.76</v>
      </c>
      <c r="E705" s="46" t="s">
        <v>16</v>
      </c>
    </row>
    <row r="706" spans="2:5">
      <c r="B706" s="64" t="s">
        <v>40855</v>
      </c>
      <c r="C706" s="3">
        <v>46</v>
      </c>
      <c r="D706" s="3">
        <v>42.75</v>
      </c>
      <c r="E706" s="46" t="s">
        <v>26</v>
      </c>
    </row>
    <row r="707" spans="2:5">
      <c r="B707" s="64" t="s">
        <v>40856</v>
      </c>
      <c r="C707" s="3">
        <v>46</v>
      </c>
      <c r="D707" s="3">
        <v>42.75</v>
      </c>
      <c r="E707" s="46" t="s">
        <v>16</v>
      </c>
    </row>
    <row r="708" spans="2:5">
      <c r="B708" s="64" t="s">
        <v>40857</v>
      </c>
      <c r="C708" s="3">
        <v>45</v>
      </c>
      <c r="D708" s="3">
        <v>42.73</v>
      </c>
      <c r="E708" s="46" t="s">
        <v>26</v>
      </c>
    </row>
    <row r="709" spans="2:5">
      <c r="B709" s="64" t="s">
        <v>40858</v>
      </c>
      <c r="C709" s="3">
        <v>46</v>
      </c>
      <c r="D709" s="3">
        <v>42.72</v>
      </c>
      <c r="E709" s="46" t="s">
        <v>26</v>
      </c>
    </row>
    <row r="710" spans="2:5">
      <c r="B710" s="64" t="s">
        <v>40859</v>
      </c>
      <c r="C710" s="3">
        <v>46</v>
      </c>
      <c r="D710" s="3">
        <v>42.72</v>
      </c>
      <c r="E710" s="46" t="s">
        <v>16</v>
      </c>
    </row>
    <row r="711" spans="2:5">
      <c r="B711" s="64" t="s">
        <v>40860</v>
      </c>
      <c r="C711" s="3">
        <v>46</v>
      </c>
      <c r="D711" s="3">
        <v>42.7</v>
      </c>
      <c r="E711" s="46" t="s">
        <v>26</v>
      </c>
    </row>
    <row r="712" spans="2:5">
      <c r="B712" s="64" t="s">
        <v>40861</v>
      </c>
      <c r="C712" s="3">
        <v>46</v>
      </c>
      <c r="D712" s="3">
        <v>42.69</v>
      </c>
      <c r="E712" s="46" t="s">
        <v>16</v>
      </c>
    </row>
    <row r="713" spans="2:5">
      <c r="B713" s="64" t="s">
        <v>40862</v>
      </c>
      <c r="C713" s="3">
        <v>46</v>
      </c>
      <c r="D713" s="3">
        <v>42.72</v>
      </c>
      <c r="E713" s="46" t="s">
        <v>16</v>
      </c>
    </row>
    <row r="714" spans="2:5">
      <c r="B714" s="64" t="s">
        <v>40863</v>
      </c>
      <c r="C714" s="3">
        <v>116</v>
      </c>
      <c r="D714" s="3">
        <v>42.76</v>
      </c>
      <c r="E714" s="46" t="s">
        <v>26</v>
      </c>
    </row>
    <row r="715" spans="2:5">
      <c r="B715" s="64" t="s">
        <v>40864</v>
      </c>
      <c r="C715" s="3">
        <v>46</v>
      </c>
      <c r="D715" s="3">
        <v>42.78</v>
      </c>
      <c r="E715" s="46" t="s">
        <v>26</v>
      </c>
    </row>
    <row r="716" spans="2:5">
      <c r="B716" s="64" t="s">
        <v>40865</v>
      </c>
      <c r="C716" s="3">
        <v>46</v>
      </c>
      <c r="D716" s="3">
        <v>42.77</v>
      </c>
      <c r="E716" s="46" t="s">
        <v>16</v>
      </c>
    </row>
    <row r="717" spans="2:5">
      <c r="B717" s="64" t="s">
        <v>40866</v>
      </c>
      <c r="C717" s="3">
        <v>46</v>
      </c>
      <c r="D717" s="3">
        <v>42.76</v>
      </c>
      <c r="E717" s="46" t="s">
        <v>26</v>
      </c>
    </row>
    <row r="718" spans="2:5">
      <c r="B718" s="64" t="s">
        <v>40867</v>
      </c>
      <c r="C718" s="3">
        <v>46</v>
      </c>
      <c r="D718" s="3">
        <v>42.75</v>
      </c>
      <c r="E718" s="46" t="s">
        <v>16</v>
      </c>
    </row>
    <row r="719" spans="2:5">
      <c r="B719" s="64" t="s">
        <v>40868</v>
      </c>
      <c r="C719" s="3">
        <v>46</v>
      </c>
      <c r="D719" s="3">
        <v>42.73</v>
      </c>
      <c r="E719" s="46" t="s">
        <v>26</v>
      </c>
    </row>
    <row r="720" spans="2:5">
      <c r="B720" s="64" t="s">
        <v>40869</v>
      </c>
      <c r="C720" s="3">
        <v>37</v>
      </c>
      <c r="D720" s="3">
        <v>42.73</v>
      </c>
      <c r="E720" s="46" t="s">
        <v>26</v>
      </c>
    </row>
    <row r="721" spans="2:5">
      <c r="B721" s="64" t="s">
        <v>40869</v>
      </c>
      <c r="C721" s="3">
        <v>9</v>
      </c>
      <c r="D721" s="3">
        <v>42.73</v>
      </c>
      <c r="E721" s="46" t="s">
        <v>26</v>
      </c>
    </row>
    <row r="722" spans="2:5">
      <c r="B722" s="64" t="s">
        <v>40870</v>
      </c>
      <c r="C722" s="3">
        <v>46</v>
      </c>
      <c r="D722" s="3">
        <v>42.73</v>
      </c>
      <c r="E722" s="46" t="s">
        <v>26</v>
      </c>
    </row>
    <row r="723" spans="2:5">
      <c r="B723" s="64" t="s">
        <v>40871</v>
      </c>
      <c r="C723" s="3">
        <v>86</v>
      </c>
      <c r="D723" s="3">
        <v>42.72</v>
      </c>
      <c r="E723" s="46" t="s">
        <v>16</v>
      </c>
    </row>
    <row r="724" spans="2:5">
      <c r="B724" s="64" t="s">
        <v>40872</v>
      </c>
      <c r="C724" s="3">
        <v>46</v>
      </c>
      <c r="D724" s="3">
        <v>42.73</v>
      </c>
      <c r="E724" s="46" t="s">
        <v>26</v>
      </c>
    </row>
    <row r="725" spans="2:5">
      <c r="B725" s="64" t="s">
        <v>40873</v>
      </c>
      <c r="C725" s="3">
        <v>46</v>
      </c>
      <c r="D725" s="3">
        <v>42.73</v>
      </c>
      <c r="E725" s="46" t="s">
        <v>26</v>
      </c>
    </row>
    <row r="726" spans="2:5">
      <c r="B726" s="64" t="s">
        <v>40874</v>
      </c>
      <c r="C726" s="3">
        <v>88</v>
      </c>
      <c r="D726" s="3">
        <v>42.74</v>
      </c>
      <c r="E726" s="46" t="s">
        <v>16</v>
      </c>
    </row>
    <row r="727" spans="2:5">
      <c r="B727" s="64" t="s">
        <v>40874</v>
      </c>
      <c r="C727" s="3">
        <v>322</v>
      </c>
      <c r="D727" s="3">
        <v>42.74</v>
      </c>
      <c r="E727" s="46" t="s">
        <v>26</v>
      </c>
    </row>
    <row r="728" spans="2:5">
      <c r="B728" s="64" t="s">
        <v>40874</v>
      </c>
      <c r="C728" s="3">
        <v>81</v>
      </c>
      <c r="D728" s="3">
        <v>42.74</v>
      </c>
      <c r="E728" s="46" t="s">
        <v>16</v>
      </c>
    </row>
    <row r="729" spans="2:5">
      <c r="B729" s="64" t="s">
        <v>40874</v>
      </c>
      <c r="C729" s="3">
        <v>80</v>
      </c>
      <c r="D729" s="3">
        <v>42.74</v>
      </c>
      <c r="E729" s="46" t="s">
        <v>16</v>
      </c>
    </row>
    <row r="730" spans="2:5">
      <c r="B730" s="64" t="s">
        <v>40874</v>
      </c>
      <c r="C730" s="3">
        <v>150</v>
      </c>
      <c r="D730" s="3">
        <v>42.74</v>
      </c>
      <c r="E730" s="46" t="s">
        <v>26</v>
      </c>
    </row>
    <row r="731" spans="2:5">
      <c r="B731" s="64" t="s">
        <v>40874</v>
      </c>
      <c r="C731" s="3">
        <v>128</v>
      </c>
      <c r="D731" s="3">
        <v>42.74</v>
      </c>
      <c r="E731" s="46" t="s">
        <v>26</v>
      </c>
    </row>
    <row r="732" spans="2:5">
      <c r="B732" s="64" t="s">
        <v>40875</v>
      </c>
      <c r="C732" s="3">
        <v>84</v>
      </c>
      <c r="D732" s="3">
        <v>42.72</v>
      </c>
      <c r="E732" s="46" t="s">
        <v>16</v>
      </c>
    </row>
    <row r="733" spans="2:5">
      <c r="B733" s="64" t="s">
        <v>40876</v>
      </c>
      <c r="C733" s="3">
        <v>46</v>
      </c>
      <c r="D733" s="3">
        <v>42.71</v>
      </c>
      <c r="E733" s="46" t="s">
        <v>26</v>
      </c>
    </row>
    <row r="734" spans="2:5">
      <c r="B734" s="64" t="s">
        <v>40877</v>
      </c>
      <c r="C734" s="3">
        <v>46</v>
      </c>
      <c r="D734" s="3">
        <v>42.71</v>
      </c>
      <c r="E734" s="46" t="s">
        <v>16</v>
      </c>
    </row>
    <row r="735" spans="2:5">
      <c r="B735" s="64" t="s">
        <v>40878</v>
      </c>
      <c r="C735" s="3">
        <v>46</v>
      </c>
      <c r="D735" s="3">
        <v>42.72</v>
      </c>
      <c r="E735" s="46" t="s">
        <v>16</v>
      </c>
    </row>
    <row r="736" spans="2:5">
      <c r="B736" s="64" t="s">
        <v>40878</v>
      </c>
      <c r="C736" s="3">
        <v>46</v>
      </c>
      <c r="D736" s="3">
        <v>42.72</v>
      </c>
      <c r="E736" s="46" t="s">
        <v>26</v>
      </c>
    </row>
    <row r="737" spans="2:5">
      <c r="B737" s="64" t="s">
        <v>40879</v>
      </c>
      <c r="C737" s="3">
        <v>46</v>
      </c>
      <c r="D737" s="3">
        <v>42.7</v>
      </c>
      <c r="E737" s="46" t="s">
        <v>16</v>
      </c>
    </row>
    <row r="738" spans="2:5">
      <c r="B738" s="64" t="s">
        <v>40879</v>
      </c>
      <c r="C738" s="3">
        <v>46</v>
      </c>
      <c r="D738" s="3">
        <v>42.7</v>
      </c>
      <c r="E738" s="46" t="s">
        <v>26</v>
      </c>
    </row>
    <row r="739" spans="2:5">
      <c r="B739" s="64" t="s">
        <v>40880</v>
      </c>
      <c r="C739" s="3">
        <v>46</v>
      </c>
      <c r="D739" s="3">
        <v>42.69</v>
      </c>
      <c r="E739" s="46" t="s">
        <v>16</v>
      </c>
    </row>
    <row r="740" spans="2:5">
      <c r="B740" s="64" t="s">
        <v>40880</v>
      </c>
      <c r="C740" s="3">
        <v>86</v>
      </c>
      <c r="D740" s="3">
        <v>42.69</v>
      </c>
      <c r="E740" s="46" t="s">
        <v>26</v>
      </c>
    </row>
    <row r="741" spans="2:5">
      <c r="B741" s="64" t="s">
        <v>40881</v>
      </c>
      <c r="C741" s="3">
        <v>86</v>
      </c>
      <c r="D741" s="3">
        <v>42.67</v>
      </c>
      <c r="E741" s="46" t="s">
        <v>16</v>
      </c>
    </row>
    <row r="742" spans="2:5">
      <c r="B742" s="64" t="s">
        <v>40881</v>
      </c>
      <c r="C742" s="3">
        <v>80</v>
      </c>
      <c r="D742" s="3">
        <v>42.67</v>
      </c>
      <c r="E742" s="46" t="s">
        <v>26</v>
      </c>
    </row>
    <row r="743" spans="2:5">
      <c r="B743" s="64" t="s">
        <v>40882</v>
      </c>
      <c r="C743" s="3">
        <v>86</v>
      </c>
      <c r="D743" s="3">
        <v>42.67</v>
      </c>
      <c r="E743" s="46" t="s">
        <v>26</v>
      </c>
    </row>
    <row r="744" spans="2:5">
      <c r="B744" s="64" t="s">
        <v>40883</v>
      </c>
      <c r="C744" s="3">
        <v>46</v>
      </c>
      <c r="D744" s="3">
        <v>42.68</v>
      </c>
      <c r="E744" s="46" t="s">
        <v>26</v>
      </c>
    </row>
    <row r="745" spans="2:5">
      <c r="B745" s="64" t="s">
        <v>40884</v>
      </c>
      <c r="C745" s="3">
        <v>46</v>
      </c>
      <c r="D745" s="3">
        <v>42.68</v>
      </c>
      <c r="E745" s="46" t="s">
        <v>26</v>
      </c>
    </row>
    <row r="746" spans="2:5">
      <c r="B746" s="64" t="s">
        <v>40885</v>
      </c>
      <c r="C746" s="3">
        <v>115</v>
      </c>
      <c r="D746" s="3">
        <v>42.69</v>
      </c>
      <c r="E746" s="46" t="s">
        <v>16</v>
      </c>
    </row>
    <row r="747" spans="2:5">
      <c r="B747" s="64" t="s">
        <v>40885</v>
      </c>
      <c r="C747" s="3">
        <v>81</v>
      </c>
      <c r="D747" s="3">
        <v>42.69</v>
      </c>
      <c r="E747" s="46" t="s">
        <v>16</v>
      </c>
    </row>
    <row r="748" spans="2:5">
      <c r="B748" s="64" t="s">
        <v>40886</v>
      </c>
      <c r="C748" s="3">
        <v>46</v>
      </c>
      <c r="D748" s="3">
        <v>42.68</v>
      </c>
      <c r="E748" s="46" t="s">
        <v>16</v>
      </c>
    </row>
    <row r="749" spans="2:5">
      <c r="B749" s="64" t="s">
        <v>40886</v>
      </c>
      <c r="C749" s="3">
        <v>46</v>
      </c>
      <c r="D749" s="3">
        <v>42.68</v>
      </c>
      <c r="E749" s="46" t="s">
        <v>26</v>
      </c>
    </row>
    <row r="750" spans="2:5">
      <c r="B750" s="64" t="s">
        <v>40887</v>
      </c>
      <c r="C750" s="3">
        <v>46</v>
      </c>
      <c r="D750" s="3">
        <v>42.66</v>
      </c>
      <c r="E750" s="46" t="s">
        <v>16</v>
      </c>
    </row>
    <row r="751" spans="2:5">
      <c r="B751" s="64" t="s">
        <v>40887</v>
      </c>
      <c r="C751" s="3">
        <v>46</v>
      </c>
      <c r="D751" s="3">
        <v>42.66</v>
      </c>
      <c r="E751" s="46" t="s">
        <v>26</v>
      </c>
    </row>
    <row r="752" spans="2:5">
      <c r="B752" s="64" t="s">
        <v>40888</v>
      </c>
      <c r="C752" s="3">
        <v>46</v>
      </c>
      <c r="D752" s="3">
        <v>42.65</v>
      </c>
      <c r="E752" s="46" t="s">
        <v>26</v>
      </c>
    </row>
    <row r="753" spans="2:5">
      <c r="B753" s="64" t="s">
        <v>40889</v>
      </c>
      <c r="C753" s="3">
        <v>51</v>
      </c>
      <c r="D753" s="3">
        <v>42.64</v>
      </c>
      <c r="E753" s="46" t="s">
        <v>16</v>
      </c>
    </row>
    <row r="754" spans="2:5">
      <c r="B754" s="64" t="s">
        <v>40890</v>
      </c>
      <c r="C754" s="3">
        <v>86</v>
      </c>
      <c r="D754" s="3">
        <v>42.63</v>
      </c>
      <c r="E754" s="46" t="s">
        <v>26</v>
      </c>
    </row>
    <row r="755" spans="2:5">
      <c r="B755" s="64" t="s">
        <v>40891</v>
      </c>
      <c r="C755" s="3">
        <v>46</v>
      </c>
      <c r="D755" s="3">
        <v>42.63</v>
      </c>
      <c r="E755" s="46" t="s">
        <v>16</v>
      </c>
    </row>
    <row r="756" spans="2:5">
      <c r="B756" s="64" t="s">
        <v>40892</v>
      </c>
      <c r="C756" s="3">
        <v>95</v>
      </c>
      <c r="D756" s="3">
        <v>42.65</v>
      </c>
      <c r="E756" s="46" t="s">
        <v>26</v>
      </c>
    </row>
    <row r="757" spans="2:5">
      <c r="B757" s="64" t="s">
        <v>40893</v>
      </c>
      <c r="C757" s="3">
        <v>92</v>
      </c>
      <c r="D757" s="3">
        <v>42.66</v>
      </c>
      <c r="E757" s="46" t="s">
        <v>16</v>
      </c>
    </row>
    <row r="758" spans="2:5">
      <c r="B758" s="64" t="s">
        <v>40893</v>
      </c>
      <c r="C758" s="3">
        <v>46</v>
      </c>
      <c r="D758" s="3">
        <v>42.66</v>
      </c>
      <c r="E758" s="46" t="s">
        <v>26</v>
      </c>
    </row>
    <row r="759" spans="2:5">
      <c r="B759" s="64" t="s">
        <v>40893</v>
      </c>
      <c r="C759" s="3">
        <v>64</v>
      </c>
      <c r="D759" s="3">
        <v>42.66</v>
      </c>
      <c r="E759" s="46" t="s">
        <v>16</v>
      </c>
    </row>
    <row r="760" spans="2:5">
      <c r="B760" s="64" t="s">
        <v>40894</v>
      </c>
      <c r="C760" s="3">
        <v>46</v>
      </c>
      <c r="D760" s="3">
        <v>42.66</v>
      </c>
      <c r="E760" s="46" t="s">
        <v>26</v>
      </c>
    </row>
    <row r="761" spans="2:5">
      <c r="B761" s="64" t="s">
        <v>40895</v>
      </c>
      <c r="C761" s="3">
        <v>46</v>
      </c>
      <c r="D761" s="3">
        <v>42.65</v>
      </c>
      <c r="E761" s="46" t="s">
        <v>26</v>
      </c>
    </row>
    <row r="762" spans="2:5">
      <c r="B762" s="64" t="s">
        <v>40895</v>
      </c>
      <c r="C762" s="3">
        <v>86</v>
      </c>
      <c r="D762" s="3">
        <v>42.65</v>
      </c>
      <c r="E762" s="46" t="s">
        <v>16</v>
      </c>
    </row>
    <row r="763" spans="2:5">
      <c r="B763" s="64" t="s">
        <v>40896</v>
      </c>
      <c r="C763" s="3">
        <v>46</v>
      </c>
      <c r="D763" s="3">
        <v>42.66</v>
      </c>
      <c r="E763" s="46" t="s">
        <v>16</v>
      </c>
    </row>
    <row r="764" spans="2:5">
      <c r="B764" s="64" t="s">
        <v>40897</v>
      </c>
      <c r="C764" s="3">
        <v>105</v>
      </c>
      <c r="D764" s="3">
        <v>42.63</v>
      </c>
      <c r="E764" s="46" t="s">
        <v>26</v>
      </c>
    </row>
    <row r="765" spans="2:5">
      <c r="B765" s="64" t="s">
        <v>40898</v>
      </c>
      <c r="C765" s="3">
        <v>46</v>
      </c>
      <c r="D765" s="3">
        <v>42.63</v>
      </c>
      <c r="E765" s="46" t="s">
        <v>16</v>
      </c>
    </row>
    <row r="766" spans="2:5">
      <c r="B766" s="64" t="s">
        <v>40899</v>
      </c>
      <c r="C766" s="3">
        <v>87</v>
      </c>
      <c r="D766" s="3">
        <v>42.65</v>
      </c>
      <c r="E766" s="46" t="s">
        <v>26</v>
      </c>
    </row>
    <row r="767" spans="2:5">
      <c r="B767" s="64" t="s">
        <v>40900</v>
      </c>
      <c r="C767" s="3">
        <v>87</v>
      </c>
      <c r="D767" s="3">
        <v>42.64</v>
      </c>
      <c r="E767" s="46" t="s">
        <v>16</v>
      </c>
    </row>
    <row r="768" spans="2:5">
      <c r="B768" s="64" t="s">
        <v>40901</v>
      </c>
      <c r="C768" s="3">
        <v>47</v>
      </c>
      <c r="D768" s="3">
        <v>42.64</v>
      </c>
      <c r="E768" s="46" t="s">
        <v>26</v>
      </c>
    </row>
    <row r="769" spans="2:5">
      <c r="B769" s="64" t="s">
        <v>40902</v>
      </c>
      <c r="C769" s="3">
        <v>46</v>
      </c>
      <c r="D769" s="3">
        <v>42.64</v>
      </c>
      <c r="E769" s="46" t="s">
        <v>16</v>
      </c>
    </row>
    <row r="770" spans="2:5">
      <c r="B770" s="64" t="s">
        <v>40903</v>
      </c>
      <c r="C770" s="3">
        <v>47</v>
      </c>
      <c r="D770" s="3">
        <v>42.64</v>
      </c>
      <c r="E770" s="46" t="s">
        <v>16</v>
      </c>
    </row>
    <row r="771" spans="2:5">
      <c r="B771" s="64" t="s">
        <v>40903</v>
      </c>
      <c r="C771" s="3">
        <v>47</v>
      </c>
      <c r="D771" s="3">
        <v>42.63</v>
      </c>
      <c r="E771" s="46" t="s">
        <v>26</v>
      </c>
    </row>
    <row r="772" spans="2:5">
      <c r="B772" s="64" t="s">
        <v>40904</v>
      </c>
      <c r="C772" s="3">
        <v>89</v>
      </c>
      <c r="D772" s="3">
        <v>42.64</v>
      </c>
      <c r="E772" s="46" t="s">
        <v>26</v>
      </c>
    </row>
    <row r="773" spans="2:5">
      <c r="B773" s="64" t="s">
        <v>40905</v>
      </c>
      <c r="C773" s="3">
        <v>86</v>
      </c>
      <c r="D773" s="3">
        <v>42.64</v>
      </c>
      <c r="E773" s="46" t="s">
        <v>16</v>
      </c>
    </row>
    <row r="774" spans="2:5">
      <c r="B774" s="64" t="s">
        <v>40906</v>
      </c>
      <c r="C774" s="3">
        <v>84</v>
      </c>
      <c r="D774" s="3">
        <v>42.64</v>
      </c>
      <c r="E774" s="46" t="s">
        <v>16</v>
      </c>
    </row>
    <row r="775" spans="2:5">
      <c r="B775" s="64" t="s">
        <v>40907</v>
      </c>
      <c r="C775" s="3">
        <v>95</v>
      </c>
      <c r="D775" s="3">
        <v>42.63</v>
      </c>
      <c r="E775" s="46" t="s">
        <v>26</v>
      </c>
    </row>
    <row r="776" spans="2:5">
      <c r="B776" s="64" t="s">
        <v>40908</v>
      </c>
      <c r="C776" s="3">
        <v>50</v>
      </c>
      <c r="D776" s="3">
        <v>42.63</v>
      </c>
      <c r="E776" s="46" t="s">
        <v>26</v>
      </c>
    </row>
    <row r="777" spans="2:5">
      <c r="B777" s="64" t="s">
        <v>40909</v>
      </c>
      <c r="C777" s="3">
        <v>110</v>
      </c>
      <c r="D777" s="3">
        <v>42.64</v>
      </c>
      <c r="E777" s="46" t="s">
        <v>26</v>
      </c>
    </row>
    <row r="778" spans="2:5">
      <c r="B778" s="64" t="s">
        <v>40909</v>
      </c>
      <c r="C778" s="3">
        <v>47</v>
      </c>
      <c r="D778" s="3">
        <v>42.64</v>
      </c>
      <c r="E778" s="46" t="s">
        <v>26</v>
      </c>
    </row>
    <row r="779" spans="2:5">
      <c r="B779" s="64" t="s">
        <v>40910</v>
      </c>
      <c r="C779" s="3">
        <v>175</v>
      </c>
      <c r="D779" s="3">
        <v>42.64</v>
      </c>
      <c r="E779" s="46" t="s">
        <v>16</v>
      </c>
    </row>
    <row r="780" spans="2:5">
      <c r="B780" s="64" t="s">
        <v>40910</v>
      </c>
      <c r="C780" s="3">
        <v>46</v>
      </c>
      <c r="D780" s="3">
        <v>42.64</v>
      </c>
      <c r="E780" s="46" t="s">
        <v>26</v>
      </c>
    </row>
    <row r="781" spans="2:5">
      <c r="B781" s="64" t="s">
        <v>40910</v>
      </c>
      <c r="C781" s="3">
        <v>171</v>
      </c>
      <c r="D781" s="3">
        <v>42.63</v>
      </c>
      <c r="E781" s="46" t="s">
        <v>16</v>
      </c>
    </row>
    <row r="782" spans="2:5">
      <c r="B782" s="64" t="s">
        <v>40911</v>
      </c>
      <c r="C782" s="3">
        <v>58</v>
      </c>
      <c r="D782" s="3">
        <v>42.61</v>
      </c>
      <c r="E782" s="46" t="s">
        <v>16</v>
      </c>
    </row>
    <row r="783" spans="2:5">
      <c r="B783" s="64" t="s">
        <v>40911</v>
      </c>
      <c r="C783" s="3">
        <v>47</v>
      </c>
      <c r="D783" s="3">
        <v>42.6</v>
      </c>
      <c r="E783" s="46" t="s">
        <v>16</v>
      </c>
    </row>
    <row r="784" spans="2:5">
      <c r="B784" s="64" t="s">
        <v>40912</v>
      </c>
      <c r="C784" s="3">
        <v>86</v>
      </c>
      <c r="D784" s="3">
        <v>42.6</v>
      </c>
      <c r="E784" s="46" t="s">
        <v>26</v>
      </c>
    </row>
    <row r="785" spans="2:5">
      <c r="B785" s="64" t="s">
        <v>40913</v>
      </c>
      <c r="C785" s="3">
        <v>88</v>
      </c>
      <c r="D785" s="3">
        <v>42.59</v>
      </c>
      <c r="E785" s="46" t="s">
        <v>16</v>
      </c>
    </row>
    <row r="786" spans="2:5">
      <c r="B786" s="64" t="s">
        <v>40914</v>
      </c>
      <c r="C786" s="3">
        <v>150</v>
      </c>
      <c r="D786" s="3">
        <v>42.61</v>
      </c>
      <c r="E786" s="46" t="s">
        <v>16</v>
      </c>
    </row>
    <row r="787" spans="2:5">
      <c r="B787" s="64" t="s">
        <v>40914</v>
      </c>
      <c r="C787" s="3">
        <v>198</v>
      </c>
      <c r="D787" s="3">
        <v>42.61</v>
      </c>
      <c r="E787" s="46" t="s">
        <v>16</v>
      </c>
    </row>
    <row r="788" spans="2:5">
      <c r="B788" s="64" t="s">
        <v>40914</v>
      </c>
      <c r="C788" s="3">
        <v>18</v>
      </c>
      <c r="D788" s="3">
        <v>42.61</v>
      </c>
      <c r="E788" s="46" t="s">
        <v>16</v>
      </c>
    </row>
    <row r="789" spans="2:5">
      <c r="B789" s="64" t="s">
        <v>40914</v>
      </c>
      <c r="C789" s="3">
        <v>21</v>
      </c>
      <c r="D789" s="3">
        <v>42.61</v>
      </c>
      <c r="E789" s="46" t="s">
        <v>16</v>
      </c>
    </row>
    <row r="790" spans="2:5">
      <c r="B790" s="64" t="s">
        <v>40915</v>
      </c>
      <c r="C790" s="3">
        <v>132</v>
      </c>
      <c r="D790" s="3">
        <v>42.61</v>
      </c>
      <c r="E790" s="46" t="s">
        <v>26</v>
      </c>
    </row>
    <row r="791" spans="2:5">
      <c r="B791" s="64" t="s">
        <v>40915</v>
      </c>
      <c r="C791" s="3">
        <v>9</v>
      </c>
      <c r="D791" s="3">
        <v>42.61</v>
      </c>
      <c r="E791" s="46" t="s">
        <v>26</v>
      </c>
    </row>
    <row r="792" spans="2:5">
      <c r="B792" s="64" t="s">
        <v>40916</v>
      </c>
      <c r="C792" s="3">
        <v>181</v>
      </c>
      <c r="D792" s="3">
        <v>42.6</v>
      </c>
      <c r="E792" s="46" t="s">
        <v>16</v>
      </c>
    </row>
    <row r="793" spans="2:5">
      <c r="B793" s="64" t="s">
        <v>40917</v>
      </c>
      <c r="C793" s="3">
        <v>191</v>
      </c>
      <c r="D793" s="3">
        <v>42.69</v>
      </c>
      <c r="E793" s="46" t="s">
        <v>16</v>
      </c>
    </row>
    <row r="794" spans="2:5">
      <c r="B794" s="64" t="s">
        <v>40917</v>
      </c>
      <c r="C794" s="3">
        <v>86</v>
      </c>
      <c r="D794" s="3">
        <v>42.69</v>
      </c>
      <c r="E794" s="46" t="s">
        <v>26</v>
      </c>
    </row>
    <row r="795" spans="2:5">
      <c r="B795" s="64" t="s">
        <v>40918</v>
      </c>
      <c r="C795" s="3">
        <v>46</v>
      </c>
      <c r="D795" s="3">
        <v>42.69</v>
      </c>
      <c r="E795" s="46" t="s">
        <v>26</v>
      </c>
    </row>
    <row r="796" spans="2:5">
      <c r="B796" s="64" t="s">
        <v>40919</v>
      </c>
      <c r="C796" s="3">
        <v>84</v>
      </c>
      <c r="D796" s="3">
        <v>42.72</v>
      </c>
      <c r="E796" s="46" t="s">
        <v>16</v>
      </c>
    </row>
    <row r="797" spans="2:5">
      <c r="B797" s="64" t="s">
        <v>40919</v>
      </c>
      <c r="C797" s="3">
        <v>27</v>
      </c>
      <c r="D797" s="3">
        <v>42.71</v>
      </c>
      <c r="E797" s="46" t="s">
        <v>16</v>
      </c>
    </row>
    <row r="798" spans="2:5">
      <c r="B798" s="64" t="s">
        <v>40920</v>
      </c>
      <c r="C798" s="3">
        <v>50</v>
      </c>
      <c r="D798" s="3">
        <v>42.71</v>
      </c>
      <c r="E798" s="46" t="s">
        <v>16</v>
      </c>
    </row>
    <row r="799" spans="2:5">
      <c r="B799" s="64" t="s">
        <v>40920</v>
      </c>
      <c r="C799" s="3">
        <v>37</v>
      </c>
      <c r="D799" s="3">
        <v>42.71</v>
      </c>
      <c r="E799" s="46" t="s">
        <v>16</v>
      </c>
    </row>
    <row r="800" spans="2:5">
      <c r="B800" s="64" t="s">
        <v>40921</v>
      </c>
      <c r="C800" s="3">
        <v>119</v>
      </c>
      <c r="D800" s="3">
        <v>42.71</v>
      </c>
      <c r="E800" s="46" t="s">
        <v>16</v>
      </c>
    </row>
    <row r="801" spans="2:5">
      <c r="B801" s="64" t="s">
        <v>40922</v>
      </c>
      <c r="C801" s="3">
        <v>57</v>
      </c>
      <c r="D801" s="3">
        <v>42.73</v>
      </c>
      <c r="E801" s="46" t="s">
        <v>16</v>
      </c>
    </row>
    <row r="802" spans="2:5">
      <c r="B802" s="64" t="s">
        <v>40923</v>
      </c>
      <c r="C802" s="3">
        <v>42</v>
      </c>
      <c r="D802" s="3">
        <v>42.75</v>
      </c>
      <c r="E802" s="46" t="s">
        <v>16</v>
      </c>
    </row>
    <row r="803" spans="2:5">
      <c r="B803" s="64" t="s">
        <v>40923</v>
      </c>
      <c r="C803" s="3">
        <v>141</v>
      </c>
      <c r="D803" s="3">
        <v>42.75</v>
      </c>
      <c r="E803" s="46" t="s">
        <v>26</v>
      </c>
    </row>
    <row r="804" spans="2:5">
      <c r="B804" s="64" t="s">
        <v>40924</v>
      </c>
      <c r="C804" s="3">
        <v>91</v>
      </c>
      <c r="D804" s="3">
        <v>42.78</v>
      </c>
      <c r="E804" s="46" t="s">
        <v>16</v>
      </c>
    </row>
    <row r="805" spans="2:5">
      <c r="B805" s="64" t="s">
        <v>40924</v>
      </c>
      <c r="C805" s="3">
        <v>60</v>
      </c>
      <c r="D805" s="3">
        <v>42.78</v>
      </c>
      <c r="E805" s="46" t="s">
        <v>16</v>
      </c>
    </row>
    <row r="806" spans="2:5">
      <c r="B806" s="64" t="s">
        <v>40925</v>
      </c>
      <c r="C806" s="3">
        <v>94</v>
      </c>
      <c r="D806" s="3">
        <v>42.77</v>
      </c>
      <c r="E806" s="46" t="s">
        <v>16</v>
      </c>
    </row>
    <row r="807" spans="2:5">
      <c r="B807" s="64" t="s">
        <v>40926</v>
      </c>
      <c r="C807" s="3">
        <v>46</v>
      </c>
      <c r="D807" s="3">
        <v>42.78</v>
      </c>
      <c r="E807" s="46" t="s">
        <v>16</v>
      </c>
    </row>
    <row r="808" spans="2:5">
      <c r="B808" s="64" t="s">
        <v>40926</v>
      </c>
      <c r="C808" s="3">
        <v>62</v>
      </c>
      <c r="D808" s="3">
        <v>42.78</v>
      </c>
      <c r="E808" s="46" t="s">
        <v>26</v>
      </c>
    </row>
    <row r="809" spans="2:5">
      <c r="B809" s="64" t="s">
        <v>40926</v>
      </c>
      <c r="C809" s="3">
        <v>24</v>
      </c>
      <c r="D809" s="3">
        <v>42.78</v>
      </c>
      <c r="E809" s="46" t="s">
        <v>26</v>
      </c>
    </row>
    <row r="810" spans="2:5">
      <c r="B810" s="64" t="s">
        <v>40927</v>
      </c>
      <c r="C810" s="3">
        <v>44</v>
      </c>
      <c r="D810" s="3">
        <v>42.79</v>
      </c>
      <c r="E810" s="46" t="s">
        <v>26</v>
      </c>
    </row>
    <row r="811" spans="2:5">
      <c r="B811" s="64" t="s">
        <v>40928</v>
      </c>
      <c r="C811" s="3">
        <v>59</v>
      </c>
      <c r="D811" s="3">
        <v>42.79</v>
      </c>
      <c r="E811" s="46" t="s">
        <v>16</v>
      </c>
    </row>
    <row r="812" spans="2:5">
      <c r="B812" s="64" t="s">
        <v>40928</v>
      </c>
      <c r="C812" s="3">
        <v>46</v>
      </c>
      <c r="D812" s="3">
        <v>42.79</v>
      </c>
      <c r="E812" s="46" t="s">
        <v>26</v>
      </c>
    </row>
    <row r="813" spans="2:5">
      <c r="B813" s="64" t="s">
        <v>40929</v>
      </c>
      <c r="C813" s="3">
        <v>63</v>
      </c>
      <c r="D813" s="3">
        <v>42.8</v>
      </c>
      <c r="E813" s="46" t="s">
        <v>26</v>
      </c>
    </row>
    <row r="814" spans="2:5">
      <c r="B814" s="64" t="s">
        <v>40929</v>
      </c>
      <c r="C814" s="3">
        <v>66</v>
      </c>
      <c r="D814" s="3">
        <v>42.78</v>
      </c>
      <c r="E814" s="46" t="s">
        <v>16</v>
      </c>
    </row>
    <row r="815" spans="2:5">
      <c r="B815" s="64" t="s">
        <v>40929</v>
      </c>
      <c r="C815" s="3">
        <v>50</v>
      </c>
      <c r="D815" s="3">
        <v>42.79</v>
      </c>
      <c r="E815" s="46" t="s">
        <v>16</v>
      </c>
    </row>
    <row r="816" spans="2:5">
      <c r="B816" s="64" t="s">
        <v>40930</v>
      </c>
      <c r="C816" s="3">
        <v>15</v>
      </c>
      <c r="D816" s="3">
        <v>42.8</v>
      </c>
      <c r="E816" s="46" t="s">
        <v>16</v>
      </c>
    </row>
    <row r="817" spans="2:5">
      <c r="B817" s="64" t="s">
        <v>40930</v>
      </c>
      <c r="C817" s="3">
        <v>31</v>
      </c>
      <c r="D817" s="3">
        <v>42.8</v>
      </c>
      <c r="E817" s="46" t="s">
        <v>16</v>
      </c>
    </row>
    <row r="818" spans="2:5">
      <c r="B818" s="64" t="s">
        <v>40930</v>
      </c>
      <c r="C818" s="3">
        <v>25</v>
      </c>
      <c r="D818" s="3">
        <v>42.8</v>
      </c>
      <c r="E818" s="46" t="s">
        <v>26</v>
      </c>
    </row>
    <row r="819" spans="2:5">
      <c r="B819" s="64" t="s">
        <v>40931</v>
      </c>
      <c r="C819" s="3">
        <v>53</v>
      </c>
      <c r="D819" s="3">
        <v>42.79</v>
      </c>
      <c r="E819" s="46" t="s">
        <v>26</v>
      </c>
    </row>
    <row r="820" spans="2:5">
      <c r="B820" s="64" t="s">
        <v>40932</v>
      </c>
      <c r="C820" s="3">
        <v>37</v>
      </c>
      <c r="D820" s="3">
        <v>42.78</v>
      </c>
      <c r="E820" s="46" t="s">
        <v>16</v>
      </c>
    </row>
    <row r="821" spans="2:5">
      <c r="B821" s="64" t="s">
        <v>40932</v>
      </c>
      <c r="C821" s="3">
        <v>14</v>
      </c>
      <c r="D821" s="3">
        <v>42.78</v>
      </c>
      <c r="E821" s="46" t="s">
        <v>16</v>
      </c>
    </row>
    <row r="822" spans="2:5">
      <c r="B822" s="64" t="s">
        <v>40933</v>
      </c>
      <c r="C822" s="3">
        <v>46</v>
      </c>
      <c r="D822" s="3">
        <v>42.78</v>
      </c>
      <c r="E822" s="46" t="s">
        <v>26</v>
      </c>
    </row>
    <row r="823" spans="2:5">
      <c r="B823" s="64" t="s">
        <v>40934</v>
      </c>
      <c r="C823" s="3">
        <v>142</v>
      </c>
      <c r="D823" s="3">
        <v>42.79</v>
      </c>
      <c r="E823" s="46" t="s">
        <v>16</v>
      </c>
    </row>
    <row r="824" spans="2:5">
      <c r="B824" s="64" t="s">
        <v>40934</v>
      </c>
      <c r="C824" s="3">
        <v>24</v>
      </c>
      <c r="D824" s="3">
        <v>42.79</v>
      </c>
      <c r="E824" s="46" t="s">
        <v>16</v>
      </c>
    </row>
    <row r="825" spans="2:5">
      <c r="B825" s="64" t="s">
        <v>40934</v>
      </c>
      <c r="C825" s="3">
        <v>22</v>
      </c>
      <c r="D825" s="3">
        <v>42.79</v>
      </c>
      <c r="E825" s="46" t="s">
        <v>26</v>
      </c>
    </row>
    <row r="826" spans="2:5">
      <c r="B826" s="64" t="s">
        <v>40935</v>
      </c>
      <c r="C826" s="3">
        <v>65</v>
      </c>
      <c r="D826" s="3">
        <v>42.79</v>
      </c>
      <c r="E826" s="46" t="s">
        <v>16</v>
      </c>
    </row>
    <row r="827" spans="2:5">
      <c r="B827" s="64" t="s">
        <v>40936</v>
      </c>
      <c r="C827" s="3">
        <v>46</v>
      </c>
      <c r="D827" s="3">
        <v>42.79</v>
      </c>
      <c r="E827" s="46" t="s">
        <v>16</v>
      </c>
    </row>
    <row r="828" spans="2:5">
      <c r="B828" s="64" t="s">
        <v>40936</v>
      </c>
      <c r="C828" s="3">
        <v>93</v>
      </c>
      <c r="D828" s="3">
        <v>42.79</v>
      </c>
      <c r="E828" s="46" t="s">
        <v>26</v>
      </c>
    </row>
    <row r="829" spans="2:5">
      <c r="B829" s="64" t="s">
        <v>40937</v>
      </c>
      <c r="C829" s="3">
        <v>182</v>
      </c>
      <c r="D829" s="3">
        <v>42.78</v>
      </c>
      <c r="E829" s="46" t="s">
        <v>26</v>
      </c>
    </row>
    <row r="830" spans="2:5">
      <c r="B830" s="64" t="s">
        <v>40937</v>
      </c>
      <c r="C830" s="3">
        <v>215</v>
      </c>
      <c r="D830" s="3">
        <v>42.78</v>
      </c>
      <c r="E830" s="46" t="s">
        <v>26</v>
      </c>
    </row>
    <row r="831" spans="2:5">
      <c r="B831" s="64" t="s">
        <v>40937</v>
      </c>
      <c r="C831" s="3">
        <v>131</v>
      </c>
      <c r="D831" s="3">
        <v>42.78</v>
      </c>
      <c r="E831" s="46" t="s">
        <v>26</v>
      </c>
    </row>
    <row r="832" spans="2:5">
      <c r="B832" s="64" t="s">
        <v>40937</v>
      </c>
      <c r="C832" s="3">
        <v>7</v>
      </c>
      <c r="D832" s="3">
        <v>42.78</v>
      </c>
      <c r="E832" s="46" t="s">
        <v>26</v>
      </c>
    </row>
    <row r="833" spans="2:5">
      <c r="B833" s="64" t="s">
        <v>40937</v>
      </c>
      <c r="C833" s="3">
        <v>108</v>
      </c>
      <c r="D833" s="3">
        <v>42.78</v>
      </c>
      <c r="E833" s="46" t="s">
        <v>26</v>
      </c>
    </row>
    <row r="834" spans="2:5">
      <c r="B834" s="64" t="s">
        <v>40938</v>
      </c>
      <c r="C834" s="3">
        <v>251</v>
      </c>
      <c r="D834" s="3">
        <v>42.76</v>
      </c>
      <c r="E834" s="46" t="s">
        <v>16</v>
      </c>
    </row>
    <row r="835" spans="2:5">
      <c r="B835" s="64" t="s">
        <v>40938</v>
      </c>
      <c r="C835" s="3">
        <v>510</v>
      </c>
      <c r="D835" s="3">
        <v>42.76</v>
      </c>
      <c r="E835" s="46" t="s">
        <v>26</v>
      </c>
    </row>
    <row r="836" spans="2:5">
      <c r="B836" s="64" t="s">
        <v>40938</v>
      </c>
      <c r="C836" s="3">
        <v>90</v>
      </c>
      <c r="D836" s="3">
        <v>42.76</v>
      </c>
      <c r="E836" s="46" t="s">
        <v>26</v>
      </c>
    </row>
    <row r="837" spans="2:5">
      <c r="B837" s="64" t="s">
        <v>40939</v>
      </c>
      <c r="C837" s="3">
        <v>46</v>
      </c>
      <c r="D837" s="3">
        <v>42.75</v>
      </c>
      <c r="E837" s="46" t="s">
        <v>16</v>
      </c>
    </row>
    <row r="838" spans="2:5">
      <c r="B838" s="64" t="s">
        <v>40939</v>
      </c>
      <c r="C838" s="3">
        <v>46</v>
      </c>
      <c r="D838" s="3">
        <v>42.75</v>
      </c>
      <c r="E838" s="46" t="s">
        <v>26</v>
      </c>
    </row>
    <row r="839" spans="2:5">
      <c r="B839" s="64" t="s">
        <v>40940</v>
      </c>
      <c r="C839" s="3">
        <v>293</v>
      </c>
      <c r="D839" s="3">
        <v>42.76</v>
      </c>
      <c r="E839" s="46" t="s">
        <v>26</v>
      </c>
    </row>
    <row r="840" spans="2:5">
      <c r="B840" s="64" t="s">
        <v>40941</v>
      </c>
      <c r="C840" s="3">
        <v>102</v>
      </c>
      <c r="D840" s="3">
        <v>42.76</v>
      </c>
      <c r="E840" s="46" t="s">
        <v>16</v>
      </c>
    </row>
    <row r="841" spans="2:5">
      <c r="B841" s="64" t="s">
        <v>40941</v>
      </c>
      <c r="C841" s="3">
        <v>47</v>
      </c>
      <c r="D841" s="3">
        <v>42.76</v>
      </c>
      <c r="E841" s="46" t="s">
        <v>26</v>
      </c>
    </row>
    <row r="842" spans="2:5">
      <c r="B842" s="64" t="s">
        <v>40942</v>
      </c>
      <c r="C842" s="3">
        <v>90</v>
      </c>
      <c r="D842" s="3">
        <v>42.76</v>
      </c>
      <c r="E842" s="46" t="s">
        <v>26</v>
      </c>
    </row>
    <row r="843" spans="2:5">
      <c r="B843" s="64" t="s">
        <v>40943</v>
      </c>
      <c r="C843" s="3">
        <v>66</v>
      </c>
      <c r="D843" s="3">
        <v>42.75</v>
      </c>
      <c r="E843" s="46" t="s">
        <v>16</v>
      </c>
    </row>
    <row r="844" spans="2:5">
      <c r="B844" s="64" t="s">
        <v>40944</v>
      </c>
      <c r="C844" s="3">
        <v>86</v>
      </c>
      <c r="D844" s="3">
        <v>42.76</v>
      </c>
      <c r="E844" s="46" t="s">
        <v>16</v>
      </c>
    </row>
    <row r="845" spans="2:5">
      <c r="B845" s="64" t="s">
        <v>40944</v>
      </c>
      <c r="C845" s="3">
        <v>255</v>
      </c>
      <c r="D845" s="3">
        <v>42.76</v>
      </c>
      <c r="E845" s="46" t="s">
        <v>26</v>
      </c>
    </row>
    <row r="846" spans="2:5">
      <c r="B846" s="64" t="s">
        <v>40945</v>
      </c>
      <c r="C846" s="3">
        <v>676</v>
      </c>
      <c r="D846" s="3">
        <v>42.83</v>
      </c>
      <c r="E846" s="46" t="s">
        <v>16</v>
      </c>
    </row>
    <row r="847" spans="2:5">
      <c r="B847" s="64" t="s">
        <v>40946</v>
      </c>
      <c r="C847" s="3">
        <v>17</v>
      </c>
      <c r="D847" s="3">
        <v>42.84</v>
      </c>
      <c r="E847" s="46" t="s">
        <v>26</v>
      </c>
    </row>
    <row r="848" spans="2:5">
      <c r="B848" s="64" t="s">
        <v>40947</v>
      </c>
      <c r="C848" s="3">
        <v>45</v>
      </c>
      <c r="D848" s="3">
        <v>42.86</v>
      </c>
      <c r="E848" s="46" t="s">
        <v>26</v>
      </c>
    </row>
    <row r="849" spans="2:5">
      <c r="B849" s="64" t="s">
        <v>40948</v>
      </c>
      <c r="C849" s="3">
        <v>64</v>
      </c>
      <c r="D849" s="3">
        <v>42.87</v>
      </c>
      <c r="E849" s="46" t="s">
        <v>26</v>
      </c>
    </row>
    <row r="850" spans="2:5">
      <c r="B850" s="64" t="s">
        <v>40949</v>
      </c>
      <c r="C850" s="3">
        <v>278</v>
      </c>
      <c r="D850" s="3">
        <v>42.93</v>
      </c>
      <c r="E850" s="46" t="s">
        <v>26</v>
      </c>
    </row>
    <row r="851" spans="2:5">
      <c r="B851" s="64" t="s">
        <v>40950</v>
      </c>
      <c r="C851" s="3">
        <v>188</v>
      </c>
      <c r="D851" s="3">
        <v>42.95</v>
      </c>
      <c r="E851" s="46" t="s">
        <v>26</v>
      </c>
    </row>
    <row r="852" spans="2:5">
      <c r="B852" s="64" t="s">
        <v>40950</v>
      </c>
      <c r="C852" s="3">
        <v>111</v>
      </c>
      <c r="D852" s="3">
        <v>42.95</v>
      </c>
      <c r="E852" s="46" t="s">
        <v>26</v>
      </c>
    </row>
    <row r="853" spans="2:5">
      <c r="B853" s="64" t="s">
        <v>40950</v>
      </c>
      <c r="C853" s="3">
        <v>33</v>
      </c>
      <c r="D853" s="3">
        <v>42.92</v>
      </c>
      <c r="E853" s="46" t="s">
        <v>26</v>
      </c>
    </row>
    <row r="854" spans="2:5">
      <c r="B854" s="64" t="s">
        <v>40950</v>
      </c>
      <c r="C854" s="3">
        <v>48</v>
      </c>
      <c r="D854" s="3">
        <v>42.92</v>
      </c>
      <c r="E854" s="46" t="s">
        <v>26</v>
      </c>
    </row>
    <row r="855" spans="2:5">
      <c r="B855" s="64" t="s">
        <v>40950</v>
      </c>
      <c r="C855" s="3">
        <v>96</v>
      </c>
      <c r="D855" s="3">
        <v>42.92</v>
      </c>
      <c r="E855" s="46" t="s">
        <v>26</v>
      </c>
    </row>
    <row r="856" spans="2:5">
      <c r="B856" s="64" t="s">
        <v>40951</v>
      </c>
      <c r="C856" s="3">
        <v>85</v>
      </c>
      <c r="D856" s="3">
        <v>42.9</v>
      </c>
      <c r="E856" s="46" t="s">
        <v>26</v>
      </c>
    </row>
    <row r="857" spans="2:5">
      <c r="B857" s="64" t="s">
        <v>40952</v>
      </c>
      <c r="C857" s="3">
        <v>217</v>
      </c>
      <c r="D857" s="3">
        <v>42.86</v>
      </c>
      <c r="E857" s="46" t="s">
        <v>26</v>
      </c>
    </row>
    <row r="858" spans="2:5">
      <c r="B858" s="64" t="s">
        <v>40952</v>
      </c>
      <c r="C858" s="3">
        <v>77</v>
      </c>
      <c r="D858" s="3">
        <v>42.86</v>
      </c>
      <c r="E858" s="46" t="s">
        <v>26</v>
      </c>
    </row>
    <row r="859" spans="2:5">
      <c r="B859" s="64" t="s">
        <v>40953</v>
      </c>
      <c r="C859" s="3">
        <v>128</v>
      </c>
      <c r="D859" s="3">
        <v>42.84</v>
      </c>
      <c r="E859" s="46" t="s">
        <v>26</v>
      </c>
    </row>
    <row r="860" spans="2:5">
      <c r="B860" s="64" t="s">
        <v>40953</v>
      </c>
      <c r="C860" s="3">
        <v>13</v>
      </c>
      <c r="D860" s="3">
        <v>42.84</v>
      </c>
      <c r="E860" s="46" t="s">
        <v>26</v>
      </c>
    </row>
    <row r="861" spans="2:5">
      <c r="B861" s="64" t="s">
        <v>40954</v>
      </c>
      <c r="C861" s="3">
        <v>92</v>
      </c>
      <c r="D861" s="3">
        <v>42.83</v>
      </c>
      <c r="E861" s="46" t="s">
        <v>26</v>
      </c>
    </row>
    <row r="862" spans="2:5">
      <c r="B862" s="64" t="s">
        <v>40955</v>
      </c>
      <c r="C862" s="3">
        <v>156</v>
      </c>
      <c r="D862" s="3">
        <v>42.82</v>
      </c>
      <c r="E862" s="46" t="s">
        <v>26</v>
      </c>
    </row>
    <row r="863" spans="2:5">
      <c r="B863" s="64" t="s">
        <v>40956</v>
      </c>
      <c r="C863" s="3">
        <v>566</v>
      </c>
      <c r="D863" s="3">
        <v>42.81</v>
      </c>
      <c r="E863" s="46" t="s">
        <v>26</v>
      </c>
    </row>
    <row r="864" spans="2:5">
      <c r="B864" s="64" t="s">
        <v>40957</v>
      </c>
      <c r="C864" s="3">
        <v>47</v>
      </c>
      <c r="D864" s="3">
        <v>42.81</v>
      </c>
      <c r="E864" s="46" t="s">
        <v>26</v>
      </c>
    </row>
    <row r="865" spans="2:5">
      <c r="B865" s="64" t="s">
        <v>40958</v>
      </c>
      <c r="C865" s="3">
        <v>94</v>
      </c>
      <c r="D865" s="3">
        <v>42.84</v>
      </c>
      <c r="E865" s="46" t="s">
        <v>26</v>
      </c>
    </row>
    <row r="866" spans="2:5">
      <c r="B866" s="64" t="s">
        <v>40959</v>
      </c>
      <c r="C866" s="3">
        <v>106</v>
      </c>
      <c r="D866" s="3">
        <v>42.84</v>
      </c>
      <c r="E866" s="46" t="s">
        <v>26</v>
      </c>
    </row>
    <row r="867" spans="2:5">
      <c r="B867" s="64" t="s">
        <v>40960</v>
      </c>
      <c r="C867" s="3">
        <v>128</v>
      </c>
      <c r="D867" s="3">
        <v>42.83</v>
      </c>
      <c r="E867" s="46" t="s">
        <v>26</v>
      </c>
    </row>
    <row r="868" spans="2:5">
      <c r="B868" s="64" t="s">
        <v>40961</v>
      </c>
      <c r="C868" s="3">
        <v>77</v>
      </c>
      <c r="D868" s="3">
        <v>42.85</v>
      </c>
      <c r="E868" s="46" t="s">
        <v>26</v>
      </c>
    </row>
    <row r="869" spans="2:5">
      <c r="B869" s="64" t="s">
        <v>40962</v>
      </c>
      <c r="C869" s="3">
        <v>47</v>
      </c>
      <c r="D869" s="3">
        <v>42.8</v>
      </c>
      <c r="E869" s="46" t="s">
        <v>26</v>
      </c>
    </row>
    <row r="870" spans="2:5">
      <c r="B870" s="64" t="s">
        <v>40963</v>
      </c>
      <c r="C870" s="3">
        <v>201</v>
      </c>
      <c r="D870" s="3">
        <v>42.79</v>
      </c>
      <c r="E870" s="46" t="s">
        <v>26</v>
      </c>
    </row>
    <row r="871" spans="2:5">
      <c r="B871" s="64" t="s">
        <v>40964</v>
      </c>
      <c r="C871" s="3">
        <v>313</v>
      </c>
      <c r="D871" s="3">
        <v>42.78</v>
      </c>
      <c r="E871" s="46" t="s">
        <v>26</v>
      </c>
    </row>
    <row r="872" spans="2:5">
      <c r="B872" s="64" t="s">
        <v>40964</v>
      </c>
      <c r="C872" s="3">
        <v>1</v>
      </c>
      <c r="D872" s="3">
        <v>42.78</v>
      </c>
      <c r="E872" s="46" t="s">
        <v>26</v>
      </c>
    </row>
    <row r="873" spans="2:5">
      <c r="B873" s="64" t="s">
        <v>40965</v>
      </c>
      <c r="C873" s="3">
        <v>391</v>
      </c>
      <c r="D873" s="3">
        <v>42.78</v>
      </c>
      <c r="E873" s="46" t="s">
        <v>26</v>
      </c>
    </row>
    <row r="874" spans="2:5">
      <c r="B874" s="64" t="s">
        <v>40965</v>
      </c>
      <c r="C874" s="3">
        <v>130</v>
      </c>
      <c r="D874" s="3">
        <v>42.76</v>
      </c>
      <c r="E874" s="46" t="s">
        <v>26</v>
      </c>
    </row>
    <row r="875" spans="2:5">
      <c r="B875" s="64" t="s">
        <v>40966</v>
      </c>
      <c r="C875" s="3">
        <v>53</v>
      </c>
      <c r="D875" s="3">
        <v>42.76</v>
      </c>
      <c r="E875" s="46" t="s">
        <v>26</v>
      </c>
    </row>
    <row r="876" spans="2:5">
      <c r="B876" s="64" t="s">
        <v>40967</v>
      </c>
      <c r="C876" s="3">
        <v>152</v>
      </c>
      <c r="D876" s="3">
        <v>42.77</v>
      </c>
      <c r="E876" s="46" t="s">
        <v>26</v>
      </c>
    </row>
    <row r="877" spans="2:5">
      <c r="B877" s="64" t="s">
        <v>40968</v>
      </c>
      <c r="C877" s="3">
        <v>84</v>
      </c>
      <c r="D877" s="3">
        <v>42.76</v>
      </c>
      <c r="E877" s="46" t="s">
        <v>26</v>
      </c>
    </row>
    <row r="878" spans="2:5">
      <c r="B878" s="64" t="s">
        <v>40969</v>
      </c>
      <c r="C878" s="3">
        <v>94</v>
      </c>
      <c r="D878" s="3">
        <v>42.76</v>
      </c>
      <c r="E878" s="46" t="s">
        <v>26</v>
      </c>
    </row>
    <row r="879" spans="2:5">
      <c r="B879" s="64" t="s">
        <v>40970</v>
      </c>
      <c r="C879" s="3">
        <v>47</v>
      </c>
      <c r="D879" s="3">
        <v>42.75</v>
      </c>
      <c r="E879" s="46" t="s">
        <v>26</v>
      </c>
    </row>
    <row r="880" spans="2:5">
      <c r="B880" s="64" t="s">
        <v>40971</v>
      </c>
      <c r="C880" s="3">
        <v>60</v>
      </c>
      <c r="D880" s="3">
        <v>42.7</v>
      </c>
      <c r="E880" s="46" t="s">
        <v>26</v>
      </c>
    </row>
    <row r="881" spans="2:5">
      <c r="B881" s="64" t="s">
        <v>40972</v>
      </c>
      <c r="C881" s="3">
        <v>120</v>
      </c>
      <c r="D881" s="3">
        <v>42.73</v>
      </c>
      <c r="E881" s="46" t="s">
        <v>26</v>
      </c>
    </row>
    <row r="882" spans="2:5">
      <c r="B882" s="64" t="s">
        <v>40973</v>
      </c>
      <c r="C882" s="3">
        <v>118</v>
      </c>
      <c r="D882" s="3">
        <v>42.72</v>
      </c>
      <c r="E882" s="46" t="s">
        <v>26</v>
      </c>
    </row>
    <row r="883" spans="2:5">
      <c r="B883" s="64" t="s">
        <v>40974</v>
      </c>
      <c r="C883" s="3">
        <v>258</v>
      </c>
      <c r="D883" s="3">
        <v>42.76</v>
      </c>
      <c r="E883" s="46" t="s">
        <v>26</v>
      </c>
    </row>
    <row r="884" spans="2:5">
      <c r="B884" s="64" t="s">
        <v>40974</v>
      </c>
      <c r="C884" s="3">
        <v>140</v>
      </c>
      <c r="D884" s="3">
        <v>42.76</v>
      </c>
      <c r="E884" s="46" t="s">
        <v>26</v>
      </c>
    </row>
    <row r="885" spans="2:5">
      <c r="B885" s="64" t="s">
        <v>40974</v>
      </c>
      <c r="C885" s="3">
        <v>33</v>
      </c>
      <c r="D885" s="3">
        <v>42.76</v>
      </c>
      <c r="E885" s="46" t="s">
        <v>26</v>
      </c>
    </row>
    <row r="886" spans="2:5">
      <c r="B886" s="64" t="s">
        <v>40975</v>
      </c>
      <c r="C886" s="3">
        <v>84</v>
      </c>
      <c r="D886" s="3">
        <v>42.76</v>
      </c>
      <c r="E886" s="46" t="s">
        <v>26</v>
      </c>
    </row>
    <row r="887" spans="2:5">
      <c r="B887" s="64" t="s">
        <v>40975</v>
      </c>
      <c r="C887" s="3">
        <v>106</v>
      </c>
      <c r="D887" s="3">
        <v>42.76</v>
      </c>
      <c r="E887" s="46" t="s">
        <v>26</v>
      </c>
    </row>
    <row r="888" spans="2:5">
      <c r="B888" s="64" t="s">
        <v>40976</v>
      </c>
      <c r="C888" s="3">
        <v>83</v>
      </c>
      <c r="D888" s="3">
        <v>42.76</v>
      </c>
      <c r="E888" s="46" t="s">
        <v>26</v>
      </c>
    </row>
    <row r="889" spans="2:5">
      <c r="B889" s="64" t="s">
        <v>40977</v>
      </c>
      <c r="C889" s="3">
        <v>133</v>
      </c>
      <c r="D889" s="3">
        <v>42.77</v>
      </c>
      <c r="E889" s="46" t="s">
        <v>26</v>
      </c>
    </row>
    <row r="890" spans="2:5">
      <c r="B890" s="64" t="s">
        <v>40978</v>
      </c>
      <c r="C890" s="3">
        <v>158</v>
      </c>
      <c r="D890" s="3">
        <v>42.77</v>
      </c>
      <c r="E890" s="46" t="s">
        <v>26</v>
      </c>
    </row>
    <row r="891" spans="2:5">
      <c r="B891" s="64" t="s">
        <v>40979</v>
      </c>
      <c r="C891" s="3">
        <v>286</v>
      </c>
      <c r="D891" s="3">
        <v>42.76</v>
      </c>
      <c r="E891" s="46" t="s">
        <v>26</v>
      </c>
    </row>
    <row r="892" spans="2:5">
      <c r="B892" s="64" t="s">
        <v>40979</v>
      </c>
      <c r="C892" s="3">
        <v>111</v>
      </c>
      <c r="D892" s="3">
        <v>42.76</v>
      </c>
      <c r="E892" s="46" t="s">
        <v>26</v>
      </c>
    </row>
    <row r="893" spans="2:5">
      <c r="B893" s="64" t="s">
        <v>40980</v>
      </c>
      <c r="C893" s="3">
        <v>62</v>
      </c>
      <c r="D893" s="3">
        <v>42.77</v>
      </c>
      <c r="E893" s="46" t="s">
        <v>26</v>
      </c>
    </row>
    <row r="894" spans="2:5">
      <c r="B894" s="64" t="s">
        <v>40981</v>
      </c>
      <c r="C894" s="3">
        <v>695</v>
      </c>
      <c r="D894" s="3">
        <v>42.79</v>
      </c>
      <c r="E894" s="46" t="s">
        <v>26</v>
      </c>
    </row>
    <row r="895" spans="2:5">
      <c r="B895" s="64" t="s">
        <v>40982</v>
      </c>
      <c r="C895" s="3">
        <v>59</v>
      </c>
      <c r="D895" s="3">
        <v>42.89</v>
      </c>
      <c r="E895" s="46" t="s">
        <v>26</v>
      </c>
    </row>
    <row r="896" spans="2:5">
      <c r="B896" s="64" t="s">
        <v>40982</v>
      </c>
      <c r="C896" s="3">
        <v>50</v>
      </c>
      <c r="D896" s="3">
        <v>42.89</v>
      </c>
      <c r="E896" s="46" t="s">
        <v>26</v>
      </c>
    </row>
    <row r="897" spans="2:5">
      <c r="B897" s="64" t="s">
        <v>40982</v>
      </c>
      <c r="C897" s="3">
        <v>140</v>
      </c>
      <c r="D897" s="3">
        <v>42.89</v>
      </c>
      <c r="E897" s="46" t="s">
        <v>26</v>
      </c>
    </row>
    <row r="898" spans="2:5">
      <c r="B898" s="64" t="s">
        <v>40982</v>
      </c>
      <c r="C898" s="3">
        <v>109</v>
      </c>
      <c r="D898" s="3">
        <v>42.89</v>
      </c>
      <c r="E898" s="46" t="s">
        <v>26</v>
      </c>
    </row>
    <row r="899" spans="2:5">
      <c r="B899" s="64" t="s">
        <v>40983</v>
      </c>
      <c r="C899" s="3">
        <v>281</v>
      </c>
      <c r="D899" s="3">
        <v>42.88</v>
      </c>
      <c r="E899" s="46" t="s">
        <v>26</v>
      </c>
    </row>
    <row r="900" spans="2:5">
      <c r="B900" s="64" t="s">
        <v>40983</v>
      </c>
      <c r="C900" s="3">
        <v>94</v>
      </c>
      <c r="D900" s="3">
        <v>42.88</v>
      </c>
      <c r="E900" s="46" t="s">
        <v>26</v>
      </c>
    </row>
    <row r="901" spans="2:5">
      <c r="B901" s="64" t="s">
        <v>40983</v>
      </c>
      <c r="C901" s="3">
        <v>76</v>
      </c>
      <c r="D901" s="3">
        <v>42.88</v>
      </c>
      <c r="E901" s="46" t="s">
        <v>26</v>
      </c>
    </row>
    <row r="902" spans="2:5">
      <c r="B902" s="64" t="s">
        <v>40984</v>
      </c>
      <c r="C902" s="3">
        <v>603</v>
      </c>
      <c r="D902" s="3">
        <v>42.8</v>
      </c>
      <c r="E902" s="46" t="s">
        <v>26</v>
      </c>
    </row>
    <row r="903" spans="2:5">
      <c r="B903" s="64" t="s">
        <v>40985</v>
      </c>
      <c r="C903" s="3">
        <v>129</v>
      </c>
      <c r="D903" s="3">
        <v>42.79</v>
      </c>
      <c r="E903" s="46" t="s">
        <v>26</v>
      </c>
    </row>
    <row r="904" spans="2:5">
      <c r="B904" s="64" t="s">
        <v>40985</v>
      </c>
      <c r="C904" s="3">
        <v>141</v>
      </c>
      <c r="D904" s="3">
        <v>42.79</v>
      </c>
      <c r="E904" s="46" t="s">
        <v>26</v>
      </c>
    </row>
    <row r="905" spans="2:5">
      <c r="B905" s="64" t="s">
        <v>40985</v>
      </c>
      <c r="C905" s="3">
        <v>66</v>
      </c>
      <c r="D905" s="3">
        <v>42.79</v>
      </c>
      <c r="E905" s="46" t="s">
        <v>26</v>
      </c>
    </row>
    <row r="906" spans="2:5">
      <c r="B906" s="64" t="s">
        <v>40986</v>
      </c>
      <c r="C906" s="3">
        <v>47</v>
      </c>
      <c r="D906" s="3">
        <v>42.79</v>
      </c>
      <c r="E906" s="46" t="s">
        <v>26</v>
      </c>
    </row>
    <row r="907" spans="2:5">
      <c r="B907" s="64" t="s">
        <v>40987</v>
      </c>
      <c r="C907" s="3">
        <v>46</v>
      </c>
      <c r="D907" s="3">
        <v>42.79</v>
      </c>
      <c r="E907" s="46" t="s">
        <v>26</v>
      </c>
    </row>
    <row r="908" spans="2:5">
      <c r="B908" s="64" t="s">
        <v>40988</v>
      </c>
      <c r="C908" s="3">
        <v>109</v>
      </c>
      <c r="D908" s="3">
        <v>42.74</v>
      </c>
      <c r="E908" s="46" t="s">
        <v>26</v>
      </c>
    </row>
    <row r="909" spans="2:5">
      <c r="B909" s="64" t="s">
        <v>40989</v>
      </c>
      <c r="C909" s="3">
        <v>47</v>
      </c>
      <c r="D909" s="3">
        <v>42.71</v>
      </c>
      <c r="E909" s="46" t="s">
        <v>26</v>
      </c>
    </row>
    <row r="910" spans="2:5">
      <c r="B910" s="64" t="s">
        <v>40990</v>
      </c>
      <c r="C910" s="3">
        <v>68</v>
      </c>
      <c r="D910" s="3">
        <v>42.71</v>
      </c>
      <c r="E910" s="46" t="s">
        <v>26</v>
      </c>
    </row>
    <row r="911" spans="2:5">
      <c r="B911" s="64" t="s">
        <v>40990</v>
      </c>
      <c r="C911" s="3">
        <v>48</v>
      </c>
      <c r="D911" s="3">
        <v>42.71</v>
      </c>
      <c r="E911" s="46" t="s">
        <v>26</v>
      </c>
    </row>
    <row r="912" spans="2:5">
      <c r="B912" s="64" t="s">
        <v>40991</v>
      </c>
      <c r="C912" s="3">
        <v>86</v>
      </c>
      <c r="D912" s="3">
        <v>42.72</v>
      </c>
      <c r="E912" s="46" t="s">
        <v>26</v>
      </c>
    </row>
    <row r="913" spans="2:5">
      <c r="B913" s="64" t="s">
        <v>40992</v>
      </c>
      <c r="C913" s="3">
        <v>46</v>
      </c>
      <c r="D913" s="3">
        <v>42.73</v>
      </c>
      <c r="E913" s="46" t="s">
        <v>26</v>
      </c>
    </row>
    <row r="914" spans="2:5">
      <c r="B914" s="64" t="s">
        <v>40993</v>
      </c>
      <c r="C914" s="3">
        <v>91</v>
      </c>
      <c r="D914" s="3">
        <v>42.67</v>
      </c>
      <c r="E914" s="46" t="s">
        <v>26</v>
      </c>
    </row>
    <row r="915" spans="2:5">
      <c r="B915" s="64" t="s">
        <v>40994</v>
      </c>
      <c r="C915" s="3">
        <v>46</v>
      </c>
      <c r="D915" s="3">
        <v>42.66</v>
      </c>
      <c r="E915" s="46" t="s">
        <v>26</v>
      </c>
    </row>
    <row r="916" spans="2:5">
      <c r="B916" s="64" t="s">
        <v>40995</v>
      </c>
      <c r="C916" s="3">
        <v>46</v>
      </c>
      <c r="D916" s="3">
        <v>42.64</v>
      </c>
      <c r="E916" s="46" t="s">
        <v>26</v>
      </c>
    </row>
    <row r="917" spans="2:5">
      <c r="B917" s="64" t="s">
        <v>40996</v>
      </c>
      <c r="C917" s="3">
        <v>13</v>
      </c>
      <c r="D917" s="3">
        <v>42.65</v>
      </c>
      <c r="E917" s="46" t="s">
        <v>26</v>
      </c>
    </row>
    <row r="918" spans="2:5">
      <c r="B918" s="64" t="s">
        <v>40996</v>
      </c>
      <c r="C918" s="3">
        <v>34</v>
      </c>
      <c r="D918" s="3">
        <v>42.65</v>
      </c>
      <c r="E918" s="46" t="s">
        <v>26</v>
      </c>
    </row>
    <row r="919" spans="2:5">
      <c r="B919" s="64" t="s">
        <v>40997</v>
      </c>
      <c r="C919" s="3">
        <v>5</v>
      </c>
      <c r="D919" s="3">
        <v>42.64</v>
      </c>
      <c r="E919" s="46" t="s">
        <v>26</v>
      </c>
    </row>
    <row r="920" spans="2:5">
      <c r="B920" s="64" t="s">
        <v>40997</v>
      </c>
      <c r="C920" s="3">
        <v>42</v>
      </c>
      <c r="D920" s="3">
        <v>42.64</v>
      </c>
      <c r="E920" s="46" t="s">
        <v>26</v>
      </c>
    </row>
    <row r="921" spans="2:5">
      <c r="B921" s="64" t="s">
        <v>40998</v>
      </c>
      <c r="C921" s="3">
        <v>58</v>
      </c>
      <c r="D921" s="3">
        <v>42.63</v>
      </c>
      <c r="E921" s="46" t="s">
        <v>26</v>
      </c>
    </row>
    <row r="922" spans="2:5">
      <c r="B922" s="64" t="s">
        <v>40998</v>
      </c>
      <c r="C922" s="3">
        <v>128</v>
      </c>
      <c r="D922" s="3">
        <v>42.63</v>
      </c>
      <c r="E922" s="46" t="s">
        <v>26</v>
      </c>
    </row>
    <row r="923" spans="2:5">
      <c r="B923" s="64" t="s">
        <v>40999</v>
      </c>
      <c r="C923" s="3">
        <v>197</v>
      </c>
      <c r="D923" s="3">
        <v>42.66</v>
      </c>
      <c r="E923" s="46" t="s">
        <v>26</v>
      </c>
    </row>
    <row r="924" spans="2:5">
      <c r="B924" s="64" t="s">
        <v>41000</v>
      </c>
      <c r="C924" s="3">
        <v>116</v>
      </c>
      <c r="D924" s="3">
        <v>42.66</v>
      </c>
      <c r="E924" s="46" t="s">
        <v>26</v>
      </c>
    </row>
    <row r="925" spans="2:5">
      <c r="B925" s="64" t="s">
        <v>41001</v>
      </c>
      <c r="C925" s="3">
        <v>96</v>
      </c>
      <c r="D925" s="3">
        <v>42.65</v>
      </c>
      <c r="E925" s="46" t="s">
        <v>16</v>
      </c>
    </row>
    <row r="926" spans="2:5">
      <c r="B926" s="64" t="s">
        <v>41001</v>
      </c>
      <c r="C926" s="3">
        <v>144</v>
      </c>
      <c r="D926" s="3">
        <v>42.65</v>
      </c>
      <c r="E926" s="46" t="s">
        <v>26</v>
      </c>
    </row>
    <row r="927" spans="2:5">
      <c r="B927" s="64" t="s">
        <v>41001</v>
      </c>
      <c r="C927" s="3">
        <v>120</v>
      </c>
      <c r="D927" s="3">
        <v>42.65</v>
      </c>
      <c r="E927" s="46" t="s">
        <v>16</v>
      </c>
    </row>
    <row r="928" spans="2:5">
      <c r="B928" s="64" t="s">
        <v>41002</v>
      </c>
      <c r="C928" s="3">
        <v>84</v>
      </c>
      <c r="D928" s="3">
        <v>42.65</v>
      </c>
      <c r="E928" s="46" t="s">
        <v>16</v>
      </c>
    </row>
    <row r="929" spans="2:5">
      <c r="B929" s="64" t="s">
        <v>41003</v>
      </c>
      <c r="C929" s="3">
        <v>46</v>
      </c>
      <c r="D929" s="3">
        <v>42.64</v>
      </c>
      <c r="E929" s="46" t="s">
        <v>26</v>
      </c>
    </row>
    <row r="930" spans="2:5">
      <c r="B930" s="64" t="s">
        <v>41004</v>
      </c>
      <c r="C930" s="3">
        <v>46</v>
      </c>
      <c r="D930" s="3">
        <v>42.65</v>
      </c>
      <c r="E930" s="46" t="s">
        <v>26</v>
      </c>
    </row>
    <row r="931" spans="2:5">
      <c r="B931" s="64" t="s">
        <v>41005</v>
      </c>
      <c r="C931" s="3">
        <v>84</v>
      </c>
      <c r="D931" s="3">
        <v>42.64</v>
      </c>
      <c r="E931" s="46" t="s">
        <v>16</v>
      </c>
    </row>
    <row r="932" spans="2:5">
      <c r="B932" s="64" t="s">
        <v>41005</v>
      </c>
      <c r="C932" s="3">
        <v>42</v>
      </c>
      <c r="D932" s="3">
        <v>42.64</v>
      </c>
      <c r="E932" s="46" t="s">
        <v>16</v>
      </c>
    </row>
    <row r="933" spans="2:5">
      <c r="B933" s="64" t="s">
        <v>41006</v>
      </c>
      <c r="C933" s="3">
        <v>46</v>
      </c>
      <c r="D933" s="3">
        <v>42.61</v>
      </c>
      <c r="E933" s="46" t="s">
        <v>16</v>
      </c>
    </row>
    <row r="934" spans="2:5">
      <c r="B934" s="64" t="s">
        <v>41006</v>
      </c>
      <c r="C934" s="3">
        <v>46</v>
      </c>
      <c r="D934" s="3">
        <v>42.61</v>
      </c>
      <c r="E934" s="46" t="s">
        <v>26</v>
      </c>
    </row>
    <row r="935" spans="2:5">
      <c r="B935" s="64" t="s">
        <v>41007</v>
      </c>
      <c r="C935" s="3">
        <v>46</v>
      </c>
      <c r="D935" s="3">
        <v>42.62</v>
      </c>
      <c r="E935" s="46" t="s">
        <v>26</v>
      </c>
    </row>
    <row r="936" spans="2:5">
      <c r="B936" s="64" t="s">
        <v>41008</v>
      </c>
      <c r="C936" s="3">
        <v>46</v>
      </c>
      <c r="D936" s="3">
        <v>42.61</v>
      </c>
      <c r="E936" s="46" t="s">
        <v>16</v>
      </c>
    </row>
    <row r="937" spans="2:5">
      <c r="B937" s="64" t="s">
        <v>41009</v>
      </c>
      <c r="C937" s="3">
        <v>63</v>
      </c>
      <c r="D937" s="3">
        <v>42.63</v>
      </c>
      <c r="E937" s="46" t="s">
        <v>26</v>
      </c>
    </row>
    <row r="938" spans="2:5">
      <c r="B938" s="64" t="s">
        <v>41010</v>
      </c>
      <c r="C938" s="3">
        <v>1</v>
      </c>
      <c r="D938" s="3">
        <v>42.61</v>
      </c>
      <c r="E938" s="46" t="s">
        <v>16</v>
      </c>
    </row>
    <row r="939" spans="2:5">
      <c r="B939" s="64" t="s">
        <v>41010</v>
      </c>
      <c r="C939" s="3">
        <v>176</v>
      </c>
      <c r="D939" s="3">
        <v>42.61</v>
      </c>
      <c r="E939" s="46" t="s">
        <v>16</v>
      </c>
    </row>
    <row r="940" spans="2:5">
      <c r="B940" s="64" t="s">
        <v>41010</v>
      </c>
      <c r="C940" s="3">
        <v>24</v>
      </c>
      <c r="D940" s="3">
        <v>42.6</v>
      </c>
      <c r="E940" s="46" t="s">
        <v>16</v>
      </c>
    </row>
    <row r="941" spans="2:5">
      <c r="B941" s="64" t="s">
        <v>41010</v>
      </c>
      <c r="C941" s="3">
        <v>55</v>
      </c>
      <c r="D941" s="3">
        <v>42.6</v>
      </c>
      <c r="E941" s="46" t="s">
        <v>16</v>
      </c>
    </row>
    <row r="942" spans="2:5">
      <c r="B942" s="64" t="s">
        <v>41011</v>
      </c>
      <c r="C942" s="3">
        <v>84</v>
      </c>
      <c r="D942" s="3">
        <v>42.6</v>
      </c>
      <c r="E942" s="46" t="s">
        <v>16</v>
      </c>
    </row>
    <row r="943" spans="2:5">
      <c r="B943" s="64" t="s">
        <v>41011</v>
      </c>
      <c r="C943" s="3">
        <v>59</v>
      </c>
      <c r="D943" s="3">
        <v>42.6</v>
      </c>
      <c r="E943" s="46" t="s">
        <v>16</v>
      </c>
    </row>
    <row r="944" spans="2:5">
      <c r="B944" s="64" t="s">
        <v>41012</v>
      </c>
      <c r="C944" s="3">
        <v>46</v>
      </c>
      <c r="D944" s="3">
        <v>42.62</v>
      </c>
      <c r="E944" s="46" t="s">
        <v>16</v>
      </c>
    </row>
    <row r="945" spans="2:5">
      <c r="B945" s="64" t="s">
        <v>41013</v>
      </c>
      <c r="C945" s="3">
        <v>56</v>
      </c>
      <c r="D945" s="3">
        <v>42.6</v>
      </c>
      <c r="E945" s="46" t="s">
        <v>26</v>
      </c>
    </row>
    <row r="946" spans="2:5">
      <c r="B946" s="64" t="s">
        <v>41014</v>
      </c>
      <c r="C946" s="3">
        <v>57</v>
      </c>
      <c r="D946" s="3">
        <v>42.62</v>
      </c>
      <c r="E946" s="46" t="s">
        <v>26</v>
      </c>
    </row>
    <row r="947" spans="2:5">
      <c r="B947" s="64" t="s">
        <v>41014</v>
      </c>
      <c r="C947" s="3">
        <v>46</v>
      </c>
      <c r="D947" s="3">
        <v>42.61</v>
      </c>
      <c r="E947" s="46" t="s">
        <v>16</v>
      </c>
    </row>
    <row r="948" spans="2:5">
      <c r="B948" s="64" t="s">
        <v>41015</v>
      </c>
      <c r="C948" s="3">
        <v>47</v>
      </c>
      <c r="D948" s="3">
        <v>42.59</v>
      </c>
      <c r="E948" s="46" t="s">
        <v>26</v>
      </c>
    </row>
    <row r="949" spans="2:5">
      <c r="B949" s="64" t="s">
        <v>41016</v>
      </c>
      <c r="C949" s="3">
        <v>46</v>
      </c>
      <c r="D949" s="3">
        <v>42.58</v>
      </c>
      <c r="E949" s="46" t="s">
        <v>16</v>
      </c>
    </row>
    <row r="950" spans="2:5">
      <c r="B950" s="64" t="s">
        <v>41017</v>
      </c>
      <c r="C950" s="3">
        <v>46</v>
      </c>
      <c r="D950" s="3">
        <v>42.6</v>
      </c>
      <c r="E950" s="46" t="s">
        <v>16</v>
      </c>
    </row>
    <row r="951" spans="2:5">
      <c r="B951" s="64" t="s">
        <v>41018</v>
      </c>
      <c r="C951" s="3">
        <v>86</v>
      </c>
      <c r="D951" s="3">
        <v>42.61</v>
      </c>
      <c r="E951" s="46" t="s">
        <v>26</v>
      </c>
    </row>
    <row r="952" spans="2:5">
      <c r="B952" s="64" t="s">
        <v>41019</v>
      </c>
      <c r="C952" s="3">
        <v>46</v>
      </c>
      <c r="D952" s="3">
        <v>42.59</v>
      </c>
      <c r="E952" s="46" t="s">
        <v>16</v>
      </c>
    </row>
    <row r="953" spans="2:5">
      <c r="B953" s="64" t="s">
        <v>41020</v>
      </c>
      <c r="C953" s="3">
        <v>46</v>
      </c>
      <c r="D953" s="3">
        <v>42.58</v>
      </c>
      <c r="E953" s="46" t="s">
        <v>26</v>
      </c>
    </row>
    <row r="954" spans="2:5">
      <c r="B954" s="64" t="s">
        <v>41021</v>
      </c>
      <c r="C954" s="3">
        <v>46</v>
      </c>
      <c r="D954" s="3">
        <v>42.57</v>
      </c>
      <c r="E954" s="46" t="s">
        <v>16</v>
      </c>
    </row>
    <row r="955" spans="2:5">
      <c r="B955" s="64" t="s">
        <v>41022</v>
      </c>
      <c r="C955" s="3">
        <v>46</v>
      </c>
      <c r="D955" s="3">
        <v>42.57</v>
      </c>
      <c r="E955" s="46" t="s">
        <v>26</v>
      </c>
    </row>
    <row r="956" spans="2:5">
      <c r="B956" s="64" t="s">
        <v>41023</v>
      </c>
      <c r="C956" s="3">
        <v>46</v>
      </c>
      <c r="D956" s="3">
        <v>42.56</v>
      </c>
      <c r="E956" s="46" t="s">
        <v>26</v>
      </c>
    </row>
    <row r="957" spans="2:5">
      <c r="B957" s="64" t="s">
        <v>41024</v>
      </c>
      <c r="C957" s="3">
        <v>2</v>
      </c>
      <c r="D957" s="3">
        <v>42.56</v>
      </c>
      <c r="E957" s="46" t="s">
        <v>16</v>
      </c>
    </row>
    <row r="958" spans="2:5">
      <c r="B958" s="64" t="s">
        <v>41025</v>
      </c>
      <c r="C958" s="3">
        <v>46</v>
      </c>
      <c r="D958" s="3">
        <v>42.56</v>
      </c>
      <c r="E958" s="46" t="s">
        <v>26</v>
      </c>
    </row>
    <row r="959" spans="2:5">
      <c r="B959" s="64" t="s">
        <v>41026</v>
      </c>
      <c r="C959" s="3">
        <v>4</v>
      </c>
      <c r="D959" s="3">
        <v>42.55</v>
      </c>
      <c r="E959" s="46" t="s">
        <v>16</v>
      </c>
    </row>
    <row r="960" spans="2:5">
      <c r="B960" s="64" t="s">
        <v>41026</v>
      </c>
      <c r="C960" s="3">
        <v>51</v>
      </c>
      <c r="D960" s="3">
        <v>42.55</v>
      </c>
      <c r="E960" s="46" t="s">
        <v>16</v>
      </c>
    </row>
    <row r="961" spans="2:5">
      <c r="B961" s="64" t="s">
        <v>41027</v>
      </c>
      <c r="C961" s="3">
        <v>47</v>
      </c>
      <c r="D961" s="3">
        <v>42.55</v>
      </c>
      <c r="E961" s="46" t="s">
        <v>16</v>
      </c>
    </row>
    <row r="962" spans="2:5">
      <c r="B962" s="64" t="s">
        <v>41028</v>
      </c>
      <c r="C962" s="3">
        <v>47</v>
      </c>
      <c r="D962" s="3">
        <v>42.55</v>
      </c>
      <c r="E962" s="46" t="s">
        <v>26</v>
      </c>
    </row>
    <row r="963" spans="2:5">
      <c r="B963" s="64" t="s">
        <v>41029</v>
      </c>
      <c r="C963" s="3">
        <v>71</v>
      </c>
      <c r="D963" s="3">
        <v>42.53</v>
      </c>
      <c r="E963" s="46" t="s">
        <v>16</v>
      </c>
    </row>
    <row r="964" spans="2:5">
      <c r="B964" s="64" t="s">
        <v>41030</v>
      </c>
      <c r="C964" s="3">
        <v>47</v>
      </c>
      <c r="D964" s="3">
        <v>42.53</v>
      </c>
      <c r="E964" s="46" t="s">
        <v>26</v>
      </c>
    </row>
    <row r="965" spans="2:5">
      <c r="B965" s="64" t="s">
        <v>41031</v>
      </c>
      <c r="C965" s="3">
        <v>47</v>
      </c>
      <c r="D965" s="3">
        <v>42.49</v>
      </c>
      <c r="E965" s="46" t="s">
        <v>26</v>
      </c>
    </row>
    <row r="966" spans="2:5">
      <c r="B966" s="64" t="s">
        <v>41032</v>
      </c>
      <c r="C966" s="3">
        <v>47</v>
      </c>
      <c r="D966" s="3">
        <v>42.47</v>
      </c>
      <c r="E966" s="46" t="s">
        <v>16</v>
      </c>
    </row>
    <row r="967" spans="2:5">
      <c r="B967" s="64" t="s">
        <v>41033</v>
      </c>
      <c r="C967" s="3">
        <v>47</v>
      </c>
      <c r="D967" s="3">
        <v>42.5</v>
      </c>
      <c r="E967" s="46" t="s">
        <v>16</v>
      </c>
    </row>
    <row r="968" spans="2:5">
      <c r="B968" s="64" t="s">
        <v>41034</v>
      </c>
      <c r="C968" s="3">
        <v>71</v>
      </c>
      <c r="D968" s="3">
        <v>42.53</v>
      </c>
      <c r="E968" s="46" t="s">
        <v>26</v>
      </c>
    </row>
    <row r="969" spans="2:5">
      <c r="B969" s="64" t="s">
        <v>41035</v>
      </c>
      <c r="C969" s="3">
        <v>75</v>
      </c>
      <c r="D969" s="3">
        <v>42.54</v>
      </c>
      <c r="E969" s="46" t="s">
        <v>16</v>
      </c>
    </row>
    <row r="970" spans="2:5">
      <c r="B970" s="64" t="s">
        <v>41036</v>
      </c>
      <c r="C970" s="3">
        <v>58</v>
      </c>
      <c r="D970" s="3">
        <v>42.55</v>
      </c>
      <c r="E970" s="46" t="s">
        <v>16</v>
      </c>
    </row>
    <row r="971" spans="2:5">
      <c r="B971" s="64" t="s">
        <v>41036</v>
      </c>
      <c r="C971" s="3">
        <v>17</v>
      </c>
      <c r="D971" s="3">
        <v>42.55</v>
      </c>
      <c r="E971" s="46" t="s">
        <v>16</v>
      </c>
    </row>
    <row r="972" spans="2:5">
      <c r="B972" s="64" t="s">
        <v>41037</v>
      </c>
      <c r="C972" s="3">
        <v>79</v>
      </c>
      <c r="D972" s="3">
        <v>42.56</v>
      </c>
      <c r="E972" s="46" t="s">
        <v>16</v>
      </c>
    </row>
    <row r="973" spans="2:5">
      <c r="B973" s="64" t="s">
        <v>41038</v>
      </c>
      <c r="C973" s="3">
        <v>209</v>
      </c>
      <c r="D973" s="3">
        <v>42.6</v>
      </c>
      <c r="E973" s="46" t="s">
        <v>26</v>
      </c>
    </row>
    <row r="974" spans="2:5">
      <c r="B974" s="64" t="s">
        <v>41039</v>
      </c>
      <c r="C974" s="3">
        <v>74</v>
      </c>
      <c r="D974" s="3">
        <v>42.59</v>
      </c>
      <c r="E974" s="46" t="s">
        <v>26</v>
      </c>
    </row>
    <row r="975" spans="2:5">
      <c r="B975" s="64" t="s">
        <v>41040</v>
      </c>
      <c r="C975" s="3">
        <v>46</v>
      </c>
      <c r="D975" s="3">
        <v>42.58</v>
      </c>
      <c r="E975" s="46" t="s">
        <v>16</v>
      </c>
    </row>
    <row r="976" spans="2:5">
      <c r="B976" s="64" t="s">
        <v>41041</v>
      </c>
      <c r="C976" s="3">
        <v>123</v>
      </c>
      <c r="D976" s="3">
        <v>42.7</v>
      </c>
      <c r="E976" s="46" t="s">
        <v>16</v>
      </c>
    </row>
    <row r="977" spans="2:5">
      <c r="B977" s="64" t="s">
        <v>41041</v>
      </c>
      <c r="C977" s="3">
        <v>55</v>
      </c>
      <c r="D977" s="3">
        <v>42.7</v>
      </c>
      <c r="E977" s="46" t="s">
        <v>26</v>
      </c>
    </row>
    <row r="978" spans="2:5">
      <c r="B978" s="64" t="s">
        <v>41041</v>
      </c>
      <c r="C978" s="3">
        <v>545</v>
      </c>
      <c r="D978" s="3">
        <v>42.7</v>
      </c>
      <c r="E978" s="46" t="s">
        <v>26</v>
      </c>
    </row>
    <row r="979" spans="2:5">
      <c r="B979" s="64" t="s">
        <v>41041</v>
      </c>
      <c r="C979" s="3">
        <v>108</v>
      </c>
      <c r="D979" s="3">
        <v>42.7</v>
      </c>
      <c r="E979" s="46" t="s">
        <v>16</v>
      </c>
    </row>
    <row r="980" spans="2:5">
      <c r="B980" s="64" t="s">
        <v>41042</v>
      </c>
      <c r="C980" s="3">
        <v>83</v>
      </c>
      <c r="D980" s="3">
        <v>42.68</v>
      </c>
      <c r="E980" s="46" t="s">
        <v>16</v>
      </c>
    </row>
    <row r="981" spans="2:5">
      <c r="B981" s="64" t="s">
        <v>41042</v>
      </c>
      <c r="C981" s="3">
        <v>82</v>
      </c>
      <c r="D981" s="3">
        <v>42.68</v>
      </c>
      <c r="E981" s="46" t="s">
        <v>16</v>
      </c>
    </row>
    <row r="982" spans="2:5">
      <c r="B982" s="64" t="s">
        <v>41043</v>
      </c>
      <c r="C982" s="3">
        <v>46</v>
      </c>
      <c r="D982" s="3">
        <v>42.67</v>
      </c>
      <c r="E982" s="46" t="s">
        <v>26</v>
      </c>
    </row>
    <row r="983" spans="2:5">
      <c r="B983" s="64" t="s">
        <v>41044</v>
      </c>
      <c r="C983" s="3">
        <v>50</v>
      </c>
      <c r="D983" s="3">
        <v>42.69</v>
      </c>
      <c r="E983" s="46" t="s">
        <v>26</v>
      </c>
    </row>
    <row r="984" spans="2:5">
      <c r="B984" s="64" t="s">
        <v>41044</v>
      </c>
      <c r="C984" s="3">
        <v>70</v>
      </c>
      <c r="D984" s="3">
        <v>42.68</v>
      </c>
      <c r="E984" s="46" t="s">
        <v>16</v>
      </c>
    </row>
    <row r="985" spans="2:5">
      <c r="B985" s="64" t="s">
        <v>41045</v>
      </c>
      <c r="C985" s="3">
        <v>36</v>
      </c>
      <c r="D985" s="3">
        <v>42.68</v>
      </c>
      <c r="E985" s="46" t="s">
        <v>26</v>
      </c>
    </row>
    <row r="986" spans="2:5">
      <c r="B986" s="64" t="s">
        <v>41046</v>
      </c>
      <c r="C986" s="3">
        <v>46</v>
      </c>
      <c r="D986" s="3">
        <v>42.67</v>
      </c>
      <c r="E986" s="46" t="s">
        <v>16</v>
      </c>
    </row>
    <row r="987" spans="2:5">
      <c r="B987" s="64" t="s">
        <v>41047</v>
      </c>
      <c r="C987" s="3">
        <v>46</v>
      </c>
      <c r="D987" s="3">
        <v>42.67</v>
      </c>
      <c r="E987" s="46" t="s">
        <v>26</v>
      </c>
    </row>
    <row r="988" spans="2:5">
      <c r="B988" s="64" t="s">
        <v>41048</v>
      </c>
      <c r="C988" s="3">
        <v>46</v>
      </c>
      <c r="D988" s="3">
        <v>42.65</v>
      </c>
      <c r="E988" s="46" t="s">
        <v>16</v>
      </c>
    </row>
    <row r="989" spans="2:5">
      <c r="B989" s="64" t="s">
        <v>41049</v>
      </c>
      <c r="C989" s="3">
        <v>70</v>
      </c>
      <c r="D989" s="3">
        <v>42.69</v>
      </c>
      <c r="E989" s="46" t="s">
        <v>26</v>
      </c>
    </row>
    <row r="990" spans="2:5">
      <c r="B990" s="64" t="s">
        <v>41050</v>
      </c>
      <c r="C990" s="3">
        <v>239</v>
      </c>
      <c r="D990" s="3">
        <v>42.68</v>
      </c>
      <c r="E990" s="46" t="s">
        <v>16</v>
      </c>
    </row>
    <row r="991" spans="2:5">
      <c r="B991" s="64" t="s">
        <v>41050</v>
      </c>
      <c r="C991" s="3">
        <v>46</v>
      </c>
      <c r="D991" s="3">
        <v>42.68</v>
      </c>
      <c r="E991" s="46" t="s">
        <v>26</v>
      </c>
    </row>
    <row r="992" spans="2:5">
      <c r="B992" s="64" t="s">
        <v>41051</v>
      </c>
      <c r="C992" s="3">
        <v>30</v>
      </c>
      <c r="D992" s="3">
        <v>42.69</v>
      </c>
      <c r="E992" s="46" t="s">
        <v>16</v>
      </c>
    </row>
    <row r="993" spans="2:5">
      <c r="B993" s="64" t="s">
        <v>41051</v>
      </c>
      <c r="C993" s="3">
        <v>43</v>
      </c>
      <c r="D993" s="3">
        <v>42.69</v>
      </c>
      <c r="E993" s="46" t="s">
        <v>16</v>
      </c>
    </row>
    <row r="994" spans="2:5">
      <c r="B994" s="64" t="s">
        <v>41052</v>
      </c>
      <c r="C994" s="3">
        <v>59</v>
      </c>
      <c r="D994" s="3">
        <v>42.67</v>
      </c>
      <c r="E994" s="46" t="s">
        <v>16</v>
      </c>
    </row>
    <row r="995" spans="2:5">
      <c r="B995" s="64" t="s">
        <v>41053</v>
      </c>
      <c r="C995" s="3">
        <v>95</v>
      </c>
      <c r="D995" s="3">
        <v>42.7</v>
      </c>
      <c r="E995" s="46" t="s">
        <v>26</v>
      </c>
    </row>
    <row r="996" spans="2:5">
      <c r="B996" s="64" t="s">
        <v>41054</v>
      </c>
      <c r="C996" s="3">
        <v>59</v>
      </c>
      <c r="D996" s="3">
        <v>42.69</v>
      </c>
      <c r="E996" s="46" t="s">
        <v>16</v>
      </c>
    </row>
    <row r="997" spans="2:5">
      <c r="B997" s="64" t="s">
        <v>41054</v>
      </c>
      <c r="C997" s="3">
        <v>46</v>
      </c>
      <c r="D997" s="3">
        <v>42.69</v>
      </c>
      <c r="E997" s="46" t="s">
        <v>16</v>
      </c>
    </row>
    <row r="998" spans="2:5">
      <c r="B998" s="64" t="s">
        <v>41055</v>
      </c>
      <c r="C998" s="3">
        <v>52</v>
      </c>
      <c r="D998" s="3">
        <v>42.7</v>
      </c>
      <c r="E998" s="46" t="s">
        <v>26</v>
      </c>
    </row>
    <row r="999" spans="2:5">
      <c r="B999" s="64" t="s">
        <v>41055</v>
      </c>
      <c r="C999" s="3">
        <v>18</v>
      </c>
      <c r="D999" s="3">
        <v>42.7</v>
      </c>
      <c r="E999" s="46" t="s">
        <v>26</v>
      </c>
    </row>
    <row r="1000" spans="2:5">
      <c r="B1000" s="64" t="s">
        <v>41056</v>
      </c>
      <c r="C1000" s="3">
        <v>146</v>
      </c>
      <c r="D1000" s="3">
        <v>42.8</v>
      </c>
      <c r="E1000" s="46" t="s">
        <v>26</v>
      </c>
    </row>
    <row r="1001" spans="2:5">
      <c r="B1001" s="64" t="s">
        <v>41057</v>
      </c>
      <c r="C1001" s="3">
        <v>55</v>
      </c>
      <c r="D1001" s="3">
        <v>42.79</v>
      </c>
      <c r="E1001" s="46" t="s">
        <v>16</v>
      </c>
    </row>
    <row r="1002" spans="2:5">
      <c r="B1002" s="64" t="s">
        <v>41058</v>
      </c>
      <c r="C1002" s="3">
        <v>547</v>
      </c>
      <c r="D1002" s="3">
        <v>42.79</v>
      </c>
      <c r="E1002" s="46" t="s">
        <v>26</v>
      </c>
    </row>
    <row r="1003" spans="2:5">
      <c r="B1003" s="64" t="s">
        <v>41058</v>
      </c>
      <c r="C1003" s="3">
        <v>383</v>
      </c>
      <c r="D1003" s="3">
        <v>42.79</v>
      </c>
      <c r="E1003" s="46" t="s">
        <v>26</v>
      </c>
    </row>
    <row r="1004" spans="2:5">
      <c r="B1004" s="64" t="s">
        <v>41059</v>
      </c>
      <c r="C1004" s="3">
        <v>32</v>
      </c>
      <c r="D1004" s="3">
        <v>42.8</v>
      </c>
      <c r="E1004" s="46" t="s">
        <v>26</v>
      </c>
    </row>
    <row r="1005" spans="2:5">
      <c r="B1005" s="64" t="s">
        <v>41060</v>
      </c>
      <c r="C1005" s="3">
        <v>46</v>
      </c>
      <c r="D1005" s="3">
        <v>42.78</v>
      </c>
      <c r="E1005" s="46" t="s">
        <v>26</v>
      </c>
    </row>
    <row r="1006" spans="2:5">
      <c r="B1006" s="64" t="s">
        <v>41061</v>
      </c>
      <c r="C1006" s="3">
        <v>124</v>
      </c>
      <c r="D1006" s="3">
        <v>42.76</v>
      </c>
      <c r="E1006" s="46" t="s">
        <v>26</v>
      </c>
    </row>
    <row r="1007" spans="2:5">
      <c r="B1007" s="64" t="s">
        <v>41062</v>
      </c>
      <c r="C1007" s="3">
        <v>41</v>
      </c>
      <c r="D1007" s="3">
        <v>42.78</v>
      </c>
      <c r="E1007" s="46" t="s">
        <v>26</v>
      </c>
    </row>
    <row r="1008" spans="2:5">
      <c r="B1008" s="64" t="s">
        <v>41062</v>
      </c>
      <c r="C1008" s="3">
        <v>78</v>
      </c>
      <c r="D1008" s="3">
        <v>42.78</v>
      </c>
      <c r="E1008" s="46" t="s">
        <v>26</v>
      </c>
    </row>
    <row r="1009" spans="2:5">
      <c r="B1009" s="64" t="s">
        <v>41063</v>
      </c>
      <c r="C1009" s="3">
        <v>155</v>
      </c>
      <c r="D1009" s="3">
        <v>42.77</v>
      </c>
      <c r="E1009" s="46" t="s">
        <v>26</v>
      </c>
    </row>
    <row r="1010" spans="2:5">
      <c r="B1010" s="64" t="s">
        <v>41063</v>
      </c>
      <c r="C1010" s="3">
        <v>123</v>
      </c>
      <c r="D1010" s="3">
        <v>42.77</v>
      </c>
      <c r="E1010" s="46" t="s">
        <v>26</v>
      </c>
    </row>
    <row r="1011" spans="2:5">
      <c r="B1011" s="64" t="s">
        <v>41064</v>
      </c>
      <c r="C1011" s="3">
        <v>28</v>
      </c>
      <c r="D1011" s="3">
        <v>42.76</v>
      </c>
      <c r="E1011" s="46" t="s">
        <v>26</v>
      </c>
    </row>
    <row r="1012" spans="2:5">
      <c r="B1012" s="64" t="s">
        <v>41065</v>
      </c>
      <c r="C1012" s="3">
        <v>86</v>
      </c>
      <c r="D1012" s="3">
        <v>42.76</v>
      </c>
      <c r="E1012" s="46" t="s">
        <v>26</v>
      </c>
    </row>
    <row r="1013" spans="2:5">
      <c r="B1013" s="64" t="s">
        <v>41066</v>
      </c>
      <c r="C1013" s="3">
        <v>80</v>
      </c>
      <c r="D1013" s="3">
        <v>42.75</v>
      </c>
      <c r="E1013" s="46" t="s">
        <v>16</v>
      </c>
    </row>
    <row r="1014" spans="2:5">
      <c r="B1014" s="64" t="s">
        <v>41066</v>
      </c>
      <c r="C1014" s="3">
        <v>156</v>
      </c>
      <c r="D1014" s="3">
        <v>42.75</v>
      </c>
      <c r="E1014" s="46" t="s">
        <v>26</v>
      </c>
    </row>
    <row r="1015" spans="2:5">
      <c r="B1015" s="64" t="s">
        <v>41067</v>
      </c>
      <c r="C1015" s="3">
        <v>115</v>
      </c>
      <c r="D1015" s="3">
        <v>42.74</v>
      </c>
      <c r="E1015" s="46" t="s">
        <v>26</v>
      </c>
    </row>
    <row r="1016" spans="2:5">
      <c r="B1016" s="64" t="s">
        <v>41068</v>
      </c>
      <c r="C1016" s="3">
        <v>78</v>
      </c>
      <c r="D1016" s="3">
        <v>42.74</v>
      </c>
      <c r="E1016" s="46" t="s">
        <v>26</v>
      </c>
    </row>
    <row r="1017" spans="2:5">
      <c r="B1017" s="64" t="s">
        <v>41069</v>
      </c>
      <c r="C1017" s="3">
        <v>184</v>
      </c>
      <c r="D1017" s="3">
        <v>42.76</v>
      </c>
      <c r="E1017" s="46" t="s">
        <v>26</v>
      </c>
    </row>
    <row r="1018" spans="2:5">
      <c r="B1018" s="64" t="s">
        <v>41069</v>
      </c>
      <c r="C1018" s="3">
        <v>63</v>
      </c>
      <c r="D1018" s="3">
        <v>42.76</v>
      </c>
      <c r="E1018" s="46" t="s">
        <v>26</v>
      </c>
    </row>
    <row r="1019" spans="2:5">
      <c r="B1019" s="64" t="s">
        <v>41070</v>
      </c>
      <c r="C1019" s="3">
        <v>118</v>
      </c>
      <c r="D1019" s="3">
        <v>42.75</v>
      </c>
      <c r="E1019" s="46" t="s">
        <v>26</v>
      </c>
    </row>
    <row r="1020" spans="2:5">
      <c r="B1020" s="64" t="s">
        <v>41071</v>
      </c>
      <c r="C1020" s="3">
        <v>67</v>
      </c>
      <c r="D1020" s="3">
        <v>42.75</v>
      </c>
      <c r="E1020" s="46" t="s">
        <v>26</v>
      </c>
    </row>
    <row r="1021" spans="2:5">
      <c r="B1021" s="64" t="s">
        <v>41072</v>
      </c>
      <c r="C1021" s="3">
        <v>44</v>
      </c>
      <c r="D1021" s="3">
        <v>42.71</v>
      </c>
      <c r="E1021" s="46" t="s">
        <v>16</v>
      </c>
    </row>
    <row r="1022" spans="2:5">
      <c r="B1022" s="64" t="s">
        <v>41072</v>
      </c>
      <c r="C1022" s="3">
        <v>56</v>
      </c>
      <c r="D1022" s="3">
        <v>42.71</v>
      </c>
      <c r="E1022" s="46" t="s">
        <v>16</v>
      </c>
    </row>
    <row r="1023" spans="2:5">
      <c r="B1023" s="64" t="s">
        <v>41072</v>
      </c>
      <c r="C1023" s="3">
        <v>74</v>
      </c>
      <c r="D1023" s="3">
        <v>42.71</v>
      </c>
      <c r="E1023" s="46" t="s">
        <v>26</v>
      </c>
    </row>
    <row r="1024" spans="2:5">
      <c r="B1024" s="64" t="s">
        <v>41073</v>
      </c>
      <c r="C1024" s="3">
        <v>116</v>
      </c>
      <c r="D1024" s="3">
        <v>42.71</v>
      </c>
      <c r="E1024" s="46" t="s">
        <v>26</v>
      </c>
    </row>
    <row r="1025" spans="2:5">
      <c r="B1025" s="64" t="s">
        <v>41074</v>
      </c>
      <c r="C1025" s="3">
        <v>88</v>
      </c>
      <c r="D1025" s="3">
        <v>42.71</v>
      </c>
      <c r="E1025" s="46" t="s">
        <v>26</v>
      </c>
    </row>
    <row r="1026" spans="2:5">
      <c r="B1026" s="64" t="s">
        <v>41075</v>
      </c>
      <c r="C1026" s="3">
        <v>1</v>
      </c>
      <c r="D1026" s="3">
        <v>42.71</v>
      </c>
      <c r="E1026" s="46" t="s">
        <v>26</v>
      </c>
    </row>
    <row r="1027" spans="2:5">
      <c r="B1027" s="64" t="s">
        <v>41076</v>
      </c>
      <c r="C1027" s="3">
        <v>11</v>
      </c>
      <c r="D1027" s="3">
        <v>42.71</v>
      </c>
      <c r="E1027" s="46" t="s">
        <v>26</v>
      </c>
    </row>
    <row r="1028" spans="2:5">
      <c r="B1028" s="64" t="s">
        <v>41077</v>
      </c>
      <c r="C1028" s="3">
        <v>210</v>
      </c>
      <c r="D1028" s="3">
        <v>42.71</v>
      </c>
      <c r="E1028" s="46" t="s">
        <v>26</v>
      </c>
    </row>
    <row r="1029" spans="2:5">
      <c r="B1029" s="64" t="s">
        <v>41078</v>
      </c>
      <c r="C1029" s="3">
        <v>447</v>
      </c>
      <c r="D1029" s="3">
        <v>42.71</v>
      </c>
      <c r="E1029" s="46" t="s">
        <v>26</v>
      </c>
    </row>
    <row r="1030" spans="2:5">
      <c r="B1030" s="64" t="s">
        <v>41079</v>
      </c>
      <c r="C1030" s="3">
        <v>337</v>
      </c>
      <c r="D1030" s="3">
        <v>42.7</v>
      </c>
      <c r="E1030" s="46" t="s">
        <v>26</v>
      </c>
    </row>
    <row r="1031" spans="2:5">
      <c r="B1031" s="64" t="s">
        <v>41079</v>
      </c>
      <c r="C1031" s="3">
        <v>113</v>
      </c>
      <c r="D1031" s="3">
        <v>42.7</v>
      </c>
      <c r="E1031" s="46" t="s">
        <v>26</v>
      </c>
    </row>
    <row r="1032" spans="2:5">
      <c r="B1032" s="64" t="s">
        <v>41080</v>
      </c>
      <c r="C1032" s="3">
        <v>46</v>
      </c>
      <c r="D1032" s="3">
        <v>42.7</v>
      </c>
      <c r="E1032" s="46" t="s">
        <v>16</v>
      </c>
    </row>
    <row r="1033" spans="2:5">
      <c r="B1033" s="64" t="s">
        <v>41081</v>
      </c>
      <c r="C1033" s="3">
        <v>82</v>
      </c>
      <c r="D1033" s="3">
        <v>42.69</v>
      </c>
      <c r="E1033" s="46" t="s">
        <v>26</v>
      </c>
    </row>
    <row r="1034" spans="2:5">
      <c r="B1034" s="64" t="s">
        <v>41081</v>
      </c>
      <c r="C1034" s="3">
        <v>56</v>
      </c>
      <c r="D1034" s="3">
        <v>42.69</v>
      </c>
      <c r="E1034" s="46" t="s">
        <v>26</v>
      </c>
    </row>
    <row r="1035" spans="2:5">
      <c r="B1035" s="64" t="s">
        <v>41082</v>
      </c>
      <c r="C1035" s="3">
        <v>248</v>
      </c>
      <c r="D1035" s="3">
        <v>42.7</v>
      </c>
      <c r="E1035" s="46" t="s">
        <v>26</v>
      </c>
    </row>
    <row r="1036" spans="2:5">
      <c r="B1036" s="64" t="s">
        <v>41083</v>
      </c>
      <c r="C1036" s="3">
        <v>46</v>
      </c>
      <c r="D1036" s="3">
        <v>42.68</v>
      </c>
      <c r="E1036" s="46" t="s">
        <v>26</v>
      </c>
    </row>
    <row r="1037" spans="2:5">
      <c r="B1037" s="64" t="s">
        <v>41084</v>
      </c>
      <c r="C1037" s="3">
        <v>76</v>
      </c>
      <c r="D1037" s="3">
        <v>42.68</v>
      </c>
      <c r="E1037" s="46" t="s">
        <v>26</v>
      </c>
    </row>
    <row r="1038" spans="2:5">
      <c r="B1038" s="64" t="s">
        <v>41085</v>
      </c>
      <c r="C1038" s="3">
        <v>46</v>
      </c>
      <c r="D1038" s="3">
        <v>42.69</v>
      </c>
      <c r="E1038" s="46" t="s">
        <v>16</v>
      </c>
    </row>
    <row r="1039" spans="2:5">
      <c r="B1039" s="64" t="s">
        <v>41085</v>
      </c>
      <c r="C1039" s="3">
        <v>145</v>
      </c>
      <c r="D1039" s="3">
        <v>42.69</v>
      </c>
      <c r="E1039" s="46" t="s">
        <v>26</v>
      </c>
    </row>
    <row r="1040" spans="2:5">
      <c r="B1040" s="64" t="s">
        <v>41086</v>
      </c>
      <c r="C1040" s="3">
        <v>70</v>
      </c>
      <c r="D1040" s="3">
        <v>42.69</v>
      </c>
      <c r="E1040" s="46" t="s">
        <v>26</v>
      </c>
    </row>
    <row r="1041" spans="2:5">
      <c r="B1041" s="64" t="s">
        <v>41087</v>
      </c>
      <c r="C1041" s="3">
        <v>105</v>
      </c>
      <c r="D1041" s="3">
        <v>42.68</v>
      </c>
      <c r="E1041" s="46" t="s">
        <v>26</v>
      </c>
    </row>
    <row r="1042" spans="2:5">
      <c r="B1042" s="64" t="s">
        <v>41088</v>
      </c>
      <c r="C1042" s="3">
        <v>190</v>
      </c>
      <c r="D1042" s="3">
        <v>42.7</v>
      </c>
      <c r="E1042" s="46" t="s">
        <v>26</v>
      </c>
    </row>
    <row r="1043" spans="2:5">
      <c r="B1043" s="64" t="s">
        <v>41088</v>
      </c>
      <c r="C1043" s="3">
        <v>54</v>
      </c>
      <c r="D1043" s="3">
        <v>42.7</v>
      </c>
      <c r="E1043" s="46" t="s">
        <v>26</v>
      </c>
    </row>
    <row r="1044" spans="2:5">
      <c r="B1044" s="64" t="s">
        <v>41089</v>
      </c>
      <c r="C1044" s="3">
        <v>117</v>
      </c>
      <c r="D1044" s="3">
        <v>42.71</v>
      </c>
      <c r="E1044" s="46" t="s">
        <v>16</v>
      </c>
    </row>
    <row r="1045" spans="2:5">
      <c r="B1045" s="64" t="s">
        <v>41089</v>
      </c>
      <c r="C1045" s="3">
        <v>15</v>
      </c>
      <c r="D1045" s="3">
        <v>42.71</v>
      </c>
      <c r="E1045" s="46" t="s">
        <v>16</v>
      </c>
    </row>
    <row r="1046" spans="2:5">
      <c r="B1046" s="64" t="s">
        <v>41090</v>
      </c>
      <c r="C1046" s="3">
        <v>25</v>
      </c>
      <c r="D1046" s="3">
        <v>42.7</v>
      </c>
      <c r="E1046" s="46" t="s">
        <v>16</v>
      </c>
    </row>
    <row r="1047" spans="2:5">
      <c r="B1047" s="64" t="s">
        <v>41090</v>
      </c>
      <c r="C1047" s="3">
        <v>109</v>
      </c>
      <c r="D1047" s="3">
        <v>42.7</v>
      </c>
      <c r="E1047" s="46" t="s">
        <v>16</v>
      </c>
    </row>
    <row r="1048" spans="2:5">
      <c r="B1048" s="64" t="s">
        <v>41091</v>
      </c>
      <c r="C1048" s="3">
        <v>89</v>
      </c>
      <c r="D1048" s="3">
        <v>42.69</v>
      </c>
      <c r="E1048" s="46" t="s">
        <v>16</v>
      </c>
    </row>
    <row r="1049" spans="2:5">
      <c r="B1049" s="64" t="s">
        <v>41091</v>
      </c>
      <c r="C1049" s="3">
        <v>252</v>
      </c>
      <c r="D1049" s="3">
        <v>42.69</v>
      </c>
      <c r="E1049" s="46" t="s">
        <v>26</v>
      </c>
    </row>
    <row r="1050" spans="2:5">
      <c r="B1050" s="64" t="s">
        <v>41092</v>
      </c>
      <c r="C1050" s="3">
        <v>20</v>
      </c>
      <c r="D1050" s="3">
        <v>42.7</v>
      </c>
      <c r="E1050" s="46" t="s">
        <v>16</v>
      </c>
    </row>
    <row r="1051" spans="2:5">
      <c r="B1051" s="64" t="s">
        <v>41092</v>
      </c>
      <c r="C1051" s="3">
        <v>44</v>
      </c>
      <c r="D1051" s="3">
        <v>42.7</v>
      </c>
      <c r="E1051" s="46" t="s">
        <v>16</v>
      </c>
    </row>
    <row r="1052" spans="2:5">
      <c r="B1052" s="64" t="s">
        <v>41093</v>
      </c>
      <c r="C1052" s="3">
        <v>70</v>
      </c>
      <c r="D1052" s="3">
        <v>42.71</v>
      </c>
      <c r="E1052" s="46" t="s">
        <v>16</v>
      </c>
    </row>
    <row r="1053" spans="2:5">
      <c r="B1053" s="64" t="s">
        <v>41093</v>
      </c>
      <c r="C1053" s="3">
        <v>325</v>
      </c>
      <c r="D1053" s="3">
        <v>42.71</v>
      </c>
      <c r="E1053" s="46" t="s">
        <v>26</v>
      </c>
    </row>
    <row r="1054" spans="2:5">
      <c r="B1054" s="64" t="s">
        <v>41093</v>
      </c>
      <c r="C1054" s="3">
        <v>46</v>
      </c>
      <c r="D1054" s="3">
        <v>42.71</v>
      </c>
      <c r="E1054" s="46" t="s">
        <v>16</v>
      </c>
    </row>
    <row r="1055" spans="2:5">
      <c r="B1055" s="64" t="s">
        <v>41093</v>
      </c>
      <c r="C1055" s="3">
        <v>200</v>
      </c>
      <c r="D1055" s="3">
        <v>42.71</v>
      </c>
      <c r="E1055" s="46" t="s">
        <v>26</v>
      </c>
    </row>
    <row r="1056" spans="2:5">
      <c r="B1056" s="64" t="s">
        <v>41093</v>
      </c>
      <c r="C1056" s="3">
        <v>52</v>
      </c>
      <c r="D1056" s="3">
        <v>42.71</v>
      </c>
      <c r="E1056" s="46" t="s">
        <v>26</v>
      </c>
    </row>
    <row r="1057" spans="2:5">
      <c r="B1057" s="64" t="s">
        <v>41094</v>
      </c>
      <c r="C1057" s="3">
        <v>45</v>
      </c>
      <c r="D1057" s="3">
        <v>42.69</v>
      </c>
      <c r="E1057" s="46" t="s">
        <v>16</v>
      </c>
    </row>
    <row r="1058" spans="2:5">
      <c r="B1058" s="64" t="s">
        <v>41094</v>
      </c>
      <c r="C1058" s="3">
        <v>86</v>
      </c>
      <c r="D1058" s="3">
        <v>42.69</v>
      </c>
      <c r="E1058" s="46" t="s">
        <v>26</v>
      </c>
    </row>
    <row r="1059" spans="2:5">
      <c r="B1059" s="64" t="s">
        <v>41095</v>
      </c>
      <c r="C1059" s="3">
        <v>46</v>
      </c>
      <c r="D1059" s="3">
        <v>42.68</v>
      </c>
      <c r="E1059" s="46" t="s">
        <v>16</v>
      </c>
    </row>
    <row r="1060" spans="2:5">
      <c r="B1060" s="64" t="s">
        <v>41095</v>
      </c>
      <c r="C1060" s="3">
        <v>46</v>
      </c>
      <c r="D1060" s="3">
        <v>42.68</v>
      </c>
      <c r="E1060" s="46" t="s">
        <v>26</v>
      </c>
    </row>
    <row r="1061" spans="2:5">
      <c r="B1061" s="64" t="s">
        <v>41096</v>
      </c>
      <c r="C1061" s="3">
        <v>38</v>
      </c>
      <c r="D1061" s="3">
        <v>42.68</v>
      </c>
      <c r="E1061" s="46" t="s">
        <v>16</v>
      </c>
    </row>
    <row r="1062" spans="2:5">
      <c r="B1062" s="64" t="s">
        <v>41096</v>
      </c>
      <c r="C1062" s="3">
        <v>46</v>
      </c>
      <c r="D1062" s="3">
        <v>42.68</v>
      </c>
      <c r="E1062" s="46" t="s">
        <v>26</v>
      </c>
    </row>
    <row r="1063" spans="2:5">
      <c r="B1063" s="64" t="s">
        <v>41097</v>
      </c>
      <c r="C1063" s="3">
        <v>52</v>
      </c>
      <c r="D1063" s="3">
        <v>42.71</v>
      </c>
      <c r="E1063" s="46" t="s">
        <v>16</v>
      </c>
    </row>
    <row r="1064" spans="2:5">
      <c r="B1064" s="64" t="s">
        <v>41098</v>
      </c>
      <c r="C1064" s="3">
        <v>168</v>
      </c>
      <c r="D1064" s="3">
        <v>42.71</v>
      </c>
      <c r="E1064" s="46" t="s">
        <v>26</v>
      </c>
    </row>
    <row r="1065" spans="2:5">
      <c r="B1065" s="64" t="s">
        <v>41099</v>
      </c>
      <c r="C1065" s="3">
        <v>194</v>
      </c>
      <c r="D1065" s="3">
        <v>42.72</v>
      </c>
      <c r="E1065" s="46" t="s">
        <v>16</v>
      </c>
    </row>
    <row r="1066" spans="2:5">
      <c r="B1066" s="64" t="s">
        <v>41099</v>
      </c>
      <c r="C1066" s="3">
        <v>106</v>
      </c>
      <c r="D1066" s="3">
        <v>42.72</v>
      </c>
      <c r="E1066" s="46" t="s">
        <v>16</v>
      </c>
    </row>
    <row r="1067" spans="2:5">
      <c r="B1067" s="64" t="s">
        <v>41100</v>
      </c>
      <c r="C1067" s="3">
        <v>51</v>
      </c>
      <c r="D1067" s="3">
        <v>42.71</v>
      </c>
      <c r="E1067" s="46" t="s">
        <v>16</v>
      </c>
    </row>
    <row r="1068" spans="2:5">
      <c r="B1068" s="64" t="s">
        <v>41100</v>
      </c>
      <c r="C1068" s="3">
        <v>304</v>
      </c>
      <c r="D1068" s="3">
        <v>42.71</v>
      </c>
      <c r="E1068" s="46" t="s">
        <v>26</v>
      </c>
    </row>
    <row r="1069" spans="2:5">
      <c r="B1069" s="64" t="s">
        <v>41101</v>
      </c>
      <c r="C1069" s="3">
        <v>220</v>
      </c>
      <c r="D1069" s="3">
        <v>42.71</v>
      </c>
      <c r="E1069" s="46" t="s">
        <v>26</v>
      </c>
    </row>
    <row r="1070" spans="2:5">
      <c r="B1070" s="64" t="s">
        <v>41102</v>
      </c>
      <c r="C1070" s="3">
        <v>48</v>
      </c>
      <c r="D1070" s="3">
        <v>42.68</v>
      </c>
      <c r="E1070" s="46" t="s">
        <v>16</v>
      </c>
    </row>
    <row r="1071" spans="2:5">
      <c r="B1071" s="64" t="s">
        <v>41103</v>
      </c>
      <c r="C1071" s="3">
        <v>107</v>
      </c>
      <c r="D1071" s="3">
        <v>42.69</v>
      </c>
      <c r="E1071" s="46" t="s">
        <v>16</v>
      </c>
    </row>
    <row r="1072" spans="2:5">
      <c r="B1072" s="64" t="s">
        <v>41104</v>
      </c>
      <c r="C1072" s="3">
        <v>171</v>
      </c>
      <c r="D1072" s="3">
        <v>42.7</v>
      </c>
      <c r="E1072" s="46" t="s">
        <v>16</v>
      </c>
    </row>
    <row r="1073" spans="2:5">
      <c r="B1073" s="64" t="s">
        <v>41104</v>
      </c>
      <c r="C1073" s="3">
        <v>486</v>
      </c>
      <c r="D1073" s="3">
        <v>42.7</v>
      </c>
      <c r="E1073" s="46" t="s">
        <v>26</v>
      </c>
    </row>
    <row r="1074" spans="2:5">
      <c r="B1074" s="64" t="s">
        <v>41104</v>
      </c>
      <c r="C1074" s="3">
        <v>11</v>
      </c>
      <c r="D1074" s="3">
        <v>42.7</v>
      </c>
      <c r="E1074" s="46" t="s">
        <v>16</v>
      </c>
    </row>
    <row r="1075" spans="2:5">
      <c r="B1075" s="64" t="s">
        <v>41104</v>
      </c>
      <c r="C1075" s="3">
        <v>77</v>
      </c>
      <c r="D1075" s="3">
        <v>42.7</v>
      </c>
      <c r="E1075" s="46" t="s">
        <v>16</v>
      </c>
    </row>
    <row r="1076" spans="2:5">
      <c r="B1076" s="64" t="s">
        <v>41105</v>
      </c>
      <c r="C1076" s="3">
        <v>170</v>
      </c>
      <c r="D1076" s="3">
        <v>42.7</v>
      </c>
      <c r="E1076" s="46" t="s">
        <v>26</v>
      </c>
    </row>
    <row r="1077" spans="2:5">
      <c r="B1077" s="64" t="s">
        <v>41105</v>
      </c>
      <c r="C1077" s="3">
        <v>46</v>
      </c>
      <c r="D1077" s="3">
        <v>42.7</v>
      </c>
      <c r="E1077" s="46" t="s">
        <v>16</v>
      </c>
    </row>
    <row r="1078" spans="2:5">
      <c r="B1078" s="64" t="s">
        <v>41106</v>
      </c>
      <c r="C1078" s="3">
        <v>46</v>
      </c>
      <c r="D1078" s="3">
        <v>42.7</v>
      </c>
      <c r="E1078" s="46" t="s">
        <v>16</v>
      </c>
    </row>
    <row r="1079" spans="2:5">
      <c r="B1079" s="64" t="s">
        <v>41106</v>
      </c>
      <c r="C1079" s="3">
        <v>46</v>
      </c>
      <c r="D1079" s="3">
        <v>42.7</v>
      </c>
      <c r="E1079" s="46" t="s">
        <v>26</v>
      </c>
    </row>
    <row r="1080" spans="2:5">
      <c r="B1080" s="64" t="s">
        <v>41107</v>
      </c>
      <c r="C1080" s="3">
        <v>86</v>
      </c>
      <c r="D1080" s="3">
        <v>42.68</v>
      </c>
      <c r="E1080" s="46" t="s">
        <v>26</v>
      </c>
    </row>
    <row r="1081" spans="2:5">
      <c r="B1081" s="64" t="s">
        <v>41108</v>
      </c>
      <c r="C1081" s="3">
        <v>83</v>
      </c>
      <c r="D1081" s="3">
        <v>42.7</v>
      </c>
      <c r="E1081" s="46" t="s">
        <v>16</v>
      </c>
    </row>
    <row r="1082" spans="2:5">
      <c r="B1082" s="64" t="s">
        <v>41108</v>
      </c>
      <c r="C1082" s="3">
        <v>46</v>
      </c>
      <c r="D1082" s="3">
        <v>42.7</v>
      </c>
      <c r="E1082" s="46" t="s">
        <v>26</v>
      </c>
    </row>
    <row r="1083" spans="2:5">
      <c r="B1083" s="64" t="s">
        <v>41109</v>
      </c>
      <c r="C1083" s="3">
        <v>73</v>
      </c>
      <c r="D1083" s="3">
        <v>42.7</v>
      </c>
      <c r="E1083" s="46" t="s">
        <v>26</v>
      </c>
    </row>
    <row r="1084" spans="2:5">
      <c r="B1084" s="64" t="s">
        <v>41109</v>
      </c>
      <c r="C1084" s="3">
        <v>13</v>
      </c>
      <c r="D1084" s="3">
        <v>42.7</v>
      </c>
      <c r="E1084" s="46" t="s">
        <v>26</v>
      </c>
    </row>
    <row r="1085" spans="2:5">
      <c r="B1085" s="64" t="s">
        <v>41109</v>
      </c>
      <c r="C1085" s="3">
        <v>48</v>
      </c>
      <c r="D1085" s="3">
        <v>42.7</v>
      </c>
      <c r="E1085" s="46" t="s">
        <v>26</v>
      </c>
    </row>
    <row r="1086" spans="2:5">
      <c r="B1086" s="64" t="s">
        <v>41110</v>
      </c>
      <c r="C1086" s="3">
        <v>6</v>
      </c>
      <c r="D1086" s="3">
        <v>42.7</v>
      </c>
      <c r="E1086" s="46" t="s">
        <v>16</v>
      </c>
    </row>
    <row r="1087" spans="2:5">
      <c r="B1087" s="64" t="s">
        <v>41110</v>
      </c>
      <c r="C1087" s="3">
        <v>102</v>
      </c>
      <c r="D1087" s="3">
        <v>42.7</v>
      </c>
      <c r="E1087" s="46" t="s">
        <v>16</v>
      </c>
    </row>
    <row r="1088" spans="2:5">
      <c r="B1088" s="64" t="s">
        <v>41110</v>
      </c>
      <c r="C1088" s="3">
        <v>81</v>
      </c>
      <c r="D1088" s="3">
        <v>42.7</v>
      </c>
      <c r="E1088" s="46" t="s">
        <v>16</v>
      </c>
    </row>
    <row r="1089" spans="2:5">
      <c r="B1089" s="64" t="s">
        <v>41111</v>
      </c>
      <c r="C1089" s="3">
        <v>176</v>
      </c>
      <c r="D1089" s="3">
        <v>42.69</v>
      </c>
      <c r="E1089" s="46" t="s">
        <v>16</v>
      </c>
    </row>
    <row r="1090" spans="2:5">
      <c r="B1090" s="64" t="s">
        <v>41112</v>
      </c>
      <c r="C1090" s="3">
        <v>45</v>
      </c>
      <c r="D1090" s="3">
        <v>42.69</v>
      </c>
      <c r="E1090" s="46" t="s">
        <v>16</v>
      </c>
    </row>
    <row r="1091" spans="2:5">
      <c r="B1091" s="64" t="s">
        <v>41113</v>
      </c>
      <c r="C1091" s="3">
        <v>45</v>
      </c>
      <c r="D1091" s="3">
        <v>42.69</v>
      </c>
      <c r="E1091" s="46" t="s">
        <v>16</v>
      </c>
    </row>
    <row r="1092" spans="2:5">
      <c r="B1092" s="64" t="s">
        <v>41113</v>
      </c>
      <c r="C1092" s="3">
        <v>16</v>
      </c>
      <c r="D1092" s="3">
        <v>42.69</v>
      </c>
      <c r="E1092" s="46" t="s">
        <v>16</v>
      </c>
    </row>
    <row r="1093" spans="2:5">
      <c r="B1093" s="64" t="s">
        <v>41114</v>
      </c>
      <c r="C1093" s="3">
        <v>69</v>
      </c>
      <c r="D1093" s="3">
        <v>42.68</v>
      </c>
      <c r="E1093" s="46" t="s">
        <v>26</v>
      </c>
    </row>
    <row r="1094" spans="2:5">
      <c r="B1094" s="64" t="s">
        <v>41115</v>
      </c>
      <c r="C1094" s="3">
        <v>93</v>
      </c>
      <c r="D1094" s="3">
        <v>42.69</v>
      </c>
      <c r="E1094" s="46" t="s">
        <v>16</v>
      </c>
    </row>
    <row r="1095" spans="2:5">
      <c r="B1095" s="64" t="s">
        <v>41115</v>
      </c>
      <c r="C1095" s="3">
        <v>71</v>
      </c>
      <c r="D1095" s="3">
        <v>42.69</v>
      </c>
      <c r="E1095" s="46" t="s">
        <v>16</v>
      </c>
    </row>
    <row r="1096" spans="2:5">
      <c r="B1096" s="64" t="s">
        <v>41116</v>
      </c>
      <c r="C1096" s="3">
        <v>155</v>
      </c>
      <c r="D1096" s="3">
        <v>42.69</v>
      </c>
      <c r="E1096" s="46" t="s">
        <v>26</v>
      </c>
    </row>
    <row r="1097" spans="2:5">
      <c r="B1097" s="64" t="s">
        <v>41117</v>
      </c>
      <c r="C1097" s="3">
        <v>58</v>
      </c>
      <c r="D1097" s="3">
        <v>42.69</v>
      </c>
      <c r="E1097" s="46" t="s">
        <v>16</v>
      </c>
    </row>
    <row r="1098" spans="2:5">
      <c r="B1098" s="64" t="s">
        <v>41118</v>
      </c>
      <c r="C1098" s="3">
        <v>153</v>
      </c>
      <c r="D1098" s="3">
        <v>42.68</v>
      </c>
      <c r="E1098" s="46" t="s">
        <v>26</v>
      </c>
    </row>
    <row r="1099" spans="2:5">
      <c r="B1099" s="64" t="s">
        <v>41119</v>
      </c>
      <c r="C1099" s="3">
        <v>46</v>
      </c>
      <c r="D1099" s="3">
        <v>42.69</v>
      </c>
      <c r="E1099" s="46" t="s">
        <v>26</v>
      </c>
    </row>
    <row r="1100" spans="2:5">
      <c r="B1100" s="64" t="s">
        <v>41120</v>
      </c>
      <c r="C1100" s="3">
        <v>46</v>
      </c>
      <c r="D1100" s="3">
        <v>42.68</v>
      </c>
      <c r="E1100" s="46" t="s">
        <v>16</v>
      </c>
    </row>
    <row r="1101" spans="2:5">
      <c r="B1101" s="64" t="s">
        <v>41121</v>
      </c>
      <c r="C1101" s="3">
        <v>61</v>
      </c>
      <c r="D1101" s="3">
        <v>42.66</v>
      </c>
      <c r="E1101" s="46" t="s">
        <v>16</v>
      </c>
    </row>
    <row r="1102" spans="2:5">
      <c r="B1102" s="64" t="s">
        <v>41121</v>
      </c>
      <c r="C1102" s="3">
        <v>86</v>
      </c>
      <c r="D1102" s="3">
        <v>42.66</v>
      </c>
      <c r="E1102" s="46" t="s">
        <v>26</v>
      </c>
    </row>
    <row r="1103" spans="2:5">
      <c r="B1103" s="64" t="s">
        <v>41122</v>
      </c>
      <c r="C1103" s="3">
        <v>86</v>
      </c>
      <c r="D1103" s="3">
        <v>42.65</v>
      </c>
      <c r="E1103" s="46" t="s">
        <v>26</v>
      </c>
    </row>
    <row r="1104" spans="2:5">
      <c r="B1104" s="64" t="s">
        <v>41123</v>
      </c>
      <c r="C1104" s="3">
        <v>46</v>
      </c>
      <c r="D1104" s="3">
        <v>42.66</v>
      </c>
      <c r="E1104" s="46" t="s">
        <v>26</v>
      </c>
    </row>
    <row r="1105" spans="2:5">
      <c r="B1105" s="64" t="s">
        <v>41124</v>
      </c>
      <c r="C1105" s="3">
        <v>88</v>
      </c>
      <c r="D1105" s="3">
        <v>42.65</v>
      </c>
      <c r="E1105" s="46" t="s">
        <v>16</v>
      </c>
    </row>
    <row r="1106" spans="2:5">
      <c r="B1106" s="64" t="s">
        <v>41125</v>
      </c>
      <c r="C1106" s="3">
        <v>46</v>
      </c>
      <c r="D1106" s="3">
        <v>42.64</v>
      </c>
      <c r="E1106" s="46" t="s">
        <v>26</v>
      </c>
    </row>
    <row r="1107" spans="2:5">
      <c r="B1107" s="64" t="s">
        <v>41126</v>
      </c>
      <c r="C1107" s="3">
        <v>89</v>
      </c>
      <c r="D1107" s="3">
        <v>42.63</v>
      </c>
      <c r="E1107" s="46" t="s">
        <v>16</v>
      </c>
    </row>
    <row r="1108" spans="2:5">
      <c r="B1108" s="64" t="s">
        <v>41126</v>
      </c>
      <c r="C1108" s="3">
        <v>47</v>
      </c>
      <c r="D1108" s="3">
        <v>42.63</v>
      </c>
      <c r="E1108" s="46" t="s">
        <v>16</v>
      </c>
    </row>
    <row r="1109" spans="2:5">
      <c r="B1109" s="64" t="s">
        <v>41127</v>
      </c>
      <c r="C1109" s="3">
        <v>46</v>
      </c>
      <c r="D1109" s="3">
        <v>42.64</v>
      </c>
      <c r="E1109" s="46" t="s">
        <v>16</v>
      </c>
    </row>
    <row r="1110" spans="2:5">
      <c r="B1110" s="64" t="s">
        <v>41127</v>
      </c>
      <c r="C1110" s="3">
        <v>63</v>
      </c>
      <c r="D1110" s="3">
        <v>42.64</v>
      </c>
      <c r="E1110" s="46" t="s">
        <v>26</v>
      </c>
    </row>
    <row r="1111" spans="2:5">
      <c r="B1111" s="64" t="s">
        <v>41128</v>
      </c>
      <c r="C1111" s="3">
        <v>46</v>
      </c>
      <c r="D1111" s="3">
        <v>42.61</v>
      </c>
      <c r="E1111" s="46" t="s">
        <v>26</v>
      </c>
    </row>
    <row r="1112" spans="2:5">
      <c r="B1112" s="64" t="s">
        <v>41129</v>
      </c>
      <c r="C1112" s="3">
        <v>57</v>
      </c>
      <c r="D1112" s="3">
        <v>42.61</v>
      </c>
      <c r="E1112" s="46" t="s">
        <v>16</v>
      </c>
    </row>
    <row r="1113" spans="2:5">
      <c r="B1113" s="64" t="s">
        <v>41129</v>
      </c>
      <c r="C1113" s="3">
        <v>20</v>
      </c>
      <c r="D1113" s="3">
        <v>42.61</v>
      </c>
      <c r="E1113" s="46" t="s">
        <v>26</v>
      </c>
    </row>
    <row r="1114" spans="2:5">
      <c r="B1114" s="64" t="s">
        <v>41130</v>
      </c>
      <c r="C1114" s="3">
        <v>93</v>
      </c>
      <c r="D1114" s="3">
        <v>42.63</v>
      </c>
      <c r="E1114" s="46" t="s">
        <v>26</v>
      </c>
    </row>
    <row r="1115" spans="2:5">
      <c r="B1115" s="64" t="s">
        <v>41131</v>
      </c>
      <c r="C1115" s="3">
        <v>84</v>
      </c>
      <c r="D1115" s="3">
        <v>42.62</v>
      </c>
      <c r="E1115" s="46" t="s">
        <v>16</v>
      </c>
    </row>
    <row r="1116" spans="2:5">
      <c r="B1116" s="64" t="s">
        <v>41131</v>
      </c>
      <c r="C1116" s="3">
        <v>41</v>
      </c>
      <c r="D1116" s="3">
        <v>42.61</v>
      </c>
      <c r="E1116" s="46" t="s">
        <v>26</v>
      </c>
    </row>
    <row r="1117" spans="2:5">
      <c r="B1117" s="64" t="s">
        <v>41132</v>
      </c>
      <c r="C1117" s="3">
        <v>46</v>
      </c>
      <c r="D1117" s="3">
        <v>42.61</v>
      </c>
      <c r="E1117" s="46" t="s">
        <v>26</v>
      </c>
    </row>
    <row r="1118" spans="2:5">
      <c r="B1118" s="64" t="s">
        <v>41133</v>
      </c>
      <c r="C1118" s="3">
        <v>51</v>
      </c>
      <c r="D1118" s="3">
        <v>42.58</v>
      </c>
      <c r="E1118" s="46" t="s">
        <v>16</v>
      </c>
    </row>
    <row r="1119" spans="2:5">
      <c r="B1119" s="64" t="s">
        <v>41134</v>
      </c>
      <c r="C1119" s="3">
        <v>46</v>
      </c>
      <c r="D1119" s="3">
        <v>42.58</v>
      </c>
      <c r="E1119" s="46" t="s">
        <v>26</v>
      </c>
    </row>
    <row r="1120" spans="2:5">
      <c r="B1120" s="64" t="s">
        <v>41135</v>
      </c>
      <c r="C1120" s="3">
        <v>63</v>
      </c>
      <c r="D1120" s="3">
        <v>42.56</v>
      </c>
      <c r="E1120" s="46" t="s">
        <v>16</v>
      </c>
    </row>
    <row r="1121" spans="2:5">
      <c r="B1121" s="64" t="s">
        <v>41136</v>
      </c>
      <c r="C1121" s="3">
        <v>7</v>
      </c>
      <c r="D1121" s="3">
        <v>42.55</v>
      </c>
      <c r="E1121" s="46" t="s">
        <v>16</v>
      </c>
    </row>
    <row r="1122" spans="2:5">
      <c r="B1122" s="64" t="s">
        <v>41136</v>
      </c>
      <c r="C1122" s="3">
        <v>30</v>
      </c>
      <c r="D1122" s="3">
        <v>42.55</v>
      </c>
      <c r="E1122" s="46" t="s">
        <v>16</v>
      </c>
    </row>
    <row r="1123" spans="2:5">
      <c r="B1123" s="64" t="s">
        <v>41137</v>
      </c>
      <c r="C1123" s="3">
        <v>10</v>
      </c>
      <c r="D1123" s="3">
        <v>42.55</v>
      </c>
      <c r="E1123" s="46" t="s">
        <v>16</v>
      </c>
    </row>
    <row r="1124" spans="2:5">
      <c r="B1124" s="64" t="s">
        <v>41138</v>
      </c>
      <c r="C1124" s="3">
        <v>160</v>
      </c>
      <c r="D1124" s="3">
        <v>42.55</v>
      </c>
      <c r="E1124" s="46" t="s">
        <v>16</v>
      </c>
    </row>
    <row r="1125" spans="2:5">
      <c r="B1125" s="64" t="s">
        <v>41139</v>
      </c>
      <c r="C1125" s="3">
        <v>17</v>
      </c>
      <c r="D1125" s="3">
        <v>42.55</v>
      </c>
      <c r="E1125" s="46" t="s">
        <v>26</v>
      </c>
    </row>
    <row r="1126" spans="2:5">
      <c r="B1126" s="64" t="s">
        <v>41140</v>
      </c>
      <c r="C1126" s="3">
        <v>70</v>
      </c>
      <c r="D1126" s="3">
        <v>42.55</v>
      </c>
      <c r="E1126" s="46" t="s">
        <v>26</v>
      </c>
    </row>
    <row r="1127" spans="2:5">
      <c r="B1127" s="64" t="s">
        <v>41141</v>
      </c>
      <c r="C1127" s="3">
        <v>117</v>
      </c>
      <c r="D1127" s="3">
        <v>42.57</v>
      </c>
      <c r="E1127" s="46" t="s">
        <v>16</v>
      </c>
    </row>
    <row r="1128" spans="2:5">
      <c r="B1128" s="64" t="s">
        <v>41142</v>
      </c>
      <c r="C1128" s="3">
        <v>34</v>
      </c>
      <c r="D1128" s="3">
        <v>42.56</v>
      </c>
      <c r="E1128" s="46" t="s">
        <v>16</v>
      </c>
    </row>
    <row r="1129" spans="2:5">
      <c r="B1129" s="64" t="s">
        <v>41143</v>
      </c>
      <c r="C1129" s="3">
        <v>87</v>
      </c>
      <c r="D1129" s="3">
        <v>42.55</v>
      </c>
      <c r="E1129" s="46" t="s">
        <v>26</v>
      </c>
    </row>
    <row r="1130" spans="2:5">
      <c r="B1130" s="64" t="s">
        <v>41143</v>
      </c>
      <c r="C1130" s="3">
        <v>30</v>
      </c>
      <c r="D1130" s="3">
        <v>42.55</v>
      </c>
      <c r="E1130" s="46" t="s">
        <v>16</v>
      </c>
    </row>
    <row r="1131" spans="2:5">
      <c r="B1131" s="64" t="s">
        <v>41144</v>
      </c>
      <c r="C1131" s="3">
        <v>45</v>
      </c>
      <c r="D1131" s="3">
        <v>42.54</v>
      </c>
      <c r="E1131" s="46" t="s">
        <v>16</v>
      </c>
    </row>
    <row r="1132" spans="2:5">
      <c r="B1132" s="64" t="s">
        <v>41144</v>
      </c>
      <c r="C1132" s="3">
        <v>113</v>
      </c>
      <c r="D1132" s="3">
        <v>42.54</v>
      </c>
      <c r="E1132" s="46" t="s">
        <v>16</v>
      </c>
    </row>
    <row r="1133" spans="2:5">
      <c r="B1133" s="64" t="s">
        <v>41145</v>
      </c>
      <c r="C1133" s="3">
        <v>47</v>
      </c>
      <c r="D1133" s="3">
        <v>42.54</v>
      </c>
      <c r="E1133" s="46" t="s">
        <v>16</v>
      </c>
    </row>
    <row r="1134" spans="2:5">
      <c r="B1134" s="64" t="s">
        <v>41146</v>
      </c>
      <c r="C1134" s="3">
        <v>47</v>
      </c>
      <c r="D1134" s="3">
        <v>42.52</v>
      </c>
      <c r="E1134" s="46" t="s">
        <v>16</v>
      </c>
    </row>
    <row r="1135" spans="2:5">
      <c r="B1135" s="64" t="s">
        <v>41147</v>
      </c>
      <c r="C1135" s="3">
        <v>47</v>
      </c>
      <c r="D1135" s="3">
        <v>42.51</v>
      </c>
      <c r="E1135" s="46" t="s">
        <v>26</v>
      </c>
    </row>
    <row r="1136" spans="2:5">
      <c r="B1136" s="64" t="s">
        <v>41148</v>
      </c>
      <c r="C1136" s="3">
        <v>61</v>
      </c>
      <c r="D1136" s="3">
        <v>42.53</v>
      </c>
      <c r="E1136" s="46" t="s">
        <v>16</v>
      </c>
    </row>
    <row r="1137" spans="2:5">
      <c r="B1137" s="64" t="s">
        <v>41149</v>
      </c>
      <c r="C1137" s="3">
        <v>75</v>
      </c>
      <c r="D1137" s="3">
        <v>42.51</v>
      </c>
      <c r="E1137" s="46" t="s">
        <v>16</v>
      </c>
    </row>
    <row r="1138" spans="2:5">
      <c r="B1138" s="64" t="s">
        <v>41150</v>
      </c>
      <c r="C1138" s="3">
        <v>211</v>
      </c>
      <c r="D1138" s="3">
        <v>42.51</v>
      </c>
      <c r="E1138" s="46" t="s">
        <v>16</v>
      </c>
    </row>
    <row r="1139" spans="2:5">
      <c r="B1139" s="64" t="s">
        <v>41151</v>
      </c>
      <c r="C1139" s="3">
        <v>4</v>
      </c>
      <c r="D1139" s="3">
        <v>42.51</v>
      </c>
      <c r="E1139" s="46" t="s">
        <v>16</v>
      </c>
    </row>
    <row r="1140" spans="2:5">
      <c r="B1140" s="64" t="s">
        <v>41152</v>
      </c>
      <c r="C1140" s="3">
        <v>97</v>
      </c>
      <c r="D1140" s="3">
        <v>42.5</v>
      </c>
      <c r="E1140" s="46" t="s">
        <v>16</v>
      </c>
    </row>
    <row r="1141" spans="2:5">
      <c r="B1141" s="64" t="s">
        <v>41152</v>
      </c>
      <c r="C1141" s="3">
        <v>47</v>
      </c>
      <c r="D1141" s="3">
        <v>42.5</v>
      </c>
      <c r="E1141" s="46" t="s">
        <v>26</v>
      </c>
    </row>
    <row r="1142" spans="2:5">
      <c r="B1142" s="64" t="s">
        <v>41153</v>
      </c>
      <c r="C1142" s="3">
        <v>47</v>
      </c>
      <c r="D1142" s="3">
        <v>42.49</v>
      </c>
      <c r="E1142" s="46" t="s">
        <v>16</v>
      </c>
    </row>
    <row r="1143" spans="2:5">
      <c r="B1143" s="64" t="s">
        <v>41154</v>
      </c>
      <c r="C1143" s="3">
        <v>47</v>
      </c>
      <c r="D1143" s="3">
        <v>42.49</v>
      </c>
      <c r="E1143" s="46" t="s">
        <v>16</v>
      </c>
    </row>
    <row r="1144" spans="2:5">
      <c r="B1144" s="64" t="s">
        <v>41155</v>
      </c>
      <c r="C1144" s="3">
        <v>47</v>
      </c>
      <c r="D1144" s="3">
        <v>42.5</v>
      </c>
      <c r="E1144" s="46" t="s">
        <v>26</v>
      </c>
    </row>
    <row r="1145" spans="2:5">
      <c r="B1145" s="64" t="s">
        <v>41156</v>
      </c>
      <c r="C1145" s="3">
        <v>86</v>
      </c>
      <c r="D1145" s="3">
        <v>42.54</v>
      </c>
      <c r="E1145" s="46" t="s">
        <v>16</v>
      </c>
    </row>
    <row r="1146" spans="2:5">
      <c r="B1146" s="64" t="s">
        <v>41156</v>
      </c>
      <c r="C1146" s="3">
        <v>87</v>
      </c>
      <c r="D1146" s="3">
        <v>42.54</v>
      </c>
      <c r="E1146" s="46" t="s">
        <v>16</v>
      </c>
    </row>
    <row r="1147" spans="2:5">
      <c r="B1147" s="64" t="s">
        <v>41157</v>
      </c>
      <c r="C1147" s="3">
        <v>117</v>
      </c>
      <c r="D1147" s="3">
        <v>42.53</v>
      </c>
      <c r="E1147" s="46" t="s">
        <v>26</v>
      </c>
    </row>
    <row r="1148" spans="2:5">
      <c r="B1148" s="64" t="s">
        <v>41158</v>
      </c>
      <c r="C1148" s="3">
        <v>88</v>
      </c>
      <c r="D1148" s="3">
        <v>42.52</v>
      </c>
      <c r="E1148" s="46" t="s">
        <v>16</v>
      </c>
    </row>
    <row r="1149" spans="2:5">
      <c r="B1149" s="64" t="s">
        <v>41158</v>
      </c>
      <c r="C1149" s="3">
        <v>47</v>
      </c>
      <c r="D1149" s="3">
        <v>42.52</v>
      </c>
      <c r="E1149" s="46" t="s">
        <v>26</v>
      </c>
    </row>
    <row r="1150" spans="2:5">
      <c r="B1150" s="64" t="s">
        <v>41159</v>
      </c>
      <c r="C1150" s="3">
        <v>87</v>
      </c>
      <c r="D1150" s="3">
        <v>42.51</v>
      </c>
      <c r="E1150" s="46" t="s">
        <v>26</v>
      </c>
    </row>
    <row r="1151" spans="2:5">
      <c r="B1151" s="64" t="s">
        <v>41160</v>
      </c>
      <c r="C1151" s="3">
        <v>35</v>
      </c>
      <c r="D1151" s="3">
        <v>42.5</v>
      </c>
      <c r="E1151" s="46" t="s">
        <v>16</v>
      </c>
    </row>
    <row r="1152" spans="2:5">
      <c r="B1152" s="64" t="s">
        <v>41160</v>
      </c>
      <c r="C1152" s="3">
        <v>78</v>
      </c>
      <c r="D1152" s="3">
        <v>42.5</v>
      </c>
      <c r="E1152" s="46" t="s">
        <v>16</v>
      </c>
    </row>
    <row r="1153" spans="2:5">
      <c r="B1153" s="64" t="s">
        <v>41160</v>
      </c>
      <c r="C1153" s="3">
        <v>98</v>
      </c>
      <c r="D1153" s="3">
        <v>42.5</v>
      </c>
      <c r="E1153" s="46" t="s">
        <v>16</v>
      </c>
    </row>
    <row r="1154" spans="2:5">
      <c r="B1154" s="64" t="s">
        <v>41161</v>
      </c>
      <c r="C1154" s="3">
        <v>47</v>
      </c>
      <c r="D1154" s="3">
        <v>42.5</v>
      </c>
      <c r="E1154" s="46" t="s">
        <v>16</v>
      </c>
    </row>
    <row r="1155" spans="2:5">
      <c r="B1155" s="64" t="s">
        <v>41162</v>
      </c>
      <c r="C1155" s="3">
        <v>31</v>
      </c>
      <c r="D1155" s="3">
        <v>42.51</v>
      </c>
      <c r="E1155" s="46" t="s">
        <v>16</v>
      </c>
    </row>
    <row r="1156" spans="2:5">
      <c r="B1156" s="64" t="s">
        <v>41163</v>
      </c>
      <c r="C1156" s="3">
        <v>87</v>
      </c>
      <c r="D1156" s="3">
        <v>42.51</v>
      </c>
      <c r="E1156" s="46" t="s">
        <v>26</v>
      </c>
    </row>
    <row r="1157" spans="2:5">
      <c r="B1157" s="64" t="s">
        <v>41164</v>
      </c>
      <c r="C1157" s="3">
        <v>47</v>
      </c>
      <c r="D1157" s="3">
        <v>42.51</v>
      </c>
      <c r="E1157" s="46" t="s">
        <v>16</v>
      </c>
    </row>
    <row r="1158" spans="2:5">
      <c r="B1158" s="64" t="s">
        <v>41165</v>
      </c>
      <c r="C1158" s="3">
        <v>64</v>
      </c>
      <c r="D1158" s="3">
        <v>42.5</v>
      </c>
      <c r="E1158" s="46" t="s">
        <v>26</v>
      </c>
    </row>
    <row r="1159" spans="2:5">
      <c r="B1159" s="64" t="s">
        <v>41166</v>
      </c>
      <c r="C1159" s="3">
        <v>47</v>
      </c>
      <c r="D1159" s="3">
        <v>42.5</v>
      </c>
      <c r="E1159" s="46" t="s">
        <v>16</v>
      </c>
    </row>
    <row r="1160" spans="2:5">
      <c r="B1160" s="64" t="s">
        <v>41167</v>
      </c>
      <c r="C1160" s="3">
        <v>87</v>
      </c>
      <c r="D1160" s="3">
        <v>42.52</v>
      </c>
      <c r="E1160" s="46" t="s">
        <v>26</v>
      </c>
    </row>
    <row r="1161" spans="2:5">
      <c r="B1161" s="64" t="s">
        <v>41168</v>
      </c>
      <c r="C1161" s="3">
        <v>87</v>
      </c>
      <c r="D1161" s="3">
        <v>42.51</v>
      </c>
      <c r="E1161" s="46" t="s">
        <v>16</v>
      </c>
    </row>
    <row r="1162" spans="2:5">
      <c r="B1162" s="64" t="s">
        <v>41169</v>
      </c>
      <c r="C1162" s="3">
        <v>77</v>
      </c>
      <c r="D1162" s="3">
        <v>42.53</v>
      </c>
      <c r="E1162" s="46" t="s">
        <v>16</v>
      </c>
    </row>
    <row r="1163" spans="2:5">
      <c r="B1163" s="64" t="s">
        <v>41170</v>
      </c>
      <c r="C1163" s="3">
        <v>135</v>
      </c>
      <c r="D1163" s="3">
        <v>42.54</v>
      </c>
      <c r="E1163" s="46" t="s">
        <v>16</v>
      </c>
    </row>
    <row r="1164" spans="2:5">
      <c r="B1164" s="64" t="s">
        <v>41170</v>
      </c>
      <c r="C1164" s="3">
        <v>141</v>
      </c>
      <c r="D1164" s="3">
        <v>42.54</v>
      </c>
      <c r="E1164" s="46" t="s">
        <v>16</v>
      </c>
    </row>
    <row r="1165" spans="2:5">
      <c r="B1165" s="64" t="s">
        <v>41171</v>
      </c>
      <c r="C1165" s="3">
        <v>277</v>
      </c>
      <c r="D1165" s="3">
        <v>42.53</v>
      </c>
      <c r="E1165" s="46" t="s">
        <v>26</v>
      </c>
    </row>
    <row r="1166" spans="2:5">
      <c r="B1166" s="64" t="s">
        <v>41172</v>
      </c>
      <c r="C1166" s="3">
        <v>77</v>
      </c>
      <c r="D1166" s="3">
        <v>42.52</v>
      </c>
      <c r="E1166" s="46" t="s">
        <v>16</v>
      </c>
    </row>
    <row r="1167" spans="2:5">
      <c r="B1167" s="64" t="s">
        <v>41172</v>
      </c>
      <c r="C1167" s="3">
        <v>323</v>
      </c>
      <c r="D1167" s="3">
        <v>42.52</v>
      </c>
      <c r="E1167" s="46" t="s">
        <v>26</v>
      </c>
    </row>
    <row r="1168" spans="2:5">
      <c r="B1168" s="64" t="s">
        <v>41172</v>
      </c>
      <c r="C1168" s="3">
        <v>48</v>
      </c>
      <c r="D1168" s="3">
        <v>42.52</v>
      </c>
      <c r="E1168" s="46" t="s">
        <v>26</v>
      </c>
    </row>
    <row r="1169" spans="2:5">
      <c r="B1169" s="64" t="s">
        <v>41173</v>
      </c>
      <c r="C1169" s="3">
        <v>47</v>
      </c>
      <c r="D1169" s="3">
        <v>42.52</v>
      </c>
      <c r="E1169" s="46" t="s">
        <v>16</v>
      </c>
    </row>
    <row r="1170" spans="2:5">
      <c r="B1170" s="64" t="s">
        <v>41174</v>
      </c>
      <c r="C1170" s="3">
        <v>47</v>
      </c>
      <c r="D1170" s="3">
        <v>42.49</v>
      </c>
      <c r="E1170" s="46" t="s">
        <v>16</v>
      </c>
    </row>
    <row r="1171" spans="2:5">
      <c r="B1171" s="64" t="s">
        <v>41175</v>
      </c>
      <c r="C1171" s="3">
        <v>47</v>
      </c>
      <c r="D1171" s="3">
        <v>42.47</v>
      </c>
      <c r="E1171" s="46" t="s">
        <v>26</v>
      </c>
    </row>
    <row r="1172" spans="2:5">
      <c r="B1172" s="64" t="s">
        <v>41176</v>
      </c>
      <c r="C1172" s="3">
        <v>71</v>
      </c>
      <c r="D1172" s="3">
        <v>42.47</v>
      </c>
      <c r="E1172" s="46" t="s">
        <v>16</v>
      </c>
    </row>
    <row r="1173" spans="2:5">
      <c r="B1173" s="64" t="s">
        <v>41177</v>
      </c>
      <c r="C1173" s="3">
        <v>47</v>
      </c>
      <c r="D1173" s="3">
        <v>42.47</v>
      </c>
      <c r="E1173" s="46" t="s">
        <v>26</v>
      </c>
    </row>
    <row r="1174" spans="2:5">
      <c r="B1174" s="64" t="s">
        <v>41178</v>
      </c>
      <c r="C1174" s="3">
        <v>87</v>
      </c>
      <c r="D1174" s="3">
        <v>42.45</v>
      </c>
      <c r="E1174" s="46" t="s">
        <v>26</v>
      </c>
    </row>
    <row r="1175" spans="2:5">
      <c r="B1175" s="64" t="s">
        <v>41179</v>
      </c>
      <c r="C1175" s="3">
        <v>25</v>
      </c>
      <c r="D1175" s="3">
        <v>42.45</v>
      </c>
      <c r="E1175" s="46" t="s">
        <v>16</v>
      </c>
    </row>
    <row r="1176" spans="2:5">
      <c r="B1176" s="64" t="s">
        <v>41179</v>
      </c>
      <c r="C1176" s="3">
        <v>86</v>
      </c>
      <c r="D1176" s="3">
        <v>42.45</v>
      </c>
      <c r="E1176" s="46" t="s">
        <v>16</v>
      </c>
    </row>
    <row r="1177" spans="2:5">
      <c r="B1177" s="64" t="s">
        <v>41179</v>
      </c>
      <c r="C1177" s="3">
        <v>122</v>
      </c>
      <c r="D1177" s="3">
        <v>42.45</v>
      </c>
      <c r="E1177" s="46" t="s">
        <v>16</v>
      </c>
    </row>
    <row r="1178" spans="2:5">
      <c r="B1178" s="64" t="s">
        <v>41180</v>
      </c>
      <c r="C1178" s="3">
        <v>47</v>
      </c>
      <c r="D1178" s="3">
        <v>42.44</v>
      </c>
      <c r="E1178" s="46" t="s">
        <v>26</v>
      </c>
    </row>
    <row r="1179" spans="2:5">
      <c r="B1179" s="64" t="s">
        <v>41181</v>
      </c>
      <c r="C1179" s="3">
        <v>47</v>
      </c>
      <c r="D1179" s="3">
        <v>42.42</v>
      </c>
      <c r="E1179" s="46" t="s">
        <v>26</v>
      </c>
    </row>
    <row r="1180" spans="2:5">
      <c r="B1180" s="64" t="s">
        <v>41182</v>
      </c>
      <c r="C1180" s="3">
        <v>77</v>
      </c>
      <c r="D1180" s="3">
        <v>42.45</v>
      </c>
      <c r="E1180" s="46" t="s">
        <v>16</v>
      </c>
    </row>
    <row r="1181" spans="2:5">
      <c r="B1181" s="64" t="s">
        <v>41182</v>
      </c>
      <c r="C1181" s="3">
        <v>54</v>
      </c>
      <c r="D1181" s="3">
        <v>42.45</v>
      </c>
      <c r="E1181" s="46" t="s">
        <v>16</v>
      </c>
    </row>
    <row r="1182" spans="2:5">
      <c r="B1182" s="64" t="s">
        <v>41183</v>
      </c>
      <c r="C1182" s="3">
        <v>87</v>
      </c>
      <c r="D1182" s="3">
        <v>42.42</v>
      </c>
      <c r="E1182" s="46" t="s">
        <v>16</v>
      </c>
    </row>
    <row r="1183" spans="2:5">
      <c r="B1183" s="64" t="s">
        <v>41183</v>
      </c>
      <c r="C1183" s="3">
        <v>89</v>
      </c>
      <c r="D1183" s="3">
        <v>42.42</v>
      </c>
      <c r="E1183" s="46" t="s">
        <v>26</v>
      </c>
    </row>
    <row r="1184" spans="2:5">
      <c r="B1184" s="64" t="s">
        <v>41184</v>
      </c>
      <c r="C1184" s="3">
        <v>55</v>
      </c>
      <c r="D1184" s="3">
        <v>42.41</v>
      </c>
      <c r="E1184" s="46" t="s">
        <v>26</v>
      </c>
    </row>
    <row r="1185" spans="2:5">
      <c r="B1185" s="64" t="s">
        <v>41185</v>
      </c>
      <c r="C1185" s="3">
        <v>52</v>
      </c>
      <c r="D1185" s="3">
        <v>42.38</v>
      </c>
      <c r="E1185" s="46" t="s">
        <v>26</v>
      </c>
    </row>
    <row r="1186" spans="2:5">
      <c r="B1186" s="64" t="s">
        <v>41186</v>
      </c>
      <c r="C1186" s="3">
        <v>47</v>
      </c>
      <c r="D1186" s="3">
        <v>42.37</v>
      </c>
      <c r="E1186" s="46" t="s">
        <v>26</v>
      </c>
    </row>
    <row r="1187" spans="2:5">
      <c r="B1187" s="64" t="s">
        <v>41187</v>
      </c>
      <c r="C1187" s="3">
        <v>53</v>
      </c>
      <c r="D1187" s="3">
        <v>42.37</v>
      </c>
      <c r="E1187" s="46" t="s">
        <v>16</v>
      </c>
    </row>
    <row r="1188" spans="2:5">
      <c r="B1188" s="64" t="s">
        <v>41187</v>
      </c>
      <c r="C1188" s="3">
        <v>120</v>
      </c>
      <c r="D1188" s="3">
        <v>42.37</v>
      </c>
      <c r="E1188" s="46" t="s">
        <v>16</v>
      </c>
    </row>
    <row r="1189" spans="2:5">
      <c r="B1189" s="64" t="s">
        <v>41188</v>
      </c>
      <c r="C1189" s="3">
        <v>47</v>
      </c>
      <c r="D1189" s="3">
        <v>42.35</v>
      </c>
      <c r="E1189" s="46" t="s">
        <v>16</v>
      </c>
    </row>
    <row r="1190" spans="2:5">
      <c r="B1190" s="64" t="s">
        <v>41189</v>
      </c>
      <c r="C1190" s="3">
        <v>47</v>
      </c>
      <c r="D1190" s="3">
        <v>42.35</v>
      </c>
      <c r="E1190" s="46" t="s">
        <v>26</v>
      </c>
    </row>
    <row r="1191" spans="2:5">
      <c r="B1191" s="64" t="s">
        <v>41190</v>
      </c>
      <c r="C1191" s="3">
        <v>47</v>
      </c>
      <c r="D1191" s="3">
        <v>42.34</v>
      </c>
      <c r="E1191" s="46" t="s">
        <v>16</v>
      </c>
    </row>
    <row r="1192" spans="2:5">
      <c r="B1192" s="64" t="s">
        <v>41190</v>
      </c>
      <c r="C1192" s="3">
        <v>47</v>
      </c>
      <c r="D1192" s="3">
        <v>42.34</v>
      </c>
      <c r="E1192" s="46" t="s">
        <v>26</v>
      </c>
    </row>
    <row r="1193" spans="2:5">
      <c r="B1193" s="64" t="s">
        <v>41191</v>
      </c>
      <c r="C1193" s="3">
        <v>47</v>
      </c>
      <c r="D1193" s="3">
        <v>42.35</v>
      </c>
      <c r="E1193" s="46" t="s">
        <v>16</v>
      </c>
    </row>
    <row r="1194" spans="2:5">
      <c r="B1194" s="64" t="s">
        <v>41192</v>
      </c>
      <c r="C1194" s="3">
        <v>64</v>
      </c>
      <c r="D1194" s="3">
        <v>42.37</v>
      </c>
      <c r="E1194" s="46" t="s">
        <v>26</v>
      </c>
    </row>
    <row r="1195" spans="2:5">
      <c r="B1195" s="64" t="s">
        <v>41193</v>
      </c>
      <c r="C1195" s="3">
        <v>79</v>
      </c>
      <c r="D1195" s="3">
        <v>42.37</v>
      </c>
      <c r="E1195" s="46" t="s">
        <v>16</v>
      </c>
    </row>
    <row r="1196" spans="2:5">
      <c r="B1196" s="64" t="s">
        <v>41194</v>
      </c>
      <c r="C1196" s="3">
        <v>16</v>
      </c>
      <c r="D1196" s="3">
        <v>42.38</v>
      </c>
      <c r="E1196" s="46" t="s">
        <v>16</v>
      </c>
    </row>
    <row r="1197" spans="2:5">
      <c r="B1197" s="64" t="s">
        <v>41194</v>
      </c>
      <c r="C1197" s="3">
        <v>71</v>
      </c>
      <c r="D1197" s="3">
        <v>42.38</v>
      </c>
      <c r="E1197" s="46" t="s">
        <v>16</v>
      </c>
    </row>
    <row r="1198" spans="2:5">
      <c r="B1198" s="64" t="s">
        <v>41194</v>
      </c>
      <c r="C1198" s="3">
        <v>71</v>
      </c>
      <c r="D1198" s="3">
        <v>42.38</v>
      </c>
      <c r="E1198" s="46" t="s">
        <v>26</v>
      </c>
    </row>
    <row r="1199" spans="2:5">
      <c r="B1199" s="64" t="s">
        <v>41195</v>
      </c>
      <c r="C1199" s="3">
        <v>47</v>
      </c>
      <c r="D1199" s="3">
        <v>42.35</v>
      </c>
      <c r="E1199" s="46" t="s">
        <v>16</v>
      </c>
    </row>
    <row r="1200" spans="2:5">
      <c r="B1200" s="64" t="s">
        <v>41196</v>
      </c>
      <c r="C1200" s="3">
        <v>45</v>
      </c>
      <c r="D1200" s="3">
        <v>42.34</v>
      </c>
      <c r="E1200" s="46" t="s">
        <v>26</v>
      </c>
    </row>
    <row r="1201" spans="2:5">
      <c r="B1201" s="64" t="s">
        <v>41197</v>
      </c>
      <c r="C1201" s="3">
        <v>47</v>
      </c>
      <c r="D1201" s="3">
        <v>42.38</v>
      </c>
      <c r="E1201" s="46" t="s">
        <v>26</v>
      </c>
    </row>
    <row r="1202" spans="2:5">
      <c r="B1202" s="64" t="s">
        <v>41198</v>
      </c>
      <c r="C1202" s="3">
        <v>47</v>
      </c>
      <c r="D1202" s="3">
        <v>42.37</v>
      </c>
      <c r="E1202" s="46" t="s">
        <v>26</v>
      </c>
    </row>
    <row r="1203" spans="2:5">
      <c r="B1203" s="64" t="s">
        <v>41199</v>
      </c>
      <c r="C1203" s="3">
        <v>94</v>
      </c>
      <c r="D1203" s="3">
        <v>42.41</v>
      </c>
      <c r="E1203" s="46" t="s">
        <v>16</v>
      </c>
    </row>
    <row r="1204" spans="2:5">
      <c r="B1204" s="64" t="s">
        <v>41200</v>
      </c>
      <c r="C1204" s="3">
        <v>89</v>
      </c>
      <c r="D1204" s="3">
        <v>42.4</v>
      </c>
      <c r="E1204" s="46" t="s">
        <v>16</v>
      </c>
    </row>
    <row r="1205" spans="2:5">
      <c r="B1205" s="64" t="s">
        <v>41201</v>
      </c>
      <c r="C1205" s="3">
        <v>34</v>
      </c>
      <c r="D1205" s="3">
        <v>42.43</v>
      </c>
      <c r="E1205" s="46" t="s">
        <v>26</v>
      </c>
    </row>
    <row r="1206" spans="2:5">
      <c r="B1206" s="64" t="s">
        <v>41201</v>
      </c>
      <c r="C1206" s="3">
        <v>53</v>
      </c>
      <c r="D1206" s="3">
        <v>42.43</v>
      </c>
      <c r="E1206" s="46" t="s">
        <v>26</v>
      </c>
    </row>
    <row r="1207" spans="2:5">
      <c r="B1207" s="64" t="s">
        <v>41202</v>
      </c>
      <c r="C1207" s="3">
        <v>47</v>
      </c>
      <c r="D1207" s="3">
        <v>42.43</v>
      </c>
      <c r="E1207" s="46" t="s">
        <v>26</v>
      </c>
    </row>
    <row r="1208" spans="2:5">
      <c r="B1208" s="64" t="s">
        <v>41203</v>
      </c>
      <c r="C1208" s="3">
        <v>99</v>
      </c>
      <c r="D1208" s="3">
        <v>42.43</v>
      </c>
      <c r="E1208" s="46" t="s">
        <v>16</v>
      </c>
    </row>
    <row r="1209" spans="2:5">
      <c r="B1209" s="64" t="s">
        <v>41204</v>
      </c>
      <c r="C1209" s="3">
        <v>47</v>
      </c>
      <c r="D1209" s="3">
        <v>42.43</v>
      </c>
      <c r="E1209" s="46" t="s">
        <v>26</v>
      </c>
    </row>
    <row r="1210" spans="2:5">
      <c r="B1210" s="64" t="s">
        <v>41205</v>
      </c>
      <c r="C1210" s="3">
        <v>47</v>
      </c>
      <c r="D1210" s="3">
        <v>42.43</v>
      </c>
      <c r="E1210" s="46" t="s">
        <v>26</v>
      </c>
    </row>
    <row r="1211" spans="2:5">
      <c r="B1211" s="64" t="s">
        <v>41206</v>
      </c>
      <c r="C1211" s="3">
        <v>100</v>
      </c>
      <c r="D1211" s="3">
        <v>42.44</v>
      </c>
      <c r="E1211" s="46" t="s">
        <v>16</v>
      </c>
    </row>
    <row r="1212" spans="2:5">
      <c r="B1212" s="64" t="s">
        <v>41206</v>
      </c>
      <c r="C1212" s="3">
        <v>91</v>
      </c>
      <c r="D1212" s="3">
        <v>42.44</v>
      </c>
      <c r="E1212" s="46" t="s">
        <v>16</v>
      </c>
    </row>
    <row r="1213" spans="2:5">
      <c r="B1213" s="64" t="s">
        <v>41207</v>
      </c>
      <c r="C1213" s="3">
        <v>47</v>
      </c>
      <c r="D1213" s="3">
        <v>42.43</v>
      </c>
      <c r="E1213" s="46" t="s">
        <v>26</v>
      </c>
    </row>
    <row r="1214" spans="2:5">
      <c r="B1214" s="64" t="s">
        <v>41207</v>
      </c>
      <c r="C1214" s="3">
        <v>47</v>
      </c>
      <c r="D1214" s="3">
        <v>42.43</v>
      </c>
      <c r="E1214" s="46" t="s">
        <v>16</v>
      </c>
    </row>
    <row r="1215" spans="2:5">
      <c r="B1215" s="64" t="s">
        <v>41208</v>
      </c>
      <c r="C1215" s="3">
        <v>117</v>
      </c>
      <c r="D1215" s="3">
        <v>42.43</v>
      </c>
      <c r="E1215" s="46" t="s">
        <v>16</v>
      </c>
    </row>
    <row r="1216" spans="2:5">
      <c r="B1216" s="64" t="s">
        <v>41208</v>
      </c>
      <c r="C1216" s="3">
        <v>56</v>
      </c>
      <c r="D1216" s="3">
        <v>42.43</v>
      </c>
      <c r="E1216" s="46" t="s">
        <v>16</v>
      </c>
    </row>
    <row r="1217" spans="2:5">
      <c r="B1217" s="64" t="s">
        <v>41209</v>
      </c>
      <c r="C1217" s="3">
        <v>96</v>
      </c>
      <c r="D1217" s="3">
        <v>42.42</v>
      </c>
      <c r="E1217" s="46" t="s">
        <v>26</v>
      </c>
    </row>
    <row r="1218" spans="2:5">
      <c r="B1218" s="64" t="s">
        <v>41209</v>
      </c>
      <c r="C1218" s="3">
        <v>57</v>
      </c>
      <c r="D1218" s="3">
        <v>42.42</v>
      </c>
      <c r="E1218" s="46" t="s">
        <v>26</v>
      </c>
    </row>
    <row r="1219" spans="2:5">
      <c r="B1219" s="64" t="s">
        <v>41210</v>
      </c>
      <c r="C1219" s="3">
        <v>47</v>
      </c>
      <c r="D1219" s="3">
        <v>42.42</v>
      </c>
      <c r="E1219" s="46" t="s">
        <v>16</v>
      </c>
    </row>
    <row r="1220" spans="2:5">
      <c r="B1220" s="64" t="s">
        <v>41211</v>
      </c>
      <c r="C1220" s="3">
        <v>85</v>
      </c>
      <c r="D1220" s="3">
        <v>42.44</v>
      </c>
      <c r="E1220" s="46" t="s">
        <v>16</v>
      </c>
    </row>
    <row r="1221" spans="2:5">
      <c r="B1221" s="64" t="s">
        <v>41212</v>
      </c>
      <c r="C1221" s="3">
        <v>107</v>
      </c>
      <c r="D1221" s="3">
        <v>42.45</v>
      </c>
      <c r="E1221" s="46" t="s">
        <v>26</v>
      </c>
    </row>
    <row r="1222" spans="2:5">
      <c r="B1222" s="64" t="s">
        <v>41213</v>
      </c>
      <c r="C1222" s="3">
        <v>50</v>
      </c>
      <c r="D1222" s="3">
        <v>42.45</v>
      </c>
      <c r="E1222" s="46" t="s">
        <v>26</v>
      </c>
    </row>
    <row r="1223" spans="2:5">
      <c r="B1223" s="64" t="s">
        <v>41214</v>
      </c>
      <c r="C1223" s="3">
        <v>106</v>
      </c>
      <c r="D1223" s="3">
        <v>42.44</v>
      </c>
      <c r="E1223" s="46" t="s">
        <v>26</v>
      </c>
    </row>
    <row r="1224" spans="2:5">
      <c r="B1224" s="64" t="s">
        <v>41214</v>
      </c>
      <c r="C1224" s="3">
        <v>148</v>
      </c>
      <c r="D1224" s="3">
        <v>42.44</v>
      </c>
      <c r="E1224" s="46" t="s">
        <v>16</v>
      </c>
    </row>
    <row r="1225" spans="2:5">
      <c r="B1225" s="64" t="s">
        <v>41215</v>
      </c>
      <c r="C1225" s="3">
        <v>19</v>
      </c>
      <c r="D1225" s="3">
        <v>42.46</v>
      </c>
      <c r="E1225" s="46" t="s">
        <v>16</v>
      </c>
    </row>
    <row r="1226" spans="2:5">
      <c r="B1226" s="64" t="s">
        <v>41215</v>
      </c>
      <c r="C1226" s="3">
        <v>87</v>
      </c>
      <c r="D1226" s="3">
        <v>42.46</v>
      </c>
      <c r="E1226" s="46" t="s">
        <v>16</v>
      </c>
    </row>
    <row r="1227" spans="2:5">
      <c r="B1227" s="64" t="s">
        <v>41215</v>
      </c>
      <c r="C1227" s="3">
        <v>87</v>
      </c>
      <c r="D1227" s="3">
        <v>42.46</v>
      </c>
      <c r="E1227" s="46" t="s">
        <v>26</v>
      </c>
    </row>
    <row r="1228" spans="2:5">
      <c r="B1228" s="64" t="s">
        <v>41215</v>
      </c>
      <c r="C1228" s="3">
        <v>155</v>
      </c>
      <c r="D1228" s="3">
        <v>42.44</v>
      </c>
      <c r="E1228" s="46" t="s">
        <v>16</v>
      </c>
    </row>
    <row r="1229" spans="2:5">
      <c r="B1229" s="64" t="s">
        <v>41215</v>
      </c>
      <c r="C1229" s="3">
        <v>48</v>
      </c>
      <c r="D1229" s="3">
        <v>42.45</v>
      </c>
      <c r="E1229" s="46" t="s">
        <v>26</v>
      </c>
    </row>
    <row r="1230" spans="2:5">
      <c r="B1230" s="64" t="s">
        <v>41216</v>
      </c>
      <c r="C1230" s="3">
        <v>35</v>
      </c>
      <c r="D1230" s="3">
        <v>42.43</v>
      </c>
      <c r="E1230" s="46" t="s">
        <v>16</v>
      </c>
    </row>
    <row r="1231" spans="2:5">
      <c r="B1231" s="64" t="s">
        <v>41216</v>
      </c>
      <c r="C1231" s="3">
        <v>134</v>
      </c>
      <c r="D1231" s="3">
        <v>42.43</v>
      </c>
      <c r="E1231" s="46" t="s">
        <v>16</v>
      </c>
    </row>
    <row r="1232" spans="2:5">
      <c r="B1232" s="64" t="s">
        <v>41216</v>
      </c>
      <c r="C1232" s="3">
        <v>88</v>
      </c>
      <c r="D1232" s="3">
        <v>42.43</v>
      </c>
      <c r="E1232" s="46" t="s">
        <v>16</v>
      </c>
    </row>
    <row r="1233" spans="2:5">
      <c r="B1233" s="64" t="s">
        <v>41217</v>
      </c>
      <c r="C1233" s="3">
        <v>59</v>
      </c>
      <c r="D1233" s="3">
        <v>42.41</v>
      </c>
      <c r="E1233" s="46" t="s">
        <v>16</v>
      </c>
    </row>
    <row r="1234" spans="2:5">
      <c r="B1234" s="64" t="s">
        <v>41218</v>
      </c>
      <c r="C1234" s="3">
        <v>47</v>
      </c>
      <c r="D1234" s="3">
        <v>42.4</v>
      </c>
      <c r="E1234" s="46" t="s">
        <v>26</v>
      </c>
    </row>
    <row r="1235" spans="2:5">
      <c r="B1235" s="64" t="s">
        <v>41219</v>
      </c>
      <c r="C1235" s="3">
        <v>97</v>
      </c>
      <c r="D1235" s="3">
        <v>42.41</v>
      </c>
      <c r="E1235" s="46" t="s">
        <v>16</v>
      </c>
    </row>
    <row r="1236" spans="2:5">
      <c r="B1236" s="64" t="s">
        <v>41219</v>
      </c>
      <c r="C1236" s="3">
        <v>87</v>
      </c>
      <c r="D1236" s="3">
        <v>42.41</v>
      </c>
      <c r="E1236" s="46" t="s">
        <v>26</v>
      </c>
    </row>
    <row r="1237" spans="2:5">
      <c r="B1237" s="64" t="s">
        <v>41219</v>
      </c>
      <c r="C1237" s="3">
        <v>27</v>
      </c>
      <c r="D1237" s="3">
        <v>42.41</v>
      </c>
      <c r="E1237" s="46" t="s">
        <v>16</v>
      </c>
    </row>
    <row r="1238" spans="2:5">
      <c r="B1238" s="64" t="s">
        <v>41219</v>
      </c>
      <c r="C1238" s="3">
        <v>18</v>
      </c>
      <c r="D1238" s="3">
        <v>42.41</v>
      </c>
      <c r="E1238" s="46" t="s">
        <v>16</v>
      </c>
    </row>
    <row r="1239" spans="2:5">
      <c r="B1239" s="64" t="s">
        <v>41220</v>
      </c>
      <c r="C1239" s="3">
        <v>112</v>
      </c>
      <c r="D1239" s="3">
        <v>42.44</v>
      </c>
      <c r="E1239" s="46" t="s">
        <v>16</v>
      </c>
    </row>
    <row r="1240" spans="2:5">
      <c r="B1240" s="64" t="s">
        <v>41220</v>
      </c>
      <c r="C1240" s="3">
        <v>64</v>
      </c>
      <c r="D1240" s="3">
        <v>42.44</v>
      </c>
      <c r="E1240" s="46" t="s">
        <v>26</v>
      </c>
    </row>
    <row r="1241" spans="2:5">
      <c r="B1241" s="64" t="s">
        <v>41221</v>
      </c>
      <c r="C1241" s="3">
        <v>47</v>
      </c>
      <c r="D1241" s="3">
        <v>42.41</v>
      </c>
      <c r="E1241" s="46" t="s">
        <v>16</v>
      </c>
    </row>
    <row r="1242" spans="2:5">
      <c r="B1242" s="64" t="s">
        <v>41222</v>
      </c>
      <c r="C1242" s="3">
        <v>87</v>
      </c>
      <c r="D1242" s="3">
        <v>42.41</v>
      </c>
      <c r="E1242" s="46" t="s">
        <v>16</v>
      </c>
    </row>
    <row r="1243" spans="2:5">
      <c r="B1243" s="64" t="s">
        <v>41223</v>
      </c>
      <c r="C1243" s="3">
        <v>65</v>
      </c>
      <c r="D1243" s="3">
        <v>42.41</v>
      </c>
      <c r="E1243" s="46" t="s">
        <v>16</v>
      </c>
    </row>
    <row r="1244" spans="2:5">
      <c r="B1244" s="64" t="s">
        <v>41223</v>
      </c>
      <c r="C1244" s="3">
        <v>96</v>
      </c>
      <c r="D1244" s="3">
        <v>42.41</v>
      </c>
      <c r="E1244" s="46" t="s">
        <v>26</v>
      </c>
    </row>
    <row r="1245" spans="2:5">
      <c r="B1245" s="64" t="s">
        <v>41223</v>
      </c>
      <c r="C1245" s="3">
        <v>47</v>
      </c>
      <c r="D1245" s="3">
        <v>42.4</v>
      </c>
      <c r="E1245" s="46" t="s">
        <v>16</v>
      </c>
    </row>
    <row r="1246" spans="2:5">
      <c r="B1246" s="64" t="s">
        <v>41223</v>
      </c>
      <c r="C1246" s="3">
        <v>56</v>
      </c>
      <c r="D1246" s="3">
        <v>42.4</v>
      </c>
      <c r="E1246" s="46" t="s">
        <v>26</v>
      </c>
    </row>
    <row r="1247" spans="2:5">
      <c r="B1247" s="64" t="s">
        <v>41224</v>
      </c>
      <c r="C1247" s="3">
        <v>87</v>
      </c>
      <c r="D1247" s="3">
        <v>42.4</v>
      </c>
      <c r="E1247" s="46" t="s">
        <v>16</v>
      </c>
    </row>
    <row r="1248" spans="2:5">
      <c r="B1248" s="64" t="s">
        <v>41225</v>
      </c>
      <c r="C1248" s="3">
        <v>33</v>
      </c>
      <c r="D1248" s="3">
        <v>42.39</v>
      </c>
      <c r="E1248" s="46" t="s">
        <v>26</v>
      </c>
    </row>
    <row r="1249" spans="2:5">
      <c r="B1249" s="64" t="s">
        <v>41225</v>
      </c>
      <c r="C1249" s="3">
        <v>14</v>
      </c>
      <c r="D1249" s="3">
        <v>42.39</v>
      </c>
      <c r="E1249" s="46" t="s">
        <v>26</v>
      </c>
    </row>
    <row r="1250" spans="2:5">
      <c r="B1250" s="64" t="s">
        <v>41226</v>
      </c>
      <c r="C1250" s="3">
        <v>47</v>
      </c>
      <c r="D1250" s="3">
        <v>42.38</v>
      </c>
      <c r="E1250" s="46" t="s">
        <v>16</v>
      </c>
    </row>
    <row r="1251" spans="2:5">
      <c r="B1251" s="64" t="s">
        <v>41226</v>
      </c>
      <c r="C1251" s="3">
        <v>47</v>
      </c>
      <c r="D1251" s="3">
        <v>42.38</v>
      </c>
      <c r="E1251" s="46" t="s">
        <v>26</v>
      </c>
    </row>
    <row r="1252" spans="2:5">
      <c r="B1252" s="64" t="s">
        <v>41227</v>
      </c>
      <c r="C1252" s="3">
        <v>87</v>
      </c>
      <c r="D1252" s="3">
        <v>42.39</v>
      </c>
      <c r="E1252" s="46" t="s">
        <v>26</v>
      </c>
    </row>
    <row r="1253" spans="2:5">
      <c r="B1253" s="64" t="s">
        <v>41228</v>
      </c>
      <c r="C1253" s="3">
        <v>145</v>
      </c>
      <c r="D1253" s="3">
        <v>42.38</v>
      </c>
      <c r="E1253" s="46" t="s">
        <v>16</v>
      </c>
    </row>
    <row r="1254" spans="2:5">
      <c r="B1254" s="64" t="s">
        <v>41229</v>
      </c>
      <c r="C1254" s="3">
        <v>83</v>
      </c>
      <c r="D1254" s="3">
        <v>42.38</v>
      </c>
      <c r="E1254" s="46" t="s">
        <v>16</v>
      </c>
    </row>
    <row r="1255" spans="2:5">
      <c r="B1255" s="64" t="s">
        <v>41229</v>
      </c>
      <c r="C1255" s="3">
        <v>57</v>
      </c>
      <c r="D1255" s="3">
        <v>42.38</v>
      </c>
      <c r="E1255" s="46" t="s">
        <v>26</v>
      </c>
    </row>
    <row r="1256" spans="2:5">
      <c r="B1256" s="64" t="s">
        <v>41229</v>
      </c>
      <c r="C1256" s="3">
        <v>30</v>
      </c>
      <c r="D1256" s="3">
        <v>42.38</v>
      </c>
      <c r="E1256" s="46" t="s">
        <v>26</v>
      </c>
    </row>
    <row r="1257" spans="2:5">
      <c r="B1257" s="64" t="s">
        <v>41230</v>
      </c>
      <c r="C1257" s="3">
        <v>59</v>
      </c>
      <c r="D1257" s="3">
        <v>42.38</v>
      </c>
      <c r="E1257" s="46" t="s">
        <v>16</v>
      </c>
    </row>
    <row r="1258" spans="2:5">
      <c r="B1258" s="64" t="s">
        <v>41231</v>
      </c>
      <c r="C1258" s="3">
        <v>47</v>
      </c>
      <c r="D1258" s="3">
        <v>42.36</v>
      </c>
      <c r="E1258" s="46" t="s">
        <v>16</v>
      </c>
    </row>
    <row r="1259" spans="2:5">
      <c r="B1259" s="64" t="s">
        <v>41232</v>
      </c>
      <c r="C1259" s="3">
        <v>92</v>
      </c>
      <c r="D1259" s="3">
        <v>42.32</v>
      </c>
      <c r="E1259" s="46" t="s">
        <v>16</v>
      </c>
    </row>
    <row r="1260" spans="2:5">
      <c r="B1260" s="64" t="s">
        <v>41232</v>
      </c>
      <c r="C1260" s="3">
        <v>47</v>
      </c>
      <c r="D1260" s="3">
        <v>42.31</v>
      </c>
      <c r="E1260" s="46" t="s">
        <v>26</v>
      </c>
    </row>
    <row r="1261" spans="2:5">
      <c r="B1261" s="64" t="s">
        <v>41233</v>
      </c>
      <c r="C1261" s="3">
        <v>71</v>
      </c>
      <c r="D1261" s="3">
        <v>42.32</v>
      </c>
      <c r="E1261" s="46" t="s">
        <v>26</v>
      </c>
    </row>
    <row r="1262" spans="2:5">
      <c r="B1262" s="64" t="s">
        <v>41233</v>
      </c>
      <c r="C1262" s="3">
        <v>18</v>
      </c>
      <c r="D1262" s="3">
        <v>42.32</v>
      </c>
      <c r="E1262" s="46" t="s">
        <v>26</v>
      </c>
    </row>
    <row r="1263" spans="2:5">
      <c r="B1263" s="64" t="s">
        <v>41234</v>
      </c>
      <c r="C1263" s="3">
        <v>92</v>
      </c>
      <c r="D1263" s="3">
        <v>42.32</v>
      </c>
      <c r="E1263" s="46" t="s">
        <v>16</v>
      </c>
    </row>
    <row r="1264" spans="2:5">
      <c r="B1264" s="64" t="s">
        <v>41235</v>
      </c>
      <c r="C1264" s="3">
        <v>52</v>
      </c>
      <c r="D1264" s="3">
        <v>42.3</v>
      </c>
      <c r="E1264" s="46" t="s">
        <v>16</v>
      </c>
    </row>
    <row r="1265" spans="2:5">
      <c r="B1265" s="64" t="s">
        <v>41236</v>
      </c>
      <c r="C1265" s="3">
        <v>47</v>
      </c>
      <c r="D1265" s="3">
        <v>42.3</v>
      </c>
      <c r="E1265" s="46" t="s">
        <v>16</v>
      </c>
    </row>
    <row r="1266" spans="2:5">
      <c r="B1266" s="64" t="s">
        <v>41237</v>
      </c>
      <c r="C1266" s="3">
        <v>5</v>
      </c>
      <c r="D1266" s="3">
        <v>42.29</v>
      </c>
      <c r="E1266" s="46" t="s">
        <v>26</v>
      </c>
    </row>
    <row r="1267" spans="2:5">
      <c r="B1267" s="64" t="s">
        <v>41237</v>
      </c>
      <c r="C1267" s="3">
        <v>42</v>
      </c>
      <c r="D1267" s="3">
        <v>42.29</v>
      </c>
      <c r="E1267" s="46" t="s">
        <v>26</v>
      </c>
    </row>
    <row r="1268" spans="2:5">
      <c r="B1268" s="64" t="s">
        <v>41238</v>
      </c>
      <c r="C1268" s="3">
        <v>47</v>
      </c>
      <c r="D1268" s="3">
        <v>42.3</v>
      </c>
      <c r="E1268" s="46" t="s">
        <v>16</v>
      </c>
    </row>
    <row r="1269" spans="2:5">
      <c r="B1269" s="64" t="s">
        <v>41238</v>
      </c>
      <c r="C1269" s="3">
        <v>20</v>
      </c>
      <c r="D1269" s="3">
        <v>42.3</v>
      </c>
      <c r="E1269" s="46" t="s">
        <v>26</v>
      </c>
    </row>
    <row r="1270" spans="2:5">
      <c r="B1270" s="64" t="s">
        <v>41238</v>
      </c>
      <c r="C1270" s="3">
        <v>27</v>
      </c>
      <c r="D1270" s="3">
        <v>42.3</v>
      </c>
      <c r="E1270" s="46" t="s">
        <v>26</v>
      </c>
    </row>
    <row r="1271" spans="2:5">
      <c r="B1271" s="64" t="s">
        <v>41238</v>
      </c>
      <c r="C1271" s="3">
        <v>66</v>
      </c>
      <c r="D1271" s="3">
        <v>42.3</v>
      </c>
      <c r="E1271" s="46" t="s">
        <v>16</v>
      </c>
    </row>
    <row r="1272" spans="2:5">
      <c r="B1272" s="64" t="s">
        <v>41239</v>
      </c>
      <c r="C1272" s="3">
        <v>48</v>
      </c>
      <c r="D1272" s="3">
        <v>42.28</v>
      </c>
      <c r="E1272" s="46" t="s">
        <v>26</v>
      </c>
    </row>
    <row r="1273" spans="2:5">
      <c r="B1273" s="64" t="s">
        <v>41240</v>
      </c>
      <c r="C1273" s="3">
        <v>77</v>
      </c>
      <c r="D1273" s="3">
        <v>42.28</v>
      </c>
      <c r="E1273" s="46" t="s">
        <v>16</v>
      </c>
    </row>
    <row r="1274" spans="2:5">
      <c r="B1274" s="64" t="s">
        <v>41240</v>
      </c>
      <c r="C1274" s="3">
        <v>47</v>
      </c>
      <c r="D1274" s="3">
        <v>42.28</v>
      </c>
      <c r="E1274" s="46" t="s">
        <v>26</v>
      </c>
    </row>
    <row r="1275" spans="2:5">
      <c r="B1275" s="64" t="s">
        <v>41241</v>
      </c>
      <c r="C1275" s="3">
        <v>131</v>
      </c>
      <c r="D1275" s="3">
        <v>42.3</v>
      </c>
      <c r="E1275" s="46" t="s">
        <v>16</v>
      </c>
    </row>
    <row r="1276" spans="2:5">
      <c r="B1276" s="64" t="s">
        <v>41241</v>
      </c>
      <c r="C1276" s="3">
        <v>48</v>
      </c>
      <c r="D1276" s="3">
        <v>42.3</v>
      </c>
      <c r="E1276" s="46" t="s">
        <v>26</v>
      </c>
    </row>
    <row r="1277" spans="2:5">
      <c r="B1277" s="64" t="s">
        <v>41242</v>
      </c>
      <c r="C1277" s="3">
        <v>47</v>
      </c>
      <c r="D1277" s="3">
        <v>42.3</v>
      </c>
      <c r="E1277" s="46" t="s">
        <v>26</v>
      </c>
    </row>
    <row r="1278" spans="2:5">
      <c r="B1278" s="64" t="s">
        <v>41242</v>
      </c>
      <c r="C1278" s="3">
        <v>55</v>
      </c>
      <c r="D1278" s="3">
        <v>42.3</v>
      </c>
      <c r="E1278" s="46" t="s">
        <v>16</v>
      </c>
    </row>
    <row r="1279" spans="2:5">
      <c r="B1279" s="64" t="s">
        <v>41242</v>
      </c>
      <c r="C1279" s="3">
        <v>156</v>
      </c>
      <c r="D1279" s="3">
        <v>42.3</v>
      </c>
      <c r="E1279" s="46" t="s">
        <v>16</v>
      </c>
    </row>
    <row r="1280" spans="2:5">
      <c r="B1280" s="64" t="s">
        <v>41243</v>
      </c>
      <c r="C1280" s="3">
        <v>69</v>
      </c>
      <c r="D1280" s="3">
        <v>42.3</v>
      </c>
      <c r="E1280" s="46" t="s">
        <v>16</v>
      </c>
    </row>
    <row r="1281" spans="2:5">
      <c r="B1281" s="64" t="s">
        <v>41243</v>
      </c>
      <c r="C1281" s="3">
        <v>47</v>
      </c>
      <c r="D1281" s="3">
        <v>42.3</v>
      </c>
      <c r="E1281" s="46" t="s">
        <v>26</v>
      </c>
    </row>
    <row r="1282" spans="2:5">
      <c r="B1282" s="64" t="s">
        <v>41243</v>
      </c>
      <c r="C1282" s="3">
        <v>198</v>
      </c>
      <c r="D1282" s="3">
        <v>42.3</v>
      </c>
      <c r="E1282" s="46" t="s">
        <v>16</v>
      </c>
    </row>
    <row r="1283" spans="2:5">
      <c r="B1283" s="64" t="s">
        <v>41243</v>
      </c>
      <c r="C1283" s="3">
        <v>18</v>
      </c>
      <c r="D1283" s="3">
        <v>42.3</v>
      </c>
      <c r="E1283" s="46" t="s">
        <v>16</v>
      </c>
    </row>
    <row r="1284" spans="2:5">
      <c r="B1284" s="64" t="s">
        <v>41244</v>
      </c>
      <c r="C1284" s="3">
        <v>145</v>
      </c>
      <c r="D1284" s="3">
        <v>42.29</v>
      </c>
      <c r="E1284" s="46" t="s">
        <v>16</v>
      </c>
    </row>
    <row r="1285" spans="2:5">
      <c r="B1285" s="64" t="s">
        <v>41244</v>
      </c>
      <c r="C1285" s="3">
        <v>47</v>
      </c>
      <c r="D1285" s="3">
        <v>42.29</v>
      </c>
      <c r="E1285" s="46" t="s">
        <v>26</v>
      </c>
    </row>
    <row r="1286" spans="2:5">
      <c r="B1286" s="64" t="s">
        <v>41244</v>
      </c>
      <c r="C1286" s="3">
        <v>21</v>
      </c>
      <c r="D1286" s="3">
        <v>42.29</v>
      </c>
      <c r="E1286" s="46" t="s">
        <v>16</v>
      </c>
    </row>
    <row r="1287" spans="2:5">
      <c r="B1287" s="64" t="s">
        <v>41244</v>
      </c>
      <c r="C1287" s="3">
        <v>48</v>
      </c>
      <c r="D1287" s="3">
        <v>42.29</v>
      </c>
      <c r="E1287" s="46" t="s">
        <v>16</v>
      </c>
    </row>
    <row r="1288" spans="2:5">
      <c r="B1288" s="64" t="s">
        <v>41244</v>
      </c>
      <c r="C1288" s="3">
        <v>59</v>
      </c>
      <c r="D1288" s="3">
        <v>42.29</v>
      </c>
      <c r="E1288" s="46" t="s">
        <v>16</v>
      </c>
    </row>
    <row r="1289" spans="2:5">
      <c r="B1289" s="64" t="s">
        <v>41244</v>
      </c>
      <c r="C1289" s="3">
        <v>52</v>
      </c>
      <c r="D1289" s="3">
        <v>42.29</v>
      </c>
      <c r="E1289" s="46" t="s">
        <v>16</v>
      </c>
    </row>
    <row r="1290" spans="2:5">
      <c r="B1290" s="64" t="s">
        <v>41245</v>
      </c>
      <c r="C1290" s="3">
        <v>93</v>
      </c>
      <c r="D1290" s="3">
        <v>42.29</v>
      </c>
      <c r="E1290" s="46" t="s">
        <v>16</v>
      </c>
    </row>
    <row r="1291" spans="2:5">
      <c r="B1291" s="64" t="s">
        <v>41245</v>
      </c>
      <c r="C1291" s="3">
        <v>47</v>
      </c>
      <c r="D1291" s="3">
        <v>42.29</v>
      </c>
      <c r="E1291" s="46" t="s">
        <v>26</v>
      </c>
    </row>
    <row r="1292" spans="2:5">
      <c r="B1292" s="64" t="s">
        <v>41245</v>
      </c>
      <c r="C1292" s="3">
        <v>19</v>
      </c>
      <c r="D1292" s="3">
        <v>42.29</v>
      </c>
      <c r="E1292" s="46" t="s">
        <v>16</v>
      </c>
    </row>
    <row r="1293" spans="2:5">
      <c r="B1293" s="64" t="s">
        <v>41245</v>
      </c>
      <c r="C1293" s="3">
        <v>74</v>
      </c>
      <c r="D1293" s="3">
        <v>42.29</v>
      </c>
      <c r="E1293" s="46" t="s">
        <v>16</v>
      </c>
    </row>
    <row r="1294" spans="2:5">
      <c r="B1294" s="64" t="s">
        <v>41246</v>
      </c>
      <c r="C1294" s="3">
        <v>186</v>
      </c>
      <c r="D1294" s="3">
        <v>42.28</v>
      </c>
      <c r="E1294" s="46" t="s">
        <v>16</v>
      </c>
    </row>
    <row r="1295" spans="2:5">
      <c r="B1295" s="64" t="s">
        <v>41246</v>
      </c>
      <c r="C1295" s="3">
        <v>70</v>
      </c>
      <c r="D1295" s="3">
        <v>42.28</v>
      </c>
      <c r="E1295" s="46" t="s">
        <v>16</v>
      </c>
    </row>
    <row r="1296" spans="2:5">
      <c r="B1296" s="64" t="s">
        <v>41246</v>
      </c>
      <c r="C1296" s="3">
        <v>64</v>
      </c>
      <c r="D1296" s="3">
        <v>42.28</v>
      </c>
      <c r="E1296" s="46" t="s">
        <v>16</v>
      </c>
    </row>
    <row r="1297" spans="2:5">
      <c r="B1297" s="64" t="s">
        <v>41247</v>
      </c>
      <c r="C1297" s="3">
        <v>105</v>
      </c>
      <c r="D1297" s="3">
        <v>42.27</v>
      </c>
      <c r="E1297" s="46" t="s">
        <v>16</v>
      </c>
    </row>
    <row r="1298" spans="2:5">
      <c r="B1298" s="64" t="s">
        <v>41248</v>
      </c>
      <c r="C1298" s="3">
        <v>107</v>
      </c>
      <c r="D1298" s="3">
        <v>42.3</v>
      </c>
      <c r="E1298" s="46" t="s">
        <v>16</v>
      </c>
    </row>
    <row r="1299" spans="2:5">
      <c r="B1299" s="64" t="s">
        <v>41248</v>
      </c>
      <c r="C1299" s="3">
        <v>80</v>
      </c>
      <c r="D1299" s="3">
        <v>42.3</v>
      </c>
      <c r="E1299" s="46" t="s">
        <v>26</v>
      </c>
    </row>
    <row r="1300" spans="2:5">
      <c r="B1300" s="64" t="s">
        <v>41249</v>
      </c>
      <c r="C1300" s="3">
        <v>95</v>
      </c>
      <c r="D1300" s="3">
        <v>42.3</v>
      </c>
      <c r="E1300" s="46" t="s">
        <v>16</v>
      </c>
    </row>
    <row r="1301" spans="2:5">
      <c r="B1301" s="64" t="s">
        <v>41249</v>
      </c>
      <c r="C1301" s="3">
        <v>47</v>
      </c>
      <c r="D1301" s="3">
        <v>42.3</v>
      </c>
      <c r="E1301" s="46" t="s">
        <v>26</v>
      </c>
    </row>
    <row r="1302" spans="2:5">
      <c r="B1302" s="64" t="s">
        <v>41250</v>
      </c>
      <c r="C1302" s="3">
        <v>79</v>
      </c>
      <c r="D1302" s="3">
        <v>42.31</v>
      </c>
      <c r="E1302" s="46" t="s">
        <v>16</v>
      </c>
    </row>
    <row r="1303" spans="2:5">
      <c r="B1303" s="64" t="s">
        <v>41250</v>
      </c>
      <c r="C1303" s="3">
        <v>52</v>
      </c>
      <c r="D1303" s="3">
        <v>42.31</v>
      </c>
      <c r="E1303" s="46" t="s">
        <v>26</v>
      </c>
    </row>
    <row r="1304" spans="2:5">
      <c r="B1304" s="64" t="s">
        <v>41250</v>
      </c>
      <c r="C1304" s="3">
        <v>61</v>
      </c>
      <c r="D1304" s="3">
        <v>42.31</v>
      </c>
      <c r="E1304" s="46" t="s">
        <v>16</v>
      </c>
    </row>
    <row r="1305" spans="2:5">
      <c r="B1305" s="64" t="s">
        <v>41251</v>
      </c>
      <c r="C1305" s="3">
        <v>47</v>
      </c>
      <c r="D1305" s="3">
        <v>42.3</v>
      </c>
      <c r="E1305" s="46" t="s">
        <v>26</v>
      </c>
    </row>
    <row r="1306" spans="2:5">
      <c r="B1306" s="64" t="s">
        <v>41251</v>
      </c>
      <c r="C1306" s="3">
        <v>78</v>
      </c>
      <c r="D1306" s="3">
        <v>42.3</v>
      </c>
      <c r="E1306" s="46" t="s">
        <v>16</v>
      </c>
    </row>
    <row r="1307" spans="2:5">
      <c r="B1307" s="64" t="s">
        <v>41251</v>
      </c>
      <c r="C1307" s="3">
        <v>12</v>
      </c>
      <c r="D1307" s="3">
        <v>42.3</v>
      </c>
      <c r="E1307" s="46" t="s">
        <v>16</v>
      </c>
    </row>
    <row r="1308" spans="2:5">
      <c r="B1308" s="64" t="s">
        <v>41252</v>
      </c>
      <c r="C1308" s="3">
        <v>66</v>
      </c>
      <c r="D1308" s="3">
        <v>42.32</v>
      </c>
      <c r="E1308" s="46" t="s">
        <v>16</v>
      </c>
    </row>
    <row r="1309" spans="2:5">
      <c r="B1309" s="64" t="s">
        <v>41252</v>
      </c>
      <c r="C1309" s="3">
        <v>55</v>
      </c>
      <c r="D1309" s="3">
        <v>42.32</v>
      </c>
      <c r="E1309" s="46" t="s">
        <v>16</v>
      </c>
    </row>
    <row r="1310" spans="2:5">
      <c r="B1310" s="64" t="s">
        <v>41253</v>
      </c>
      <c r="C1310" s="3">
        <v>126</v>
      </c>
      <c r="D1310" s="3">
        <v>42.3</v>
      </c>
      <c r="E1310" s="46" t="s">
        <v>16</v>
      </c>
    </row>
    <row r="1311" spans="2:5">
      <c r="B1311" s="64" t="s">
        <v>41253</v>
      </c>
      <c r="C1311" s="3">
        <v>87</v>
      </c>
      <c r="D1311" s="3">
        <v>42.3</v>
      </c>
      <c r="E1311" s="46" t="s">
        <v>16</v>
      </c>
    </row>
    <row r="1312" spans="2:5">
      <c r="B1312" s="64" t="s">
        <v>41254</v>
      </c>
      <c r="C1312" s="3">
        <v>90</v>
      </c>
      <c r="D1312" s="3">
        <v>42.34</v>
      </c>
      <c r="E1312" s="46" t="s">
        <v>26</v>
      </c>
    </row>
    <row r="1313" spans="2:5">
      <c r="B1313" s="64" t="s">
        <v>41255</v>
      </c>
      <c r="C1313" s="3">
        <v>90</v>
      </c>
      <c r="D1313" s="3">
        <v>42.34</v>
      </c>
      <c r="E1313" s="46" t="s">
        <v>26</v>
      </c>
    </row>
    <row r="1314" spans="2:5">
      <c r="B1314" s="64" t="s">
        <v>41256</v>
      </c>
      <c r="C1314" s="3">
        <v>67</v>
      </c>
      <c r="D1314" s="3">
        <v>42.33</v>
      </c>
      <c r="E1314" s="46" t="s">
        <v>16</v>
      </c>
    </row>
    <row r="1315" spans="2:5">
      <c r="B1315" s="64" t="s">
        <v>41256</v>
      </c>
      <c r="C1315" s="3">
        <v>88</v>
      </c>
      <c r="D1315" s="3">
        <v>42.33</v>
      </c>
      <c r="E1315" s="46" t="s">
        <v>16</v>
      </c>
    </row>
    <row r="1316" spans="2:5">
      <c r="B1316" s="64" t="s">
        <v>41257</v>
      </c>
      <c r="C1316" s="3">
        <v>47</v>
      </c>
      <c r="D1316" s="3">
        <v>42.32</v>
      </c>
      <c r="E1316" s="46" t="s">
        <v>26</v>
      </c>
    </row>
    <row r="1317" spans="2:5">
      <c r="B1317" s="64" t="s">
        <v>41258</v>
      </c>
      <c r="C1317" s="3">
        <v>48</v>
      </c>
      <c r="D1317" s="3">
        <v>42.3</v>
      </c>
      <c r="E1317" s="46" t="s">
        <v>26</v>
      </c>
    </row>
    <row r="1318" spans="2:5">
      <c r="B1318" s="64" t="s">
        <v>41259</v>
      </c>
      <c r="C1318" s="3">
        <v>181</v>
      </c>
      <c r="D1318" s="3">
        <v>42.3</v>
      </c>
      <c r="E1318" s="46" t="s">
        <v>26</v>
      </c>
    </row>
    <row r="1319" spans="2:5">
      <c r="B1319" s="64" t="s">
        <v>41260</v>
      </c>
      <c r="C1319" s="3">
        <v>59</v>
      </c>
      <c r="D1319" s="3">
        <v>42.3</v>
      </c>
      <c r="E1319" s="46" t="s">
        <v>16</v>
      </c>
    </row>
    <row r="1320" spans="2:5">
      <c r="B1320" s="64" t="s">
        <v>41260</v>
      </c>
      <c r="C1320" s="3">
        <v>300</v>
      </c>
      <c r="D1320" s="3">
        <v>42.29</v>
      </c>
      <c r="E1320" s="46" t="s">
        <v>26</v>
      </c>
    </row>
    <row r="1321" spans="2:5">
      <c r="B1321" s="64" t="s">
        <v>41260</v>
      </c>
      <c r="C1321" s="3">
        <v>49</v>
      </c>
      <c r="D1321" s="3">
        <v>42.29</v>
      </c>
      <c r="E1321" s="46" t="s">
        <v>16</v>
      </c>
    </row>
    <row r="1322" spans="2:5">
      <c r="B1322" s="64" t="s">
        <v>41261</v>
      </c>
      <c r="C1322" s="3">
        <v>77</v>
      </c>
      <c r="D1322" s="3">
        <v>42.32</v>
      </c>
      <c r="E1322" s="46" t="s">
        <v>26</v>
      </c>
    </row>
    <row r="1323" spans="2:5">
      <c r="B1323" s="64" t="s">
        <v>41262</v>
      </c>
      <c r="C1323" s="3">
        <v>92</v>
      </c>
      <c r="D1323" s="3">
        <v>42.32</v>
      </c>
      <c r="E1323" s="46" t="s">
        <v>16</v>
      </c>
    </row>
    <row r="1324" spans="2:5">
      <c r="B1324" s="64" t="s">
        <v>41263</v>
      </c>
      <c r="C1324" s="3">
        <v>102</v>
      </c>
      <c r="D1324" s="3">
        <v>42.3</v>
      </c>
      <c r="E1324" s="46" t="s">
        <v>16</v>
      </c>
    </row>
    <row r="1325" spans="2:5">
      <c r="B1325" s="64" t="s">
        <v>41263</v>
      </c>
      <c r="C1325" s="3">
        <v>87</v>
      </c>
      <c r="D1325" s="3">
        <v>42.3</v>
      </c>
      <c r="E1325" s="46" t="s">
        <v>26</v>
      </c>
    </row>
    <row r="1326" spans="2:5">
      <c r="B1326" s="64" t="s">
        <v>41264</v>
      </c>
      <c r="C1326" s="3">
        <v>127</v>
      </c>
      <c r="D1326" s="3">
        <v>42.29</v>
      </c>
      <c r="E1326" s="46" t="s">
        <v>16</v>
      </c>
    </row>
    <row r="1327" spans="2:5">
      <c r="B1327" s="64" t="s">
        <v>41265</v>
      </c>
      <c r="C1327" s="3">
        <v>21</v>
      </c>
      <c r="D1327" s="3">
        <v>42.29</v>
      </c>
      <c r="E1327" s="46" t="s">
        <v>16</v>
      </c>
    </row>
    <row r="1328" spans="2:5">
      <c r="B1328" s="64" t="s">
        <v>41265</v>
      </c>
      <c r="C1328" s="3">
        <v>62</v>
      </c>
      <c r="D1328" s="3">
        <v>42.28</v>
      </c>
      <c r="E1328" s="46" t="s">
        <v>16</v>
      </c>
    </row>
    <row r="1329" spans="2:5">
      <c r="B1329" s="64" t="s">
        <v>41265</v>
      </c>
      <c r="C1329" s="3">
        <v>62</v>
      </c>
      <c r="D1329" s="3">
        <v>42.28</v>
      </c>
      <c r="E1329" s="46" t="s">
        <v>16</v>
      </c>
    </row>
    <row r="1330" spans="2:5">
      <c r="B1330" s="64" t="s">
        <v>41265</v>
      </c>
      <c r="C1330" s="3">
        <v>111</v>
      </c>
      <c r="D1330" s="3">
        <v>42.28</v>
      </c>
      <c r="E1330" s="46" t="s">
        <v>16</v>
      </c>
    </row>
    <row r="1331" spans="2:5">
      <c r="B1331" s="64" t="s">
        <v>41265</v>
      </c>
      <c r="C1331" s="3">
        <v>116</v>
      </c>
      <c r="D1331" s="3">
        <v>42.28</v>
      </c>
      <c r="E1331" s="46" t="s">
        <v>16</v>
      </c>
    </row>
    <row r="1332" spans="2:5">
      <c r="B1332" s="64" t="s">
        <v>41266</v>
      </c>
      <c r="C1332" s="3">
        <v>56</v>
      </c>
      <c r="D1332" s="3">
        <v>42.32</v>
      </c>
      <c r="E1332" s="46" t="s">
        <v>16</v>
      </c>
    </row>
    <row r="1333" spans="2:5">
      <c r="B1333" s="64" t="s">
        <v>41267</v>
      </c>
      <c r="C1333" s="3">
        <v>60</v>
      </c>
      <c r="D1333" s="3">
        <v>42.32</v>
      </c>
      <c r="E1333" s="46" t="s">
        <v>16</v>
      </c>
    </row>
    <row r="1334" spans="2:5">
      <c r="B1334" s="64" t="s">
        <v>41267</v>
      </c>
      <c r="C1334" s="3">
        <v>100</v>
      </c>
      <c r="D1334" s="3">
        <v>42.32</v>
      </c>
      <c r="E1334" s="46" t="s">
        <v>16</v>
      </c>
    </row>
    <row r="1335" spans="2:5">
      <c r="B1335" s="64" t="s">
        <v>41268</v>
      </c>
      <c r="C1335" s="3">
        <v>65</v>
      </c>
      <c r="D1335" s="3">
        <v>42.34</v>
      </c>
      <c r="E1335" s="46" t="s">
        <v>16</v>
      </c>
    </row>
    <row r="1336" spans="2:5">
      <c r="B1336" s="64" t="s">
        <v>41269</v>
      </c>
      <c r="C1336" s="3">
        <v>147</v>
      </c>
      <c r="D1336" s="3">
        <v>42.33</v>
      </c>
      <c r="E1336" s="46" t="s">
        <v>26</v>
      </c>
    </row>
    <row r="1337" spans="2:5">
      <c r="B1337" s="64" t="s">
        <v>41270</v>
      </c>
      <c r="C1337" s="3">
        <v>32</v>
      </c>
      <c r="D1337" s="3">
        <v>42.33</v>
      </c>
      <c r="E1337" s="46" t="s">
        <v>16</v>
      </c>
    </row>
    <row r="1338" spans="2:5">
      <c r="B1338" s="64" t="s">
        <v>41271</v>
      </c>
      <c r="C1338" s="3">
        <v>47</v>
      </c>
      <c r="D1338" s="3">
        <v>42.33</v>
      </c>
      <c r="E1338" s="46" t="s">
        <v>26</v>
      </c>
    </row>
    <row r="1339" spans="2:5">
      <c r="B1339" s="64" t="s">
        <v>41272</v>
      </c>
      <c r="C1339" s="3">
        <v>56</v>
      </c>
      <c r="D1339" s="3">
        <v>42.34</v>
      </c>
      <c r="E1339" s="46" t="s">
        <v>16</v>
      </c>
    </row>
    <row r="1340" spans="2:5">
      <c r="B1340" s="64" t="s">
        <v>41272</v>
      </c>
      <c r="C1340" s="3">
        <v>36</v>
      </c>
      <c r="D1340" s="3">
        <v>42.34</v>
      </c>
      <c r="E1340" s="46" t="s">
        <v>16</v>
      </c>
    </row>
    <row r="1341" spans="2:5">
      <c r="B1341" s="64" t="s">
        <v>41272</v>
      </c>
      <c r="C1341" s="3">
        <v>66</v>
      </c>
      <c r="D1341" s="3">
        <v>42.34</v>
      </c>
      <c r="E1341" s="46" t="s">
        <v>16</v>
      </c>
    </row>
    <row r="1342" spans="2:5">
      <c r="B1342" s="64" t="s">
        <v>41273</v>
      </c>
      <c r="C1342" s="3">
        <v>47</v>
      </c>
      <c r="D1342" s="3">
        <v>42.33</v>
      </c>
      <c r="E1342" s="46" t="s">
        <v>16</v>
      </c>
    </row>
    <row r="1343" spans="2:5">
      <c r="B1343" s="64" t="s">
        <v>41273</v>
      </c>
      <c r="C1343" s="3">
        <v>47</v>
      </c>
      <c r="D1343" s="3">
        <v>42.33</v>
      </c>
      <c r="E1343" s="46" t="s">
        <v>26</v>
      </c>
    </row>
    <row r="1344" spans="2:5">
      <c r="B1344" s="64" t="s">
        <v>41274</v>
      </c>
      <c r="C1344" s="3">
        <v>34</v>
      </c>
      <c r="D1344" s="3">
        <v>42.31</v>
      </c>
      <c r="E1344" s="46" t="s">
        <v>16</v>
      </c>
    </row>
    <row r="1345" spans="2:5">
      <c r="B1345" s="64" t="s">
        <v>41275</v>
      </c>
      <c r="C1345" s="3">
        <v>64</v>
      </c>
      <c r="D1345" s="3">
        <v>42.32</v>
      </c>
      <c r="E1345" s="46" t="s">
        <v>26</v>
      </c>
    </row>
    <row r="1346" spans="2:5">
      <c r="B1346" s="64" t="s">
        <v>41276</v>
      </c>
      <c r="C1346" s="3">
        <v>67</v>
      </c>
      <c r="D1346" s="3">
        <v>42.31</v>
      </c>
      <c r="E1346" s="46" t="s">
        <v>16</v>
      </c>
    </row>
    <row r="1347" spans="2:5">
      <c r="B1347" s="64" t="s">
        <v>41277</v>
      </c>
      <c r="C1347" s="3">
        <v>111</v>
      </c>
      <c r="D1347" s="3">
        <v>42.33</v>
      </c>
      <c r="E1347" s="46" t="s">
        <v>16</v>
      </c>
    </row>
    <row r="1348" spans="2:5">
      <c r="B1348" s="64" t="s">
        <v>41277</v>
      </c>
      <c r="C1348" s="3">
        <v>101</v>
      </c>
      <c r="D1348" s="3">
        <v>42.33</v>
      </c>
      <c r="E1348" s="46" t="s">
        <v>16</v>
      </c>
    </row>
    <row r="1349" spans="2:5">
      <c r="B1349" s="64" t="s">
        <v>41278</v>
      </c>
      <c r="C1349" s="3">
        <v>81</v>
      </c>
      <c r="D1349" s="3">
        <v>42.33</v>
      </c>
      <c r="E1349" s="46" t="s">
        <v>16</v>
      </c>
    </row>
    <row r="1350" spans="2:5">
      <c r="B1350" s="64" t="s">
        <v>41279</v>
      </c>
      <c r="C1350" s="3">
        <v>87</v>
      </c>
      <c r="D1350" s="3">
        <v>42.32</v>
      </c>
      <c r="E1350" s="46" t="s">
        <v>26</v>
      </c>
    </row>
    <row r="1351" spans="2:5">
      <c r="B1351" s="64" t="s">
        <v>41280</v>
      </c>
      <c r="C1351" s="3">
        <v>77</v>
      </c>
      <c r="D1351" s="3">
        <v>42.35</v>
      </c>
      <c r="E1351" s="46" t="s">
        <v>16</v>
      </c>
    </row>
    <row r="1352" spans="2:5">
      <c r="B1352" s="64" t="s">
        <v>41281</v>
      </c>
      <c r="C1352" s="3">
        <v>80</v>
      </c>
      <c r="D1352" s="3">
        <v>42.34</v>
      </c>
      <c r="E1352" s="46" t="s">
        <v>16</v>
      </c>
    </row>
    <row r="1353" spans="2:5">
      <c r="B1353" s="64" t="s">
        <v>41282</v>
      </c>
      <c r="C1353" s="3">
        <v>75</v>
      </c>
      <c r="D1353" s="3">
        <v>42.33</v>
      </c>
      <c r="E1353" s="46" t="s">
        <v>16</v>
      </c>
    </row>
    <row r="1354" spans="2:5">
      <c r="B1354" s="64" t="s">
        <v>41282</v>
      </c>
      <c r="C1354" s="3">
        <v>106</v>
      </c>
      <c r="D1354" s="3">
        <v>42.33</v>
      </c>
      <c r="E1354" s="46" t="s">
        <v>26</v>
      </c>
    </row>
    <row r="1355" spans="2:5">
      <c r="B1355" s="64" t="s">
        <v>41282</v>
      </c>
      <c r="C1355" s="3">
        <v>51</v>
      </c>
      <c r="D1355" s="3">
        <v>42.33</v>
      </c>
      <c r="E1355" s="46" t="s">
        <v>16</v>
      </c>
    </row>
    <row r="1356" spans="2:5">
      <c r="B1356" s="64" t="s">
        <v>41282</v>
      </c>
      <c r="C1356" s="3">
        <v>2</v>
      </c>
      <c r="D1356" s="3">
        <v>42.33</v>
      </c>
      <c r="E1356" s="46" t="s">
        <v>16</v>
      </c>
    </row>
    <row r="1357" spans="2:5">
      <c r="B1357" s="64" t="s">
        <v>41283</v>
      </c>
      <c r="C1357" s="3">
        <v>47</v>
      </c>
      <c r="D1357" s="3">
        <v>42.32</v>
      </c>
      <c r="E1357" s="46" t="s">
        <v>26</v>
      </c>
    </row>
    <row r="1358" spans="2:5">
      <c r="B1358" s="64" t="s">
        <v>41284</v>
      </c>
      <c r="C1358" s="3">
        <v>48</v>
      </c>
      <c r="D1358" s="3">
        <v>42.3</v>
      </c>
      <c r="E1358" s="46" t="s">
        <v>16</v>
      </c>
    </row>
    <row r="1359" spans="2:5">
      <c r="B1359" s="64" t="s">
        <v>41285</v>
      </c>
      <c r="C1359" s="3">
        <v>73</v>
      </c>
      <c r="D1359" s="3">
        <v>42.34</v>
      </c>
      <c r="E1359" s="46" t="s">
        <v>16</v>
      </c>
    </row>
    <row r="1360" spans="2:5">
      <c r="B1360" s="64" t="s">
        <v>41285</v>
      </c>
      <c r="C1360" s="3">
        <v>104</v>
      </c>
      <c r="D1360" s="3">
        <v>42.34</v>
      </c>
      <c r="E1360" s="46" t="s">
        <v>16</v>
      </c>
    </row>
    <row r="1361" spans="2:5">
      <c r="B1361" s="64" t="s">
        <v>41286</v>
      </c>
      <c r="C1361" s="3">
        <v>35</v>
      </c>
      <c r="D1361" s="3">
        <v>42.36</v>
      </c>
      <c r="E1361" s="46" t="s">
        <v>16</v>
      </c>
    </row>
    <row r="1362" spans="2:5">
      <c r="B1362" s="64" t="s">
        <v>41286</v>
      </c>
      <c r="C1362" s="3">
        <v>37</v>
      </c>
      <c r="D1362" s="3">
        <v>42.36</v>
      </c>
      <c r="E1362" s="46" t="s">
        <v>16</v>
      </c>
    </row>
    <row r="1363" spans="2:5">
      <c r="B1363" s="64" t="s">
        <v>41286</v>
      </c>
      <c r="C1363" s="3">
        <v>129</v>
      </c>
      <c r="D1363" s="3">
        <v>42.36</v>
      </c>
      <c r="E1363" s="46" t="s">
        <v>26</v>
      </c>
    </row>
    <row r="1364" spans="2:5">
      <c r="B1364" s="64" t="s">
        <v>41287</v>
      </c>
      <c r="C1364" s="3">
        <v>85</v>
      </c>
      <c r="D1364" s="3">
        <v>42.35</v>
      </c>
      <c r="E1364" s="46" t="s">
        <v>16</v>
      </c>
    </row>
    <row r="1365" spans="2:5">
      <c r="B1365" s="64" t="s">
        <v>41288</v>
      </c>
      <c r="C1365" s="3">
        <v>47</v>
      </c>
      <c r="D1365" s="3">
        <v>42.37</v>
      </c>
      <c r="E1365" s="46" t="s">
        <v>26</v>
      </c>
    </row>
    <row r="1366" spans="2:5">
      <c r="B1366" s="64" t="s">
        <v>41289</v>
      </c>
      <c r="C1366" s="3">
        <v>60</v>
      </c>
      <c r="D1366" s="3">
        <v>42.38</v>
      </c>
      <c r="E1366" s="46" t="s">
        <v>16</v>
      </c>
    </row>
    <row r="1367" spans="2:5">
      <c r="B1367" s="64" t="s">
        <v>41290</v>
      </c>
      <c r="C1367" s="3">
        <v>47</v>
      </c>
      <c r="D1367" s="3">
        <v>42.37</v>
      </c>
      <c r="E1367" s="46" t="s">
        <v>16</v>
      </c>
    </row>
    <row r="1368" spans="2:5">
      <c r="B1368" s="64" t="s">
        <v>41291</v>
      </c>
      <c r="C1368" s="3">
        <v>48</v>
      </c>
      <c r="D1368" s="3">
        <v>42.36</v>
      </c>
      <c r="E1368" s="46" t="s">
        <v>16</v>
      </c>
    </row>
    <row r="1369" spans="2:5">
      <c r="B1369" s="64" t="s">
        <v>41292</v>
      </c>
      <c r="C1369" s="3">
        <v>48</v>
      </c>
      <c r="D1369" s="3">
        <v>42.36</v>
      </c>
      <c r="E1369" s="46" t="s">
        <v>26</v>
      </c>
    </row>
    <row r="1370" spans="2:5">
      <c r="B1370" s="64" t="s">
        <v>41293</v>
      </c>
      <c r="C1370" s="3">
        <v>116</v>
      </c>
      <c r="D1370" s="3">
        <v>42.37</v>
      </c>
      <c r="E1370" s="46" t="s">
        <v>16</v>
      </c>
    </row>
    <row r="1371" spans="2:5">
      <c r="B1371" s="64" t="s">
        <v>41293</v>
      </c>
      <c r="C1371" s="3">
        <v>77</v>
      </c>
      <c r="D1371" s="3">
        <v>42.37</v>
      </c>
      <c r="E1371" s="46" t="s">
        <v>16</v>
      </c>
    </row>
    <row r="1372" spans="2:5">
      <c r="B1372" s="64" t="s">
        <v>41294</v>
      </c>
      <c r="C1372" s="3">
        <v>105</v>
      </c>
      <c r="D1372" s="3">
        <v>42.37</v>
      </c>
      <c r="E1372" s="46" t="s">
        <v>26</v>
      </c>
    </row>
    <row r="1373" spans="2:5">
      <c r="B1373" s="64" t="s">
        <v>41294</v>
      </c>
      <c r="C1373" s="3">
        <v>83</v>
      </c>
      <c r="D1373" s="3">
        <v>42.37</v>
      </c>
      <c r="E1373" s="46" t="s">
        <v>16</v>
      </c>
    </row>
    <row r="1374" spans="2:5">
      <c r="B1374" s="64" t="s">
        <v>41294</v>
      </c>
      <c r="C1374" s="3">
        <v>122</v>
      </c>
      <c r="D1374" s="3">
        <v>42.37</v>
      </c>
      <c r="E1374" s="46" t="s">
        <v>16</v>
      </c>
    </row>
    <row r="1375" spans="2:5">
      <c r="B1375" s="64" t="s">
        <v>41294</v>
      </c>
      <c r="C1375" s="3">
        <v>12</v>
      </c>
      <c r="D1375" s="3">
        <v>42.37</v>
      </c>
      <c r="E1375" s="46" t="s">
        <v>26</v>
      </c>
    </row>
    <row r="1376" spans="2:5">
      <c r="B1376" s="64" t="s">
        <v>41295</v>
      </c>
      <c r="C1376" s="3">
        <v>47</v>
      </c>
      <c r="D1376" s="3">
        <v>42.37</v>
      </c>
      <c r="E1376" s="46" t="s">
        <v>26</v>
      </c>
    </row>
    <row r="1377" spans="2:5">
      <c r="B1377" s="64" t="s">
        <v>41296</v>
      </c>
      <c r="C1377" s="3">
        <v>52</v>
      </c>
      <c r="D1377" s="3">
        <v>42.37</v>
      </c>
      <c r="E1377" s="46" t="s">
        <v>16</v>
      </c>
    </row>
    <row r="1378" spans="2:5">
      <c r="B1378" s="64" t="s">
        <v>41296</v>
      </c>
      <c r="C1378" s="3">
        <v>23</v>
      </c>
      <c r="D1378" s="3">
        <v>42.37</v>
      </c>
      <c r="E1378" s="46" t="s">
        <v>16</v>
      </c>
    </row>
    <row r="1379" spans="2:5">
      <c r="B1379" s="64" t="s">
        <v>41297</v>
      </c>
      <c r="C1379" s="3">
        <v>137</v>
      </c>
      <c r="D1379" s="3">
        <v>42.36</v>
      </c>
      <c r="E1379" s="46" t="s">
        <v>16</v>
      </c>
    </row>
    <row r="1380" spans="2:5">
      <c r="B1380" s="64" t="s">
        <v>41297</v>
      </c>
      <c r="C1380" s="3">
        <v>52</v>
      </c>
      <c r="D1380" s="3">
        <v>42.36</v>
      </c>
      <c r="E1380" s="46" t="s">
        <v>26</v>
      </c>
    </row>
    <row r="1381" spans="2:5">
      <c r="B1381" s="64" t="s">
        <v>41298</v>
      </c>
      <c r="C1381" s="3">
        <v>84</v>
      </c>
      <c r="D1381" s="3">
        <v>42.36</v>
      </c>
      <c r="E1381" s="46" t="s">
        <v>16</v>
      </c>
    </row>
    <row r="1382" spans="2:5">
      <c r="B1382" s="64" t="s">
        <v>41298</v>
      </c>
      <c r="C1382" s="3">
        <v>47</v>
      </c>
      <c r="D1382" s="3">
        <v>42.36</v>
      </c>
      <c r="E1382" s="46" t="s">
        <v>26</v>
      </c>
    </row>
    <row r="1383" spans="2:5">
      <c r="B1383" s="64" t="s">
        <v>41299</v>
      </c>
      <c r="C1383" s="3">
        <v>47</v>
      </c>
      <c r="D1383" s="3">
        <v>42.35</v>
      </c>
      <c r="E1383" s="46" t="s">
        <v>26</v>
      </c>
    </row>
    <row r="1384" spans="2:5">
      <c r="B1384" s="64" t="s">
        <v>41299</v>
      </c>
      <c r="C1384" s="3">
        <v>160</v>
      </c>
      <c r="D1384" s="3">
        <v>42.35</v>
      </c>
      <c r="E1384" s="46" t="s">
        <v>16</v>
      </c>
    </row>
    <row r="1385" spans="2:5">
      <c r="B1385" s="64" t="s">
        <v>41299</v>
      </c>
      <c r="C1385" s="3">
        <v>163</v>
      </c>
      <c r="D1385" s="3">
        <v>42.35</v>
      </c>
      <c r="E1385" s="46" t="s">
        <v>16</v>
      </c>
    </row>
    <row r="1386" spans="2:5">
      <c r="B1386" s="64" t="s">
        <v>41300</v>
      </c>
      <c r="C1386" s="3">
        <v>135</v>
      </c>
      <c r="D1386" s="3">
        <v>42.34</v>
      </c>
      <c r="E1386" s="46" t="s">
        <v>16</v>
      </c>
    </row>
    <row r="1387" spans="2:5">
      <c r="B1387" s="64" t="s">
        <v>41300</v>
      </c>
      <c r="C1387" s="3">
        <v>27</v>
      </c>
      <c r="D1387" s="3">
        <v>42.34</v>
      </c>
      <c r="E1387" s="46" t="s">
        <v>16</v>
      </c>
    </row>
    <row r="1388" spans="2:5">
      <c r="B1388" s="64" t="s">
        <v>41301</v>
      </c>
      <c r="C1388" s="3">
        <v>70</v>
      </c>
      <c r="D1388" s="3">
        <v>42.33</v>
      </c>
      <c r="E1388" s="46" t="s">
        <v>16</v>
      </c>
    </row>
    <row r="1389" spans="2:5">
      <c r="B1389" s="64" t="s">
        <v>41302</v>
      </c>
      <c r="C1389" s="3">
        <v>47</v>
      </c>
      <c r="D1389" s="3">
        <v>42.32</v>
      </c>
      <c r="E1389" s="46" t="s">
        <v>16</v>
      </c>
    </row>
    <row r="1390" spans="2:5">
      <c r="B1390" s="64" t="s">
        <v>41303</v>
      </c>
      <c r="C1390" s="3">
        <v>47</v>
      </c>
      <c r="D1390" s="3">
        <v>42.31</v>
      </c>
      <c r="E1390" s="46" t="s">
        <v>26</v>
      </c>
    </row>
    <row r="1391" spans="2:5">
      <c r="B1391" s="64" t="s">
        <v>41304</v>
      </c>
      <c r="C1391" s="3">
        <v>148</v>
      </c>
      <c r="D1391" s="3">
        <v>42.32</v>
      </c>
      <c r="E1391" s="46" t="s">
        <v>16</v>
      </c>
    </row>
    <row r="1392" spans="2:5">
      <c r="B1392" s="64" t="s">
        <v>41305</v>
      </c>
      <c r="C1392" s="3">
        <v>87</v>
      </c>
      <c r="D1392" s="3">
        <v>42.34</v>
      </c>
      <c r="E1392" s="46" t="s">
        <v>26</v>
      </c>
    </row>
    <row r="1393" spans="2:5">
      <c r="B1393" s="64" t="s">
        <v>41306</v>
      </c>
      <c r="C1393" s="3">
        <v>76</v>
      </c>
      <c r="D1393" s="3">
        <v>42.34</v>
      </c>
      <c r="E1393" s="46" t="s">
        <v>16</v>
      </c>
    </row>
    <row r="1394" spans="2:5">
      <c r="B1394" s="64" t="s">
        <v>41307</v>
      </c>
      <c r="C1394" s="3">
        <v>49</v>
      </c>
      <c r="D1394" s="3">
        <v>42.33</v>
      </c>
      <c r="E1394" s="46" t="s">
        <v>16</v>
      </c>
    </row>
    <row r="1395" spans="2:5">
      <c r="B1395" s="64" t="s">
        <v>41307</v>
      </c>
      <c r="C1395" s="3">
        <v>25</v>
      </c>
      <c r="D1395" s="3">
        <v>42.33</v>
      </c>
      <c r="E1395" s="46" t="s">
        <v>16</v>
      </c>
    </row>
    <row r="1396" spans="2:5">
      <c r="B1396" s="64" t="s">
        <v>41307</v>
      </c>
      <c r="C1396" s="3">
        <v>47</v>
      </c>
      <c r="D1396" s="3">
        <v>42.33</v>
      </c>
      <c r="E1396" s="46" t="s">
        <v>26</v>
      </c>
    </row>
    <row r="1397" spans="2:5">
      <c r="B1397" s="64" t="s">
        <v>41308</v>
      </c>
      <c r="C1397" s="3">
        <v>159</v>
      </c>
      <c r="D1397" s="3">
        <v>42.33</v>
      </c>
      <c r="E1397" s="46" t="s">
        <v>16</v>
      </c>
    </row>
    <row r="1398" spans="2:5">
      <c r="B1398" s="64" t="s">
        <v>41308</v>
      </c>
      <c r="C1398" s="3">
        <v>96</v>
      </c>
      <c r="D1398" s="3">
        <v>42.33</v>
      </c>
      <c r="E1398" s="46" t="s">
        <v>26</v>
      </c>
    </row>
    <row r="1399" spans="2:5">
      <c r="B1399" s="64" t="s">
        <v>41308</v>
      </c>
      <c r="C1399" s="3">
        <v>74</v>
      </c>
      <c r="D1399" s="3">
        <v>42.33</v>
      </c>
      <c r="E1399" s="46" t="s">
        <v>16</v>
      </c>
    </row>
    <row r="1400" spans="2:5">
      <c r="B1400" s="64" t="s">
        <v>41309</v>
      </c>
      <c r="C1400" s="3">
        <v>48</v>
      </c>
      <c r="D1400" s="3">
        <v>42.31</v>
      </c>
      <c r="E1400" s="46" t="s">
        <v>16</v>
      </c>
    </row>
    <row r="1401" spans="2:5">
      <c r="B1401" s="64" t="s">
        <v>41310</v>
      </c>
      <c r="C1401" s="3">
        <v>59</v>
      </c>
      <c r="D1401" s="3">
        <v>42.3</v>
      </c>
      <c r="E1401" s="46" t="s">
        <v>16</v>
      </c>
    </row>
    <row r="1402" spans="2:5">
      <c r="B1402" s="64" t="s">
        <v>41311</v>
      </c>
      <c r="C1402" s="3">
        <v>47</v>
      </c>
      <c r="D1402" s="3">
        <v>42.3</v>
      </c>
      <c r="E1402" s="46" t="s">
        <v>26</v>
      </c>
    </row>
    <row r="1403" spans="2:5">
      <c r="B1403" s="64" t="s">
        <v>41311</v>
      </c>
      <c r="C1403" s="3">
        <v>47</v>
      </c>
      <c r="D1403" s="3">
        <v>42.29</v>
      </c>
      <c r="E1403" s="46" t="s">
        <v>16</v>
      </c>
    </row>
    <row r="1404" spans="2:5">
      <c r="B1404" s="64" t="s">
        <v>41312</v>
      </c>
      <c r="C1404" s="3">
        <v>32</v>
      </c>
      <c r="D1404" s="3">
        <v>42.32</v>
      </c>
      <c r="E1404" s="46" t="s">
        <v>16</v>
      </c>
    </row>
    <row r="1405" spans="2:5">
      <c r="B1405" s="64" t="s">
        <v>41312</v>
      </c>
      <c r="C1405" s="3">
        <v>42</v>
      </c>
      <c r="D1405" s="3">
        <v>42.32</v>
      </c>
      <c r="E1405" s="46" t="s">
        <v>16</v>
      </c>
    </row>
    <row r="1406" spans="2:5">
      <c r="B1406" s="64" t="s">
        <v>41313</v>
      </c>
      <c r="C1406" s="3">
        <v>58</v>
      </c>
      <c r="D1406" s="3">
        <v>42.31</v>
      </c>
      <c r="E1406" s="46" t="s">
        <v>26</v>
      </c>
    </row>
    <row r="1407" spans="2:5">
      <c r="B1407" s="64" t="s">
        <v>41314</v>
      </c>
      <c r="C1407" s="3">
        <v>49</v>
      </c>
      <c r="D1407" s="3">
        <v>42.33</v>
      </c>
      <c r="E1407" s="46" t="s">
        <v>16</v>
      </c>
    </row>
    <row r="1408" spans="2:5">
      <c r="B1408" s="64" t="s">
        <v>41315</v>
      </c>
      <c r="C1408" s="3">
        <v>29</v>
      </c>
      <c r="D1408" s="3">
        <v>42.33</v>
      </c>
      <c r="E1408" s="46" t="s">
        <v>16</v>
      </c>
    </row>
    <row r="1409" spans="2:5">
      <c r="B1409" s="64" t="s">
        <v>41316</v>
      </c>
      <c r="C1409" s="3">
        <v>169</v>
      </c>
      <c r="D1409" s="3">
        <v>42.33</v>
      </c>
      <c r="E1409" s="46" t="s">
        <v>16</v>
      </c>
    </row>
    <row r="1410" spans="2:5">
      <c r="B1410" s="64" t="s">
        <v>41316</v>
      </c>
      <c r="C1410" s="3">
        <v>200</v>
      </c>
      <c r="D1410" s="3">
        <v>42.33</v>
      </c>
      <c r="E1410" s="46" t="s">
        <v>16</v>
      </c>
    </row>
    <row r="1411" spans="2:5">
      <c r="B1411" s="64" t="s">
        <v>41316</v>
      </c>
      <c r="C1411" s="3">
        <v>13</v>
      </c>
      <c r="D1411" s="3">
        <v>42.33</v>
      </c>
      <c r="E1411" s="46" t="s">
        <v>16</v>
      </c>
    </row>
    <row r="1412" spans="2:5">
      <c r="B1412" s="64" t="s">
        <v>41316</v>
      </c>
      <c r="C1412" s="3">
        <v>37</v>
      </c>
      <c r="D1412" s="3">
        <v>42.33</v>
      </c>
      <c r="E1412" s="46" t="s">
        <v>16</v>
      </c>
    </row>
    <row r="1413" spans="2:5">
      <c r="B1413" s="64" t="s">
        <v>41317</v>
      </c>
      <c r="C1413" s="3">
        <v>87</v>
      </c>
      <c r="D1413" s="3">
        <v>42.32</v>
      </c>
      <c r="E1413" s="46" t="s">
        <v>26</v>
      </c>
    </row>
    <row r="1414" spans="2:5">
      <c r="B1414" s="64" t="s">
        <v>41318</v>
      </c>
      <c r="C1414" s="3">
        <v>28</v>
      </c>
      <c r="D1414" s="3">
        <v>42.32</v>
      </c>
      <c r="E1414" s="46" t="s">
        <v>26</v>
      </c>
    </row>
    <row r="1415" spans="2:5">
      <c r="B1415" s="64" t="s">
        <v>41318</v>
      </c>
      <c r="C1415" s="3">
        <v>20</v>
      </c>
      <c r="D1415" s="3">
        <v>42.32</v>
      </c>
      <c r="E1415" s="46" t="s">
        <v>26</v>
      </c>
    </row>
    <row r="1416" spans="2:5">
      <c r="B1416" s="64" t="s">
        <v>41318</v>
      </c>
      <c r="C1416" s="3">
        <v>7</v>
      </c>
      <c r="D1416" s="3">
        <v>42.32</v>
      </c>
      <c r="E1416" s="46" t="s">
        <v>26</v>
      </c>
    </row>
    <row r="1417" spans="2:5">
      <c r="B1417" s="64" t="s">
        <v>41319</v>
      </c>
      <c r="C1417" s="3">
        <v>100</v>
      </c>
      <c r="D1417" s="3">
        <v>42.31</v>
      </c>
      <c r="E1417" s="46" t="s">
        <v>16</v>
      </c>
    </row>
    <row r="1418" spans="2:5">
      <c r="B1418" s="64" t="s">
        <v>41320</v>
      </c>
      <c r="C1418" s="3">
        <v>103</v>
      </c>
      <c r="D1418" s="3">
        <v>42.32</v>
      </c>
      <c r="E1418" s="46" t="s">
        <v>16</v>
      </c>
    </row>
    <row r="1419" spans="2:5">
      <c r="B1419" s="64" t="s">
        <v>41320</v>
      </c>
      <c r="C1419" s="3">
        <v>130</v>
      </c>
      <c r="D1419" s="3">
        <v>42.32</v>
      </c>
      <c r="E1419" s="46" t="s">
        <v>16</v>
      </c>
    </row>
    <row r="1420" spans="2:5">
      <c r="B1420" s="64" t="s">
        <v>41321</v>
      </c>
      <c r="C1420" s="3">
        <v>47</v>
      </c>
      <c r="D1420" s="3">
        <v>42.3</v>
      </c>
      <c r="E1420" s="46" t="s">
        <v>16</v>
      </c>
    </row>
    <row r="1421" spans="2:5">
      <c r="B1421" s="64" t="s">
        <v>41322</v>
      </c>
      <c r="C1421" s="3">
        <v>51</v>
      </c>
      <c r="D1421" s="3">
        <v>42.29</v>
      </c>
      <c r="E1421" s="46" t="s">
        <v>16</v>
      </c>
    </row>
    <row r="1422" spans="2:5">
      <c r="B1422" s="64" t="s">
        <v>41322</v>
      </c>
      <c r="C1422" s="3">
        <v>256</v>
      </c>
      <c r="D1422" s="3">
        <v>42.29</v>
      </c>
      <c r="E1422" s="46" t="s">
        <v>16</v>
      </c>
    </row>
    <row r="1423" spans="2:5">
      <c r="B1423" s="64" t="s">
        <v>41322</v>
      </c>
      <c r="C1423" s="3">
        <v>206</v>
      </c>
      <c r="D1423" s="3">
        <v>42.29</v>
      </c>
      <c r="E1423" s="46" t="s">
        <v>26</v>
      </c>
    </row>
    <row r="1424" spans="2:5">
      <c r="B1424" s="64" t="s">
        <v>41323</v>
      </c>
      <c r="C1424" s="3">
        <v>94</v>
      </c>
      <c r="D1424" s="3">
        <v>42.29</v>
      </c>
      <c r="E1424" s="46" t="s">
        <v>26</v>
      </c>
    </row>
    <row r="1425" spans="2:5">
      <c r="B1425" s="64" t="s">
        <v>41323</v>
      </c>
      <c r="C1425" s="3">
        <v>223</v>
      </c>
      <c r="D1425" s="3">
        <v>42.28</v>
      </c>
      <c r="E1425" s="46" t="s">
        <v>16</v>
      </c>
    </row>
    <row r="1426" spans="2:5">
      <c r="B1426" s="64" t="s">
        <v>41323</v>
      </c>
      <c r="C1426" s="3">
        <v>125</v>
      </c>
      <c r="D1426" s="3">
        <v>42.29</v>
      </c>
      <c r="E1426" s="46" t="s">
        <v>16</v>
      </c>
    </row>
    <row r="1427" spans="2:5">
      <c r="B1427" s="64" t="s">
        <v>41324</v>
      </c>
      <c r="C1427" s="3">
        <v>81</v>
      </c>
      <c r="D1427" s="3">
        <v>42.28</v>
      </c>
      <c r="E1427" s="46" t="s">
        <v>16</v>
      </c>
    </row>
    <row r="1428" spans="2:5">
      <c r="B1428" s="64" t="s">
        <v>41325</v>
      </c>
      <c r="C1428" s="3">
        <v>18</v>
      </c>
      <c r="D1428" s="3">
        <v>42.28</v>
      </c>
      <c r="E1428" s="46" t="s">
        <v>16</v>
      </c>
    </row>
    <row r="1429" spans="2:5">
      <c r="B1429" s="64" t="s">
        <v>41325</v>
      </c>
      <c r="C1429" s="3">
        <v>102</v>
      </c>
      <c r="D1429" s="3">
        <v>42.28</v>
      </c>
      <c r="E1429" s="46" t="s">
        <v>16</v>
      </c>
    </row>
    <row r="1430" spans="2:5">
      <c r="B1430" s="64" t="s">
        <v>41326</v>
      </c>
      <c r="C1430" s="3">
        <v>88</v>
      </c>
      <c r="D1430" s="3">
        <v>42.29</v>
      </c>
      <c r="E1430" s="46" t="s">
        <v>16</v>
      </c>
    </row>
    <row r="1431" spans="2:5">
      <c r="B1431" s="64" t="s">
        <v>41327</v>
      </c>
      <c r="C1431" s="3">
        <v>100</v>
      </c>
      <c r="D1431" s="3">
        <v>42.28</v>
      </c>
      <c r="E1431" s="46" t="s">
        <v>26</v>
      </c>
    </row>
    <row r="1432" spans="2:5">
      <c r="B1432" s="64" t="s">
        <v>41328</v>
      </c>
      <c r="C1432" s="3">
        <v>88</v>
      </c>
      <c r="D1432" s="3">
        <v>42.27</v>
      </c>
      <c r="E1432" s="46" t="s">
        <v>16</v>
      </c>
    </row>
    <row r="1433" spans="2:5">
      <c r="B1433" s="64" t="s">
        <v>41329</v>
      </c>
      <c r="C1433" s="3">
        <v>76</v>
      </c>
      <c r="D1433" s="3">
        <v>42.29</v>
      </c>
      <c r="E1433" s="46" t="s">
        <v>16</v>
      </c>
    </row>
    <row r="1434" spans="2:5">
      <c r="B1434" s="64" t="s">
        <v>41329</v>
      </c>
      <c r="C1434" s="3">
        <v>137</v>
      </c>
      <c r="D1434" s="3">
        <v>42.29</v>
      </c>
      <c r="E1434" s="46" t="s">
        <v>26</v>
      </c>
    </row>
    <row r="1435" spans="2:5">
      <c r="B1435" s="64" t="s">
        <v>41330</v>
      </c>
      <c r="C1435" s="3">
        <v>81</v>
      </c>
      <c r="D1435" s="3">
        <v>42.28</v>
      </c>
      <c r="E1435" s="46" t="s">
        <v>16</v>
      </c>
    </row>
    <row r="1436" spans="2:5">
      <c r="B1436" s="64" t="s">
        <v>41330</v>
      </c>
      <c r="C1436" s="3">
        <v>50</v>
      </c>
      <c r="D1436" s="3">
        <v>42.28</v>
      </c>
      <c r="E1436" s="46" t="s">
        <v>16</v>
      </c>
    </row>
    <row r="1437" spans="2:5">
      <c r="B1437" s="64" t="s">
        <v>41331</v>
      </c>
      <c r="C1437" s="3">
        <v>52</v>
      </c>
      <c r="D1437" s="3">
        <v>42.28</v>
      </c>
      <c r="E1437" s="46" t="s">
        <v>16</v>
      </c>
    </row>
    <row r="1438" spans="2:5">
      <c r="B1438" s="64" t="s">
        <v>41332</v>
      </c>
      <c r="C1438" s="3">
        <v>90</v>
      </c>
      <c r="D1438" s="3">
        <v>42.27</v>
      </c>
      <c r="E1438" s="46" t="s">
        <v>16</v>
      </c>
    </row>
    <row r="1439" spans="2:5">
      <c r="B1439" s="64" t="s">
        <v>41333</v>
      </c>
      <c r="C1439" s="3">
        <v>117</v>
      </c>
      <c r="D1439" s="3">
        <v>42.27</v>
      </c>
      <c r="E1439" s="46" t="s">
        <v>26</v>
      </c>
    </row>
    <row r="1440" spans="2:5">
      <c r="B1440" s="64" t="s">
        <v>41334</v>
      </c>
      <c r="C1440" s="3">
        <v>71</v>
      </c>
      <c r="D1440" s="3">
        <v>42.3</v>
      </c>
      <c r="E1440" s="46" t="s">
        <v>26</v>
      </c>
    </row>
    <row r="1441" spans="2:5">
      <c r="B1441" s="64" t="s">
        <v>41335</v>
      </c>
      <c r="C1441" s="3">
        <v>108</v>
      </c>
      <c r="D1441" s="3">
        <v>42.31</v>
      </c>
      <c r="E1441" s="46" t="s">
        <v>16</v>
      </c>
    </row>
    <row r="1442" spans="2:5">
      <c r="B1442" s="64" t="s">
        <v>41336</v>
      </c>
      <c r="C1442" s="3">
        <v>164</v>
      </c>
      <c r="D1442" s="3">
        <v>42.32</v>
      </c>
      <c r="E1442" s="46" t="s">
        <v>16</v>
      </c>
    </row>
    <row r="1443" spans="2:5">
      <c r="B1443" s="64" t="s">
        <v>41336</v>
      </c>
      <c r="C1443" s="3">
        <v>94</v>
      </c>
      <c r="D1443" s="3">
        <v>42.32</v>
      </c>
      <c r="E1443" s="46" t="s">
        <v>16</v>
      </c>
    </row>
    <row r="1444" spans="2:5">
      <c r="B1444" s="64" t="s">
        <v>41336</v>
      </c>
      <c r="C1444" s="3">
        <v>56</v>
      </c>
      <c r="D1444" s="3">
        <v>42.32</v>
      </c>
      <c r="E1444" s="46" t="s">
        <v>16</v>
      </c>
    </row>
    <row r="1445" spans="2:5">
      <c r="B1445" s="64" t="s">
        <v>41337</v>
      </c>
      <c r="C1445" s="3">
        <v>87</v>
      </c>
      <c r="D1445" s="3">
        <v>42.31</v>
      </c>
      <c r="E1445" s="46" t="s">
        <v>26</v>
      </c>
    </row>
    <row r="1446" spans="2:5">
      <c r="B1446" s="64" t="s">
        <v>41338</v>
      </c>
      <c r="C1446" s="3">
        <v>87</v>
      </c>
      <c r="D1446" s="3">
        <v>42.32</v>
      </c>
      <c r="E1446" s="46" t="s">
        <v>26</v>
      </c>
    </row>
    <row r="1447" spans="2:5">
      <c r="B1447" s="64" t="s">
        <v>41339</v>
      </c>
      <c r="C1447" s="3">
        <v>165</v>
      </c>
      <c r="D1447" s="3">
        <v>42.32</v>
      </c>
      <c r="E1447" s="46" t="s">
        <v>16</v>
      </c>
    </row>
    <row r="1448" spans="2:5">
      <c r="B1448" s="64" t="s">
        <v>41340</v>
      </c>
      <c r="C1448" s="3">
        <v>75</v>
      </c>
      <c r="D1448" s="3">
        <v>42.32</v>
      </c>
      <c r="E1448" s="46" t="s">
        <v>16</v>
      </c>
    </row>
    <row r="1449" spans="2:5">
      <c r="B1449" s="64" t="s">
        <v>41340</v>
      </c>
      <c r="C1449" s="3">
        <v>75</v>
      </c>
      <c r="D1449" s="3">
        <v>42.32</v>
      </c>
      <c r="E1449" s="46" t="s">
        <v>16</v>
      </c>
    </row>
    <row r="1450" spans="2:5">
      <c r="B1450" s="64" t="s">
        <v>41341</v>
      </c>
      <c r="C1450" s="3">
        <v>96</v>
      </c>
      <c r="D1450" s="3">
        <v>42.32</v>
      </c>
      <c r="E1450" s="46" t="s">
        <v>16</v>
      </c>
    </row>
    <row r="1451" spans="2:5">
      <c r="B1451" s="64" t="s">
        <v>41341</v>
      </c>
      <c r="C1451" s="3">
        <v>87</v>
      </c>
      <c r="D1451" s="3">
        <v>42.32</v>
      </c>
      <c r="E1451" s="46" t="s">
        <v>26</v>
      </c>
    </row>
    <row r="1452" spans="2:5">
      <c r="B1452" s="64" t="s">
        <v>41342</v>
      </c>
      <c r="C1452" s="3">
        <v>95</v>
      </c>
      <c r="D1452" s="3">
        <v>42.35</v>
      </c>
      <c r="E1452" s="46" t="s">
        <v>16</v>
      </c>
    </row>
    <row r="1453" spans="2:5">
      <c r="B1453" s="64" t="s">
        <v>41342</v>
      </c>
      <c r="C1453" s="3">
        <v>67</v>
      </c>
      <c r="D1453" s="3">
        <v>42.35</v>
      </c>
      <c r="E1453" s="46" t="s">
        <v>16</v>
      </c>
    </row>
    <row r="1454" spans="2:5">
      <c r="B1454" s="64" t="s">
        <v>41342</v>
      </c>
      <c r="C1454" s="3">
        <v>40</v>
      </c>
      <c r="D1454" s="3">
        <v>42.35</v>
      </c>
      <c r="E1454" s="46" t="s">
        <v>16</v>
      </c>
    </row>
    <row r="1455" spans="2:5">
      <c r="B1455" s="64" t="s">
        <v>41343</v>
      </c>
      <c r="C1455" s="3">
        <v>92</v>
      </c>
      <c r="D1455" s="3">
        <v>42.33</v>
      </c>
      <c r="E1455" s="46" t="s">
        <v>16</v>
      </c>
    </row>
    <row r="1456" spans="2:5">
      <c r="B1456" s="64" t="s">
        <v>41343</v>
      </c>
      <c r="C1456" s="3">
        <v>157</v>
      </c>
      <c r="D1456" s="3">
        <v>42.33</v>
      </c>
      <c r="E1456" s="46" t="s">
        <v>26</v>
      </c>
    </row>
    <row r="1457" spans="2:5">
      <c r="B1457" s="64" t="s">
        <v>41344</v>
      </c>
      <c r="C1457" s="3">
        <v>48</v>
      </c>
      <c r="D1457" s="3">
        <v>42.32</v>
      </c>
      <c r="E1457" s="46" t="s">
        <v>16</v>
      </c>
    </row>
    <row r="1458" spans="2:5">
      <c r="B1458" s="64" t="s">
        <v>41345</v>
      </c>
      <c r="C1458" s="3">
        <v>47</v>
      </c>
      <c r="D1458" s="3">
        <v>42.32</v>
      </c>
      <c r="E1458" s="46" t="s">
        <v>16</v>
      </c>
    </row>
    <row r="1459" spans="2:5">
      <c r="B1459" s="64" t="s">
        <v>41346</v>
      </c>
      <c r="C1459" s="3">
        <v>149</v>
      </c>
      <c r="D1459" s="3">
        <v>42.33</v>
      </c>
      <c r="E1459" s="46" t="s">
        <v>16</v>
      </c>
    </row>
    <row r="1460" spans="2:5">
      <c r="B1460" s="64" t="s">
        <v>41346</v>
      </c>
      <c r="C1460" s="3">
        <v>96</v>
      </c>
      <c r="D1460" s="3">
        <v>42.33</v>
      </c>
      <c r="E1460" s="46" t="s">
        <v>26</v>
      </c>
    </row>
    <row r="1461" spans="2:5">
      <c r="B1461" s="64" t="s">
        <v>41346</v>
      </c>
      <c r="C1461" s="3">
        <v>85</v>
      </c>
      <c r="D1461" s="3">
        <v>42.33</v>
      </c>
      <c r="E1461" s="46" t="s">
        <v>16</v>
      </c>
    </row>
    <row r="1462" spans="2:5">
      <c r="B1462" s="64" t="s">
        <v>41347</v>
      </c>
      <c r="C1462" s="3">
        <v>50</v>
      </c>
      <c r="D1462" s="3">
        <v>42.32</v>
      </c>
      <c r="E1462" s="46" t="s">
        <v>26</v>
      </c>
    </row>
    <row r="1463" spans="2:5">
      <c r="B1463" s="64" t="s">
        <v>41348</v>
      </c>
      <c r="C1463" s="3">
        <v>47</v>
      </c>
      <c r="D1463" s="3">
        <v>42.33</v>
      </c>
      <c r="E1463" s="46" t="s">
        <v>26</v>
      </c>
    </row>
    <row r="1464" spans="2:5">
      <c r="B1464" s="64" t="s">
        <v>41349</v>
      </c>
      <c r="C1464" s="3">
        <v>26</v>
      </c>
      <c r="D1464" s="3">
        <v>42.33</v>
      </c>
      <c r="E1464" s="46" t="s">
        <v>16</v>
      </c>
    </row>
    <row r="1465" spans="2:5">
      <c r="B1465" s="64" t="s">
        <v>41349</v>
      </c>
      <c r="C1465" s="3">
        <v>58</v>
      </c>
      <c r="D1465" s="3">
        <v>42.33</v>
      </c>
      <c r="E1465" s="46" t="s">
        <v>16</v>
      </c>
    </row>
    <row r="1466" spans="2:5">
      <c r="B1466" s="64" t="s">
        <v>41350</v>
      </c>
      <c r="C1466" s="3">
        <v>85</v>
      </c>
      <c r="D1466" s="3">
        <v>42.32</v>
      </c>
      <c r="E1466" s="46" t="s">
        <v>16</v>
      </c>
    </row>
    <row r="1467" spans="2:5">
      <c r="B1467" s="64" t="s">
        <v>41350</v>
      </c>
      <c r="C1467" s="3">
        <v>35</v>
      </c>
      <c r="D1467" s="3">
        <v>42.32</v>
      </c>
      <c r="E1467" s="46" t="s">
        <v>16</v>
      </c>
    </row>
    <row r="1468" spans="2:5">
      <c r="B1468" s="64" t="s">
        <v>41351</v>
      </c>
      <c r="C1468" s="3">
        <v>47</v>
      </c>
      <c r="D1468" s="3">
        <v>42.34</v>
      </c>
      <c r="E1468" s="46" t="s">
        <v>16</v>
      </c>
    </row>
    <row r="1469" spans="2:5">
      <c r="B1469" s="64" t="s">
        <v>41351</v>
      </c>
      <c r="C1469" s="3">
        <v>46</v>
      </c>
      <c r="D1469" s="3">
        <v>42.34</v>
      </c>
      <c r="E1469" s="46" t="s">
        <v>16</v>
      </c>
    </row>
    <row r="1470" spans="2:5">
      <c r="B1470" s="64" t="s">
        <v>41351</v>
      </c>
      <c r="C1470" s="3">
        <v>51</v>
      </c>
      <c r="D1470" s="3">
        <v>42.34</v>
      </c>
      <c r="E1470" s="46" t="s">
        <v>26</v>
      </c>
    </row>
    <row r="1471" spans="2:5">
      <c r="B1471" s="64" t="s">
        <v>41351</v>
      </c>
      <c r="C1471" s="3">
        <v>36</v>
      </c>
      <c r="D1471" s="3">
        <v>42.34</v>
      </c>
      <c r="E1471" s="46" t="s">
        <v>26</v>
      </c>
    </row>
    <row r="1472" spans="2:5">
      <c r="B1472" s="64" t="s">
        <v>41352</v>
      </c>
      <c r="C1472" s="3">
        <v>48</v>
      </c>
      <c r="D1472" s="3">
        <v>42.32</v>
      </c>
      <c r="E1472" s="46" t="s">
        <v>16</v>
      </c>
    </row>
    <row r="1473" spans="2:5">
      <c r="B1473" s="64" t="s">
        <v>41353</v>
      </c>
      <c r="C1473" s="3">
        <v>48</v>
      </c>
      <c r="D1473" s="3">
        <v>42.3</v>
      </c>
      <c r="E1473" s="46" t="s">
        <v>16</v>
      </c>
    </row>
    <row r="1474" spans="2:5">
      <c r="B1474" s="64" t="s">
        <v>41354</v>
      </c>
      <c r="C1474" s="3">
        <v>52</v>
      </c>
      <c r="D1474" s="3">
        <v>42.29</v>
      </c>
      <c r="E1474" s="46" t="s">
        <v>26</v>
      </c>
    </row>
    <row r="1475" spans="2:5">
      <c r="B1475" s="64" t="s">
        <v>41355</v>
      </c>
      <c r="C1475" s="3">
        <v>34</v>
      </c>
      <c r="D1475" s="3">
        <v>42.28</v>
      </c>
      <c r="E1475" s="46" t="s">
        <v>16</v>
      </c>
    </row>
    <row r="1476" spans="2:5">
      <c r="B1476" s="64" t="s">
        <v>41356</v>
      </c>
      <c r="C1476" s="3">
        <v>19</v>
      </c>
      <c r="D1476" s="3">
        <v>42.31</v>
      </c>
      <c r="E1476" s="46" t="s">
        <v>26</v>
      </c>
    </row>
    <row r="1477" spans="2:5">
      <c r="B1477" s="64" t="s">
        <v>41356</v>
      </c>
      <c r="C1477" s="3">
        <v>68</v>
      </c>
      <c r="D1477" s="3">
        <v>42.31</v>
      </c>
      <c r="E1477" s="46" t="s">
        <v>26</v>
      </c>
    </row>
    <row r="1478" spans="2:5">
      <c r="B1478" s="64" t="s">
        <v>41357</v>
      </c>
      <c r="C1478" s="3">
        <v>70</v>
      </c>
      <c r="D1478" s="3">
        <v>42.3</v>
      </c>
      <c r="E1478" s="46" t="s">
        <v>16</v>
      </c>
    </row>
    <row r="1479" spans="2:5">
      <c r="B1479" s="64" t="s">
        <v>41358</v>
      </c>
      <c r="C1479" s="3">
        <v>47</v>
      </c>
      <c r="D1479" s="3">
        <v>42.31</v>
      </c>
      <c r="E1479" s="46" t="s">
        <v>26</v>
      </c>
    </row>
    <row r="1480" spans="2:5">
      <c r="B1480" s="64" t="s">
        <v>41359</v>
      </c>
      <c r="C1480" s="3">
        <v>159</v>
      </c>
      <c r="D1480" s="3">
        <v>42.32</v>
      </c>
      <c r="E1480" s="46" t="s">
        <v>16</v>
      </c>
    </row>
    <row r="1481" spans="2:5">
      <c r="B1481" s="64" t="s">
        <v>41360</v>
      </c>
      <c r="C1481" s="3">
        <v>47</v>
      </c>
      <c r="D1481" s="3">
        <v>42.32</v>
      </c>
      <c r="E1481" s="46" t="s">
        <v>26</v>
      </c>
    </row>
    <row r="1482" spans="2:5">
      <c r="B1482" s="64" t="s">
        <v>41361</v>
      </c>
      <c r="C1482" s="3">
        <v>145</v>
      </c>
      <c r="D1482" s="3">
        <v>42.32</v>
      </c>
      <c r="E1482" s="46" t="s">
        <v>16</v>
      </c>
    </row>
    <row r="1483" spans="2:5">
      <c r="B1483" s="64" t="s">
        <v>41361</v>
      </c>
      <c r="C1483" s="3">
        <v>70</v>
      </c>
      <c r="D1483" s="3">
        <v>42.32</v>
      </c>
      <c r="E1483" s="46" t="s">
        <v>16</v>
      </c>
    </row>
    <row r="1484" spans="2:5">
      <c r="B1484" s="64" t="s">
        <v>41362</v>
      </c>
      <c r="C1484" s="3">
        <v>102</v>
      </c>
      <c r="D1484" s="3">
        <v>42.31</v>
      </c>
      <c r="E1484" s="46" t="s">
        <v>16</v>
      </c>
    </row>
    <row r="1485" spans="2:5">
      <c r="B1485" s="64" t="s">
        <v>41363</v>
      </c>
      <c r="C1485" s="3">
        <v>158</v>
      </c>
      <c r="D1485" s="3">
        <v>42.31</v>
      </c>
      <c r="E1485" s="46" t="s">
        <v>16</v>
      </c>
    </row>
    <row r="1486" spans="2:5">
      <c r="B1486" s="64" t="s">
        <v>41364</v>
      </c>
      <c r="C1486" s="3">
        <v>63</v>
      </c>
      <c r="D1486" s="3">
        <v>42.3</v>
      </c>
      <c r="E1486" s="46" t="s">
        <v>16</v>
      </c>
    </row>
    <row r="1487" spans="2:5">
      <c r="B1487" s="64" t="s">
        <v>41364</v>
      </c>
      <c r="C1487" s="3">
        <v>150</v>
      </c>
      <c r="D1487" s="3">
        <v>42.3</v>
      </c>
      <c r="E1487" s="46" t="s">
        <v>26</v>
      </c>
    </row>
    <row r="1488" spans="2:5">
      <c r="B1488" s="64" t="s">
        <v>41364</v>
      </c>
      <c r="C1488" s="3">
        <v>7</v>
      </c>
      <c r="D1488" s="3">
        <v>42.3</v>
      </c>
      <c r="E1488" s="46" t="s">
        <v>26</v>
      </c>
    </row>
    <row r="1489" spans="2:5">
      <c r="B1489" s="64" t="s">
        <v>41364</v>
      </c>
      <c r="C1489" s="3">
        <v>66</v>
      </c>
      <c r="D1489" s="3">
        <v>42.3</v>
      </c>
      <c r="E1489" s="46" t="s">
        <v>16</v>
      </c>
    </row>
    <row r="1490" spans="2:5">
      <c r="B1490" s="64" t="s">
        <v>41365</v>
      </c>
      <c r="C1490" s="3">
        <v>47</v>
      </c>
      <c r="D1490" s="3">
        <v>42.29</v>
      </c>
      <c r="E1490" s="46" t="s">
        <v>26</v>
      </c>
    </row>
    <row r="1491" spans="2:5">
      <c r="B1491" s="64" t="s">
        <v>41366</v>
      </c>
      <c r="C1491" s="3">
        <v>47</v>
      </c>
      <c r="D1491" s="3">
        <v>42.28</v>
      </c>
      <c r="E1491" s="46" t="s">
        <v>16</v>
      </c>
    </row>
    <row r="1492" spans="2:5">
      <c r="B1492" s="64" t="s">
        <v>41367</v>
      </c>
      <c r="C1492" s="3">
        <v>46</v>
      </c>
      <c r="D1492" s="3">
        <v>42.28</v>
      </c>
      <c r="E1492" s="46" t="s">
        <v>16</v>
      </c>
    </row>
    <row r="1493" spans="2:5">
      <c r="B1493" s="64" t="s">
        <v>41368</v>
      </c>
      <c r="C1493" s="3">
        <v>221</v>
      </c>
      <c r="D1493" s="3">
        <v>42.31</v>
      </c>
      <c r="E1493" s="46" t="s">
        <v>16</v>
      </c>
    </row>
    <row r="1494" spans="2:5">
      <c r="B1494" s="64" t="s">
        <v>41368</v>
      </c>
      <c r="C1494" s="3">
        <v>104</v>
      </c>
      <c r="D1494" s="3">
        <v>42.31</v>
      </c>
      <c r="E1494" s="46" t="s">
        <v>26</v>
      </c>
    </row>
    <row r="1495" spans="2:5">
      <c r="B1495" s="64" t="s">
        <v>41368</v>
      </c>
      <c r="C1495" s="3">
        <v>77</v>
      </c>
      <c r="D1495" s="3">
        <v>42.31</v>
      </c>
      <c r="E1495" s="46" t="s">
        <v>16</v>
      </c>
    </row>
    <row r="1496" spans="2:5">
      <c r="B1496" s="64" t="s">
        <v>41368</v>
      </c>
      <c r="C1496" s="3">
        <v>45</v>
      </c>
      <c r="D1496" s="3">
        <v>42.31</v>
      </c>
      <c r="E1496" s="46" t="s">
        <v>26</v>
      </c>
    </row>
    <row r="1497" spans="2:5">
      <c r="B1497" s="64" t="s">
        <v>41369</v>
      </c>
      <c r="C1497" s="3">
        <v>73</v>
      </c>
      <c r="D1497" s="3">
        <v>42.32</v>
      </c>
      <c r="E1497" s="46" t="s">
        <v>16</v>
      </c>
    </row>
    <row r="1498" spans="2:5">
      <c r="B1498" s="64" t="s">
        <v>41370</v>
      </c>
      <c r="C1498" s="3">
        <v>124</v>
      </c>
      <c r="D1498" s="3">
        <v>42.32</v>
      </c>
      <c r="E1498" s="46" t="s">
        <v>16</v>
      </c>
    </row>
    <row r="1499" spans="2:5">
      <c r="B1499" s="64" t="s">
        <v>41370</v>
      </c>
      <c r="C1499" s="3">
        <v>198</v>
      </c>
      <c r="D1499" s="3">
        <v>42.32</v>
      </c>
      <c r="E1499" s="46" t="s">
        <v>16</v>
      </c>
    </row>
    <row r="1500" spans="2:5">
      <c r="B1500" s="64" t="s">
        <v>41370</v>
      </c>
      <c r="C1500" s="3">
        <v>21</v>
      </c>
      <c r="D1500" s="3">
        <v>42.32</v>
      </c>
      <c r="E1500" s="46" t="s">
        <v>16</v>
      </c>
    </row>
    <row r="1501" spans="2:5">
      <c r="B1501" s="64" t="s">
        <v>41370</v>
      </c>
      <c r="C1501" s="3">
        <v>111</v>
      </c>
      <c r="D1501" s="3">
        <v>42.32</v>
      </c>
      <c r="E1501" s="46" t="s">
        <v>16</v>
      </c>
    </row>
    <row r="1502" spans="2:5">
      <c r="B1502" s="64" t="s">
        <v>41371</v>
      </c>
      <c r="C1502" s="3">
        <v>68</v>
      </c>
      <c r="D1502" s="3">
        <v>42.31</v>
      </c>
      <c r="E1502" s="46" t="s">
        <v>16</v>
      </c>
    </row>
    <row r="1503" spans="2:5">
      <c r="B1503" s="64" t="s">
        <v>41372</v>
      </c>
      <c r="C1503" s="3">
        <v>92</v>
      </c>
      <c r="D1503" s="3">
        <v>42.3</v>
      </c>
      <c r="E1503" s="46" t="s">
        <v>26</v>
      </c>
    </row>
    <row r="1504" spans="2:5">
      <c r="B1504" s="64" t="s">
        <v>41373</v>
      </c>
      <c r="C1504" s="3">
        <v>109</v>
      </c>
      <c r="D1504" s="3">
        <v>42.3</v>
      </c>
      <c r="E1504" s="46" t="s">
        <v>16</v>
      </c>
    </row>
    <row r="1505" spans="2:5">
      <c r="B1505" s="64" t="s">
        <v>41373</v>
      </c>
      <c r="C1505" s="3">
        <v>54</v>
      </c>
      <c r="D1505" s="3">
        <v>42.3</v>
      </c>
      <c r="E1505" s="46" t="s">
        <v>26</v>
      </c>
    </row>
    <row r="1506" spans="2:5">
      <c r="B1506" s="64" t="s">
        <v>41374</v>
      </c>
      <c r="C1506" s="3">
        <v>22</v>
      </c>
      <c r="D1506" s="3">
        <v>42.29</v>
      </c>
      <c r="E1506" s="46" t="s">
        <v>16</v>
      </c>
    </row>
    <row r="1507" spans="2:5">
      <c r="B1507" s="64" t="s">
        <v>41375</v>
      </c>
      <c r="C1507" s="3">
        <v>102</v>
      </c>
      <c r="D1507" s="3">
        <v>42.29</v>
      </c>
      <c r="E1507" s="46" t="s">
        <v>16</v>
      </c>
    </row>
    <row r="1508" spans="2:5">
      <c r="B1508" s="64" t="s">
        <v>41376</v>
      </c>
      <c r="C1508" s="3">
        <v>177</v>
      </c>
      <c r="D1508" s="3">
        <v>42.29</v>
      </c>
      <c r="E1508" s="46" t="s">
        <v>16</v>
      </c>
    </row>
    <row r="1509" spans="2:5">
      <c r="B1509" s="64" t="s">
        <v>41377</v>
      </c>
      <c r="C1509" s="3">
        <v>72</v>
      </c>
      <c r="D1509" s="3">
        <v>42.32</v>
      </c>
      <c r="E1509" s="46" t="s">
        <v>26</v>
      </c>
    </row>
    <row r="1510" spans="2:5">
      <c r="B1510" s="64" t="s">
        <v>41377</v>
      </c>
      <c r="C1510" s="3">
        <v>67</v>
      </c>
      <c r="D1510" s="3">
        <v>42.32</v>
      </c>
      <c r="E1510" s="46" t="s">
        <v>26</v>
      </c>
    </row>
    <row r="1511" spans="2:5">
      <c r="B1511" s="64" t="s">
        <v>41378</v>
      </c>
      <c r="C1511" s="3">
        <v>68</v>
      </c>
      <c r="D1511" s="3">
        <v>42.39</v>
      </c>
      <c r="E1511" s="46" t="s">
        <v>16</v>
      </c>
    </row>
    <row r="1512" spans="2:5">
      <c r="B1512" s="64" t="s">
        <v>41378</v>
      </c>
      <c r="C1512" s="3">
        <v>78</v>
      </c>
      <c r="D1512" s="3">
        <v>42.39</v>
      </c>
      <c r="E1512" s="46" t="s">
        <v>26</v>
      </c>
    </row>
    <row r="1513" spans="2:5">
      <c r="B1513" s="64" t="s">
        <v>41378</v>
      </c>
      <c r="C1513" s="3">
        <v>87</v>
      </c>
      <c r="D1513" s="3">
        <v>42.39</v>
      </c>
      <c r="E1513" s="46" t="s">
        <v>16</v>
      </c>
    </row>
    <row r="1514" spans="2:5">
      <c r="B1514" s="64" t="s">
        <v>41378</v>
      </c>
      <c r="C1514" s="3">
        <v>194</v>
      </c>
      <c r="D1514" s="3">
        <v>42.39</v>
      </c>
      <c r="E1514" s="46" t="s">
        <v>26</v>
      </c>
    </row>
    <row r="1515" spans="2:5">
      <c r="B1515" s="64" t="s">
        <v>41378</v>
      </c>
      <c r="C1515" s="3">
        <v>194</v>
      </c>
      <c r="D1515" s="3">
        <v>42.39</v>
      </c>
      <c r="E1515" s="46" t="s">
        <v>26</v>
      </c>
    </row>
    <row r="1516" spans="2:5">
      <c r="B1516" s="64" t="s">
        <v>41379</v>
      </c>
      <c r="C1516" s="3">
        <v>70</v>
      </c>
      <c r="D1516" s="3">
        <v>42.36</v>
      </c>
      <c r="E1516" s="46" t="s">
        <v>26</v>
      </c>
    </row>
    <row r="1517" spans="2:5">
      <c r="B1517" s="64" t="s">
        <v>41379</v>
      </c>
      <c r="C1517" s="3">
        <v>205</v>
      </c>
      <c r="D1517" s="3">
        <v>42.36</v>
      </c>
      <c r="E1517" s="46" t="s">
        <v>26</v>
      </c>
    </row>
    <row r="1518" spans="2:5">
      <c r="B1518" s="64" t="s">
        <v>41380</v>
      </c>
      <c r="C1518" s="3">
        <v>46</v>
      </c>
      <c r="D1518" s="3">
        <v>42.38</v>
      </c>
      <c r="E1518" s="46" t="s">
        <v>26</v>
      </c>
    </row>
    <row r="1519" spans="2:5">
      <c r="B1519" s="64" t="s">
        <v>41381</v>
      </c>
      <c r="C1519" s="3">
        <v>99</v>
      </c>
      <c r="D1519" s="3">
        <v>42.4</v>
      </c>
      <c r="E1519" s="46" t="s">
        <v>16</v>
      </c>
    </row>
    <row r="1520" spans="2:5">
      <c r="B1520" s="64" t="s">
        <v>41381</v>
      </c>
      <c r="C1520" s="3">
        <v>364</v>
      </c>
      <c r="D1520" s="3">
        <v>42.4</v>
      </c>
      <c r="E1520" s="46" t="s">
        <v>26</v>
      </c>
    </row>
    <row r="1521" spans="2:5">
      <c r="B1521" s="64" t="s">
        <v>41382</v>
      </c>
      <c r="C1521" s="3">
        <v>465</v>
      </c>
      <c r="D1521" s="3">
        <v>42.4</v>
      </c>
      <c r="E1521" s="46" t="s">
        <v>26</v>
      </c>
    </row>
    <row r="1522" spans="2:5">
      <c r="B1522" s="64" t="s">
        <v>41382</v>
      </c>
      <c r="C1522" s="3">
        <v>88</v>
      </c>
      <c r="D1522" s="3">
        <v>42.4</v>
      </c>
      <c r="E1522" s="46" t="s">
        <v>26</v>
      </c>
    </row>
    <row r="1523" spans="2:5">
      <c r="B1523" s="64" t="s">
        <v>41382</v>
      </c>
      <c r="C1523" s="3">
        <v>489</v>
      </c>
      <c r="D1523" s="3">
        <v>42.4</v>
      </c>
      <c r="E1523" s="46" t="s">
        <v>26</v>
      </c>
    </row>
    <row r="1524" spans="2:5">
      <c r="B1524" s="64" t="s">
        <v>41383</v>
      </c>
      <c r="C1524" s="3">
        <v>318</v>
      </c>
      <c r="D1524" s="3">
        <v>42.39</v>
      </c>
      <c r="E1524" s="46" t="s">
        <v>26</v>
      </c>
    </row>
    <row r="1525" spans="2:5">
      <c r="B1525" s="64" t="s">
        <v>41384</v>
      </c>
      <c r="C1525" s="3">
        <v>156</v>
      </c>
      <c r="D1525" s="3">
        <v>42.39</v>
      </c>
      <c r="E1525" s="46" t="s">
        <v>16</v>
      </c>
    </row>
    <row r="1526" spans="2:5">
      <c r="B1526" s="64" t="s">
        <v>41385</v>
      </c>
      <c r="C1526" s="3">
        <v>63</v>
      </c>
      <c r="D1526" s="3">
        <v>42.38</v>
      </c>
      <c r="E1526" s="46" t="s">
        <v>16</v>
      </c>
    </row>
    <row r="1527" spans="2:5">
      <c r="B1527" s="64" t="s">
        <v>41385</v>
      </c>
      <c r="C1527" s="3">
        <v>58</v>
      </c>
      <c r="D1527" s="3">
        <v>42.38</v>
      </c>
      <c r="E1527" s="46" t="s">
        <v>26</v>
      </c>
    </row>
    <row r="1528" spans="2:5">
      <c r="B1528" s="64" t="s">
        <v>41385</v>
      </c>
      <c r="C1528" s="3">
        <v>127</v>
      </c>
      <c r="D1528" s="3">
        <v>42.38</v>
      </c>
      <c r="E1528" s="46" t="s">
        <v>26</v>
      </c>
    </row>
    <row r="1529" spans="2:5">
      <c r="B1529" s="64" t="s">
        <v>41385</v>
      </c>
      <c r="C1529" s="3">
        <v>100</v>
      </c>
      <c r="D1529" s="3">
        <v>42.38</v>
      </c>
      <c r="E1529" s="46" t="s">
        <v>26</v>
      </c>
    </row>
    <row r="1530" spans="2:5">
      <c r="B1530" s="64" t="s">
        <v>41386</v>
      </c>
      <c r="C1530" s="3">
        <v>222</v>
      </c>
      <c r="D1530" s="3">
        <v>42.43</v>
      </c>
      <c r="E1530" s="46" t="s">
        <v>26</v>
      </c>
    </row>
    <row r="1531" spans="2:5">
      <c r="B1531" s="64" t="s">
        <v>41386</v>
      </c>
      <c r="C1531" s="3">
        <v>52</v>
      </c>
      <c r="D1531" s="3">
        <v>42.43</v>
      </c>
      <c r="E1531" s="46" t="s">
        <v>26</v>
      </c>
    </row>
    <row r="1532" spans="2:5">
      <c r="B1532" s="64" t="s">
        <v>41387</v>
      </c>
      <c r="C1532" s="3">
        <v>47</v>
      </c>
      <c r="D1532" s="3">
        <v>42.42</v>
      </c>
      <c r="E1532" s="46" t="s">
        <v>16</v>
      </c>
    </row>
    <row r="1533" spans="2:5">
      <c r="B1533" s="64" t="s">
        <v>41387</v>
      </c>
      <c r="C1533" s="3">
        <v>98</v>
      </c>
      <c r="D1533" s="3">
        <v>42.42</v>
      </c>
      <c r="E1533" s="46" t="s">
        <v>26</v>
      </c>
    </row>
    <row r="1534" spans="2:5">
      <c r="B1534" s="64" t="s">
        <v>41388</v>
      </c>
      <c r="C1534" s="3">
        <v>145</v>
      </c>
      <c r="D1534" s="3">
        <v>42.46</v>
      </c>
      <c r="E1534" s="46" t="s">
        <v>26</v>
      </c>
    </row>
    <row r="1535" spans="2:5">
      <c r="B1535" s="64" t="s">
        <v>41389</v>
      </c>
      <c r="C1535" s="3">
        <v>24</v>
      </c>
      <c r="D1535" s="3">
        <v>42.46</v>
      </c>
      <c r="E1535" s="46" t="s">
        <v>16</v>
      </c>
    </row>
    <row r="1536" spans="2:5">
      <c r="B1536" s="64" t="s">
        <v>41389</v>
      </c>
      <c r="C1536" s="3">
        <v>23</v>
      </c>
      <c r="D1536" s="3">
        <v>42.46</v>
      </c>
      <c r="E1536" s="46" t="s">
        <v>16</v>
      </c>
    </row>
    <row r="1537" spans="2:5">
      <c r="B1537" s="64" t="s">
        <v>41389</v>
      </c>
      <c r="C1537" s="3">
        <v>159</v>
      </c>
      <c r="D1537" s="3">
        <v>42.46</v>
      </c>
      <c r="E1537" s="46" t="s">
        <v>26</v>
      </c>
    </row>
    <row r="1538" spans="2:5">
      <c r="B1538" s="64" t="s">
        <v>41389</v>
      </c>
      <c r="C1538" s="3">
        <v>74</v>
      </c>
      <c r="D1538" s="3">
        <v>42.46</v>
      </c>
      <c r="E1538" s="46" t="s">
        <v>26</v>
      </c>
    </row>
    <row r="1539" spans="2:5">
      <c r="B1539" s="64" t="s">
        <v>41390</v>
      </c>
      <c r="C1539" s="3">
        <v>88</v>
      </c>
      <c r="D1539" s="3">
        <v>42.46</v>
      </c>
      <c r="E1539" s="46" t="s">
        <v>26</v>
      </c>
    </row>
    <row r="1540" spans="2:5">
      <c r="B1540" s="64" t="s">
        <v>41391</v>
      </c>
      <c r="C1540" s="3">
        <v>146</v>
      </c>
      <c r="D1540" s="3">
        <v>42.47</v>
      </c>
      <c r="E1540" s="46" t="s">
        <v>26</v>
      </c>
    </row>
    <row r="1541" spans="2:5">
      <c r="B1541" s="64" t="s">
        <v>41392</v>
      </c>
      <c r="C1541" s="3">
        <v>47</v>
      </c>
      <c r="D1541" s="3">
        <v>42.46</v>
      </c>
      <c r="E1541" s="46" t="s">
        <v>16</v>
      </c>
    </row>
    <row r="1542" spans="2:5">
      <c r="B1542" s="64" t="s">
        <v>41392</v>
      </c>
      <c r="C1542" s="3">
        <v>47</v>
      </c>
      <c r="D1542" s="3">
        <v>42.46</v>
      </c>
      <c r="E1542" s="46" t="s">
        <v>26</v>
      </c>
    </row>
    <row r="1543" spans="2:5">
      <c r="B1543" s="64" t="s">
        <v>41393</v>
      </c>
      <c r="C1543" s="3">
        <v>92</v>
      </c>
      <c r="D1543" s="3">
        <v>42.45</v>
      </c>
      <c r="E1543" s="46" t="s">
        <v>26</v>
      </c>
    </row>
    <row r="1544" spans="2:5">
      <c r="B1544" s="64" t="s">
        <v>41394</v>
      </c>
      <c r="C1544" s="3">
        <v>78</v>
      </c>
      <c r="D1544" s="3">
        <v>42.46</v>
      </c>
      <c r="E1544" s="46" t="s">
        <v>26</v>
      </c>
    </row>
    <row r="1545" spans="2:5">
      <c r="B1545" s="64" t="s">
        <v>41395</v>
      </c>
      <c r="C1545" s="3">
        <v>48</v>
      </c>
      <c r="D1545" s="3">
        <v>42.45</v>
      </c>
      <c r="E1545" s="46" t="s">
        <v>26</v>
      </c>
    </row>
    <row r="1546" spans="2:5">
      <c r="B1546" s="64" t="s">
        <v>41396</v>
      </c>
      <c r="C1546" s="3">
        <v>47</v>
      </c>
      <c r="D1546" s="3">
        <v>42.44</v>
      </c>
      <c r="E1546" s="46" t="s">
        <v>16</v>
      </c>
    </row>
    <row r="1547" spans="2:5">
      <c r="B1547" s="64" t="s">
        <v>41397</v>
      </c>
      <c r="C1547" s="3">
        <v>45</v>
      </c>
      <c r="D1547" s="3">
        <v>42.43</v>
      </c>
      <c r="E1547" s="46" t="s">
        <v>26</v>
      </c>
    </row>
    <row r="1548" spans="2:5">
      <c r="B1548" s="64" t="s">
        <v>41398</v>
      </c>
      <c r="C1548" s="3">
        <v>87</v>
      </c>
      <c r="D1548" s="3">
        <v>42.44</v>
      </c>
      <c r="E1548" s="46" t="s">
        <v>26</v>
      </c>
    </row>
    <row r="1549" spans="2:5">
      <c r="B1549" s="64" t="s">
        <v>41399</v>
      </c>
      <c r="C1549" s="3">
        <v>151</v>
      </c>
      <c r="D1549" s="3">
        <v>42.48</v>
      </c>
      <c r="E1549" s="46" t="s">
        <v>26</v>
      </c>
    </row>
    <row r="1550" spans="2:5">
      <c r="B1550" s="64" t="s">
        <v>41399</v>
      </c>
      <c r="C1550" s="3">
        <v>109</v>
      </c>
      <c r="D1550" s="3">
        <v>42.48</v>
      </c>
      <c r="E1550" s="46" t="s">
        <v>26</v>
      </c>
    </row>
    <row r="1551" spans="2:5">
      <c r="B1551" s="64" t="s">
        <v>41399</v>
      </c>
      <c r="C1551" s="3">
        <v>156</v>
      </c>
      <c r="D1551" s="3">
        <v>42.48</v>
      </c>
      <c r="E1551" s="46" t="s">
        <v>26</v>
      </c>
    </row>
    <row r="1552" spans="2:5">
      <c r="B1552" s="64" t="s">
        <v>41400</v>
      </c>
      <c r="C1552" s="3">
        <v>44</v>
      </c>
      <c r="D1552" s="3">
        <v>42.48</v>
      </c>
      <c r="E1552" s="46" t="s">
        <v>16</v>
      </c>
    </row>
    <row r="1553" spans="2:5">
      <c r="B1553" s="64" t="s">
        <v>41401</v>
      </c>
      <c r="C1553" s="3">
        <v>455</v>
      </c>
      <c r="D1553" s="3">
        <v>42.57</v>
      </c>
      <c r="E1553" s="46" t="s">
        <v>26</v>
      </c>
    </row>
    <row r="1554" spans="2:5">
      <c r="B1554" s="64" t="s">
        <v>41402</v>
      </c>
      <c r="C1554" s="3">
        <v>49</v>
      </c>
      <c r="D1554" s="3">
        <v>42.53</v>
      </c>
      <c r="E1554" s="46" t="s">
        <v>26</v>
      </c>
    </row>
    <row r="1555" spans="2:5">
      <c r="B1555" s="64" t="s">
        <v>41403</v>
      </c>
      <c r="C1555" s="3">
        <v>149</v>
      </c>
      <c r="D1555" s="3">
        <v>42.52</v>
      </c>
      <c r="E1555" s="46" t="s">
        <v>26</v>
      </c>
    </row>
    <row r="1556" spans="2:5">
      <c r="B1556" s="64" t="s">
        <v>41404</v>
      </c>
      <c r="C1556" s="3">
        <v>144</v>
      </c>
      <c r="D1556" s="3">
        <v>42.55</v>
      </c>
      <c r="E1556" s="46" t="s">
        <v>26</v>
      </c>
    </row>
    <row r="1557" spans="2:5">
      <c r="B1557" s="64" t="s">
        <v>41404</v>
      </c>
      <c r="C1557" s="3">
        <v>113</v>
      </c>
      <c r="D1557" s="3">
        <v>42.55</v>
      </c>
      <c r="E1557" s="46" t="s">
        <v>26</v>
      </c>
    </row>
    <row r="1558" spans="2:5">
      <c r="B1558" s="64" t="s">
        <v>41405</v>
      </c>
      <c r="C1558" s="3">
        <v>133</v>
      </c>
      <c r="D1558" s="3">
        <v>42.55</v>
      </c>
      <c r="E1558" s="46" t="s">
        <v>26</v>
      </c>
    </row>
    <row r="1559" spans="2:5">
      <c r="B1559" s="64" t="s">
        <v>41406</v>
      </c>
      <c r="C1559" s="3">
        <v>257</v>
      </c>
      <c r="D1559" s="3">
        <v>42.61</v>
      </c>
      <c r="E1559" s="46" t="s">
        <v>26</v>
      </c>
    </row>
    <row r="1560" spans="2:5">
      <c r="B1560" s="64" t="s">
        <v>41406</v>
      </c>
      <c r="C1560" s="3">
        <v>150</v>
      </c>
      <c r="D1560" s="3">
        <v>42.61</v>
      </c>
      <c r="E1560" s="46" t="s">
        <v>26</v>
      </c>
    </row>
    <row r="1561" spans="2:5">
      <c r="B1561" s="64" t="s">
        <v>41406</v>
      </c>
      <c r="C1561" s="3">
        <v>150</v>
      </c>
      <c r="D1561" s="3">
        <v>42.61</v>
      </c>
      <c r="E1561" s="46" t="s">
        <v>26</v>
      </c>
    </row>
    <row r="1562" spans="2:5">
      <c r="B1562" s="64" t="s">
        <v>41406</v>
      </c>
      <c r="C1562" s="3">
        <v>48</v>
      </c>
      <c r="D1562" s="3">
        <v>42.61</v>
      </c>
      <c r="E1562" s="46" t="s">
        <v>26</v>
      </c>
    </row>
    <row r="1563" spans="2:5">
      <c r="B1563" s="64" t="s">
        <v>41407</v>
      </c>
      <c r="C1563" s="3">
        <v>136</v>
      </c>
      <c r="D1563" s="3">
        <v>42.61</v>
      </c>
      <c r="E1563" s="46" t="s">
        <v>26</v>
      </c>
    </row>
    <row r="1564" spans="2:5">
      <c r="B1564" s="64" t="s">
        <v>41408</v>
      </c>
      <c r="C1564" s="3">
        <v>190</v>
      </c>
      <c r="D1564" s="3">
        <v>42.6</v>
      </c>
      <c r="E1564" s="46" t="s">
        <v>26</v>
      </c>
    </row>
    <row r="1565" spans="2:5">
      <c r="B1565" s="64" t="s">
        <v>41408</v>
      </c>
      <c r="C1565" s="3">
        <v>70</v>
      </c>
      <c r="D1565" s="3">
        <v>42.6</v>
      </c>
      <c r="E1565" s="46" t="s">
        <v>26</v>
      </c>
    </row>
    <row r="1566" spans="2:5">
      <c r="B1566" s="64" t="s">
        <v>41409</v>
      </c>
      <c r="C1566" s="3">
        <v>170</v>
      </c>
      <c r="D1566" s="3">
        <v>42.58</v>
      </c>
      <c r="E1566" s="46" t="s">
        <v>26</v>
      </c>
    </row>
    <row r="1567" spans="2:5">
      <c r="B1567" s="64" t="s">
        <v>41409</v>
      </c>
      <c r="C1567" s="3">
        <v>60</v>
      </c>
      <c r="D1567" s="3">
        <v>42.58</v>
      </c>
      <c r="E1567" s="46" t="s">
        <v>26</v>
      </c>
    </row>
    <row r="1568" spans="2:5">
      <c r="B1568" s="64" t="s">
        <v>41410</v>
      </c>
      <c r="C1568" s="3">
        <v>312</v>
      </c>
      <c r="D1568" s="3">
        <v>42.62</v>
      </c>
      <c r="E1568" s="46" t="s">
        <v>26</v>
      </c>
    </row>
    <row r="1569" spans="2:5">
      <c r="B1569" s="64" t="s">
        <v>41410</v>
      </c>
      <c r="C1569" s="3">
        <v>12</v>
      </c>
      <c r="D1569" s="3">
        <v>42.62</v>
      </c>
      <c r="E1569" s="46" t="s">
        <v>26</v>
      </c>
    </row>
    <row r="1570" spans="2:5">
      <c r="B1570" s="64" t="s">
        <v>41410</v>
      </c>
      <c r="C1570" s="3">
        <v>108</v>
      </c>
      <c r="D1570" s="3">
        <v>42.62</v>
      </c>
      <c r="E1570" s="46" t="s">
        <v>26</v>
      </c>
    </row>
    <row r="1571" spans="2:5">
      <c r="B1571" s="64" t="s">
        <v>41411</v>
      </c>
      <c r="C1571" s="3">
        <v>350</v>
      </c>
      <c r="D1571" s="3">
        <v>42.61</v>
      </c>
      <c r="E1571" s="46" t="s">
        <v>26</v>
      </c>
    </row>
    <row r="1572" spans="2:5">
      <c r="B1572" s="64" t="s">
        <v>41411</v>
      </c>
      <c r="C1572" s="3">
        <v>63</v>
      </c>
      <c r="D1572" s="3">
        <v>42.61</v>
      </c>
      <c r="E1572" s="46" t="s">
        <v>26</v>
      </c>
    </row>
    <row r="1573" spans="2:5">
      <c r="B1573" s="64" t="s">
        <v>41412</v>
      </c>
      <c r="C1573" s="3">
        <v>46</v>
      </c>
      <c r="D1573" s="3">
        <v>42.57</v>
      </c>
      <c r="E1573" s="46" t="s">
        <v>26</v>
      </c>
    </row>
    <row r="1574" spans="2:5">
      <c r="B1574" s="64" t="s">
        <v>41413</v>
      </c>
      <c r="C1574" s="3">
        <v>71</v>
      </c>
      <c r="D1574" s="3">
        <v>42.55</v>
      </c>
      <c r="E1574" s="46" t="s">
        <v>16</v>
      </c>
    </row>
    <row r="1575" spans="2:5">
      <c r="B1575" s="64" t="s">
        <v>41414</v>
      </c>
      <c r="C1575" s="3">
        <v>60</v>
      </c>
      <c r="D1575" s="3">
        <v>42.59</v>
      </c>
      <c r="E1575" s="46" t="s">
        <v>16</v>
      </c>
    </row>
    <row r="1576" spans="2:5">
      <c r="B1576" s="64" t="s">
        <v>41415</v>
      </c>
      <c r="C1576" s="3">
        <v>282</v>
      </c>
      <c r="D1576" s="3">
        <v>42.58</v>
      </c>
      <c r="E1576" s="46" t="s">
        <v>26</v>
      </c>
    </row>
    <row r="1577" spans="2:5">
      <c r="B1577" s="64" t="s">
        <v>41415</v>
      </c>
      <c r="C1577" s="3">
        <v>105</v>
      </c>
      <c r="D1577" s="3">
        <v>42.58</v>
      </c>
      <c r="E1577" s="46" t="s">
        <v>26</v>
      </c>
    </row>
    <row r="1578" spans="2:5">
      <c r="B1578" s="64" t="s">
        <v>41416</v>
      </c>
      <c r="C1578" s="3">
        <v>249</v>
      </c>
      <c r="D1578" s="3">
        <v>42.6</v>
      </c>
      <c r="E1578" s="46" t="s">
        <v>26</v>
      </c>
    </row>
    <row r="1579" spans="2:5">
      <c r="B1579" s="64" t="s">
        <v>41416</v>
      </c>
      <c r="C1579" s="3">
        <v>132</v>
      </c>
      <c r="D1579" s="3">
        <v>42.6</v>
      </c>
      <c r="E1579" s="46" t="s">
        <v>26</v>
      </c>
    </row>
    <row r="1580" spans="2:5">
      <c r="B1580" s="64" t="s">
        <v>41417</v>
      </c>
      <c r="C1580" s="3">
        <v>111</v>
      </c>
      <c r="D1580" s="3">
        <v>42.61</v>
      </c>
      <c r="E1580" s="46" t="s">
        <v>26</v>
      </c>
    </row>
    <row r="1581" spans="2:5">
      <c r="B1581" s="64" t="s">
        <v>41418</v>
      </c>
      <c r="C1581" s="3">
        <v>14</v>
      </c>
      <c r="D1581" s="3">
        <v>42.6</v>
      </c>
      <c r="E1581" s="46" t="s">
        <v>16</v>
      </c>
    </row>
    <row r="1582" spans="2:5">
      <c r="B1582" s="64" t="s">
        <v>41419</v>
      </c>
      <c r="C1582" s="3">
        <v>32</v>
      </c>
      <c r="D1582" s="3">
        <v>42.6</v>
      </c>
      <c r="E1582" s="46" t="s">
        <v>16</v>
      </c>
    </row>
    <row r="1583" spans="2:5">
      <c r="B1583" s="64" t="s">
        <v>41419</v>
      </c>
      <c r="C1583" s="3">
        <v>322</v>
      </c>
      <c r="D1583" s="3">
        <v>42.6</v>
      </c>
      <c r="E1583" s="46" t="s">
        <v>26</v>
      </c>
    </row>
    <row r="1584" spans="2:5">
      <c r="B1584" s="64" t="s">
        <v>41419</v>
      </c>
      <c r="C1584" s="3">
        <v>102</v>
      </c>
      <c r="D1584" s="3">
        <v>42.6</v>
      </c>
      <c r="E1584" s="46" t="s">
        <v>26</v>
      </c>
    </row>
    <row r="1585" spans="2:5">
      <c r="B1585" s="64" t="s">
        <v>41420</v>
      </c>
      <c r="C1585" s="3">
        <v>353</v>
      </c>
      <c r="D1585" s="3">
        <v>42.58</v>
      </c>
      <c r="E1585" s="46" t="s">
        <v>26</v>
      </c>
    </row>
    <row r="1586" spans="2:5">
      <c r="B1586" s="64" t="s">
        <v>41420</v>
      </c>
      <c r="C1586" s="3">
        <v>51</v>
      </c>
      <c r="D1586" s="3">
        <v>42.58</v>
      </c>
      <c r="E1586" s="46" t="s">
        <v>26</v>
      </c>
    </row>
    <row r="1587" spans="2:5">
      <c r="B1587" s="64" t="s">
        <v>41421</v>
      </c>
      <c r="C1587" s="3">
        <v>46</v>
      </c>
      <c r="D1587" s="3">
        <v>42.59</v>
      </c>
      <c r="E1587" s="46" t="s">
        <v>26</v>
      </c>
    </row>
    <row r="1588" spans="2:5">
      <c r="B1588" s="64" t="s">
        <v>41422</v>
      </c>
      <c r="C1588" s="3">
        <v>266</v>
      </c>
      <c r="D1588" s="3">
        <v>42.6</v>
      </c>
      <c r="E1588" s="46" t="s">
        <v>26</v>
      </c>
    </row>
    <row r="1589" spans="2:5">
      <c r="B1589" s="64" t="s">
        <v>41422</v>
      </c>
      <c r="C1589" s="3">
        <v>59</v>
      </c>
      <c r="D1589" s="3">
        <v>42.6</v>
      </c>
      <c r="E1589" s="46" t="s">
        <v>26</v>
      </c>
    </row>
    <row r="1590" spans="2:5">
      <c r="B1590" s="64" t="s">
        <v>41423</v>
      </c>
      <c r="C1590" s="3">
        <v>46</v>
      </c>
      <c r="D1590" s="3">
        <v>42.59</v>
      </c>
      <c r="E1590" s="46" t="s">
        <v>16</v>
      </c>
    </row>
    <row r="1591" spans="2:5">
      <c r="B1591" s="64" t="s">
        <v>41423</v>
      </c>
      <c r="C1591" s="3">
        <v>47</v>
      </c>
      <c r="D1591" s="3">
        <v>42.59</v>
      </c>
      <c r="E1591" s="46" t="s">
        <v>26</v>
      </c>
    </row>
    <row r="1592" spans="2:5">
      <c r="B1592" s="64" t="s">
        <v>41424</v>
      </c>
      <c r="C1592" s="3">
        <v>37</v>
      </c>
      <c r="D1592" s="3">
        <v>42.61</v>
      </c>
      <c r="E1592" s="46" t="s">
        <v>26</v>
      </c>
    </row>
    <row r="1593" spans="2:5">
      <c r="B1593" s="64" t="s">
        <v>41425</v>
      </c>
      <c r="C1593" s="3">
        <v>370</v>
      </c>
      <c r="D1593" s="3">
        <v>42.58</v>
      </c>
      <c r="E1593" s="46" t="s">
        <v>26</v>
      </c>
    </row>
    <row r="1594" spans="2:5">
      <c r="B1594" s="64" t="s">
        <v>41425</v>
      </c>
      <c r="C1594" s="3">
        <v>138</v>
      </c>
      <c r="D1594" s="3">
        <v>42.58</v>
      </c>
      <c r="E1594" s="46" t="s">
        <v>26</v>
      </c>
    </row>
    <row r="1595" spans="2:5">
      <c r="B1595" s="64" t="s">
        <v>41426</v>
      </c>
      <c r="C1595" s="3">
        <v>280</v>
      </c>
      <c r="D1595" s="3">
        <v>42.66</v>
      </c>
      <c r="E1595" s="46" t="s">
        <v>26</v>
      </c>
    </row>
    <row r="1596" spans="2:5">
      <c r="B1596" s="64" t="s">
        <v>41427</v>
      </c>
      <c r="C1596" s="3">
        <v>273</v>
      </c>
      <c r="D1596" s="3">
        <v>42.67</v>
      </c>
      <c r="E1596" s="46" t="s">
        <v>26</v>
      </c>
    </row>
    <row r="1597" spans="2:5">
      <c r="B1597" s="64" t="s">
        <v>41427</v>
      </c>
      <c r="C1597" s="3">
        <v>60</v>
      </c>
      <c r="D1597" s="3">
        <v>42.66</v>
      </c>
      <c r="E1597" s="46" t="s">
        <v>26</v>
      </c>
    </row>
    <row r="1598" spans="2:5">
      <c r="B1598" s="64" t="s">
        <v>41428</v>
      </c>
      <c r="C1598" s="3">
        <v>47</v>
      </c>
      <c r="D1598" s="3">
        <v>42.63</v>
      </c>
      <c r="E1598" s="46" t="s">
        <v>26</v>
      </c>
    </row>
    <row r="1599" spans="2:5">
      <c r="B1599" s="64" t="s">
        <v>41429</v>
      </c>
      <c r="C1599" s="3">
        <v>92</v>
      </c>
      <c r="D1599" s="3">
        <v>42.62</v>
      </c>
      <c r="E1599" s="46" t="s">
        <v>26</v>
      </c>
    </row>
    <row r="1600" spans="2:5">
      <c r="B1600" s="64" t="s">
        <v>41430</v>
      </c>
      <c r="C1600" s="3">
        <v>90</v>
      </c>
      <c r="D1600" s="3">
        <v>42.61</v>
      </c>
      <c r="E1600" s="46" t="s">
        <v>26</v>
      </c>
    </row>
    <row r="1601" spans="2:5">
      <c r="B1601" s="64" t="s">
        <v>41430</v>
      </c>
      <c r="C1601" s="3">
        <v>46</v>
      </c>
      <c r="D1601" s="3">
        <v>42.6</v>
      </c>
      <c r="E1601" s="46" t="s">
        <v>16</v>
      </c>
    </row>
    <row r="1602" spans="2:5">
      <c r="B1602" s="64" t="s">
        <v>41431</v>
      </c>
      <c r="C1602" s="3">
        <v>47</v>
      </c>
      <c r="D1602" s="3">
        <v>42.6</v>
      </c>
      <c r="E1602" s="46" t="s">
        <v>26</v>
      </c>
    </row>
    <row r="1603" spans="2:5">
      <c r="B1603" s="64" t="s">
        <v>41432</v>
      </c>
      <c r="C1603" s="3">
        <v>66</v>
      </c>
      <c r="D1603" s="3">
        <v>42.58</v>
      </c>
      <c r="E1603" s="46" t="s">
        <v>26</v>
      </c>
    </row>
    <row r="1604" spans="2:5">
      <c r="B1604" s="64" t="s">
        <v>41433</v>
      </c>
      <c r="C1604" s="3">
        <v>47</v>
      </c>
      <c r="D1604" s="3">
        <v>42.58</v>
      </c>
      <c r="E1604" s="46" t="s">
        <v>26</v>
      </c>
    </row>
    <row r="1605" spans="2:5">
      <c r="B1605" s="64" t="s">
        <v>41434</v>
      </c>
      <c r="C1605" s="3">
        <v>584</v>
      </c>
      <c r="D1605" s="3">
        <v>42.65</v>
      </c>
      <c r="E1605" s="46" t="s">
        <v>26</v>
      </c>
    </row>
    <row r="1606" spans="2:5">
      <c r="B1606" s="64" t="s">
        <v>41434</v>
      </c>
      <c r="C1606" s="3">
        <v>137</v>
      </c>
      <c r="D1606" s="3">
        <v>42.64</v>
      </c>
      <c r="E1606" s="46" t="s">
        <v>26</v>
      </c>
    </row>
    <row r="1607" spans="2:5">
      <c r="B1607" s="64" t="s">
        <v>41435</v>
      </c>
      <c r="C1607" s="3">
        <v>24</v>
      </c>
      <c r="D1607" s="3">
        <v>42.65</v>
      </c>
      <c r="E1607" s="46" t="s">
        <v>26</v>
      </c>
    </row>
    <row r="1608" spans="2:5">
      <c r="B1608" s="64" t="s">
        <v>41435</v>
      </c>
      <c r="C1608" s="3">
        <v>114</v>
      </c>
      <c r="D1608" s="3">
        <v>42.65</v>
      </c>
      <c r="E1608" s="46" t="s">
        <v>26</v>
      </c>
    </row>
    <row r="1609" spans="2:5">
      <c r="B1609" s="64" t="s">
        <v>41436</v>
      </c>
      <c r="C1609" s="3">
        <v>259</v>
      </c>
      <c r="D1609" s="3">
        <v>42.66</v>
      </c>
      <c r="E1609" s="46" t="s">
        <v>26</v>
      </c>
    </row>
    <row r="1610" spans="2:5">
      <c r="B1610" s="64" t="s">
        <v>41436</v>
      </c>
      <c r="C1610" s="3">
        <v>129</v>
      </c>
      <c r="D1610" s="3">
        <v>42.66</v>
      </c>
      <c r="E1610" s="46" t="s">
        <v>26</v>
      </c>
    </row>
    <row r="1611" spans="2:5">
      <c r="B1611" s="64" t="s">
        <v>41436</v>
      </c>
      <c r="C1611" s="3">
        <v>9</v>
      </c>
      <c r="D1611" s="3">
        <v>42.66</v>
      </c>
      <c r="E1611" s="46" t="s">
        <v>26</v>
      </c>
    </row>
    <row r="1612" spans="2:5">
      <c r="B1612" s="64" t="s">
        <v>41436</v>
      </c>
      <c r="C1612" s="3">
        <v>24</v>
      </c>
      <c r="D1612" s="3">
        <v>42.66</v>
      </c>
      <c r="E1612" s="46" t="s">
        <v>26</v>
      </c>
    </row>
    <row r="1613" spans="2:5">
      <c r="B1613" s="64" t="s">
        <v>41437</v>
      </c>
      <c r="C1613" s="3">
        <v>47</v>
      </c>
      <c r="D1613" s="3">
        <v>42.65</v>
      </c>
      <c r="E1613" s="46" t="s">
        <v>26</v>
      </c>
    </row>
    <row r="1614" spans="2:5">
      <c r="B1614" s="64" t="s">
        <v>41438</v>
      </c>
      <c r="C1614" s="3">
        <v>252</v>
      </c>
      <c r="D1614" s="3">
        <v>42.66</v>
      </c>
      <c r="E1614" s="46" t="s">
        <v>26</v>
      </c>
    </row>
    <row r="1615" spans="2:5">
      <c r="B1615" s="64" t="s">
        <v>41438</v>
      </c>
      <c r="C1615" s="3">
        <v>129</v>
      </c>
      <c r="D1615" s="3">
        <v>42.66</v>
      </c>
      <c r="E1615" s="46" t="s">
        <v>26</v>
      </c>
    </row>
    <row r="1616" spans="2:5">
      <c r="B1616" s="64" t="s">
        <v>41438</v>
      </c>
      <c r="C1616" s="3">
        <v>25</v>
      </c>
      <c r="D1616" s="3">
        <v>42.66</v>
      </c>
      <c r="E1616" s="46" t="s">
        <v>26</v>
      </c>
    </row>
    <row r="1617" spans="2:5">
      <c r="B1617" s="64" t="s">
        <v>41439</v>
      </c>
      <c r="C1617" s="3">
        <v>87</v>
      </c>
      <c r="D1617" s="3">
        <v>42.67</v>
      </c>
      <c r="E1617" s="46" t="s">
        <v>26</v>
      </c>
    </row>
    <row r="1618" spans="2:5">
      <c r="B1618" s="64" t="s">
        <v>41440</v>
      </c>
      <c r="C1618" s="3">
        <v>97</v>
      </c>
      <c r="D1618" s="3">
        <v>42.69</v>
      </c>
      <c r="E1618" s="46" t="s">
        <v>26</v>
      </c>
    </row>
    <row r="1619" spans="2:5">
      <c r="B1619" s="64" t="s">
        <v>41440</v>
      </c>
      <c r="C1619" s="3">
        <v>140</v>
      </c>
      <c r="D1619" s="3">
        <v>42.69</v>
      </c>
      <c r="E1619" s="46" t="s">
        <v>26</v>
      </c>
    </row>
    <row r="1620" spans="2:5">
      <c r="B1620" s="64" t="s">
        <v>41440</v>
      </c>
      <c r="C1620" s="3">
        <v>39</v>
      </c>
      <c r="D1620" s="3">
        <v>42.69</v>
      </c>
      <c r="E1620" s="46" t="s">
        <v>26</v>
      </c>
    </row>
    <row r="1621" spans="2:5">
      <c r="B1621" s="64" t="s">
        <v>41441</v>
      </c>
      <c r="C1621" s="3">
        <v>203</v>
      </c>
      <c r="D1621" s="3">
        <v>42.71</v>
      </c>
      <c r="E1621" s="46" t="s">
        <v>26</v>
      </c>
    </row>
    <row r="1622" spans="2:5">
      <c r="B1622" s="64" t="s">
        <v>41442</v>
      </c>
      <c r="C1622" s="3">
        <v>83</v>
      </c>
      <c r="D1622" s="3">
        <v>42.7</v>
      </c>
      <c r="E1622" s="46" t="s">
        <v>26</v>
      </c>
    </row>
    <row r="1623" spans="2:5">
      <c r="B1623" s="64" t="s">
        <v>41442</v>
      </c>
      <c r="C1623" s="3">
        <v>391</v>
      </c>
      <c r="D1623" s="3">
        <v>42.7</v>
      </c>
      <c r="E1623" s="46" t="s">
        <v>26</v>
      </c>
    </row>
    <row r="1624" spans="2:5">
      <c r="B1624" s="64" t="s">
        <v>41443</v>
      </c>
      <c r="C1624" s="3">
        <v>150</v>
      </c>
      <c r="D1624" s="3">
        <v>42.69</v>
      </c>
      <c r="E1624" s="46" t="s">
        <v>26</v>
      </c>
    </row>
    <row r="1625" spans="2:5">
      <c r="B1625" s="64" t="s">
        <v>41443</v>
      </c>
      <c r="C1625" s="3">
        <v>21</v>
      </c>
      <c r="D1625" s="3">
        <v>42.69</v>
      </c>
      <c r="E1625" s="46" t="s">
        <v>26</v>
      </c>
    </row>
    <row r="1626" spans="2:5">
      <c r="B1626" s="64" t="s">
        <v>41443</v>
      </c>
      <c r="C1626" s="3">
        <v>241</v>
      </c>
      <c r="D1626" s="3">
        <v>42.69</v>
      </c>
      <c r="E1626" s="46" t="s">
        <v>26</v>
      </c>
    </row>
    <row r="1627" spans="2:5">
      <c r="B1627" s="64" t="s">
        <v>41443</v>
      </c>
      <c r="C1627" s="3">
        <v>150</v>
      </c>
      <c r="D1627" s="3">
        <v>42.69</v>
      </c>
      <c r="E1627" s="46" t="s">
        <v>26</v>
      </c>
    </row>
    <row r="1628" spans="2:5">
      <c r="B1628" s="64" t="s">
        <v>41443</v>
      </c>
      <c r="C1628" s="3">
        <v>8</v>
      </c>
      <c r="D1628" s="3">
        <v>42.69</v>
      </c>
      <c r="E1628" s="46" t="s">
        <v>26</v>
      </c>
    </row>
    <row r="1629" spans="2:5">
      <c r="B1629" s="64" t="s">
        <v>41443</v>
      </c>
      <c r="C1629" s="3">
        <v>76</v>
      </c>
      <c r="D1629" s="3">
        <v>42.69</v>
      </c>
      <c r="E1629" s="46" t="s">
        <v>26</v>
      </c>
    </row>
    <row r="1630" spans="2:5">
      <c r="B1630" s="64" t="s">
        <v>41443</v>
      </c>
      <c r="C1630" s="3">
        <v>6</v>
      </c>
      <c r="D1630" s="3">
        <v>42.69</v>
      </c>
      <c r="E1630" s="46" t="s">
        <v>26</v>
      </c>
    </row>
    <row r="1631" spans="2:5">
      <c r="B1631" s="64" t="s">
        <v>41444</v>
      </c>
      <c r="C1631" s="3">
        <v>867</v>
      </c>
      <c r="D1631" s="3">
        <v>42.6</v>
      </c>
      <c r="E1631" s="46" t="s">
        <v>26</v>
      </c>
    </row>
    <row r="1632" spans="2:5">
      <c r="B1632" s="64" t="s">
        <v>41444</v>
      </c>
      <c r="C1632" s="3">
        <v>73</v>
      </c>
      <c r="D1632" s="3">
        <v>42.59</v>
      </c>
      <c r="E1632" s="46" t="s">
        <v>26</v>
      </c>
    </row>
    <row r="1633" spans="2:5">
      <c r="B1633" s="64" t="s">
        <v>41445</v>
      </c>
      <c r="C1633" s="3">
        <v>54</v>
      </c>
      <c r="D1633" s="3">
        <v>42.55</v>
      </c>
      <c r="E1633" s="46" t="s">
        <v>26</v>
      </c>
    </row>
    <row r="1634" spans="2:5">
      <c r="B1634" s="64" t="s">
        <v>41445</v>
      </c>
      <c r="C1634" s="3">
        <v>8</v>
      </c>
      <c r="D1634" s="3">
        <v>42.55</v>
      </c>
      <c r="E1634" s="46" t="s">
        <v>26</v>
      </c>
    </row>
    <row r="1635" spans="2:5">
      <c r="B1635" s="64" t="s">
        <v>41446</v>
      </c>
      <c r="C1635" s="3">
        <v>156</v>
      </c>
      <c r="D1635" s="3">
        <v>42.54</v>
      </c>
      <c r="E1635" s="46" t="s">
        <v>26</v>
      </c>
    </row>
    <row r="1636" spans="2:5">
      <c r="B1636" s="64" t="s">
        <v>41447</v>
      </c>
      <c r="C1636" s="3">
        <v>47</v>
      </c>
      <c r="D1636" s="3">
        <v>42.54</v>
      </c>
      <c r="E1636" s="46" t="s">
        <v>16</v>
      </c>
    </row>
    <row r="1637" spans="2:5">
      <c r="B1637" s="64" t="s">
        <v>41448</v>
      </c>
      <c r="C1637" s="3">
        <v>283</v>
      </c>
      <c r="D1637" s="3">
        <v>42.57</v>
      </c>
      <c r="E1637" s="46" t="s">
        <v>26</v>
      </c>
    </row>
    <row r="1638" spans="2:5">
      <c r="B1638" s="64" t="s">
        <v>41449</v>
      </c>
      <c r="C1638" s="3">
        <v>86</v>
      </c>
      <c r="D1638" s="3">
        <v>42.58</v>
      </c>
      <c r="E1638" s="46" t="s">
        <v>26</v>
      </c>
    </row>
    <row r="1639" spans="2:5">
      <c r="B1639" s="64" t="s">
        <v>41450</v>
      </c>
      <c r="C1639" s="3">
        <v>60</v>
      </c>
      <c r="D1639" s="3">
        <v>42.62</v>
      </c>
      <c r="E1639" s="46" t="s">
        <v>16</v>
      </c>
    </row>
    <row r="1640" spans="2:5">
      <c r="B1640" s="64" t="s">
        <v>41450</v>
      </c>
      <c r="C1640" s="3">
        <v>421</v>
      </c>
      <c r="D1640" s="3">
        <v>42.62</v>
      </c>
      <c r="E1640" s="46" t="s">
        <v>26</v>
      </c>
    </row>
    <row r="1641" spans="2:5">
      <c r="B1641" s="64" t="s">
        <v>41450</v>
      </c>
      <c r="C1641" s="3">
        <v>160</v>
      </c>
      <c r="D1641" s="3">
        <v>42.62</v>
      </c>
      <c r="E1641" s="46" t="s">
        <v>26</v>
      </c>
    </row>
    <row r="1642" spans="2:5">
      <c r="B1642" s="64" t="s">
        <v>41451</v>
      </c>
      <c r="C1642" s="3">
        <v>225</v>
      </c>
      <c r="D1642" s="3">
        <v>42.62</v>
      </c>
      <c r="E1642" s="46" t="s">
        <v>26</v>
      </c>
    </row>
    <row r="1643" spans="2:5">
      <c r="B1643" s="64" t="s">
        <v>41452</v>
      </c>
      <c r="C1643" s="3">
        <v>168</v>
      </c>
      <c r="D1643" s="3">
        <v>42.61</v>
      </c>
      <c r="E1643" s="46" t="s">
        <v>26</v>
      </c>
    </row>
    <row r="1644" spans="2:5">
      <c r="B1644" s="64" t="s">
        <v>41453</v>
      </c>
      <c r="C1644" s="3">
        <v>66</v>
      </c>
      <c r="D1644" s="3">
        <v>42.6</v>
      </c>
      <c r="E1644" s="46" t="s">
        <v>26</v>
      </c>
    </row>
    <row r="1645" spans="2:5">
      <c r="B1645" s="64" t="s">
        <v>41453</v>
      </c>
      <c r="C1645" s="3">
        <v>20</v>
      </c>
      <c r="D1645" s="3">
        <v>42.6</v>
      </c>
      <c r="E1645" s="46" t="s">
        <v>26</v>
      </c>
    </row>
    <row r="1646" spans="2:5">
      <c r="B1646" s="64" t="s">
        <v>41454</v>
      </c>
      <c r="C1646" s="3">
        <v>20</v>
      </c>
      <c r="D1646" s="3">
        <v>42.6</v>
      </c>
      <c r="E1646" s="46" t="s">
        <v>26</v>
      </c>
    </row>
    <row r="1647" spans="2:5">
      <c r="B1647" s="64" t="s">
        <v>41455</v>
      </c>
      <c r="C1647" s="3">
        <v>125</v>
      </c>
      <c r="D1647" s="3">
        <v>42.6</v>
      </c>
      <c r="E1647" s="46" t="s">
        <v>26</v>
      </c>
    </row>
    <row r="1648" spans="2:5">
      <c r="B1648" s="64" t="s">
        <v>41456</v>
      </c>
      <c r="C1648" s="3">
        <v>72</v>
      </c>
      <c r="D1648" s="3">
        <v>42.6</v>
      </c>
      <c r="E1648" s="46" t="s">
        <v>26</v>
      </c>
    </row>
    <row r="1649" spans="2:5">
      <c r="B1649" s="64" t="s">
        <v>41457</v>
      </c>
      <c r="C1649" s="3">
        <v>46</v>
      </c>
      <c r="D1649" s="3">
        <v>42.58</v>
      </c>
      <c r="E1649" s="46" t="s">
        <v>26</v>
      </c>
    </row>
    <row r="1650" spans="2:5">
      <c r="B1650" s="64" t="s">
        <v>41458</v>
      </c>
      <c r="C1650" s="3">
        <v>72</v>
      </c>
      <c r="D1650" s="3">
        <v>42.58</v>
      </c>
      <c r="E1650" s="46" t="s">
        <v>26</v>
      </c>
    </row>
    <row r="1651" spans="2:5">
      <c r="B1651" s="64" t="s">
        <v>41459</v>
      </c>
      <c r="C1651" s="3">
        <v>46</v>
      </c>
      <c r="D1651" s="3">
        <v>42.59</v>
      </c>
      <c r="E1651" s="46" t="s">
        <v>16</v>
      </c>
    </row>
    <row r="1652" spans="2:5">
      <c r="B1652" s="64" t="s">
        <v>41459</v>
      </c>
      <c r="C1652" s="3">
        <v>185</v>
      </c>
      <c r="D1652" s="3">
        <v>42.59</v>
      </c>
      <c r="E1652" s="46" t="s">
        <v>26</v>
      </c>
    </row>
    <row r="1653" spans="2:5">
      <c r="B1653" s="64" t="s">
        <v>41459</v>
      </c>
      <c r="C1653" s="3">
        <v>58</v>
      </c>
      <c r="D1653" s="3">
        <v>42.59</v>
      </c>
      <c r="E1653" s="46" t="s">
        <v>26</v>
      </c>
    </row>
    <row r="1654" spans="2:5">
      <c r="B1654" s="64" t="s">
        <v>41460</v>
      </c>
      <c r="C1654" s="3">
        <v>47</v>
      </c>
      <c r="D1654" s="3">
        <v>42.58</v>
      </c>
      <c r="E1654" s="46" t="s">
        <v>26</v>
      </c>
    </row>
    <row r="1655" spans="2:5">
      <c r="B1655" s="64" t="s">
        <v>41461</v>
      </c>
      <c r="C1655" s="3">
        <v>1</v>
      </c>
      <c r="D1655" s="3">
        <v>42.6</v>
      </c>
      <c r="E1655" s="46" t="s">
        <v>16</v>
      </c>
    </row>
    <row r="1656" spans="2:5">
      <c r="B1656" s="64" t="s">
        <v>41461</v>
      </c>
      <c r="C1656" s="3">
        <v>52</v>
      </c>
      <c r="D1656" s="3">
        <v>42.6</v>
      </c>
      <c r="E1656" s="46" t="s">
        <v>16</v>
      </c>
    </row>
    <row r="1657" spans="2:5">
      <c r="B1657" s="64" t="s">
        <v>41461</v>
      </c>
      <c r="C1657" s="3">
        <v>82</v>
      </c>
      <c r="D1657" s="3">
        <v>42.6</v>
      </c>
      <c r="E1657" s="46" t="s">
        <v>26</v>
      </c>
    </row>
    <row r="1658" spans="2:5">
      <c r="B1658" s="64" t="s">
        <v>41462</v>
      </c>
      <c r="C1658" s="3">
        <v>71</v>
      </c>
      <c r="D1658" s="3">
        <v>42.61</v>
      </c>
      <c r="E1658" s="46" t="s">
        <v>16</v>
      </c>
    </row>
    <row r="1659" spans="2:5">
      <c r="B1659" s="64" t="s">
        <v>41462</v>
      </c>
      <c r="C1659" s="3">
        <v>138</v>
      </c>
      <c r="D1659" s="3">
        <v>42.61</v>
      </c>
      <c r="E1659" s="46" t="s">
        <v>26</v>
      </c>
    </row>
    <row r="1660" spans="2:5">
      <c r="B1660" s="64" t="s">
        <v>41463</v>
      </c>
      <c r="C1660" s="3">
        <v>47</v>
      </c>
      <c r="D1660" s="3">
        <v>42.59</v>
      </c>
      <c r="E1660" s="46" t="s">
        <v>26</v>
      </c>
    </row>
    <row r="1661" spans="2:5">
      <c r="B1661" s="64" t="s">
        <v>41464</v>
      </c>
      <c r="C1661" s="3">
        <v>46</v>
      </c>
      <c r="D1661" s="3">
        <v>42.61</v>
      </c>
      <c r="E1661" s="46" t="s">
        <v>16</v>
      </c>
    </row>
    <row r="1662" spans="2:5">
      <c r="B1662" s="64" t="s">
        <v>41464</v>
      </c>
      <c r="C1662" s="3">
        <v>265</v>
      </c>
      <c r="D1662" s="3">
        <v>42.61</v>
      </c>
      <c r="E1662" s="46" t="s">
        <v>26</v>
      </c>
    </row>
    <row r="1663" spans="2:5">
      <c r="B1663" s="64" t="s">
        <v>41465</v>
      </c>
      <c r="C1663" s="3">
        <v>63</v>
      </c>
      <c r="D1663" s="3">
        <v>42.61</v>
      </c>
      <c r="E1663" s="46" t="s">
        <v>26</v>
      </c>
    </row>
    <row r="1664" spans="2:5">
      <c r="B1664" s="64" t="s">
        <v>41466</v>
      </c>
      <c r="C1664" s="3">
        <v>105</v>
      </c>
      <c r="D1664" s="3">
        <v>42.61</v>
      </c>
      <c r="E1664" s="46" t="s">
        <v>26</v>
      </c>
    </row>
    <row r="1665" spans="2:5">
      <c r="B1665" s="64" t="s">
        <v>41466</v>
      </c>
      <c r="C1665" s="3">
        <v>67</v>
      </c>
      <c r="D1665" s="3">
        <v>42.61</v>
      </c>
      <c r="E1665" s="46" t="s">
        <v>26</v>
      </c>
    </row>
    <row r="1666" spans="2:5">
      <c r="B1666" s="64" t="s">
        <v>41467</v>
      </c>
      <c r="C1666" s="3">
        <v>86</v>
      </c>
      <c r="D1666" s="3">
        <v>42.59</v>
      </c>
      <c r="E1666" s="46" t="s">
        <v>26</v>
      </c>
    </row>
    <row r="1667" spans="2:5">
      <c r="B1667" s="64" t="s">
        <v>41468</v>
      </c>
      <c r="C1667" s="3">
        <v>70</v>
      </c>
      <c r="D1667" s="3">
        <v>42.56</v>
      </c>
      <c r="E1667" s="46" t="s">
        <v>16</v>
      </c>
    </row>
    <row r="1668" spans="2:5">
      <c r="B1668" s="64" t="s">
        <v>41468</v>
      </c>
      <c r="C1668" s="3">
        <v>664</v>
      </c>
      <c r="D1668" s="3">
        <v>42.56</v>
      </c>
      <c r="E1668" s="46" t="s">
        <v>26</v>
      </c>
    </row>
    <row r="1669" spans="2:5">
      <c r="B1669" s="64" t="s">
        <v>41468</v>
      </c>
      <c r="C1669" s="3">
        <v>81</v>
      </c>
      <c r="D1669" s="3">
        <v>42.56</v>
      </c>
      <c r="E1669" s="46" t="s">
        <v>26</v>
      </c>
    </row>
    <row r="1670" spans="2:5">
      <c r="B1670" s="64" t="s">
        <v>41468</v>
      </c>
      <c r="C1670" s="3">
        <v>73</v>
      </c>
      <c r="D1670" s="3">
        <v>42.56</v>
      </c>
      <c r="E1670" s="46" t="s">
        <v>26</v>
      </c>
    </row>
    <row r="1671" spans="2:5">
      <c r="B1671" s="64" t="s">
        <v>41469</v>
      </c>
      <c r="C1671" s="3">
        <v>139</v>
      </c>
      <c r="D1671" s="3">
        <v>42.56</v>
      </c>
      <c r="E1671" s="46" t="s">
        <v>26</v>
      </c>
    </row>
    <row r="1672" spans="2:5">
      <c r="B1672" s="64" t="s">
        <v>41469</v>
      </c>
      <c r="C1672" s="3">
        <v>11</v>
      </c>
      <c r="D1672" s="3">
        <v>42.56</v>
      </c>
      <c r="E1672" s="46" t="s">
        <v>26</v>
      </c>
    </row>
    <row r="1673" spans="2:5">
      <c r="B1673" s="64" t="s">
        <v>41469</v>
      </c>
      <c r="C1673" s="3">
        <v>36</v>
      </c>
      <c r="D1673" s="3">
        <v>42.56</v>
      </c>
      <c r="E1673" s="46" t="s">
        <v>26</v>
      </c>
    </row>
    <row r="1674" spans="2:5">
      <c r="B1674" s="64" t="s">
        <v>41470</v>
      </c>
      <c r="C1674" s="3">
        <v>47</v>
      </c>
      <c r="D1674" s="3">
        <v>42.53</v>
      </c>
      <c r="E1674" s="46" t="s">
        <v>26</v>
      </c>
    </row>
    <row r="1675" spans="2:5">
      <c r="B1675" s="64" t="s">
        <v>41471</v>
      </c>
      <c r="C1675" s="3">
        <v>31</v>
      </c>
      <c r="D1675" s="3">
        <v>42.53</v>
      </c>
      <c r="E1675" s="46" t="s">
        <v>16</v>
      </c>
    </row>
    <row r="1676" spans="2:5">
      <c r="B1676" s="64" t="s">
        <v>41472</v>
      </c>
      <c r="C1676" s="3">
        <v>109</v>
      </c>
      <c r="D1676" s="3">
        <v>42.52</v>
      </c>
      <c r="E1676" s="46" t="s">
        <v>26</v>
      </c>
    </row>
    <row r="1677" spans="2:5">
      <c r="B1677" s="64" t="s">
        <v>41473</v>
      </c>
      <c r="C1677" s="3">
        <v>82</v>
      </c>
      <c r="D1677" s="3">
        <v>42.52</v>
      </c>
      <c r="E1677" s="46" t="s">
        <v>26</v>
      </c>
    </row>
    <row r="1678" spans="2:5">
      <c r="B1678" s="64" t="s">
        <v>41474</v>
      </c>
      <c r="C1678" s="3">
        <v>83</v>
      </c>
      <c r="D1678" s="3">
        <v>42.54</v>
      </c>
      <c r="E1678" s="46" t="s">
        <v>16</v>
      </c>
    </row>
    <row r="1679" spans="2:5">
      <c r="B1679" s="64" t="s">
        <v>41474</v>
      </c>
      <c r="C1679" s="3">
        <v>173</v>
      </c>
      <c r="D1679" s="3">
        <v>42.54</v>
      </c>
      <c r="E1679" s="46" t="s">
        <v>26</v>
      </c>
    </row>
    <row r="1680" spans="2:5">
      <c r="B1680" s="64" t="s">
        <v>41475</v>
      </c>
      <c r="C1680" s="3">
        <v>47</v>
      </c>
      <c r="D1680" s="3">
        <v>42.54</v>
      </c>
      <c r="E1680" s="46" t="s">
        <v>16</v>
      </c>
    </row>
    <row r="1681" spans="2:5">
      <c r="B1681" s="64" t="s">
        <v>41475</v>
      </c>
      <c r="C1681" s="3">
        <v>58</v>
      </c>
      <c r="D1681" s="3">
        <v>42.54</v>
      </c>
      <c r="E1681" s="46" t="s">
        <v>26</v>
      </c>
    </row>
    <row r="1682" spans="2:5">
      <c r="B1682" s="64" t="s">
        <v>41476</v>
      </c>
      <c r="C1682" s="3">
        <v>49</v>
      </c>
      <c r="D1682" s="3">
        <v>42.55</v>
      </c>
      <c r="E1682" s="46" t="s">
        <v>26</v>
      </c>
    </row>
    <row r="1683" spans="2:5">
      <c r="B1683" s="64" t="s">
        <v>41476</v>
      </c>
      <c r="C1683" s="3">
        <v>38</v>
      </c>
      <c r="D1683" s="3">
        <v>42.55</v>
      </c>
      <c r="E1683" s="46" t="s">
        <v>26</v>
      </c>
    </row>
    <row r="1684" spans="2:5">
      <c r="B1684" s="64" t="s">
        <v>41476</v>
      </c>
      <c r="C1684" s="3">
        <v>14</v>
      </c>
      <c r="D1684" s="3">
        <v>42.55</v>
      </c>
      <c r="E1684" s="46" t="s">
        <v>26</v>
      </c>
    </row>
    <row r="1685" spans="2:5">
      <c r="B1685" s="64" t="s">
        <v>41477</v>
      </c>
      <c r="C1685" s="3">
        <v>20</v>
      </c>
      <c r="D1685" s="3">
        <v>42.54</v>
      </c>
      <c r="E1685" s="46" t="s">
        <v>26</v>
      </c>
    </row>
    <row r="1686" spans="2:5">
      <c r="B1686" s="64" t="s">
        <v>41477</v>
      </c>
      <c r="C1686" s="3">
        <v>46</v>
      </c>
      <c r="D1686" s="3">
        <v>42.54</v>
      </c>
      <c r="E1686" s="46" t="s">
        <v>26</v>
      </c>
    </row>
    <row r="1687" spans="2:5">
      <c r="B1687" s="64" t="s">
        <v>41478</v>
      </c>
      <c r="C1687" s="3">
        <v>17</v>
      </c>
      <c r="D1687" s="3">
        <v>42.52</v>
      </c>
      <c r="E1687" s="46" t="s">
        <v>16</v>
      </c>
    </row>
    <row r="1688" spans="2:5">
      <c r="B1688" s="64" t="s">
        <v>41479</v>
      </c>
      <c r="C1688" s="3">
        <v>24</v>
      </c>
      <c r="D1688" s="3">
        <v>42.56</v>
      </c>
      <c r="E1688" s="46" t="s">
        <v>16</v>
      </c>
    </row>
    <row r="1689" spans="2:5">
      <c r="B1689" s="64" t="s">
        <v>41480</v>
      </c>
      <c r="C1689" s="3">
        <v>23</v>
      </c>
      <c r="D1689" s="3">
        <v>42.56</v>
      </c>
      <c r="E1689" s="46" t="s">
        <v>16</v>
      </c>
    </row>
    <row r="1690" spans="2:5">
      <c r="B1690" s="64" t="s">
        <v>41481</v>
      </c>
      <c r="C1690" s="3">
        <v>138</v>
      </c>
      <c r="D1690" s="3">
        <v>42.56</v>
      </c>
      <c r="E1690" s="46" t="s">
        <v>26</v>
      </c>
    </row>
    <row r="1691" spans="2:5">
      <c r="B1691" s="64" t="s">
        <v>41481</v>
      </c>
      <c r="C1691" s="3">
        <v>44</v>
      </c>
      <c r="D1691" s="3">
        <v>42.56</v>
      </c>
      <c r="E1691" s="46" t="s">
        <v>26</v>
      </c>
    </row>
    <row r="1692" spans="2:5">
      <c r="B1692" s="64" t="s">
        <v>41482</v>
      </c>
      <c r="C1692" s="3">
        <v>52</v>
      </c>
      <c r="D1692" s="3">
        <v>42.54</v>
      </c>
      <c r="E1692" s="46" t="s">
        <v>16</v>
      </c>
    </row>
    <row r="1693" spans="2:5">
      <c r="B1693" s="64" t="s">
        <v>41482</v>
      </c>
      <c r="C1693" s="3">
        <v>186</v>
      </c>
      <c r="D1693" s="3">
        <v>42.54</v>
      </c>
      <c r="E1693" s="46" t="s">
        <v>26</v>
      </c>
    </row>
    <row r="1694" spans="2:5">
      <c r="B1694" s="64" t="s">
        <v>41483</v>
      </c>
      <c r="C1694" s="3">
        <v>177</v>
      </c>
      <c r="D1694" s="3">
        <v>42.53</v>
      </c>
      <c r="E1694" s="46" t="s">
        <v>26</v>
      </c>
    </row>
    <row r="1695" spans="2:5">
      <c r="B1695" s="64" t="s">
        <v>41484</v>
      </c>
      <c r="C1695" s="3">
        <v>47</v>
      </c>
      <c r="D1695" s="3">
        <v>42.53</v>
      </c>
      <c r="E1695" s="46" t="s">
        <v>16</v>
      </c>
    </row>
    <row r="1696" spans="2:5">
      <c r="B1696" s="64" t="s">
        <v>41484</v>
      </c>
      <c r="C1696" s="3">
        <v>132</v>
      </c>
      <c r="D1696" s="3">
        <v>42.53</v>
      </c>
      <c r="E1696" s="46" t="s">
        <v>26</v>
      </c>
    </row>
    <row r="1697" spans="2:5">
      <c r="B1697" s="64" t="s">
        <v>41484</v>
      </c>
      <c r="C1697" s="3">
        <v>70</v>
      </c>
      <c r="D1697" s="3">
        <v>42.53</v>
      </c>
      <c r="E1697" s="46" t="s">
        <v>26</v>
      </c>
    </row>
    <row r="1698" spans="2:5">
      <c r="B1698" s="64" t="s">
        <v>41485</v>
      </c>
      <c r="C1698" s="3">
        <v>47</v>
      </c>
      <c r="D1698" s="3">
        <v>42.52</v>
      </c>
      <c r="E1698" s="46" t="s">
        <v>16</v>
      </c>
    </row>
    <row r="1699" spans="2:5">
      <c r="B1699" s="64" t="s">
        <v>41485</v>
      </c>
      <c r="C1699" s="3">
        <v>98</v>
      </c>
      <c r="D1699" s="3">
        <v>42.52</v>
      </c>
      <c r="E1699" s="46" t="s">
        <v>26</v>
      </c>
    </row>
    <row r="1700" spans="2:5">
      <c r="B1700" s="64" t="s">
        <v>41486</v>
      </c>
      <c r="C1700" s="3">
        <v>47</v>
      </c>
      <c r="D1700" s="3">
        <v>42.51</v>
      </c>
      <c r="E1700" s="46" t="s">
        <v>26</v>
      </c>
    </row>
    <row r="1701" spans="2:5">
      <c r="B1701" s="64" t="s">
        <v>41487</v>
      </c>
      <c r="C1701" s="3">
        <v>47</v>
      </c>
      <c r="D1701" s="3">
        <v>42.48</v>
      </c>
      <c r="E1701" s="46" t="s">
        <v>26</v>
      </c>
    </row>
    <row r="1702" spans="2:5">
      <c r="B1702" s="64" t="s">
        <v>41488</v>
      </c>
      <c r="C1702" s="3">
        <v>64</v>
      </c>
      <c r="D1702" s="3">
        <v>42.5</v>
      </c>
      <c r="E1702" s="46" t="s">
        <v>26</v>
      </c>
    </row>
    <row r="1703" spans="2:5">
      <c r="B1703" s="64" t="s">
        <v>41489</v>
      </c>
      <c r="C1703" s="3">
        <v>47</v>
      </c>
      <c r="D1703" s="3">
        <v>42.5</v>
      </c>
      <c r="E1703" s="46" t="s">
        <v>26</v>
      </c>
    </row>
    <row r="1704" spans="2:5">
      <c r="B1704" s="64" t="s">
        <v>41490</v>
      </c>
      <c r="C1704" s="3">
        <v>47</v>
      </c>
      <c r="D1704" s="3">
        <v>42.51</v>
      </c>
      <c r="E1704" s="46" t="s">
        <v>16</v>
      </c>
    </row>
    <row r="1705" spans="2:5">
      <c r="B1705" s="64" t="s">
        <v>41491</v>
      </c>
      <c r="C1705" s="3">
        <v>58</v>
      </c>
      <c r="D1705" s="3">
        <v>42.55</v>
      </c>
      <c r="E1705" s="46" t="s">
        <v>16</v>
      </c>
    </row>
    <row r="1706" spans="2:5">
      <c r="B1706" s="64" t="s">
        <v>41491</v>
      </c>
      <c r="C1706" s="3">
        <v>380</v>
      </c>
      <c r="D1706" s="3">
        <v>42.54</v>
      </c>
      <c r="E1706" s="46" t="s">
        <v>26</v>
      </c>
    </row>
    <row r="1707" spans="2:5">
      <c r="B1707" s="64" t="s">
        <v>41491</v>
      </c>
      <c r="C1707" s="3">
        <v>9</v>
      </c>
      <c r="D1707" s="3">
        <v>42.54</v>
      </c>
      <c r="E1707" s="46" t="s">
        <v>26</v>
      </c>
    </row>
    <row r="1708" spans="2:5">
      <c r="B1708" s="64" t="s">
        <v>41491</v>
      </c>
      <c r="C1708" s="3">
        <v>72</v>
      </c>
      <c r="D1708" s="3">
        <v>42.55</v>
      </c>
      <c r="E1708" s="46" t="s">
        <v>26</v>
      </c>
    </row>
    <row r="1709" spans="2:5">
      <c r="B1709" s="64" t="s">
        <v>41492</v>
      </c>
      <c r="C1709" s="3">
        <v>52</v>
      </c>
      <c r="D1709" s="3">
        <v>42.54</v>
      </c>
      <c r="E1709" s="46" t="s">
        <v>16</v>
      </c>
    </row>
    <row r="1710" spans="2:5">
      <c r="B1710" s="64" t="s">
        <v>41492</v>
      </c>
      <c r="C1710" s="3">
        <v>111</v>
      </c>
      <c r="D1710" s="3">
        <v>42.54</v>
      </c>
      <c r="E1710" s="46" t="s">
        <v>26</v>
      </c>
    </row>
    <row r="1711" spans="2:5">
      <c r="B1711" s="64" t="s">
        <v>41492</v>
      </c>
      <c r="C1711" s="3">
        <v>90</v>
      </c>
      <c r="D1711" s="3">
        <v>42.54</v>
      </c>
      <c r="E1711" s="46" t="s">
        <v>26</v>
      </c>
    </row>
    <row r="1712" spans="2:5">
      <c r="B1712" s="64" t="s">
        <v>41492</v>
      </c>
      <c r="C1712" s="3">
        <v>112</v>
      </c>
      <c r="D1712" s="3">
        <v>42.54</v>
      </c>
      <c r="E1712" s="46" t="s">
        <v>26</v>
      </c>
    </row>
    <row r="1713" spans="2:5">
      <c r="B1713" s="64" t="s">
        <v>41493</v>
      </c>
      <c r="C1713" s="3">
        <v>88</v>
      </c>
      <c r="D1713" s="3">
        <v>42.53</v>
      </c>
      <c r="E1713" s="46" t="s">
        <v>26</v>
      </c>
    </row>
    <row r="1714" spans="2:5">
      <c r="B1714" s="64" t="s">
        <v>41494</v>
      </c>
      <c r="C1714" s="3">
        <v>47</v>
      </c>
      <c r="D1714" s="3">
        <v>42.55</v>
      </c>
      <c r="E1714" s="46" t="s">
        <v>16</v>
      </c>
    </row>
    <row r="1715" spans="2:5">
      <c r="B1715" s="64" t="s">
        <v>41495</v>
      </c>
      <c r="C1715" s="3">
        <v>153</v>
      </c>
      <c r="D1715" s="3">
        <v>42.54</v>
      </c>
      <c r="E1715" s="46" t="s">
        <v>26</v>
      </c>
    </row>
    <row r="1716" spans="2:5">
      <c r="B1716" s="64" t="s">
        <v>41496</v>
      </c>
      <c r="C1716" s="3">
        <v>87</v>
      </c>
      <c r="D1716" s="3">
        <v>42.52</v>
      </c>
      <c r="E1716" s="46" t="s">
        <v>26</v>
      </c>
    </row>
    <row r="1717" spans="2:5">
      <c r="B1717" s="64" t="s">
        <v>41497</v>
      </c>
      <c r="C1717" s="3">
        <v>202</v>
      </c>
      <c r="D1717" s="3">
        <v>42.56</v>
      </c>
      <c r="E1717" s="46" t="s">
        <v>16</v>
      </c>
    </row>
    <row r="1718" spans="2:5">
      <c r="B1718" s="64" t="s">
        <v>41497</v>
      </c>
      <c r="C1718" s="3">
        <v>235</v>
      </c>
      <c r="D1718" s="3">
        <v>42.56</v>
      </c>
      <c r="E1718" s="46" t="s">
        <v>26</v>
      </c>
    </row>
    <row r="1719" spans="2:5">
      <c r="B1719" s="64" t="s">
        <v>41497</v>
      </c>
      <c r="C1719" s="3">
        <v>126</v>
      </c>
      <c r="D1719" s="3">
        <v>42.56</v>
      </c>
      <c r="E1719" s="46" t="s">
        <v>26</v>
      </c>
    </row>
    <row r="1720" spans="2:5">
      <c r="B1720" s="64" t="s">
        <v>41498</v>
      </c>
      <c r="C1720" s="3">
        <v>707</v>
      </c>
      <c r="D1720" s="3">
        <v>42.56</v>
      </c>
      <c r="E1720" s="46" t="s">
        <v>26</v>
      </c>
    </row>
    <row r="1721" spans="2:5">
      <c r="B1721" s="64" t="s">
        <v>41498</v>
      </c>
      <c r="C1721" s="3">
        <v>71</v>
      </c>
      <c r="D1721" s="3">
        <v>42.56</v>
      </c>
      <c r="E1721" s="46" t="s">
        <v>26</v>
      </c>
    </row>
    <row r="1722" spans="2:5">
      <c r="B1722" s="64" t="s">
        <v>41499</v>
      </c>
      <c r="C1722" s="3">
        <v>148</v>
      </c>
      <c r="D1722" s="3">
        <v>42.56</v>
      </c>
      <c r="E1722" s="46" t="s">
        <v>16</v>
      </c>
    </row>
    <row r="1723" spans="2:5">
      <c r="B1723" s="64" t="s">
        <v>41499</v>
      </c>
      <c r="C1723" s="3">
        <v>46</v>
      </c>
      <c r="D1723" s="3">
        <v>42.56</v>
      </c>
      <c r="E1723" s="46" t="s">
        <v>26</v>
      </c>
    </row>
    <row r="1724" spans="2:5">
      <c r="B1724" s="64" t="s">
        <v>41500</v>
      </c>
      <c r="C1724" s="3">
        <v>34</v>
      </c>
      <c r="D1724" s="3">
        <v>42.56</v>
      </c>
      <c r="E1724" s="46" t="s">
        <v>16</v>
      </c>
    </row>
    <row r="1725" spans="2:5">
      <c r="B1725" s="64" t="s">
        <v>41500</v>
      </c>
      <c r="C1725" s="3">
        <v>101</v>
      </c>
      <c r="D1725" s="3">
        <v>42.56</v>
      </c>
      <c r="E1725" s="46" t="s">
        <v>16</v>
      </c>
    </row>
    <row r="1726" spans="2:5">
      <c r="B1726" s="64" t="s">
        <v>41501</v>
      </c>
      <c r="C1726" s="3">
        <v>69</v>
      </c>
      <c r="D1726" s="3">
        <v>42.55</v>
      </c>
      <c r="E1726" s="46" t="s">
        <v>16</v>
      </c>
    </row>
    <row r="1727" spans="2:5">
      <c r="B1727" s="64" t="s">
        <v>41501</v>
      </c>
      <c r="C1727" s="3">
        <v>114</v>
      </c>
      <c r="D1727" s="3">
        <v>42.55</v>
      </c>
      <c r="E1727" s="46" t="s">
        <v>26</v>
      </c>
    </row>
    <row r="1728" spans="2:5">
      <c r="B1728" s="64" t="s">
        <v>41502</v>
      </c>
      <c r="C1728" s="3">
        <v>225</v>
      </c>
      <c r="D1728" s="3">
        <v>42.56</v>
      </c>
      <c r="E1728" s="46" t="s">
        <v>16</v>
      </c>
    </row>
    <row r="1729" spans="2:5">
      <c r="B1729" s="64" t="s">
        <v>41502</v>
      </c>
      <c r="C1729" s="3">
        <v>220</v>
      </c>
      <c r="D1729" s="3">
        <v>42.56</v>
      </c>
      <c r="E1729" s="46" t="s">
        <v>26</v>
      </c>
    </row>
    <row r="1730" spans="2:5">
      <c r="B1730" s="64" t="s">
        <v>41502</v>
      </c>
      <c r="C1730" s="3">
        <v>123</v>
      </c>
      <c r="D1730" s="3">
        <v>42.56</v>
      </c>
      <c r="E1730" s="46" t="s">
        <v>26</v>
      </c>
    </row>
    <row r="1731" spans="2:5">
      <c r="B1731" s="64" t="s">
        <v>41503</v>
      </c>
      <c r="C1731" s="3">
        <v>46</v>
      </c>
      <c r="D1731" s="3">
        <v>42.56</v>
      </c>
      <c r="E1731" s="46" t="s">
        <v>16</v>
      </c>
    </row>
    <row r="1732" spans="2:5">
      <c r="B1732" s="64" t="s">
        <v>41504</v>
      </c>
      <c r="C1732" s="3">
        <v>106</v>
      </c>
      <c r="D1732" s="3">
        <v>42.55</v>
      </c>
      <c r="E1732" s="46" t="s">
        <v>26</v>
      </c>
    </row>
    <row r="1733" spans="2:5">
      <c r="B1733" s="64" t="s">
        <v>41504</v>
      </c>
      <c r="C1733" s="3">
        <v>50</v>
      </c>
      <c r="D1733" s="3">
        <v>42.55</v>
      </c>
      <c r="E1733" s="46" t="s">
        <v>26</v>
      </c>
    </row>
    <row r="1734" spans="2:5">
      <c r="B1734" s="64" t="s">
        <v>41505</v>
      </c>
      <c r="C1734" s="3">
        <v>71</v>
      </c>
      <c r="D1734" s="3">
        <v>42.56</v>
      </c>
      <c r="E1734" s="46" t="s">
        <v>16</v>
      </c>
    </row>
    <row r="1735" spans="2:5">
      <c r="B1735" s="64" t="s">
        <v>41505</v>
      </c>
      <c r="C1735" s="3">
        <v>52</v>
      </c>
      <c r="D1735" s="3">
        <v>42.56</v>
      </c>
      <c r="E1735" s="46" t="s">
        <v>26</v>
      </c>
    </row>
    <row r="1736" spans="2:5">
      <c r="B1736" s="64" t="s">
        <v>41506</v>
      </c>
      <c r="C1736" s="3">
        <v>5</v>
      </c>
      <c r="D1736" s="3">
        <v>42.55</v>
      </c>
      <c r="E1736" s="46" t="s">
        <v>26</v>
      </c>
    </row>
    <row r="1737" spans="2:5">
      <c r="B1737" s="64" t="s">
        <v>41506</v>
      </c>
      <c r="C1737" s="3">
        <v>42</v>
      </c>
      <c r="D1737" s="3">
        <v>42.55</v>
      </c>
      <c r="E1737" s="46" t="s">
        <v>26</v>
      </c>
    </row>
    <row r="1738" spans="2:5">
      <c r="B1738" s="64" t="s">
        <v>41507</v>
      </c>
      <c r="C1738" s="3">
        <v>8</v>
      </c>
      <c r="D1738" s="3">
        <v>42.57</v>
      </c>
      <c r="E1738" s="46" t="s">
        <v>16</v>
      </c>
    </row>
    <row r="1739" spans="2:5">
      <c r="B1739" s="64" t="s">
        <v>41507</v>
      </c>
      <c r="C1739" s="3">
        <v>100</v>
      </c>
      <c r="D1739" s="3">
        <v>42.57</v>
      </c>
      <c r="E1739" s="46" t="s">
        <v>16</v>
      </c>
    </row>
    <row r="1740" spans="2:5">
      <c r="B1740" s="64" t="s">
        <v>41507</v>
      </c>
      <c r="C1740" s="3">
        <v>64</v>
      </c>
      <c r="D1740" s="3">
        <v>42.57</v>
      </c>
      <c r="E1740" s="46" t="s">
        <v>16</v>
      </c>
    </row>
    <row r="1741" spans="2:5">
      <c r="B1741" s="64" t="s">
        <v>41507</v>
      </c>
      <c r="C1741" s="3">
        <v>447</v>
      </c>
      <c r="D1741" s="3">
        <v>42.57</v>
      </c>
      <c r="E1741" s="46" t="s">
        <v>26</v>
      </c>
    </row>
    <row r="1742" spans="2:5">
      <c r="B1742" s="64" t="s">
        <v>41508</v>
      </c>
      <c r="C1742" s="3">
        <v>160</v>
      </c>
      <c r="D1742" s="3">
        <v>42.58</v>
      </c>
      <c r="E1742" s="46" t="s">
        <v>16</v>
      </c>
    </row>
    <row r="1743" spans="2:5">
      <c r="B1743" s="64" t="s">
        <v>41508</v>
      </c>
      <c r="C1743" s="3">
        <v>150</v>
      </c>
      <c r="D1743" s="3">
        <v>42.58</v>
      </c>
      <c r="E1743" s="46" t="s">
        <v>26</v>
      </c>
    </row>
    <row r="1744" spans="2:5">
      <c r="B1744" s="64" t="s">
        <v>41508</v>
      </c>
      <c r="C1744" s="3">
        <v>303</v>
      </c>
      <c r="D1744" s="3">
        <v>42.58</v>
      </c>
      <c r="E1744" s="46" t="s">
        <v>26</v>
      </c>
    </row>
    <row r="1745" spans="2:5">
      <c r="B1745" s="64" t="s">
        <v>41508</v>
      </c>
      <c r="C1745" s="3">
        <v>186</v>
      </c>
      <c r="D1745" s="3">
        <v>42.58</v>
      </c>
      <c r="E1745" s="46" t="s">
        <v>16</v>
      </c>
    </row>
    <row r="1746" spans="2:5">
      <c r="B1746" s="64" t="s">
        <v>41508</v>
      </c>
      <c r="C1746" s="3">
        <v>131</v>
      </c>
      <c r="D1746" s="3">
        <v>42.58</v>
      </c>
      <c r="E1746" s="46" t="s">
        <v>26</v>
      </c>
    </row>
    <row r="1747" spans="2:5">
      <c r="B1747" s="64" t="s">
        <v>41508</v>
      </c>
      <c r="C1747" s="3">
        <v>85</v>
      </c>
      <c r="D1747" s="3">
        <v>42.58</v>
      </c>
      <c r="E1747" s="46" t="s">
        <v>26</v>
      </c>
    </row>
    <row r="1748" spans="2:5">
      <c r="B1748" s="64" t="s">
        <v>41508</v>
      </c>
      <c r="C1748" s="3">
        <v>36</v>
      </c>
      <c r="D1748" s="3">
        <v>42.58</v>
      </c>
      <c r="E1748" s="46" t="s">
        <v>26</v>
      </c>
    </row>
    <row r="1749" spans="2:5">
      <c r="B1749" s="64" t="s">
        <v>41509</v>
      </c>
      <c r="C1749" s="3">
        <v>64</v>
      </c>
      <c r="D1749" s="3">
        <v>42.6</v>
      </c>
      <c r="E1749" s="46" t="s">
        <v>16</v>
      </c>
    </row>
    <row r="1750" spans="2:5">
      <c r="B1750" s="64" t="s">
        <v>41509</v>
      </c>
      <c r="C1750" s="3">
        <v>22</v>
      </c>
      <c r="D1750" s="3">
        <v>42.6</v>
      </c>
      <c r="E1750" s="46" t="s">
        <v>16</v>
      </c>
    </row>
    <row r="1751" spans="2:5">
      <c r="B1751" s="64" t="s">
        <v>41509</v>
      </c>
      <c r="C1751" s="3">
        <v>85</v>
      </c>
      <c r="D1751" s="3">
        <v>42.6</v>
      </c>
      <c r="E1751" s="46" t="s">
        <v>26</v>
      </c>
    </row>
    <row r="1752" spans="2:5">
      <c r="B1752" s="64" t="s">
        <v>41509</v>
      </c>
      <c r="C1752" s="3">
        <v>36</v>
      </c>
      <c r="D1752" s="3">
        <v>42.6</v>
      </c>
      <c r="E1752" s="46" t="s">
        <v>26</v>
      </c>
    </row>
    <row r="1753" spans="2:5">
      <c r="B1753" s="64" t="s">
        <v>41509</v>
      </c>
      <c r="C1753" s="3">
        <v>52</v>
      </c>
      <c r="D1753" s="3">
        <v>42.6</v>
      </c>
      <c r="E1753" s="46" t="s">
        <v>26</v>
      </c>
    </row>
    <row r="1754" spans="2:5">
      <c r="B1754" s="64" t="s">
        <v>41510</v>
      </c>
      <c r="C1754" s="3">
        <v>46</v>
      </c>
      <c r="D1754" s="3">
        <v>42.6</v>
      </c>
      <c r="E1754" s="46" t="s">
        <v>16</v>
      </c>
    </row>
    <row r="1755" spans="2:5">
      <c r="B1755" s="64" t="s">
        <v>41510</v>
      </c>
      <c r="C1755" s="3">
        <v>87</v>
      </c>
      <c r="D1755" s="3">
        <v>42.6</v>
      </c>
      <c r="E1755" s="46" t="s">
        <v>26</v>
      </c>
    </row>
    <row r="1756" spans="2:5">
      <c r="B1756" s="64" t="s">
        <v>41511</v>
      </c>
      <c r="C1756" s="3">
        <v>46</v>
      </c>
      <c r="D1756" s="3">
        <v>42.6</v>
      </c>
      <c r="E1756" s="46" t="s">
        <v>16</v>
      </c>
    </row>
    <row r="1757" spans="2:5">
      <c r="B1757" s="64" t="s">
        <v>41512</v>
      </c>
      <c r="C1757" s="3">
        <v>46</v>
      </c>
      <c r="D1757" s="3">
        <v>42.59</v>
      </c>
      <c r="E1757" s="46" t="s">
        <v>16</v>
      </c>
    </row>
    <row r="1758" spans="2:5">
      <c r="B1758" s="64" t="s">
        <v>41512</v>
      </c>
      <c r="C1758" s="3">
        <v>173</v>
      </c>
      <c r="D1758" s="3">
        <v>42.59</v>
      </c>
      <c r="E1758" s="46" t="s">
        <v>26</v>
      </c>
    </row>
    <row r="1759" spans="2:5">
      <c r="B1759" s="64" t="s">
        <v>41513</v>
      </c>
      <c r="C1759" s="3">
        <v>82</v>
      </c>
      <c r="D1759" s="3">
        <v>42.58</v>
      </c>
      <c r="E1759" s="46" t="s">
        <v>16</v>
      </c>
    </row>
    <row r="1760" spans="2:5">
      <c r="B1760" s="64" t="s">
        <v>41514</v>
      </c>
      <c r="C1760" s="3">
        <v>2</v>
      </c>
      <c r="D1760" s="3">
        <v>42.57</v>
      </c>
      <c r="E1760" s="46" t="s">
        <v>16</v>
      </c>
    </row>
    <row r="1761" spans="2:5">
      <c r="B1761" s="64" t="s">
        <v>41515</v>
      </c>
      <c r="C1761" s="3">
        <v>188</v>
      </c>
      <c r="D1761" s="3">
        <v>42.56</v>
      </c>
      <c r="E1761" s="46" t="s">
        <v>26</v>
      </c>
    </row>
    <row r="1762" spans="2:5">
      <c r="B1762" s="64" t="s">
        <v>41516</v>
      </c>
      <c r="C1762" s="3">
        <v>113</v>
      </c>
      <c r="D1762" s="3">
        <v>42.57</v>
      </c>
      <c r="E1762" s="46" t="s">
        <v>16</v>
      </c>
    </row>
    <row r="1763" spans="2:5">
      <c r="B1763" s="64" t="s">
        <v>41516</v>
      </c>
      <c r="C1763" s="3">
        <v>87</v>
      </c>
      <c r="D1763" s="3">
        <v>42.57</v>
      </c>
      <c r="E1763" s="46" t="s">
        <v>26</v>
      </c>
    </row>
    <row r="1764" spans="2:5">
      <c r="B1764" s="64" t="s">
        <v>41517</v>
      </c>
      <c r="C1764" s="3">
        <v>25</v>
      </c>
      <c r="D1764" s="3">
        <v>42.57</v>
      </c>
      <c r="E1764" s="46" t="s">
        <v>26</v>
      </c>
    </row>
    <row r="1765" spans="2:5">
      <c r="B1765" s="64" t="s">
        <v>41517</v>
      </c>
      <c r="C1765" s="3">
        <v>22</v>
      </c>
      <c r="D1765" s="3">
        <v>42.57</v>
      </c>
      <c r="E1765" s="46" t="s">
        <v>26</v>
      </c>
    </row>
    <row r="1766" spans="2:5">
      <c r="B1766" s="64" t="s">
        <v>41518</v>
      </c>
      <c r="C1766" s="3">
        <v>46</v>
      </c>
      <c r="D1766" s="3">
        <v>42.56</v>
      </c>
      <c r="E1766" s="46" t="s">
        <v>16</v>
      </c>
    </row>
    <row r="1767" spans="2:5">
      <c r="B1767" s="64" t="s">
        <v>41519</v>
      </c>
      <c r="C1767" s="3">
        <v>47</v>
      </c>
      <c r="D1767" s="3">
        <v>42.55</v>
      </c>
      <c r="E1767" s="46" t="s">
        <v>16</v>
      </c>
    </row>
    <row r="1768" spans="2:5">
      <c r="B1768" s="64" t="s">
        <v>41519</v>
      </c>
      <c r="C1768" s="3">
        <v>87</v>
      </c>
      <c r="D1768" s="3">
        <v>42.55</v>
      </c>
      <c r="E1768" s="46" t="s">
        <v>26</v>
      </c>
    </row>
    <row r="1769" spans="2:5">
      <c r="B1769" s="64" t="s">
        <v>41520</v>
      </c>
      <c r="C1769" s="3">
        <v>10</v>
      </c>
      <c r="D1769" s="3">
        <v>42.58</v>
      </c>
      <c r="E1769" s="46" t="s">
        <v>16</v>
      </c>
    </row>
    <row r="1770" spans="2:5">
      <c r="B1770" s="64" t="s">
        <v>41520</v>
      </c>
      <c r="C1770" s="3">
        <v>130</v>
      </c>
      <c r="D1770" s="3">
        <v>42.58</v>
      </c>
      <c r="E1770" s="46" t="s">
        <v>16</v>
      </c>
    </row>
    <row r="1771" spans="2:5">
      <c r="B1771" s="64" t="s">
        <v>41520</v>
      </c>
      <c r="C1771" s="3">
        <v>463</v>
      </c>
      <c r="D1771" s="3">
        <v>42.58</v>
      </c>
      <c r="E1771" s="46" t="s">
        <v>26</v>
      </c>
    </row>
    <row r="1772" spans="2:5">
      <c r="B1772" s="64" t="s">
        <v>41520</v>
      </c>
      <c r="C1772" s="3">
        <v>172</v>
      </c>
      <c r="D1772" s="3">
        <v>42.58</v>
      </c>
      <c r="E1772" s="46" t="s">
        <v>16</v>
      </c>
    </row>
    <row r="1773" spans="2:5">
      <c r="B1773" s="64" t="s">
        <v>41521</v>
      </c>
      <c r="C1773" s="3">
        <v>69</v>
      </c>
      <c r="D1773" s="3">
        <v>42.58</v>
      </c>
      <c r="E1773" s="46" t="s">
        <v>26</v>
      </c>
    </row>
    <row r="1774" spans="2:5">
      <c r="B1774" s="64" t="s">
        <v>41521</v>
      </c>
      <c r="C1774" s="3">
        <v>23</v>
      </c>
      <c r="D1774" s="3">
        <v>42.58</v>
      </c>
      <c r="E1774" s="46" t="s">
        <v>26</v>
      </c>
    </row>
    <row r="1775" spans="2:5">
      <c r="B1775" s="64" t="s">
        <v>41522</v>
      </c>
      <c r="C1775" s="3">
        <v>46</v>
      </c>
      <c r="D1775" s="3">
        <v>42.57</v>
      </c>
      <c r="E1775" s="46" t="s">
        <v>16</v>
      </c>
    </row>
    <row r="1776" spans="2:5">
      <c r="B1776" s="64" t="s">
        <v>41523</v>
      </c>
      <c r="C1776" s="3">
        <v>46</v>
      </c>
      <c r="D1776" s="3">
        <v>42.58</v>
      </c>
      <c r="E1776" s="46" t="s">
        <v>16</v>
      </c>
    </row>
    <row r="1777" spans="2:5">
      <c r="B1777" s="64" t="s">
        <v>41523</v>
      </c>
      <c r="C1777" s="3">
        <v>86</v>
      </c>
      <c r="D1777" s="3">
        <v>42.58</v>
      </c>
      <c r="E1777" s="46" t="s">
        <v>26</v>
      </c>
    </row>
    <row r="1778" spans="2:5">
      <c r="B1778" s="64" t="s">
        <v>41524</v>
      </c>
      <c r="C1778" s="3">
        <v>152</v>
      </c>
      <c r="D1778" s="3">
        <v>42.58</v>
      </c>
      <c r="E1778" s="46" t="s">
        <v>16</v>
      </c>
    </row>
    <row r="1779" spans="2:5">
      <c r="B1779" s="64" t="s">
        <v>41524</v>
      </c>
      <c r="C1779" s="3">
        <v>102</v>
      </c>
      <c r="D1779" s="3">
        <v>42.58</v>
      </c>
      <c r="E1779" s="46" t="s">
        <v>16</v>
      </c>
    </row>
    <row r="1780" spans="2:5">
      <c r="B1780" s="64" t="s">
        <v>41525</v>
      </c>
      <c r="C1780" s="3">
        <v>57</v>
      </c>
      <c r="D1780" s="3">
        <v>42.57</v>
      </c>
      <c r="E1780" s="46" t="s">
        <v>16</v>
      </c>
    </row>
    <row r="1781" spans="2:5">
      <c r="B1781" s="64" t="s">
        <v>41525</v>
      </c>
      <c r="C1781" s="3">
        <v>328</v>
      </c>
      <c r="D1781" s="3">
        <v>42.57</v>
      </c>
      <c r="E1781" s="46" t="s">
        <v>26</v>
      </c>
    </row>
    <row r="1782" spans="2:5">
      <c r="B1782" s="64" t="s">
        <v>41525</v>
      </c>
      <c r="C1782" s="3">
        <v>133</v>
      </c>
      <c r="D1782" s="3">
        <v>42.57</v>
      </c>
      <c r="E1782" s="46" t="s">
        <v>26</v>
      </c>
    </row>
    <row r="1783" spans="2:5">
      <c r="B1783" s="64" t="s">
        <v>41526</v>
      </c>
      <c r="C1783" s="3">
        <v>86</v>
      </c>
      <c r="D1783" s="3">
        <v>42.57</v>
      </c>
      <c r="E1783" s="46" t="s">
        <v>16</v>
      </c>
    </row>
    <row r="1784" spans="2:5">
      <c r="B1784" s="64" t="s">
        <v>41527</v>
      </c>
      <c r="C1784" s="3">
        <v>158</v>
      </c>
      <c r="D1784" s="3">
        <v>42.57</v>
      </c>
      <c r="E1784" s="46" t="s">
        <v>16</v>
      </c>
    </row>
    <row r="1785" spans="2:5">
      <c r="B1785" s="64" t="s">
        <v>41527</v>
      </c>
      <c r="C1785" s="3">
        <v>312</v>
      </c>
      <c r="D1785" s="3">
        <v>42.57</v>
      </c>
      <c r="E1785" s="46" t="s">
        <v>26</v>
      </c>
    </row>
    <row r="1786" spans="2:5">
      <c r="B1786" s="64" t="s">
        <v>41527</v>
      </c>
      <c r="C1786" s="3">
        <v>125</v>
      </c>
      <c r="D1786" s="3">
        <v>42.57</v>
      </c>
      <c r="E1786" s="46" t="s">
        <v>26</v>
      </c>
    </row>
    <row r="1787" spans="2:5">
      <c r="B1787" s="64" t="s">
        <v>41528</v>
      </c>
      <c r="C1787" s="3">
        <v>2</v>
      </c>
      <c r="D1787" s="3">
        <v>42.56</v>
      </c>
      <c r="E1787" s="46" t="s">
        <v>16</v>
      </c>
    </row>
    <row r="1788" spans="2:5">
      <c r="B1788" s="64" t="s">
        <v>41529</v>
      </c>
      <c r="C1788" s="3">
        <v>129</v>
      </c>
      <c r="D1788" s="3">
        <v>42.58</v>
      </c>
      <c r="E1788" s="46" t="s">
        <v>26</v>
      </c>
    </row>
    <row r="1789" spans="2:5">
      <c r="B1789" s="64" t="s">
        <v>41529</v>
      </c>
      <c r="C1789" s="3">
        <v>50</v>
      </c>
      <c r="D1789" s="3">
        <v>42.58</v>
      </c>
      <c r="E1789" s="46" t="s">
        <v>26</v>
      </c>
    </row>
    <row r="1790" spans="2:5">
      <c r="B1790" s="64" t="s">
        <v>41530</v>
      </c>
      <c r="C1790" s="3">
        <v>99</v>
      </c>
      <c r="D1790" s="3">
        <v>42.58</v>
      </c>
      <c r="E1790" s="46" t="s">
        <v>16</v>
      </c>
    </row>
    <row r="1791" spans="2:5">
      <c r="B1791" s="64" t="s">
        <v>41530</v>
      </c>
      <c r="C1791" s="3">
        <v>78</v>
      </c>
      <c r="D1791" s="3">
        <v>42.58</v>
      </c>
      <c r="E1791" s="46" t="s">
        <v>26</v>
      </c>
    </row>
    <row r="1792" spans="2:5">
      <c r="B1792" s="64" t="s">
        <v>41530</v>
      </c>
      <c r="C1792" s="3">
        <v>9</v>
      </c>
      <c r="D1792" s="3">
        <v>42.58</v>
      </c>
      <c r="E1792" s="46" t="s">
        <v>26</v>
      </c>
    </row>
    <row r="1793" spans="2:5">
      <c r="B1793" s="64" t="s">
        <v>41530</v>
      </c>
      <c r="C1793" s="3">
        <v>47</v>
      </c>
      <c r="D1793" s="3">
        <v>42.58</v>
      </c>
      <c r="E1793" s="46" t="s">
        <v>16</v>
      </c>
    </row>
    <row r="1794" spans="2:5">
      <c r="B1794" s="64" t="s">
        <v>41531</v>
      </c>
      <c r="C1794" s="3">
        <v>48</v>
      </c>
      <c r="D1794" s="3">
        <v>42.56</v>
      </c>
      <c r="E1794" s="46" t="s">
        <v>26</v>
      </c>
    </row>
    <row r="1795" spans="2:5">
      <c r="B1795" s="64" t="s">
        <v>41532</v>
      </c>
      <c r="C1795" s="3">
        <v>70</v>
      </c>
      <c r="D1795" s="3">
        <v>42.55</v>
      </c>
      <c r="E1795" s="46" t="s">
        <v>26</v>
      </c>
    </row>
    <row r="1796" spans="2:5">
      <c r="B1796" s="64" t="s">
        <v>41533</v>
      </c>
      <c r="C1796" s="3">
        <v>173</v>
      </c>
      <c r="D1796" s="3">
        <v>42.56</v>
      </c>
      <c r="E1796" s="46" t="s">
        <v>26</v>
      </c>
    </row>
    <row r="1797" spans="2:5">
      <c r="B1797" s="64" t="s">
        <v>41534</v>
      </c>
      <c r="C1797" s="3">
        <v>159</v>
      </c>
      <c r="D1797" s="3">
        <v>42.58</v>
      </c>
      <c r="E1797" s="46" t="s">
        <v>16</v>
      </c>
    </row>
    <row r="1798" spans="2:5">
      <c r="B1798" s="64" t="s">
        <v>41534</v>
      </c>
      <c r="C1798" s="3">
        <v>115</v>
      </c>
      <c r="D1798" s="3">
        <v>42.58</v>
      </c>
      <c r="E1798" s="46" t="s">
        <v>26</v>
      </c>
    </row>
    <row r="1799" spans="2:5">
      <c r="B1799" s="64" t="s">
        <v>41534</v>
      </c>
      <c r="C1799" s="3">
        <v>97</v>
      </c>
      <c r="D1799" s="3">
        <v>42.58</v>
      </c>
      <c r="E1799" s="46" t="s">
        <v>26</v>
      </c>
    </row>
    <row r="1800" spans="2:5">
      <c r="B1800" s="64" t="s">
        <v>41534</v>
      </c>
      <c r="C1800" s="3">
        <v>99</v>
      </c>
      <c r="D1800" s="3">
        <v>42.58</v>
      </c>
      <c r="E1800" s="46" t="s">
        <v>16</v>
      </c>
    </row>
    <row r="1801" spans="2:5">
      <c r="B1801" s="64" t="s">
        <v>41534</v>
      </c>
      <c r="C1801" s="3">
        <v>48</v>
      </c>
      <c r="D1801" s="3">
        <v>42.58</v>
      </c>
      <c r="E1801" s="46" t="s">
        <v>26</v>
      </c>
    </row>
    <row r="1802" spans="2:5">
      <c r="B1802" s="64" t="s">
        <v>41535</v>
      </c>
      <c r="C1802" s="3">
        <v>114</v>
      </c>
      <c r="D1802" s="3">
        <v>42.59</v>
      </c>
      <c r="E1802" s="46" t="s">
        <v>16</v>
      </c>
    </row>
    <row r="1803" spans="2:5">
      <c r="B1803" s="64" t="s">
        <v>41535</v>
      </c>
      <c r="C1803" s="3">
        <v>287</v>
      </c>
      <c r="D1803" s="3">
        <v>42.59</v>
      </c>
      <c r="E1803" s="46" t="s">
        <v>26</v>
      </c>
    </row>
    <row r="1804" spans="2:5">
      <c r="B1804" s="64" t="s">
        <v>41536</v>
      </c>
      <c r="C1804" s="3">
        <v>84</v>
      </c>
      <c r="D1804" s="3">
        <v>42.59</v>
      </c>
      <c r="E1804" s="46" t="s">
        <v>26</v>
      </c>
    </row>
    <row r="1805" spans="2:5">
      <c r="B1805" s="64" t="s">
        <v>41537</v>
      </c>
      <c r="C1805" s="3">
        <v>92</v>
      </c>
      <c r="D1805" s="3">
        <v>42.59</v>
      </c>
      <c r="E1805" s="46" t="s">
        <v>16</v>
      </c>
    </row>
    <row r="1806" spans="2:5">
      <c r="B1806" s="64" t="s">
        <v>41538</v>
      </c>
      <c r="C1806" s="3">
        <v>46</v>
      </c>
      <c r="D1806" s="3">
        <v>42.6</v>
      </c>
      <c r="E1806" s="46" t="s">
        <v>26</v>
      </c>
    </row>
    <row r="1807" spans="2:5">
      <c r="B1807" s="64" t="s">
        <v>41539</v>
      </c>
      <c r="C1807" s="3">
        <v>86</v>
      </c>
      <c r="D1807" s="3">
        <v>42.6</v>
      </c>
      <c r="E1807" s="46" t="s">
        <v>16</v>
      </c>
    </row>
    <row r="1808" spans="2:5">
      <c r="B1808" s="64" t="s">
        <v>41539</v>
      </c>
      <c r="C1808" s="3">
        <v>83</v>
      </c>
      <c r="D1808" s="3">
        <v>42.6</v>
      </c>
      <c r="E1808" s="46" t="s">
        <v>26</v>
      </c>
    </row>
    <row r="1809" spans="2:5">
      <c r="B1809" s="64" t="s">
        <v>41540</v>
      </c>
      <c r="C1809" s="3">
        <v>46</v>
      </c>
      <c r="D1809" s="3">
        <v>42.6</v>
      </c>
      <c r="E1809" s="46" t="s">
        <v>16</v>
      </c>
    </row>
    <row r="1810" spans="2:5">
      <c r="B1810" s="64" t="s">
        <v>41540</v>
      </c>
      <c r="C1810" s="3">
        <v>93</v>
      </c>
      <c r="D1810" s="3">
        <v>42.6</v>
      </c>
      <c r="E1810" s="46" t="s">
        <v>26</v>
      </c>
    </row>
    <row r="1811" spans="2:5">
      <c r="B1811" s="64" t="s">
        <v>41541</v>
      </c>
      <c r="C1811" s="3">
        <v>113</v>
      </c>
      <c r="D1811" s="3">
        <v>42.6</v>
      </c>
      <c r="E1811" s="46" t="s">
        <v>26</v>
      </c>
    </row>
    <row r="1812" spans="2:5">
      <c r="B1812" s="64" t="s">
        <v>41542</v>
      </c>
      <c r="C1812" s="3">
        <v>158</v>
      </c>
      <c r="D1812" s="3">
        <v>42.6</v>
      </c>
      <c r="E1812" s="46" t="s">
        <v>16</v>
      </c>
    </row>
    <row r="1813" spans="2:5">
      <c r="B1813" s="64" t="s">
        <v>41542</v>
      </c>
      <c r="C1813" s="3">
        <v>11</v>
      </c>
      <c r="D1813" s="3">
        <v>42.6</v>
      </c>
      <c r="E1813" s="46" t="s">
        <v>26</v>
      </c>
    </row>
    <row r="1814" spans="2:5">
      <c r="B1814" s="64" t="s">
        <v>41542</v>
      </c>
      <c r="C1814" s="3">
        <v>162</v>
      </c>
      <c r="D1814" s="3">
        <v>42.6</v>
      </c>
      <c r="E1814" s="46" t="s">
        <v>26</v>
      </c>
    </row>
    <row r="1815" spans="2:5">
      <c r="B1815" s="64" t="s">
        <v>41542</v>
      </c>
      <c r="C1815" s="3">
        <v>62</v>
      </c>
      <c r="D1815" s="3">
        <v>42.6</v>
      </c>
      <c r="E1815" s="46" t="s">
        <v>26</v>
      </c>
    </row>
    <row r="1816" spans="2:5">
      <c r="B1816" s="64" t="s">
        <v>41543</v>
      </c>
      <c r="C1816" s="3">
        <v>8</v>
      </c>
      <c r="D1816" s="3">
        <v>42.6</v>
      </c>
      <c r="E1816" s="46" t="s">
        <v>26</v>
      </c>
    </row>
    <row r="1817" spans="2:5">
      <c r="B1817" s="64" t="s">
        <v>41543</v>
      </c>
      <c r="C1817" s="3">
        <v>84</v>
      </c>
      <c r="D1817" s="3">
        <v>42.6</v>
      </c>
      <c r="E1817" s="46" t="s">
        <v>26</v>
      </c>
    </row>
    <row r="1818" spans="2:5">
      <c r="B1818" s="64" t="s">
        <v>41543</v>
      </c>
      <c r="C1818" s="3">
        <v>167</v>
      </c>
      <c r="D1818" s="3">
        <v>42.6</v>
      </c>
      <c r="E1818" s="46" t="s">
        <v>16</v>
      </c>
    </row>
    <row r="1819" spans="2:5">
      <c r="B1819" s="64" t="s">
        <v>41543</v>
      </c>
      <c r="C1819" s="3">
        <v>81</v>
      </c>
      <c r="D1819" s="3">
        <v>42.6</v>
      </c>
      <c r="E1819" s="46" t="s">
        <v>26</v>
      </c>
    </row>
    <row r="1820" spans="2:5">
      <c r="B1820" s="64" t="s">
        <v>41544</v>
      </c>
      <c r="C1820" s="3">
        <v>116</v>
      </c>
      <c r="D1820" s="3">
        <v>42.59</v>
      </c>
      <c r="E1820" s="46" t="s">
        <v>26</v>
      </c>
    </row>
    <row r="1821" spans="2:5">
      <c r="B1821" s="64" t="s">
        <v>41545</v>
      </c>
      <c r="C1821" s="3">
        <v>47</v>
      </c>
      <c r="D1821" s="3">
        <v>42.58</v>
      </c>
      <c r="E1821" s="46" t="s">
        <v>26</v>
      </c>
    </row>
    <row r="1822" spans="2:5">
      <c r="B1822" s="64" t="s">
        <v>41546</v>
      </c>
      <c r="C1822" s="3">
        <v>90</v>
      </c>
      <c r="D1822" s="3">
        <v>42.58</v>
      </c>
      <c r="E1822" s="46" t="s">
        <v>26</v>
      </c>
    </row>
    <row r="1823" spans="2:5">
      <c r="B1823" s="64" t="s">
        <v>41547</v>
      </c>
      <c r="C1823" s="3">
        <v>91</v>
      </c>
      <c r="D1823" s="3">
        <v>42.57</v>
      </c>
      <c r="E1823" s="46" t="s">
        <v>16</v>
      </c>
    </row>
    <row r="1824" spans="2:5">
      <c r="B1824" s="64" t="s">
        <v>41547</v>
      </c>
      <c r="C1824" s="3">
        <v>90</v>
      </c>
      <c r="D1824" s="3">
        <v>42.57</v>
      </c>
      <c r="E1824" s="46" t="s">
        <v>26</v>
      </c>
    </row>
    <row r="1825" spans="2:5">
      <c r="B1825" s="64" t="s">
        <v>41548</v>
      </c>
      <c r="C1825" s="3">
        <v>87</v>
      </c>
      <c r="D1825" s="3">
        <v>42.55</v>
      </c>
      <c r="E1825" s="46" t="s">
        <v>16</v>
      </c>
    </row>
    <row r="1826" spans="2:5">
      <c r="B1826" s="64" t="s">
        <v>41548</v>
      </c>
      <c r="C1826" s="3">
        <v>172</v>
      </c>
      <c r="D1826" s="3">
        <v>42.55</v>
      </c>
      <c r="E1826" s="46" t="s">
        <v>26</v>
      </c>
    </row>
    <row r="1827" spans="2:5">
      <c r="B1827" s="64" t="s">
        <v>41549</v>
      </c>
      <c r="C1827" s="3">
        <v>47</v>
      </c>
      <c r="D1827" s="3">
        <v>42.54</v>
      </c>
      <c r="E1827" s="46" t="s">
        <v>16</v>
      </c>
    </row>
    <row r="1828" spans="2:5">
      <c r="B1828" s="64" t="s">
        <v>41550</v>
      </c>
      <c r="C1828" s="3">
        <v>33</v>
      </c>
      <c r="D1828" s="3">
        <v>42.53</v>
      </c>
      <c r="E1828" s="46" t="s">
        <v>16</v>
      </c>
    </row>
    <row r="1829" spans="2:5">
      <c r="B1829" s="64" t="s">
        <v>41550</v>
      </c>
      <c r="C1829" s="3">
        <v>14</v>
      </c>
      <c r="D1829" s="3">
        <v>42.53</v>
      </c>
      <c r="E1829" s="46" t="s">
        <v>16</v>
      </c>
    </row>
    <row r="1830" spans="2:5">
      <c r="B1830" s="64" t="s">
        <v>41550</v>
      </c>
      <c r="C1830" s="3">
        <v>84</v>
      </c>
      <c r="D1830" s="3">
        <v>42.53</v>
      </c>
      <c r="E1830" s="46" t="s">
        <v>26</v>
      </c>
    </row>
    <row r="1831" spans="2:5">
      <c r="B1831" s="64" t="s">
        <v>41551</v>
      </c>
      <c r="C1831" s="3">
        <v>69</v>
      </c>
      <c r="D1831" s="3">
        <v>42.52</v>
      </c>
      <c r="E1831" s="46" t="s">
        <v>26</v>
      </c>
    </row>
    <row r="1832" spans="2:5">
      <c r="B1832" s="64" t="s">
        <v>41552</v>
      </c>
      <c r="C1832" s="3">
        <v>47</v>
      </c>
      <c r="D1832" s="3">
        <v>42.52</v>
      </c>
      <c r="E1832" s="46" t="s">
        <v>16</v>
      </c>
    </row>
    <row r="1833" spans="2:5">
      <c r="B1833" s="64" t="s">
        <v>41552</v>
      </c>
      <c r="C1833" s="3">
        <v>48</v>
      </c>
      <c r="D1833" s="3">
        <v>42.52</v>
      </c>
      <c r="E1833" s="46" t="s">
        <v>26</v>
      </c>
    </row>
    <row r="1834" spans="2:5">
      <c r="B1834" s="64" t="s">
        <v>41553</v>
      </c>
      <c r="C1834" s="3">
        <v>1</v>
      </c>
      <c r="D1834" s="3">
        <v>42.51</v>
      </c>
      <c r="E1834" s="46" t="s">
        <v>26</v>
      </c>
    </row>
    <row r="1835" spans="2:5">
      <c r="B1835" s="64" t="s">
        <v>41554</v>
      </c>
      <c r="C1835" s="3">
        <v>58</v>
      </c>
      <c r="D1835" s="3">
        <v>42.5</v>
      </c>
      <c r="E1835" s="46" t="s">
        <v>16</v>
      </c>
    </row>
    <row r="1836" spans="2:5">
      <c r="B1836" s="64" t="s">
        <v>41554</v>
      </c>
      <c r="C1836" s="3">
        <v>138</v>
      </c>
      <c r="D1836" s="3">
        <v>42.5</v>
      </c>
      <c r="E1836" s="46" t="s">
        <v>26</v>
      </c>
    </row>
    <row r="1837" spans="2:5">
      <c r="B1837" s="64" t="s">
        <v>41554</v>
      </c>
      <c r="C1837" s="3">
        <v>67</v>
      </c>
      <c r="D1837" s="3">
        <v>42.5</v>
      </c>
      <c r="E1837" s="46" t="s">
        <v>26</v>
      </c>
    </row>
    <row r="1838" spans="2:5">
      <c r="B1838" s="64" t="s">
        <v>41554</v>
      </c>
      <c r="C1838" s="3">
        <v>48</v>
      </c>
      <c r="D1838" s="3">
        <v>42.5</v>
      </c>
      <c r="E1838" s="46" t="s">
        <v>16</v>
      </c>
    </row>
    <row r="1839" spans="2:5">
      <c r="B1839" s="64" t="s">
        <v>41555</v>
      </c>
      <c r="C1839" s="3">
        <v>87</v>
      </c>
      <c r="D1839" s="3">
        <v>42.51</v>
      </c>
      <c r="E1839" s="46" t="s">
        <v>16</v>
      </c>
    </row>
    <row r="1840" spans="2:5">
      <c r="B1840" s="64" t="s">
        <v>41555</v>
      </c>
      <c r="C1840" s="3">
        <v>148</v>
      </c>
      <c r="D1840" s="3">
        <v>42.51</v>
      </c>
      <c r="E1840" s="46" t="s">
        <v>26</v>
      </c>
    </row>
    <row r="1841" spans="2:5">
      <c r="B1841" s="64" t="s">
        <v>41555</v>
      </c>
      <c r="C1841" s="3">
        <v>49</v>
      </c>
      <c r="D1841" s="3">
        <v>42.51</v>
      </c>
      <c r="E1841" s="46" t="s">
        <v>16</v>
      </c>
    </row>
    <row r="1842" spans="2:5">
      <c r="B1842" s="64" t="s">
        <v>41555</v>
      </c>
      <c r="C1842" s="3">
        <v>97</v>
      </c>
      <c r="D1842" s="3">
        <v>42.51</v>
      </c>
      <c r="E1842" s="46" t="s">
        <v>26</v>
      </c>
    </row>
    <row r="1843" spans="2:5">
      <c r="B1843" s="64" t="s">
        <v>41556</v>
      </c>
      <c r="C1843" s="3">
        <v>225</v>
      </c>
      <c r="D1843" s="3">
        <v>42.53</v>
      </c>
      <c r="E1843" s="46" t="s">
        <v>26</v>
      </c>
    </row>
    <row r="1844" spans="2:5">
      <c r="B1844" s="64" t="s">
        <v>41557</v>
      </c>
      <c r="C1844" s="3">
        <v>99</v>
      </c>
      <c r="D1844" s="3">
        <v>42.54</v>
      </c>
      <c r="E1844" s="46" t="s">
        <v>16</v>
      </c>
    </row>
    <row r="1845" spans="2:5">
      <c r="B1845" s="64" t="s">
        <v>41557</v>
      </c>
      <c r="C1845" s="3">
        <v>94</v>
      </c>
      <c r="D1845" s="3">
        <v>42.55</v>
      </c>
      <c r="E1845" s="46" t="s">
        <v>16</v>
      </c>
    </row>
    <row r="1846" spans="2:5">
      <c r="B1846" s="64" t="s">
        <v>41558</v>
      </c>
      <c r="C1846" s="3">
        <v>162</v>
      </c>
      <c r="D1846" s="3">
        <v>42.56</v>
      </c>
      <c r="E1846" s="46" t="s">
        <v>16</v>
      </c>
    </row>
    <row r="1847" spans="2:5">
      <c r="B1847" s="64" t="s">
        <v>41558</v>
      </c>
      <c r="C1847" s="3">
        <v>193</v>
      </c>
      <c r="D1847" s="3">
        <v>42.56</v>
      </c>
      <c r="E1847" s="46" t="s">
        <v>16</v>
      </c>
    </row>
    <row r="1848" spans="2:5">
      <c r="B1848" s="64" t="s">
        <v>41559</v>
      </c>
      <c r="C1848" s="3">
        <v>164</v>
      </c>
      <c r="D1848" s="3">
        <v>42.56</v>
      </c>
      <c r="E1848" s="46" t="s">
        <v>16</v>
      </c>
    </row>
    <row r="1849" spans="2:5">
      <c r="B1849" s="64" t="s">
        <v>41560</v>
      </c>
      <c r="C1849" s="3">
        <v>173</v>
      </c>
      <c r="D1849" s="3">
        <v>42.57</v>
      </c>
      <c r="E1849" s="46" t="s">
        <v>16</v>
      </c>
    </row>
    <row r="1850" spans="2:5">
      <c r="B1850" s="64" t="s">
        <v>41561</v>
      </c>
      <c r="C1850" s="3">
        <v>98</v>
      </c>
      <c r="D1850" s="3">
        <v>42.58</v>
      </c>
      <c r="E1850" s="46" t="s">
        <v>26</v>
      </c>
    </row>
    <row r="1851" spans="2:5">
      <c r="B1851" s="64" t="s">
        <v>41561</v>
      </c>
      <c r="C1851" s="3">
        <v>70</v>
      </c>
      <c r="D1851" s="3">
        <v>42.58</v>
      </c>
      <c r="E1851" s="46" t="s">
        <v>26</v>
      </c>
    </row>
    <row r="1852" spans="2:5">
      <c r="B1852" s="64" t="s">
        <v>41562</v>
      </c>
      <c r="C1852" s="3">
        <v>216</v>
      </c>
      <c r="D1852" s="3">
        <v>42.58</v>
      </c>
      <c r="E1852" s="46" t="s">
        <v>16</v>
      </c>
    </row>
    <row r="1853" spans="2:5">
      <c r="B1853" s="64" t="s">
        <v>41563</v>
      </c>
      <c r="C1853" s="3">
        <v>165</v>
      </c>
      <c r="D1853" s="3">
        <v>42.58</v>
      </c>
      <c r="E1853" s="46" t="s">
        <v>26</v>
      </c>
    </row>
    <row r="1854" spans="2:5">
      <c r="B1854" s="64" t="s">
        <v>41563</v>
      </c>
      <c r="C1854" s="3">
        <v>3</v>
      </c>
      <c r="D1854" s="3">
        <v>42.58</v>
      </c>
      <c r="E1854" s="46" t="s">
        <v>26</v>
      </c>
    </row>
    <row r="1855" spans="2:5">
      <c r="B1855" s="64" t="s">
        <v>41564</v>
      </c>
      <c r="C1855" s="3">
        <v>47</v>
      </c>
      <c r="D1855" s="3">
        <v>42.58</v>
      </c>
      <c r="E1855" s="46" t="s">
        <v>26</v>
      </c>
    </row>
    <row r="1856" spans="2:5">
      <c r="B1856" s="64" t="s">
        <v>41565</v>
      </c>
      <c r="C1856" s="3">
        <v>74</v>
      </c>
      <c r="D1856" s="3">
        <v>42.57</v>
      </c>
      <c r="E1856" s="46" t="s">
        <v>16</v>
      </c>
    </row>
    <row r="1857" spans="2:5">
      <c r="B1857" s="64" t="s">
        <v>41565</v>
      </c>
      <c r="C1857" s="3">
        <v>33</v>
      </c>
      <c r="D1857" s="3">
        <v>42.57</v>
      </c>
      <c r="E1857" s="46" t="s">
        <v>16</v>
      </c>
    </row>
    <row r="1858" spans="2:5">
      <c r="B1858" s="64" t="s">
        <v>41565</v>
      </c>
      <c r="C1858" s="3">
        <v>18</v>
      </c>
      <c r="D1858" s="3">
        <v>42.57</v>
      </c>
      <c r="E1858" s="46" t="s">
        <v>16</v>
      </c>
    </row>
    <row r="1859" spans="2:5">
      <c r="B1859" s="64" t="s">
        <v>41566</v>
      </c>
      <c r="C1859" s="3">
        <v>46</v>
      </c>
      <c r="D1859" s="3">
        <v>42.58</v>
      </c>
      <c r="E1859" s="46" t="s">
        <v>16</v>
      </c>
    </row>
    <row r="1860" spans="2:5">
      <c r="B1860" s="64" t="s">
        <v>41567</v>
      </c>
      <c r="C1860" s="3">
        <v>83</v>
      </c>
      <c r="D1860" s="3">
        <v>42.58</v>
      </c>
      <c r="E1860" s="46" t="s">
        <v>26</v>
      </c>
    </row>
    <row r="1861" spans="2:5">
      <c r="B1861" s="64" t="s">
        <v>41568</v>
      </c>
      <c r="C1861" s="3">
        <v>47</v>
      </c>
      <c r="D1861" s="3">
        <v>42.58</v>
      </c>
      <c r="E1861" s="46" t="s">
        <v>26</v>
      </c>
    </row>
    <row r="1862" spans="2:5">
      <c r="B1862" s="64" t="s">
        <v>41569</v>
      </c>
      <c r="C1862" s="3">
        <v>86</v>
      </c>
      <c r="D1862" s="3">
        <v>42.57</v>
      </c>
      <c r="E1862" s="46" t="s">
        <v>16</v>
      </c>
    </row>
    <row r="1863" spans="2:5">
      <c r="B1863" s="64" t="s">
        <v>41570</v>
      </c>
      <c r="C1863" s="3">
        <v>52</v>
      </c>
      <c r="D1863" s="3">
        <v>42.57</v>
      </c>
      <c r="E1863" s="46" t="s">
        <v>26</v>
      </c>
    </row>
    <row r="1864" spans="2:5">
      <c r="B1864" s="64" t="s">
        <v>41571</v>
      </c>
      <c r="C1864" s="3">
        <v>369</v>
      </c>
      <c r="D1864" s="3">
        <v>42.6</v>
      </c>
      <c r="E1864" s="46" t="s">
        <v>26</v>
      </c>
    </row>
    <row r="1865" spans="2:5">
      <c r="B1865" s="64" t="s">
        <v>41571</v>
      </c>
      <c r="C1865" s="3">
        <v>230</v>
      </c>
      <c r="D1865" s="3">
        <v>42.6</v>
      </c>
      <c r="E1865" s="46" t="s">
        <v>26</v>
      </c>
    </row>
    <row r="1866" spans="2:5">
      <c r="B1866" s="64" t="s">
        <v>41572</v>
      </c>
      <c r="C1866" s="3">
        <v>81</v>
      </c>
      <c r="D1866" s="3">
        <v>42.6</v>
      </c>
      <c r="E1866" s="46" t="s">
        <v>26</v>
      </c>
    </row>
    <row r="1867" spans="2:5">
      <c r="B1867" s="64" t="s">
        <v>41573</v>
      </c>
      <c r="C1867" s="3">
        <v>192</v>
      </c>
      <c r="D1867" s="3">
        <v>42.6</v>
      </c>
      <c r="E1867" s="46" t="s">
        <v>16</v>
      </c>
    </row>
    <row r="1868" spans="2:5">
      <c r="B1868" s="64" t="s">
        <v>41573</v>
      </c>
      <c r="C1868" s="3">
        <v>525</v>
      </c>
      <c r="D1868" s="3">
        <v>42.6</v>
      </c>
      <c r="E1868" s="46" t="s">
        <v>26</v>
      </c>
    </row>
    <row r="1869" spans="2:5">
      <c r="B1869" s="64" t="s">
        <v>41573</v>
      </c>
      <c r="C1869" s="3">
        <v>100</v>
      </c>
      <c r="D1869" s="3">
        <v>42.6</v>
      </c>
      <c r="E1869" s="46" t="s">
        <v>16</v>
      </c>
    </row>
    <row r="1870" spans="2:5">
      <c r="B1870" s="64" t="s">
        <v>41574</v>
      </c>
      <c r="C1870" s="3">
        <v>169</v>
      </c>
      <c r="D1870" s="3">
        <v>42.6</v>
      </c>
      <c r="E1870" s="46" t="s">
        <v>26</v>
      </c>
    </row>
    <row r="1871" spans="2:5">
      <c r="B1871" s="64" t="s">
        <v>41574</v>
      </c>
      <c r="C1871" s="3">
        <v>58</v>
      </c>
      <c r="D1871" s="3">
        <v>42.6</v>
      </c>
      <c r="E1871" s="46" t="s">
        <v>26</v>
      </c>
    </row>
    <row r="1872" spans="2:5">
      <c r="B1872" s="64" t="s">
        <v>41575</v>
      </c>
      <c r="C1872" s="3">
        <v>148</v>
      </c>
      <c r="D1872" s="3">
        <v>42.66</v>
      </c>
      <c r="E1872" s="46" t="s">
        <v>26</v>
      </c>
    </row>
    <row r="1873" spans="2:5">
      <c r="B1873" s="64" t="s">
        <v>41576</v>
      </c>
      <c r="C1873" s="3">
        <v>136</v>
      </c>
      <c r="D1873" s="3">
        <v>42.66</v>
      </c>
      <c r="E1873" s="46" t="s">
        <v>26</v>
      </c>
    </row>
    <row r="1874" spans="2:5">
      <c r="B1874" s="64" t="s">
        <v>41576</v>
      </c>
      <c r="C1874" s="3">
        <v>38</v>
      </c>
      <c r="D1874" s="3">
        <v>42.66</v>
      </c>
      <c r="E1874" s="46" t="s">
        <v>26</v>
      </c>
    </row>
    <row r="1875" spans="2:5">
      <c r="B1875" s="64" t="s">
        <v>41577</v>
      </c>
      <c r="C1875" s="3">
        <v>146</v>
      </c>
      <c r="D1875" s="3">
        <v>42.65</v>
      </c>
      <c r="E1875" s="46" t="s">
        <v>26</v>
      </c>
    </row>
    <row r="1876" spans="2:5">
      <c r="B1876" s="64" t="s">
        <v>41578</v>
      </c>
      <c r="C1876" s="3">
        <v>48</v>
      </c>
      <c r="D1876" s="3">
        <v>42.65</v>
      </c>
      <c r="E1876" s="46" t="s">
        <v>26</v>
      </c>
    </row>
    <row r="1877" spans="2:5">
      <c r="B1877" s="64" t="s">
        <v>41579</v>
      </c>
      <c r="C1877" s="3">
        <v>338</v>
      </c>
      <c r="D1877" s="3">
        <v>42.64</v>
      </c>
      <c r="E1877" s="46" t="s">
        <v>26</v>
      </c>
    </row>
    <row r="1878" spans="2:5">
      <c r="B1878" s="64" t="s">
        <v>41580</v>
      </c>
      <c r="C1878" s="3">
        <v>527</v>
      </c>
      <c r="D1878" s="3">
        <v>42.64</v>
      </c>
      <c r="E1878" s="46" t="s">
        <v>26</v>
      </c>
    </row>
    <row r="1879" spans="2:5">
      <c r="B1879" s="64" t="s">
        <v>41580</v>
      </c>
      <c r="C1879" s="3">
        <v>243</v>
      </c>
      <c r="D1879" s="3">
        <v>42.64</v>
      </c>
      <c r="E1879" s="46" t="s">
        <v>26</v>
      </c>
    </row>
    <row r="1880" spans="2:5">
      <c r="B1880" s="64" t="s">
        <v>41580</v>
      </c>
      <c r="C1880" s="3">
        <v>131</v>
      </c>
      <c r="D1880" s="3">
        <v>42.64</v>
      </c>
      <c r="E1880" s="46" t="s">
        <v>26</v>
      </c>
    </row>
    <row r="1881" spans="2:5">
      <c r="B1881" s="64" t="s">
        <v>41581</v>
      </c>
      <c r="C1881" s="3">
        <v>18</v>
      </c>
      <c r="D1881" s="3">
        <v>42.64</v>
      </c>
      <c r="E1881" s="46" t="s">
        <v>26</v>
      </c>
    </row>
    <row r="1882" spans="2:5">
      <c r="B1882" s="64" t="s">
        <v>41582</v>
      </c>
      <c r="C1882" s="3">
        <v>210</v>
      </c>
      <c r="D1882" s="3">
        <v>42.65</v>
      </c>
      <c r="E1882" s="46" t="s">
        <v>26</v>
      </c>
    </row>
    <row r="1883" spans="2:5">
      <c r="B1883" s="64" t="s">
        <v>41582</v>
      </c>
      <c r="C1883" s="3">
        <v>244</v>
      </c>
      <c r="D1883" s="3">
        <v>42.65</v>
      </c>
      <c r="E1883" s="46" t="s">
        <v>26</v>
      </c>
    </row>
    <row r="1884" spans="2:5">
      <c r="B1884" s="64" t="s">
        <v>41583</v>
      </c>
      <c r="C1884" s="3">
        <v>293</v>
      </c>
      <c r="D1884" s="3">
        <v>42.65</v>
      </c>
      <c r="E1884" s="46" t="s">
        <v>26</v>
      </c>
    </row>
    <row r="1885" spans="2:5">
      <c r="B1885" s="64" t="s">
        <v>41584</v>
      </c>
      <c r="C1885" s="3">
        <v>400</v>
      </c>
      <c r="D1885" s="3">
        <v>42.65</v>
      </c>
      <c r="E1885" s="46" t="s">
        <v>26</v>
      </c>
    </row>
    <row r="1886" spans="2:5">
      <c r="B1886" s="64" t="s">
        <v>41585</v>
      </c>
      <c r="C1886" s="3">
        <v>212</v>
      </c>
      <c r="D1886" s="3">
        <v>42.65</v>
      </c>
      <c r="E1886" s="46" t="s">
        <v>26</v>
      </c>
    </row>
    <row r="1887" spans="2:5">
      <c r="B1887" s="64" t="s">
        <v>41585</v>
      </c>
      <c r="C1887" s="3">
        <v>269</v>
      </c>
      <c r="D1887" s="3">
        <v>42.65</v>
      </c>
      <c r="E1887" s="46" t="s">
        <v>26</v>
      </c>
    </row>
    <row r="1888" spans="2:5">
      <c r="B1888" s="64" t="s">
        <v>41586</v>
      </c>
      <c r="C1888" s="3">
        <v>106</v>
      </c>
      <c r="D1888" s="3">
        <v>42.65</v>
      </c>
      <c r="E1888" s="46" t="s">
        <v>26</v>
      </c>
    </row>
    <row r="1889" spans="2:5">
      <c r="B1889" s="64" t="s">
        <v>41587</v>
      </c>
      <c r="C1889" s="3">
        <v>109</v>
      </c>
      <c r="D1889" s="3">
        <v>42.66</v>
      </c>
      <c r="E1889" s="46" t="s">
        <v>26</v>
      </c>
    </row>
    <row r="1890" spans="2:5">
      <c r="B1890" s="64" t="s">
        <v>41587</v>
      </c>
      <c r="C1890" s="3">
        <v>691</v>
      </c>
      <c r="D1890" s="3">
        <v>42.66</v>
      </c>
      <c r="E1890" s="46" t="s">
        <v>26</v>
      </c>
    </row>
    <row r="1891" spans="2:5">
      <c r="B1891" s="64" t="s">
        <v>41587</v>
      </c>
      <c r="C1891" s="3">
        <v>51</v>
      </c>
      <c r="D1891" s="3">
        <v>42.66</v>
      </c>
      <c r="E1891" s="46" t="s">
        <v>26</v>
      </c>
    </row>
    <row r="1892" spans="2:5">
      <c r="B1892" s="64" t="s">
        <v>41588</v>
      </c>
      <c r="C1892" s="3">
        <v>47</v>
      </c>
      <c r="D1892" s="3">
        <v>42.65</v>
      </c>
      <c r="E1892" s="46" t="s">
        <v>26</v>
      </c>
    </row>
    <row r="1893" spans="2:5">
      <c r="B1893" s="64" t="s">
        <v>41589</v>
      </c>
      <c r="C1893" s="3">
        <v>47</v>
      </c>
      <c r="D1893" s="3">
        <v>42.65</v>
      </c>
      <c r="E1893" s="46" t="s">
        <v>26</v>
      </c>
    </row>
    <row r="1894" spans="2:5">
      <c r="B1894" s="64" t="s">
        <v>41590</v>
      </c>
      <c r="C1894" s="3">
        <v>33</v>
      </c>
      <c r="D1894" s="3">
        <v>42.65</v>
      </c>
      <c r="E1894" s="46" t="s">
        <v>26</v>
      </c>
    </row>
    <row r="1895" spans="2:5">
      <c r="B1895" s="64" t="s">
        <v>41590</v>
      </c>
      <c r="C1895" s="3">
        <v>14</v>
      </c>
      <c r="D1895" s="3">
        <v>42.65</v>
      </c>
      <c r="E1895" s="46" t="s">
        <v>26</v>
      </c>
    </row>
    <row r="1896" spans="2:5">
      <c r="B1896" s="64" t="s">
        <v>41591</v>
      </c>
      <c r="C1896" s="3">
        <v>90</v>
      </c>
      <c r="D1896" s="3">
        <v>42.65</v>
      </c>
      <c r="E1896" s="46" t="s">
        <v>26</v>
      </c>
    </row>
    <row r="1897" spans="2:5">
      <c r="B1897" s="64" t="s">
        <v>41592</v>
      </c>
      <c r="C1897" s="3">
        <v>47</v>
      </c>
      <c r="D1897" s="3">
        <v>42.65</v>
      </c>
      <c r="E1897" s="46" t="s">
        <v>26</v>
      </c>
    </row>
    <row r="1898" spans="2:5">
      <c r="B1898" s="64" t="s">
        <v>41593</v>
      </c>
      <c r="C1898" s="3">
        <v>36</v>
      </c>
      <c r="D1898" s="3">
        <v>42.65</v>
      </c>
      <c r="E1898" s="46" t="s">
        <v>26</v>
      </c>
    </row>
    <row r="1899" spans="2:5">
      <c r="B1899" s="64" t="s">
        <v>41593</v>
      </c>
      <c r="C1899" s="3">
        <v>10</v>
      </c>
      <c r="D1899" s="3">
        <v>42.65</v>
      </c>
      <c r="E1899" s="46" t="s">
        <v>26</v>
      </c>
    </row>
    <row r="1900" spans="2:5">
      <c r="B1900" s="64" t="s">
        <v>41594</v>
      </c>
      <c r="C1900" s="3">
        <v>17</v>
      </c>
      <c r="D1900" s="3">
        <v>42.65</v>
      </c>
      <c r="E1900" s="46" t="s">
        <v>26</v>
      </c>
    </row>
    <row r="1901" spans="2:5">
      <c r="B1901" s="64" t="s">
        <v>41595</v>
      </c>
      <c r="C1901" s="3">
        <v>83</v>
      </c>
      <c r="D1901" s="3">
        <v>42.64</v>
      </c>
      <c r="E1901" s="46" t="s">
        <v>26</v>
      </c>
    </row>
    <row r="1902" spans="2:5">
      <c r="B1902" s="64" t="s">
        <v>41595</v>
      </c>
      <c r="C1902" s="3">
        <v>150</v>
      </c>
      <c r="D1902" s="3">
        <v>42.64</v>
      </c>
      <c r="E1902" s="46" t="s">
        <v>26</v>
      </c>
    </row>
    <row r="1903" spans="2:5">
      <c r="B1903" s="64" t="s">
        <v>41595</v>
      </c>
      <c r="C1903" s="3">
        <v>392</v>
      </c>
      <c r="D1903" s="3">
        <v>42.64</v>
      </c>
      <c r="E1903" s="46" t="s">
        <v>26</v>
      </c>
    </row>
    <row r="1904" spans="2:5">
      <c r="B1904" s="64" t="s">
        <v>41595</v>
      </c>
      <c r="C1904" s="3">
        <v>258</v>
      </c>
      <c r="D1904" s="3">
        <v>42.64</v>
      </c>
      <c r="E1904" s="46" t="s">
        <v>26</v>
      </c>
    </row>
    <row r="1905" spans="2:5">
      <c r="B1905" s="64" t="s">
        <v>41595</v>
      </c>
      <c r="C1905" s="3">
        <v>29</v>
      </c>
      <c r="D1905" s="3">
        <v>42.64</v>
      </c>
      <c r="E1905" s="46" t="s">
        <v>26</v>
      </c>
    </row>
    <row r="1906" spans="2:5">
      <c r="B1906" s="64" t="s">
        <v>41596</v>
      </c>
      <c r="C1906" s="3">
        <v>258</v>
      </c>
      <c r="D1906" s="3">
        <v>42.64</v>
      </c>
      <c r="E1906" s="46" t="s">
        <v>26</v>
      </c>
    </row>
    <row r="1907" spans="2:5">
      <c r="B1907" s="64" t="s">
        <v>41596</v>
      </c>
      <c r="C1907" s="3">
        <v>104</v>
      </c>
      <c r="D1907" s="3">
        <v>42.64</v>
      </c>
      <c r="E1907" s="46" t="s">
        <v>26</v>
      </c>
    </row>
    <row r="1908" spans="2:5">
      <c r="B1908" s="64" t="s">
        <v>41597</v>
      </c>
      <c r="C1908" s="3">
        <v>40</v>
      </c>
      <c r="D1908" s="3">
        <v>42.64</v>
      </c>
      <c r="E1908" s="46" t="s">
        <v>26</v>
      </c>
    </row>
    <row r="1909" spans="2:5">
      <c r="B1909" s="64" t="s">
        <v>41597</v>
      </c>
      <c r="C1909" s="3">
        <v>165</v>
      </c>
      <c r="D1909" s="3">
        <v>42.64</v>
      </c>
      <c r="E1909" s="46" t="s">
        <v>26</v>
      </c>
    </row>
    <row r="1910" spans="2:5">
      <c r="B1910" s="64" t="s">
        <v>41598</v>
      </c>
      <c r="C1910" s="3">
        <v>48</v>
      </c>
      <c r="D1910" s="3">
        <v>42.64</v>
      </c>
      <c r="E1910" s="46" t="s">
        <v>26</v>
      </c>
    </row>
    <row r="1911" spans="2:5">
      <c r="B1911" s="64" t="s">
        <v>41599</v>
      </c>
      <c r="C1911" s="3">
        <v>49</v>
      </c>
      <c r="D1911" s="3">
        <v>42.64</v>
      </c>
      <c r="E1911" s="46" t="s">
        <v>26</v>
      </c>
    </row>
    <row r="1912" spans="2:5">
      <c r="B1912" s="64" t="s">
        <v>41600</v>
      </c>
      <c r="C1912" s="3">
        <v>49</v>
      </c>
      <c r="D1912" s="3">
        <v>42.64</v>
      </c>
      <c r="E1912" s="46" t="s">
        <v>26</v>
      </c>
    </row>
    <row r="1913" spans="2:5">
      <c r="B1913" s="64" t="s">
        <v>41601</v>
      </c>
      <c r="C1913" s="3">
        <v>31</v>
      </c>
      <c r="D1913" s="3">
        <v>42.64</v>
      </c>
      <c r="E1913" s="46" t="s">
        <v>26</v>
      </c>
    </row>
    <row r="1914" spans="2:5">
      <c r="B1914" s="64" t="s">
        <v>41602</v>
      </c>
      <c r="C1914" s="3">
        <v>867</v>
      </c>
      <c r="D1914" s="3">
        <v>42.64</v>
      </c>
      <c r="E1914" s="46" t="s">
        <v>26</v>
      </c>
    </row>
    <row r="1915" spans="2:5">
      <c r="B1915" s="64" t="s">
        <v>41603</v>
      </c>
      <c r="C1915" s="3">
        <v>769</v>
      </c>
      <c r="D1915" s="3">
        <v>42.68</v>
      </c>
      <c r="E1915" s="46" t="s">
        <v>26</v>
      </c>
    </row>
    <row r="1916" spans="2:5">
      <c r="B1916" s="64" t="s">
        <v>41603</v>
      </c>
      <c r="C1916" s="3">
        <v>67</v>
      </c>
      <c r="D1916" s="3">
        <v>42.67</v>
      </c>
      <c r="E1916" s="46" t="s">
        <v>26</v>
      </c>
    </row>
    <row r="1917" spans="2:5">
      <c r="B1917" s="64" t="s">
        <v>41604</v>
      </c>
      <c r="C1917" s="3">
        <v>48</v>
      </c>
      <c r="D1917" s="3">
        <v>42.68</v>
      </c>
      <c r="E1917" s="46" t="s">
        <v>26</v>
      </c>
    </row>
    <row r="1918" spans="2:5">
      <c r="B1918" s="64" t="s">
        <v>41605</v>
      </c>
      <c r="C1918" s="3">
        <v>84</v>
      </c>
      <c r="D1918" s="3">
        <v>42.7</v>
      </c>
      <c r="E1918" s="46" t="s">
        <v>26</v>
      </c>
    </row>
    <row r="1919" spans="2:5">
      <c r="B1919" s="64" t="s">
        <v>41606</v>
      </c>
      <c r="C1919" s="3">
        <v>1117</v>
      </c>
      <c r="D1919" s="3">
        <v>42.95</v>
      </c>
      <c r="E1919" s="46" t="s">
        <v>26</v>
      </c>
    </row>
    <row r="1920" spans="2:5">
      <c r="B1920" s="64" t="s">
        <v>41607</v>
      </c>
      <c r="C1920" s="3">
        <v>94</v>
      </c>
      <c r="D1920" s="3">
        <v>43.01</v>
      </c>
      <c r="E1920" s="46" t="s">
        <v>26</v>
      </c>
    </row>
    <row r="1921" spans="2:5">
      <c r="B1921" s="64" t="s">
        <v>41608</v>
      </c>
      <c r="C1921" s="3">
        <v>65</v>
      </c>
      <c r="D1921" s="3">
        <v>43.01</v>
      </c>
      <c r="E1921" s="46" t="s">
        <v>26</v>
      </c>
    </row>
    <row r="1922" spans="2:5">
      <c r="B1922" s="64" t="s">
        <v>41608</v>
      </c>
      <c r="C1922" s="3">
        <v>31</v>
      </c>
      <c r="D1922" s="3">
        <v>42.98</v>
      </c>
      <c r="E1922" s="46" t="s">
        <v>26</v>
      </c>
    </row>
    <row r="1923" spans="2:5">
      <c r="B1923" s="64" t="s">
        <v>41609</v>
      </c>
      <c r="C1923" s="3">
        <v>362</v>
      </c>
      <c r="D1923" s="3">
        <v>43.06</v>
      </c>
      <c r="E1923" s="46" t="s">
        <v>26</v>
      </c>
    </row>
    <row r="1924" spans="2:5">
      <c r="B1924" s="64" t="s">
        <v>41609</v>
      </c>
      <c r="C1924" s="3">
        <v>133</v>
      </c>
      <c r="D1924" s="3">
        <v>43.06</v>
      </c>
      <c r="E1924" s="46" t="s">
        <v>26</v>
      </c>
    </row>
    <row r="1925" spans="2:5">
      <c r="B1925" s="64" t="s">
        <v>41609</v>
      </c>
      <c r="C1925" s="3">
        <v>67</v>
      </c>
      <c r="D1925" s="3">
        <v>43.06</v>
      </c>
      <c r="E1925" s="46" t="s">
        <v>26</v>
      </c>
    </row>
    <row r="1926" spans="2:5">
      <c r="B1926" s="64" t="s">
        <v>41610</v>
      </c>
      <c r="C1926" s="3">
        <v>408</v>
      </c>
      <c r="D1926" s="3">
        <v>43.1</v>
      </c>
      <c r="E1926" s="46" t="s">
        <v>26</v>
      </c>
    </row>
    <row r="1927" spans="2:5">
      <c r="B1927" s="64" t="s">
        <v>41611</v>
      </c>
      <c r="C1927" s="3">
        <v>21</v>
      </c>
      <c r="D1927" s="3">
        <v>43.11</v>
      </c>
      <c r="E1927" s="46" t="s">
        <v>26</v>
      </c>
    </row>
    <row r="1928" spans="2:5">
      <c r="B1928" s="64" t="s">
        <v>41612</v>
      </c>
      <c r="C1928" s="3">
        <v>121</v>
      </c>
      <c r="D1928" s="3">
        <v>43.13</v>
      </c>
      <c r="E1928" s="46" t="s">
        <v>26</v>
      </c>
    </row>
    <row r="1929" spans="2:5">
      <c r="B1929" s="64" t="s">
        <v>41613</v>
      </c>
      <c r="C1929" s="3">
        <v>204</v>
      </c>
      <c r="D1929" s="3">
        <v>43.12</v>
      </c>
      <c r="E1929" s="46" t="s">
        <v>26</v>
      </c>
    </row>
    <row r="1930" spans="2:5">
      <c r="B1930" s="64" t="s">
        <v>41613</v>
      </c>
      <c r="C1930" s="3">
        <v>167</v>
      </c>
      <c r="D1930" s="3">
        <v>43.11</v>
      </c>
      <c r="E1930" s="46" t="s">
        <v>26</v>
      </c>
    </row>
    <row r="1931" spans="2:5">
      <c r="B1931" s="64" t="s">
        <v>41614</v>
      </c>
      <c r="C1931" s="3">
        <v>180</v>
      </c>
      <c r="D1931" s="3">
        <v>43.14</v>
      </c>
      <c r="E1931" s="46" t="s">
        <v>26</v>
      </c>
    </row>
    <row r="1932" spans="2:5">
      <c r="B1932" s="64" t="s">
        <v>41614</v>
      </c>
      <c r="C1932" s="3">
        <v>124</v>
      </c>
      <c r="D1932" s="3">
        <v>43.14</v>
      </c>
      <c r="E1932" s="46" t="s">
        <v>26</v>
      </c>
    </row>
    <row r="1933" spans="2:5">
      <c r="B1933" s="64" t="s">
        <v>41615</v>
      </c>
      <c r="C1933" s="3">
        <v>49</v>
      </c>
      <c r="D1933" s="3">
        <v>43.13</v>
      </c>
      <c r="E1933" s="46" t="s">
        <v>26</v>
      </c>
    </row>
    <row r="1934" spans="2:5">
      <c r="B1934" s="64" t="s">
        <v>41615</v>
      </c>
      <c r="C1934" s="3">
        <v>38</v>
      </c>
      <c r="D1934" s="3">
        <v>43.13</v>
      </c>
      <c r="E1934" s="46" t="s">
        <v>26</v>
      </c>
    </row>
    <row r="1935" spans="2:5">
      <c r="B1935" s="64" t="s">
        <v>41616</v>
      </c>
      <c r="C1935" s="3">
        <v>56</v>
      </c>
      <c r="D1935" s="3">
        <v>43.15</v>
      </c>
      <c r="E1935" s="46" t="s">
        <v>26</v>
      </c>
    </row>
    <row r="1936" spans="2:5">
      <c r="B1936" s="64" t="s">
        <v>41616</v>
      </c>
      <c r="C1936" s="3">
        <v>13</v>
      </c>
      <c r="D1936" s="3">
        <v>43.15</v>
      </c>
      <c r="E1936" s="46" t="s">
        <v>26</v>
      </c>
    </row>
    <row r="1937" spans="2:5">
      <c r="B1937" s="64" t="s">
        <v>41617</v>
      </c>
      <c r="C1937" s="3">
        <v>46</v>
      </c>
      <c r="D1937" s="3">
        <v>43.13</v>
      </c>
      <c r="E1937" s="46" t="s">
        <v>26</v>
      </c>
    </row>
    <row r="1938" spans="2:5">
      <c r="B1938" s="64" t="s">
        <v>41618</v>
      </c>
      <c r="C1938" s="3">
        <v>208</v>
      </c>
      <c r="D1938" s="3">
        <v>43.09</v>
      </c>
      <c r="E1938" s="46" t="s">
        <v>26</v>
      </c>
    </row>
    <row r="1939" spans="2:5">
      <c r="B1939" s="64" t="s">
        <v>41618</v>
      </c>
      <c r="C1939" s="3">
        <v>77</v>
      </c>
      <c r="D1939" s="3">
        <v>43.09</v>
      </c>
      <c r="E1939" s="46" t="s">
        <v>26</v>
      </c>
    </row>
    <row r="1940" spans="2:5">
      <c r="B1940" s="64" t="s">
        <v>41619</v>
      </c>
      <c r="C1940" s="3">
        <v>104</v>
      </c>
      <c r="D1940" s="3">
        <v>43.06</v>
      </c>
      <c r="E1940" s="46" t="s">
        <v>26</v>
      </c>
    </row>
    <row r="1941" spans="2:5">
      <c r="B1941" s="64" t="s">
        <v>41620</v>
      </c>
      <c r="C1941" s="3">
        <v>420</v>
      </c>
      <c r="D1941" s="3">
        <v>43.04</v>
      </c>
      <c r="E1941" s="46" t="s">
        <v>26</v>
      </c>
    </row>
    <row r="1942" spans="2:5">
      <c r="B1942" s="64" t="s">
        <v>41620</v>
      </c>
      <c r="C1942" s="3">
        <v>204</v>
      </c>
      <c r="D1942" s="3">
        <v>43.04</v>
      </c>
      <c r="E1942" s="46" t="s">
        <v>26</v>
      </c>
    </row>
    <row r="1943" spans="2:5">
      <c r="B1943" s="64" t="s">
        <v>41621</v>
      </c>
      <c r="C1943" s="3">
        <v>243</v>
      </c>
      <c r="D1943" s="3">
        <v>43.01</v>
      </c>
      <c r="E1943" s="46" t="s">
        <v>26</v>
      </c>
    </row>
    <row r="1944" spans="2:5">
      <c r="B1944" s="64" t="s">
        <v>41621</v>
      </c>
      <c r="C1944" s="3">
        <v>150</v>
      </c>
      <c r="D1944" s="3">
        <v>42.99</v>
      </c>
      <c r="E1944" s="46" t="s">
        <v>26</v>
      </c>
    </row>
    <row r="1945" spans="2:5">
      <c r="B1945" s="64" t="s">
        <v>41621</v>
      </c>
      <c r="C1945" s="3">
        <v>28</v>
      </c>
      <c r="D1945" s="3">
        <v>43</v>
      </c>
      <c r="E1945" s="46" t="s">
        <v>26</v>
      </c>
    </row>
    <row r="1946" spans="2:5">
      <c r="B1946" s="64" t="s">
        <v>41622</v>
      </c>
      <c r="C1946" s="3">
        <v>153</v>
      </c>
      <c r="D1946" s="3">
        <v>42.99</v>
      </c>
      <c r="E1946" s="46" t="s">
        <v>26</v>
      </c>
    </row>
    <row r="1947" spans="2:5">
      <c r="B1947" s="64" t="s">
        <v>41622</v>
      </c>
      <c r="C1947" s="3">
        <v>235</v>
      </c>
      <c r="D1947" s="3">
        <v>42.99</v>
      </c>
      <c r="E1947" s="46" t="s">
        <v>26</v>
      </c>
    </row>
    <row r="1948" spans="2:5">
      <c r="B1948" s="64" t="s">
        <v>41623</v>
      </c>
      <c r="C1948" s="3">
        <v>93</v>
      </c>
      <c r="D1948" s="3">
        <v>42.96</v>
      </c>
      <c r="E1948" s="46" t="s">
        <v>26</v>
      </c>
    </row>
    <row r="1949" spans="2:5">
      <c r="B1949" s="64" t="s">
        <v>41624</v>
      </c>
      <c r="C1949" s="3">
        <v>87</v>
      </c>
      <c r="D1949" s="3">
        <v>42.93</v>
      </c>
      <c r="E1949" s="46" t="s">
        <v>26</v>
      </c>
    </row>
    <row r="1950" spans="2:5">
      <c r="B1950" s="64" t="s">
        <v>41625</v>
      </c>
      <c r="C1950" s="3">
        <v>345</v>
      </c>
      <c r="D1950" s="3">
        <v>42.92</v>
      </c>
      <c r="E1950" s="46" t="s">
        <v>26</v>
      </c>
    </row>
    <row r="1951" spans="2:5">
      <c r="B1951" s="64" t="s">
        <v>41625</v>
      </c>
      <c r="C1951" s="3">
        <v>128</v>
      </c>
      <c r="D1951" s="3">
        <v>42.92</v>
      </c>
      <c r="E1951" s="46" t="s">
        <v>26</v>
      </c>
    </row>
    <row r="1952" spans="2:5">
      <c r="B1952" s="64" t="s">
        <v>41625</v>
      </c>
      <c r="C1952" s="3">
        <v>303</v>
      </c>
      <c r="D1952" s="3">
        <v>42.92</v>
      </c>
      <c r="E1952" s="46" t="s">
        <v>26</v>
      </c>
    </row>
    <row r="1953" spans="2:5">
      <c r="B1953" s="64" t="s">
        <v>41626</v>
      </c>
      <c r="C1953" s="3">
        <v>60</v>
      </c>
      <c r="D1953" s="3">
        <v>42.92</v>
      </c>
      <c r="E1953" s="46" t="s">
        <v>26</v>
      </c>
    </row>
    <row r="1954" spans="2:5">
      <c r="B1954" s="64" t="s">
        <v>41627</v>
      </c>
      <c r="C1954" s="3">
        <v>119</v>
      </c>
      <c r="D1954" s="3">
        <v>42.89</v>
      </c>
      <c r="E1954" s="46" t="s">
        <v>26</v>
      </c>
    </row>
    <row r="1955" spans="2:5">
      <c r="B1955" s="64" t="s">
        <v>41628</v>
      </c>
      <c r="C1955" s="3">
        <v>140</v>
      </c>
      <c r="D1955" s="3">
        <v>42.89</v>
      </c>
      <c r="E1955" s="46" t="s">
        <v>26</v>
      </c>
    </row>
    <row r="1956" spans="2:5">
      <c r="B1956" s="64" t="s">
        <v>41629</v>
      </c>
      <c r="C1956" s="3">
        <v>131</v>
      </c>
      <c r="D1956" s="3">
        <v>42.89</v>
      </c>
      <c r="E1956" s="46" t="s">
        <v>26</v>
      </c>
    </row>
    <row r="1957" spans="2:5">
      <c r="B1957" s="64" t="s">
        <v>41629</v>
      </c>
      <c r="C1957" s="3">
        <v>60</v>
      </c>
      <c r="D1957" s="3">
        <v>42.89</v>
      </c>
      <c r="E1957" s="46" t="s">
        <v>26</v>
      </c>
    </row>
    <row r="1958" spans="2:5">
      <c r="B1958" s="64" t="s">
        <v>41630</v>
      </c>
      <c r="C1958" s="3">
        <v>60</v>
      </c>
      <c r="D1958" s="3">
        <v>42.89</v>
      </c>
      <c r="E1958" s="46" t="s">
        <v>26</v>
      </c>
    </row>
    <row r="1959" spans="2:5">
      <c r="B1959" s="64" t="s">
        <v>41630</v>
      </c>
      <c r="C1959" s="3">
        <v>128</v>
      </c>
      <c r="D1959" s="3">
        <v>42.89</v>
      </c>
      <c r="E1959" s="46" t="s">
        <v>26</v>
      </c>
    </row>
    <row r="1960" spans="2:5">
      <c r="B1960" s="64" t="s">
        <v>41630</v>
      </c>
      <c r="C1960" s="3">
        <v>52</v>
      </c>
      <c r="D1960" s="3">
        <v>42.89</v>
      </c>
      <c r="E1960" s="46" t="s">
        <v>26</v>
      </c>
    </row>
    <row r="1961" spans="2:5">
      <c r="B1961" s="64" t="s">
        <v>41631</v>
      </c>
      <c r="C1961" s="3">
        <v>364</v>
      </c>
      <c r="D1961" s="3">
        <v>42.91</v>
      </c>
      <c r="E1961" s="46" t="s">
        <v>26</v>
      </c>
    </row>
    <row r="1962" spans="2:5">
      <c r="B1962" s="64" t="s">
        <v>41632</v>
      </c>
      <c r="C1962" s="3">
        <v>187</v>
      </c>
      <c r="D1962" s="3">
        <v>42.9</v>
      </c>
      <c r="E1962" s="46" t="s">
        <v>26</v>
      </c>
    </row>
    <row r="1963" spans="2:5">
      <c r="B1963" s="64" t="s">
        <v>41632</v>
      </c>
      <c r="C1963" s="3">
        <v>235</v>
      </c>
      <c r="D1963" s="3">
        <v>42.9</v>
      </c>
      <c r="E1963" s="46" t="s">
        <v>26</v>
      </c>
    </row>
    <row r="1964" spans="2:5">
      <c r="B1964" s="64" t="s">
        <v>41632</v>
      </c>
      <c r="C1964" s="3">
        <v>128</v>
      </c>
      <c r="D1964" s="3">
        <v>42.9</v>
      </c>
      <c r="E1964" s="46" t="s">
        <v>26</v>
      </c>
    </row>
    <row r="1965" spans="2:5">
      <c r="B1965" s="64" t="s">
        <v>41632</v>
      </c>
      <c r="C1965" s="3">
        <v>103</v>
      </c>
      <c r="D1965" s="3">
        <v>42.9</v>
      </c>
      <c r="E1965" s="46" t="s">
        <v>26</v>
      </c>
    </row>
    <row r="1966" spans="2:5">
      <c r="B1966" s="64" t="s">
        <v>41633</v>
      </c>
      <c r="C1966" s="3">
        <v>821</v>
      </c>
      <c r="D1966" s="3">
        <v>42.91</v>
      </c>
      <c r="E1966" s="46" t="s">
        <v>26</v>
      </c>
    </row>
    <row r="1967" spans="2:5">
      <c r="B1967" s="64" t="s">
        <v>41633</v>
      </c>
      <c r="C1967" s="3">
        <v>124</v>
      </c>
      <c r="D1967" s="3">
        <v>42.91</v>
      </c>
      <c r="E1967" s="46" t="s">
        <v>26</v>
      </c>
    </row>
    <row r="1968" spans="2:5">
      <c r="B1968" s="64" t="s">
        <v>41633</v>
      </c>
      <c r="C1968" s="3">
        <v>140</v>
      </c>
      <c r="D1968" s="3">
        <v>42.91</v>
      </c>
      <c r="E1968" s="46" t="s">
        <v>26</v>
      </c>
    </row>
    <row r="1969" spans="2:5">
      <c r="B1969" s="64" t="s">
        <v>41634</v>
      </c>
      <c r="C1969" s="3">
        <v>139</v>
      </c>
      <c r="D1969" s="3">
        <v>42.92</v>
      </c>
      <c r="E1969" s="46" t="s">
        <v>26</v>
      </c>
    </row>
    <row r="1970" spans="2:5">
      <c r="B1970" s="64" t="s">
        <v>41635</v>
      </c>
      <c r="C1970" s="3">
        <v>173</v>
      </c>
      <c r="D1970" s="3">
        <v>42.91</v>
      </c>
      <c r="E1970" s="46" t="s">
        <v>26</v>
      </c>
    </row>
    <row r="1971" spans="2:5">
      <c r="B1971" s="64" t="s">
        <v>41636</v>
      </c>
      <c r="C1971" s="3">
        <v>193</v>
      </c>
      <c r="D1971" s="3">
        <v>42.9</v>
      </c>
      <c r="E1971" s="46" t="s">
        <v>26</v>
      </c>
    </row>
    <row r="1972" spans="2:5">
      <c r="B1972" s="64" t="s">
        <v>41637</v>
      </c>
      <c r="C1972" s="3">
        <v>57</v>
      </c>
      <c r="D1972" s="3">
        <v>42.9</v>
      </c>
      <c r="E1972" s="46" t="s">
        <v>26</v>
      </c>
    </row>
    <row r="1973" spans="2:5">
      <c r="B1973" s="64" t="s">
        <v>41637</v>
      </c>
      <c r="C1973" s="3">
        <v>49</v>
      </c>
      <c r="D1973" s="3">
        <v>42.9</v>
      </c>
      <c r="E1973" s="46" t="s">
        <v>26</v>
      </c>
    </row>
    <row r="1974" spans="2:5">
      <c r="B1974" s="64" t="s">
        <v>41638</v>
      </c>
      <c r="C1974" s="3">
        <v>309</v>
      </c>
      <c r="D1974" s="3">
        <v>42.91</v>
      </c>
      <c r="E1974" s="46" t="s">
        <v>26</v>
      </c>
    </row>
    <row r="1975" spans="2:5">
      <c r="B1975" s="64" t="s">
        <v>41638</v>
      </c>
      <c r="C1975" s="3">
        <v>128</v>
      </c>
      <c r="D1975" s="3">
        <v>42.91</v>
      </c>
      <c r="E1975" s="46" t="s">
        <v>26</v>
      </c>
    </row>
    <row r="1976" spans="2:5">
      <c r="B1976" s="64" t="s">
        <v>41638</v>
      </c>
      <c r="C1976" s="3">
        <v>129</v>
      </c>
      <c r="D1976" s="3">
        <v>42.91</v>
      </c>
      <c r="E1976" s="46" t="s">
        <v>26</v>
      </c>
    </row>
    <row r="1977" spans="2:5">
      <c r="B1977" s="64" t="s">
        <v>41638</v>
      </c>
      <c r="C1977" s="3">
        <v>42</v>
      </c>
      <c r="D1977" s="3">
        <v>42.91</v>
      </c>
      <c r="E1977" s="46" t="s">
        <v>26</v>
      </c>
    </row>
    <row r="1978" spans="2:5">
      <c r="B1978" s="64" t="s">
        <v>41639</v>
      </c>
      <c r="C1978" s="3">
        <v>102</v>
      </c>
      <c r="D1978" s="3">
        <v>42.92</v>
      </c>
      <c r="E1978" s="46" t="s">
        <v>26</v>
      </c>
    </row>
    <row r="1979" spans="2:5">
      <c r="B1979" s="64" t="s">
        <v>41639</v>
      </c>
      <c r="C1979" s="3">
        <v>7</v>
      </c>
      <c r="D1979" s="3">
        <v>42.92</v>
      </c>
      <c r="E1979" s="46" t="s">
        <v>26</v>
      </c>
    </row>
    <row r="1980" spans="2:5">
      <c r="B1980" s="64" t="s">
        <v>41640</v>
      </c>
      <c r="C1980" s="3">
        <v>64</v>
      </c>
      <c r="D1980" s="3">
        <v>42.92</v>
      </c>
      <c r="E1980" s="46" t="s">
        <v>26</v>
      </c>
    </row>
    <row r="1981" spans="2:5">
      <c r="B1981" s="64" t="s">
        <v>41641</v>
      </c>
      <c r="C1981" s="3">
        <v>51</v>
      </c>
      <c r="D1981" s="3">
        <v>42.91</v>
      </c>
      <c r="E1981" s="46" t="s">
        <v>26</v>
      </c>
    </row>
    <row r="1982" spans="2:5">
      <c r="B1982" s="64" t="s">
        <v>41642</v>
      </c>
      <c r="C1982" s="3">
        <v>46</v>
      </c>
      <c r="D1982" s="3">
        <v>42.89</v>
      </c>
      <c r="E1982" s="46" t="s">
        <v>26</v>
      </c>
    </row>
    <row r="1983" spans="2:5">
      <c r="B1983" s="64" t="s">
        <v>41643</v>
      </c>
      <c r="C1983" s="3">
        <v>347</v>
      </c>
      <c r="D1983" s="3">
        <v>42.92</v>
      </c>
      <c r="E1983" s="46" t="s">
        <v>26</v>
      </c>
    </row>
    <row r="1984" spans="2:5">
      <c r="B1984" s="64" t="s">
        <v>41643</v>
      </c>
      <c r="C1984" s="3">
        <v>129</v>
      </c>
      <c r="D1984" s="3">
        <v>42.92</v>
      </c>
      <c r="E1984" s="46" t="s">
        <v>26</v>
      </c>
    </row>
    <row r="1985" spans="2:5">
      <c r="B1985" s="64" t="s">
        <v>41643</v>
      </c>
      <c r="C1985" s="3">
        <v>140</v>
      </c>
      <c r="D1985" s="3">
        <v>42.92</v>
      </c>
      <c r="E1985" s="46" t="s">
        <v>26</v>
      </c>
    </row>
    <row r="1986" spans="2:5">
      <c r="B1986" s="64" t="s">
        <v>41643</v>
      </c>
      <c r="C1986" s="3">
        <v>128</v>
      </c>
      <c r="D1986" s="3">
        <v>42.92</v>
      </c>
      <c r="E1986" s="46" t="s">
        <v>26</v>
      </c>
    </row>
    <row r="1987" spans="2:5">
      <c r="B1987" s="64" t="s">
        <v>41643</v>
      </c>
      <c r="C1987" s="3">
        <v>54</v>
      </c>
      <c r="D1987" s="3">
        <v>42.92</v>
      </c>
      <c r="E1987" s="46" t="s">
        <v>26</v>
      </c>
    </row>
    <row r="1988" spans="2:5">
      <c r="B1988" s="64" t="s">
        <v>41644</v>
      </c>
      <c r="C1988" s="3">
        <v>69</v>
      </c>
      <c r="D1988" s="3">
        <v>42.91</v>
      </c>
      <c r="E1988" s="46" t="s">
        <v>26</v>
      </c>
    </row>
    <row r="1989" spans="2:5">
      <c r="B1989" s="64" t="s">
        <v>41645</v>
      </c>
      <c r="C1989" s="3">
        <v>138</v>
      </c>
      <c r="D1989" s="3">
        <v>42.86</v>
      </c>
      <c r="E1989" s="46" t="s">
        <v>26</v>
      </c>
    </row>
    <row r="1990" spans="2:5">
      <c r="B1990" s="64" t="s">
        <v>41645</v>
      </c>
      <c r="C1990" s="3">
        <v>84</v>
      </c>
      <c r="D1990" s="3">
        <v>42.86</v>
      </c>
      <c r="E1990" s="46" t="s">
        <v>26</v>
      </c>
    </row>
    <row r="1991" spans="2:5">
      <c r="B1991" s="64" t="s">
        <v>41646</v>
      </c>
      <c r="C1991" s="3">
        <v>51</v>
      </c>
      <c r="D1991" s="3">
        <v>42.86</v>
      </c>
      <c r="E1991" s="46" t="s">
        <v>26</v>
      </c>
    </row>
    <row r="1992" spans="2:5">
      <c r="B1992" s="64" t="s">
        <v>41647</v>
      </c>
      <c r="C1992" s="3">
        <v>23</v>
      </c>
      <c r="D1992" s="3">
        <v>42.85</v>
      </c>
      <c r="E1992" s="46" t="s">
        <v>26</v>
      </c>
    </row>
    <row r="1993" spans="2:5">
      <c r="B1993" s="64" t="s">
        <v>41647</v>
      </c>
      <c r="C1993" s="3">
        <v>75</v>
      </c>
      <c r="D1993" s="3">
        <v>42.85</v>
      </c>
      <c r="E1993" s="46" t="s">
        <v>26</v>
      </c>
    </row>
    <row r="1994" spans="2:5">
      <c r="B1994" s="64" t="s">
        <v>41647</v>
      </c>
      <c r="C1994" s="3">
        <v>1</v>
      </c>
      <c r="D1994" s="3">
        <v>42.85</v>
      </c>
      <c r="E1994" s="46" t="s">
        <v>26</v>
      </c>
    </row>
    <row r="1995" spans="2:5">
      <c r="B1995" s="64" t="s">
        <v>41647</v>
      </c>
      <c r="C1995" s="3">
        <v>48</v>
      </c>
      <c r="D1995" s="3">
        <v>42.85</v>
      </c>
      <c r="E1995" s="46" t="s">
        <v>26</v>
      </c>
    </row>
    <row r="1996" spans="2:5">
      <c r="B1996" s="64" t="s">
        <v>41648</v>
      </c>
      <c r="C1996" s="3">
        <v>211</v>
      </c>
      <c r="D1996" s="3">
        <v>42.88</v>
      </c>
      <c r="E1996" s="46" t="s">
        <v>26</v>
      </c>
    </row>
    <row r="1997" spans="2:5">
      <c r="B1997" s="64" t="s">
        <v>41649</v>
      </c>
      <c r="C1997" s="3">
        <v>86</v>
      </c>
      <c r="D1997" s="3">
        <v>42.87</v>
      </c>
      <c r="E1997" s="46" t="s">
        <v>26</v>
      </c>
    </row>
    <row r="1998" spans="2:5">
      <c r="B1998" s="64" t="s">
        <v>41650</v>
      </c>
      <c r="C1998" s="3">
        <v>170</v>
      </c>
      <c r="D1998" s="3">
        <v>42.85</v>
      </c>
      <c r="E1998" s="46" t="s">
        <v>26</v>
      </c>
    </row>
    <row r="1999" spans="2:5">
      <c r="B1999" s="64" t="s">
        <v>41650</v>
      </c>
      <c r="C1999" s="3">
        <v>108</v>
      </c>
      <c r="D1999" s="3">
        <v>42.85</v>
      </c>
      <c r="E1999" s="46" t="s">
        <v>26</v>
      </c>
    </row>
    <row r="2000" spans="2:5">
      <c r="B2000" s="64" t="s">
        <v>41650</v>
      </c>
      <c r="C2000" s="3">
        <v>78</v>
      </c>
      <c r="D2000" s="3">
        <v>42.85</v>
      </c>
      <c r="E2000" s="46" t="s">
        <v>26</v>
      </c>
    </row>
    <row r="2001" spans="2:5">
      <c r="B2001" s="64" t="s">
        <v>41651</v>
      </c>
      <c r="C2001" s="3">
        <v>365</v>
      </c>
      <c r="D2001" s="3">
        <v>42.86</v>
      </c>
      <c r="E2001" s="46" t="s">
        <v>26</v>
      </c>
    </row>
    <row r="2002" spans="2:5">
      <c r="B2002" s="64" t="s">
        <v>41651</v>
      </c>
      <c r="C2002" s="3">
        <v>150</v>
      </c>
      <c r="D2002" s="3">
        <v>42.86</v>
      </c>
      <c r="E2002" s="46" t="s">
        <v>26</v>
      </c>
    </row>
    <row r="2003" spans="2:5">
      <c r="B2003" s="64" t="s">
        <v>41651</v>
      </c>
      <c r="C2003" s="3">
        <v>130</v>
      </c>
      <c r="D2003" s="3">
        <v>42.86</v>
      </c>
      <c r="E2003" s="46" t="s">
        <v>26</v>
      </c>
    </row>
    <row r="2004" spans="2:5">
      <c r="B2004" s="64" t="s">
        <v>41651</v>
      </c>
      <c r="C2004" s="3">
        <v>30</v>
      </c>
      <c r="D2004" s="3">
        <v>42.86</v>
      </c>
      <c r="E2004" s="46" t="s">
        <v>26</v>
      </c>
    </row>
    <row r="2005" spans="2:5">
      <c r="B2005" s="64" t="s">
        <v>41652</v>
      </c>
      <c r="C2005" s="3">
        <v>46</v>
      </c>
      <c r="D2005" s="3">
        <v>42.85</v>
      </c>
      <c r="E2005" s="46" t="s">
        <v>26</v>
      </c>
    </row>
    <row r="2006" spans="2:5">
      <c r="B2006" s="64" t="s">
        <v>41653</v>
      </c>
      <c r="C2006" s="3">
        <v>91</v>
      </c>
      <c r="D2006" s="3">
        <v>42.85</v>
      </c>
      <c r="E2006" s="46" t="s">
        <v>26</v>
      </c>
    </row>
    <row r="2007" spans="2:5">
      <c r="B2007" s="64" t="s">
        <v>41654</v>
      </c>
      <c r="C2007" s="3">
        <v>38</v>
      </c>
      <c r="D2007" s="3">
        <v>42.85</v>
      </c>
      <c r="E2007" s="46" t="s">
        <v>26</v>
      </c>
    </row>
    <row r="2008" spans="2:5">
      <c r="B2008" s="64" t="s">
        <v>41654</v>
      </c>
      <c r="C2008" s="3">
        <v>70</v>
      </c>
      <c r="D2008" s="3">
        <v>42.85</v>
      </c>
      <c r="E2008" s="46" t="s">
        <v>26</v>
      </c>
    </row>
    <row r="2009" spans="2:5">
      <c r="B2009" s="64" t="s">
        <v>41654</v>
      </c>
      <c r="C2009" s="3">
        <v>54</v>
      </c>
      <c r="D2009" s="3">
        <v>42.85</v>
      </c>
      <c r="E2009" s="46" t="s">
        <v>26</v>
      </c>
    </row>
    <row r="2010" spans="2:5">
      <c r="B2010" s="64" t="s">
        <v>41655</v>
      </c>
      <c r="C2010" s="3">
        <v>46</v>
      </c>
      <c r="D2010" s="3">
        <v>42.82</v>
      </c>
      <c r="E2010" s="46" t="s">
        <v>26</v>
      </c>
    </row>
    <row r="2011" spans="2:5">
      <c r="B2011" s="64" t="s">
        <v>41656</v>
      </c>
      <c r="C2011" s="3">
        <v>63</v>
      </c>
      <c r="D2011" s="3">
        <v>42.81</v>
      </c>
      <c r="E2011" s="46" t="s">
        <v>26</v>
      </c>
    </row>
    <row r="2012" spans="2:5">
      <c r="B2012" s="64" t="s">
        <v>41657</v>
      </c>
      <c r="C2012" s="3">
        <v>47</v>
      </c>
      <c r="D2012" s="3">
        <v>42.84</v>
      </c>
      <c r="E2012" s="46" t="s">
        <v>26</v>
      </c>
    </row>
    <row r="2013" spans="2:5">
      <c r="B2013" s="64" t="s">
        <v>41658</v>
      </c>
      <c r="C2013" s="3">
        <v>90</v>
      </c>
      <c r="D2013" s="3">
        <v>42.81</v>
      </c>
      <c r="E2013" s="46" t="s">
        <v>26</v>
      </c>
    </row>
    <row r="2014" spans="2:5">
      <c r="B2014" s="64" t="s">
        <v>41659</v>
      </c>
      <c r="C2014" s="3">
        <v>66</v>
      </c>
      <c r="D2014" s="3">
        <v>42.81</v>
      </c>
      <c r="E2014" s="46" t="s">
        <v>26</v>
      </c>
    </row>
    <row r="2015" spans="2:5">
      <c r="B2015" s="64" t="s">
        <v>41659</v>
      </c>
      <c r="C2015" s="3">
        <v>204</v>
      </c>
      <c r="D2015" s="3">
        <v>42.81</v>
      </c>
      <c r="E2015" s="46" t="s">
        <v>26</v>
      </c>
    </row>
    <row r="2016" spans="2:5">
      <c r="B2016" s="64" t="s">
        <v>41659</v>
      </c>
      <c r="C2016" s="3">
        <v>8</v>
      </c>
      <c r="D2016" s="3">
        <v>42.81</v>
      </c>
      <c r="E2016" s="46" t="s">
        <v>26</v>
      </c>
    </row>
    <row r="2017" spans="2:5">
      <c r="B2017" s="64" t="s">
        <v>41660</v>
      </c>
      <c r="C2017" s="3">
        <v>152</v>
      </c>
      <c r="D2017" s="3">
        <v>42.8</v>
      </c>
      <c r="E2017" s="46" t="s">
        <v>26</v>
      </c>
    </row>
    <row r="2018" spans="2:5">
      <c r="B2018" s="64" t="s">
        <v>41660</v>
      </c>
      <c r="C2018" s="3">
        <v>97</v>
      </c>
      <c r="D2018" s="3">
        <v>42.8</v>
      </c>
      <c r="E2018" s="46" t="s">
        <v>26</v>
      </c>
    </row>
    <row r="2019" spans="2:5">
      <c r="B2019" s="64" t="s">
        <v>41661</v>
      </c>
      <c r="C2019" s="3">
        <v>39</v>
      </c>
      <c r="D2019" s="3">
        <v>42.79</v>
      </c>
      <c r="E2019" s="46" t="s">
        <v>26</v>
      </c>
    </row>
    <row r="2020" spans="2:5">
      <c r="B2020" s="64" t="s">
        <v>41661</v>
      </c>
      <c r="C2020" s="3">
        <v>48</v>
      </c>
      <c r="D2020" s="3">
        <v>42.79</v>
      </c>
      <c r="E2020" s="46" t="s">
        <v>26</v>
      </c>
    </row>
    <row r="2021" spans="2:5">
      <c r="B2021" s="64" t="s">
        <v>41662</v>
      </c>
      <c r="C2021" s="3">
        <v>86</v>
      </c>
      <c r="D2021" s="3">
        <v>42.78</v>
      </c>
      <c r="E2021" s="46" t="s">
        <v>26</v>
      </c>
    </row>
    <row r="2022" spans="2:5">
      <c r="B2022" s="64" t="s">
        <v>41663</v>
      </c>
      <c r="C2022" s="3">
        <v>183</v>
      </c>
      <c r="D2022" s="3">
        <v>42.82</v>
      </c>
      <c r="E2022" s="46" t="s">
        <v>26</v>
      </c>
    </row>
    <row r="2023" spans="2:5">
      <c r="B2023" s="64" t="s">
        <v>41663</v>
      </c>
      <c r="C2023" s="3">
        <v>128</v>
      </c>
      <c r="D2023" s="3">
        <v>42.82</v>
      </c>
      <c r="E2023" s="46" t="s">
        <v>26</v>
      </c>
    </row>
    <row r="2024" spans="2:5">
      <c r="B2024" s="64" t="s">
        <v>41664</v>
      </c>
      <c r="C2024" s="3">
        <v>100</v>
      </c>
      <c r="D2024" s="3">
        <v>42.84</v>
      </c>
      <c r="E2024" s="46" t="s">
        <v>26</v>
      </c>
    </row>
    <row r="2025" spans="2:5">
      <c r="B2025" s="64" t="s">
        <v>41664</v>
      </c>
      <c r="C2025" s="3">
        <v>133</v>
      </c>
      <c r="D2025" s="3">
        <v>42.84</v>
      </c>
      <c r="E2025" s="46" t="s">
        <v>26</v>
      </c>
    </row>
    <row r="2026" spans="2:5">
      <c r="B2026" s="64" t="s">
        <v>41665</v>
      </c>
      <c r="C2026" s="3">
        <v>72</v>
      </c>
      <c r="D2026" s="3">
        <v>42.84</v>
      </c>
      <c r="E2026" s="46" t="s">
        <v>26</v>
      </c>
    </row>
    <row r="2027" spans="2:5">
      <c r="B2027" s="64" t="s">
        <v>41666</v>
      </c>
      <c r="C2027" s="3">
        <v>86</v>
      </c>
      <c r="D2027" s="3">
        <v>42.87</v>
      </c>
      <c r="E2027" s="46" t="s">
        <v>26</v>
      </c>
    </row>
    <row r="2028" spans="2:5">
      <c r="B2028" s="64" t="s">
        <v>41667</v>
      </c>
      <c r="C2028" s="3">
        <v>23</v>
      </c>
      <c r="D2028" s="3">
        <v>42.86</v>
      </c>
      <c r="E2028" s="46" t="s">
        <v>26</v>
      </c>
    </row>
    <row r="2029" spans="2:5">
      <c r="B2029" s="64" t="s">
        <v>41667</v>
      </c>
      <c r="C2029" s="3">
        <v>150</v>
      </c>
      <c r="D2029" s="3">
        <v>42.86</v>
      </c>
      <c r="E2029" s="46" t="s">
        <v>26</v>
      </c>
    </row>
    <row r="2030" spans="2:5">
      <c r="B2030" s="64" t="s">
        <v>41668</v>
      </c>
      <c r="C2030" s="3">
        <v>126</v>
      </c>
      <c r="D2030" s="3">
        <v>42.87</v>
      </c>
      <c r="E2030" s="46" t="s">
        <v>26</v>
      </c>
    </row>
    <row r="2031" spans="2:5">
      <c r="B2031" s="64" t="s">
        <v>41669</v>
      </c>
      <c r="C2031" s="3">
        <v>158</v>
      </c>
      <c r="D2031" s="3">
        <v>42.87</v>
      </c>
      <c r="E2031" s="46" t="s">
        <v>26</v>
      </c>
    </row>
    <row r="2032" spans="2:5">
      <c r="B2032" s="64" t="s">
        <v>41669</v>
      </c>
      <c r="C2032" s="3">
        <v>53</v>
      </c>
      <c r="D2032" s="3">
        <v>42.87</v>
      </c>
      <c r="E2032" s="46" t="s">
        <v>26</v>
      </c>
    </row>
    <row r="2033" spans="2:5">
      <c r="B2033" s="64" t="s">
        <v>41670</v>
      </c>
      <c r="C2033" s="3">
        <v>46</v>
      </c>
      <c r="D2033" s="3">
        <v>42.87</v>
      </c>
      <c r="E2033" s="46" t="s">
        <v>26</v>
      </c>
    </row>
    <row r="2034" spans="2:5">
      <c r="B2034" s="64" t="s">
        <v>41671</v>
      </c>
      <c r="C2034" s="3">
        <v>435</v>
      </c>
      <c r="D2034" s="3">
        <v>42.88</v>
      </c>
      <c r="E2034" s="46" t="s">
        <v>26</v>
      </c>
    </row>
    <row r="2035" spans="2:5">
      <c r="B2035" s="64" t="s">
        <v>41672</v>
      </c>
      <c r="C2035" s="3">
        <v>154</v>
      </c>
      <c r="D2035" s="3">
        <v>42.88</v>
      </c>
      <c r="E2035" s="46" t="s">
        <v>26</v>
      </c>
    </row>
    <row r="2036" spans="2:5">
      <c r="B2036" s="64" t="s">
        <v>41673</v>
      </c>
      <c r="C2036" s="3">
        <v>47</v>
      </c>
      <c r="D2036" s="3">
        <v>42.87</v>
      </c>
      <c r="E2036" s="46" t="s">
        <v>26</v>
      </c>
    </row>
    <row r="2037" spans="2:5">
      <c r="B2037" s="64" t="s">
        <v>41674</v>
      </c>
      <c r="C2037" s="3">
        <v>321</v>
      </c>
      <c r="D2037" s="3">
        <v>42.89</v>
      </c>
      <c r="E2037" s="46" t="s">
        <v>26</v>
      </c>
    </row>
    <row r="2038" spans="2:5">
      <c r="B2038" s="64" t="s">
        <v>41675</v>
      </c>
      <c r="C2038" s="3">
        <v>285</v>
      </c>
      <c r="D2038" s="3">
        <v>42.9</v>
      </c>
      <c r="E2038" s="46" t="s">
        <v>26</v>
      </c>
    </row>
    <row r="2039" spans="2:5">
      <c r="B2039" s="64" t="s">
        <v>41676</v>
      </c>
      <c r="C2039" s="3">
        <v>156</v>
      </c>
      <c r="D2039" s="3">
        <v>42.9</v>
      </c>
      <c r="E2039" s="46" t="s">
        <v>26</v>
      </c>
    </row>
    <row r="2040" spans="2:5">
      <c r="B2040" s="64" t="s">
        <v>41677</v>
      </c>
      <c r="C2040" s="3">
        <v>141</v>
      </c>
      <c r="D2040" s="3">
        <v>42.88</v>
      </c>
      <c r="E2040" s="46" t="s">
        <v>26</v>
      </c>
    </row>
    <row r="2041" spans="2:5">
      <c r="B2041" s="64" t="s">
        <v>41678</v>
      </c>
      <c r="C2041" s="3">
        <v>64</v>
      </c>
      <c r="D2041" s="3">
        <v>42.86</v>
      </c>
      <c r="E2041" s="46" t="s">
        <v>26</v>
      </c>
    </row>
    <row r="2042" spans="2:5">
      <c r="B2042" s="64" t="s">
        <v>41679</v>
      </c>
      <c r="C2042" s="3">
        <v>86</v>
      </c>
      <c r="D2042" s="3">
        <v>42.85</v>
      </c>
      <c r="E2042" s="46" t="s">
        <v>26</v>
      </c>
    </row>
    <row r="2043" spans="2:5">
      <c r="B2043" s="64" t="s">
        <v>41680</v>
      </c>
      <c r="C2043" s="3">
        <v>47</v>
      </c>
      <c r="D2043" s="3">
        <v>42.86</v>
      </c>
      <c r="E2043" s="46" t="s">
        <v>26</v>
      </c>
    </row>
    <row r="2044" spans="2:5">
      <c r="B2044" s="64" t="s">
        <v>41681</v>
      </c>
      <c r="C2044" s="3">
        <v>86</v>
      </c>
      <c r="D2044" s="3">
        <v>42.86</v>
      </c>
      <c r="E2044" s="46" t="s">
        <v>26</v>
      </c>
    </row>
    <row r="2045" spans="2:5">
      <c r="B2045" s="64" t="s">
        <v>41681</v>
      </c>
      <c r="C2045" s="3">
        <v>46</v>
      </c>
      <c r="D2045" s="3">
        <v>42.86</v>
      </c>
      <c r="E2045" s="46" t="s">
        <v>26</v>
      </c>
    </row>
    <row r="2046" spans="2:5">
      <c r="B2046" s="64" t="s">
        <v>41682</v>
      </c>
      <c r="C2046" s="3">
        <v>81</v>
      </c>
      <c r="D2046" s="3">
        <v>42.89</v>
      </c>
      <c r="E2046" s="46" t="s">
        <v>26</v>
      </c>
    </row>
    <row r="2047" spans="2:5">
      <c r="B2047" s="64" t="s">
        <v>41682</v>
      </c>
      <c r="C2047" s="3">
        <v>5</v>
      </c>
      <c r="D2047" s="3">
        <v>42.89</v>
      </c>
      <c r="E2047" s="46" t="s">
        <v>26</v>
      </c>
    </row>
    <row r="2048" spans="2:5">
      <c r="B2048" s="64" t="s">
        <v>41683</v>
      </c>
      <c r="C2048" s="3">
        <v>46</v>
      </c>
      <c r="D2048" s="3">
        <v>42.87</v>
      </c>
      <c r="E2048" s="46" t="s">
        <v>26</v>
      </c>
    </row>
    <row r="2049" spans="2:5">
      <c r="B2049" s="64" t="s">
        <v>41684</v>
      </c>
      <c r="C2049" s="3">
        <v>177</v>
      </c>
      <c r="D2049" s="3">
        <v>42.85</v>
      </c>
      <c r="E2049" s="46" t="s">
        <v>26</v>
      </c>
    </row>
    <row r="2050" spans="2:5">
      <c r="B2050" s="64" t="s">
        <v>41685</v>
      </c>
      <c r="C2050" s="3">
        <v>162</v>
      </c>
      <c r="D2050" s="3">
        <v>42.82</v>
      </c>
      <c r="E2050" s="46" t="s">
        <v>26</v>
      </c>
    </row>
    <row r="2051" spans="2:5">
      <c r="B2051" s="64" t="s">
        <v>41686</v>
      </c>
      <c r="C2051" s="3">
        <v>86</v>
      </c>
      <c r="D2051" s="3">
        <v>42.83</v>
      </c>
      <c r="E2051" s="46" t="s">
        <v>26</v>
      </c>
    </row>
    <row r="2052" spans="2:5">
      <c r="B2052" s="64" t="s">
        <v>41687</v>
      </c>
      <c r="C2052" s="3">
        <v>16</v>
      </c>
      <c r="D2052" s="3">
        <v>42.83</v>
      </c>
      <c r="E2052" s="46" t="s">
        <v>26</v>
      </c>
    </row>
    <row r="2053" spans="2:5">
      <c r="B2053" s="64" t="s">
        <v>41687</v>
      </c>
      <c r="C2053" s="3">
        <v>27</v>
      </c>
      <c r="D2053" s="3">
        <v>42.83</v>
      </c>
      <c r="E2053" s="46" t="s">
        <v>26</v>
      </c>
    </row>
    <row r="2054" spans="2:5">
      <c r="B2054" s="64" t="s">
        <v>41688</v>
      </c>
      <c r="C2054" s="3">
        <v>179</v>
      </c>
      <c r="D2054" s="3">
        <v>42.87</v>
      </c>
      <c r="E2054" s="46" t="s">
        <v>26</v>
      </c>
    </row>
    <row r="2055" spans="2:5">
      <c r="B2055" s="64" t="s">
        <v>41688</v>
      </c>
      <c r="C2055" s="3">
        <v>160</v>
      </c>
      <c r="D2055" s="3">
        <v>42.87</v>
      </c>
      <c r="E2055" s="46" t="s">
        <v>26</v>
      </c>
    </row>
    <row r="2056" spans="2:5">
      <c r="B2056" s="64" t="s">
        <v>41688</v>
      </c>
      <c r="C2056" s="3">
        <v>58</v>
      </c>
      <c r="D2056" s="3">
        <v>42.87</v>
      </c>
      <c r="E2056" s="46" t="s">
        <v>26</v>
      </c>
    </row>
    <row r="2057" spans="2:5">
      <c r="B2057" s="64" t="s">
        <v>41688</v>
      </c>
      <c r="C2057" s="3">
        <v>62</v>
      </c>
      <c r="D2057" s="3">
        <v>42.87</v>
      </c>
      <c r="E2057" s="46" t="s">
        <v>26</v>
      </c>
    </row>
    <row r="2058" spans="2:5">
      <c r="B2058" s="64" t="s">
        <v>41688</v>
      </c>
      <c r="C2058" s="3">
        <v>55</v>
      </c>
      <c r="D2058" s="3">
        <v>42.87</v>
      </c>
      <c r="E2058" s="46" t="s">
        <v>26</v>
      </c>
    </row>
    <row r="2059" spans="2:5">
      <c r="B2059" s="64" t="s">
        <v>41689</v>
      </c>
      <c r="C2059" s="3">
        <v>304</v>
      </c>
      <c r="D2059" s="3">
        <v>42.84</v>
      </c>
      <c r="E2059" s="46" t="s">
        <v>26</v>
      </c>
    </row>
    <row r="2060" spans="2:5">
      <c r="B2060" s="64" t="s">
        <v>41689</v>
      </c>
      <c r="C2060" s="3">
        <v>243</v>
      </c>
      <c r="D2060" s="3">
        <v>42.84</v>
      </c>
      <c r="E2060" s="46" t="s">
        <v>26</v>
      </c>
    </row>
    <row r="2061" spans="2:5">
      <c r="B2061" s="64" t="s">
        <v>41690</v>
      </c>
      <c r="C2061" s="3">
        <v>79</v>
      </c>
      <c r="D2061" s="3">
        <v>42.87</v>
      </c>
      <c r="E2061" s="46" t="s">
        <v>26</v>
      </c>
    </row>
    <row r="2062" spans="2:5">
      <c r="B2062" s="64" t="s">
        <v>41691</v>
      </c>
      <c r="C2062" s="3">
        <v>62</v>
      </c>
      <c r="D2062" s="3">
        <v>42.87</v>
      </c>
      <c r="E2062" s="46" t="s">
        <v>26</v>
      </c>
    </row>
    <row r="2063" spans="2:5">
      <c r="B2063" s="64" t="s">
        <v>41692</v>
      </c>
      <c r="C2063" s="3">
        <v>95</v>
      </c>
      <c r="D2063" s="3">
        <v>42.85</v>
      </c>
      <c r="E2063" s="46" t="s">
        <v>26</v>
      </c>
    </row>
    <row r="2064" spans="2:5">
      <c r="B2064" s="64" t="s">
        <v>41693</v>
      </c>
      <c r="C2064" s="3">
        <v>105</v>
      </c>
      <c r="D2064" s="3">
        <v>42.83</v>
      </c>
      <c r="E2064" s="46" t="s">
        <v>26</v>
      </c>
    </row>
    <row r="2065" spans="2:5">
      <c r="B2065" s="64" t="s">
        <v>41694</v>
      </c>
      <c r="C2065" s="3">
        <v>46</v>
      </c>
      <c r="D2065" s="3">
        <v>42.82</v>
      </c>
      <c r="E2065" s="46" t="s">
        <v>26</v>
      </c>
    </row>
    <row r="2066" spans="2:5">
      <c r="B2066" s="64" t="s">
        <v>41695</v>
      </c>
      <c r="C2066" s="3">
        <v>128</v>
      </c>
      <c r="D2066" s="3">
        <v>42.84</v>
      </c>
      <c r="E2066" s="46" t="s">
        <v>26</v>
      </c>
    </row>
    <row r="2067" spans="2:5">
      <c r="B2067" s="64" t="s">
        <v>41696</v>
      </c>
      <c r="C2067" s="3">
        <v>53</v>
      </c>
      <c r="D2067" s="3">
        <v>42.84</v>
      </c>
      <c r="E2067" s="46" t="s">
        <v>26</v>
      </c>
    </row>
    <row r="2068" spans="2:5">
      <c r="B2068" s="64" t="s">
        <v>41697</v>
      </c>
      <c r="C2068" s="3">
        <v>46</v>
      </c>
      <c r="D2068" s="3">
        <v>42.84</v>
      </c>
      <c r="E2068" s="46" t="s">
        <v>26</v>
      </c>
    </row>
    <row r="2069" spans="2:5">
      <c r="B2069" s="64" t="s">
        <v>41698</v>
      </c>
      <c r="C2069" s="3">
        <v>256</v>
      </c>
      <c r="D2069" s="3">
        <v>42.87</v>
      </c>
      <c r="E2069" s="46" t="s">
        <v>26</v>
      </c>
    </row>
    <row r="2070" spans="2:5">
      <c r="B2070" s="64" t="s">
        <v>41699</v>
      </c>
      <c r="C2070" s="3">
        <v>46</v>
      </c>
      <c r="D2070" s="3">
        <v>42.88</v>
      </c>
      <c r="E2070" s="46" t="s">
        <v>26</v>
      </c>
    </row>
    <row r="2071" spans="2:5">
      <c r="B2071" s="64" t="s">
        <v>41700</v>
      </c>
      <c r="C2071" s="3">
        <v>725</v>
      </c>
      <c r="D2071" s="3">
        <v>42.85</v>
      </c>
      <c r="E2071" s="46" t="s">
        <v>26</v>
      </c>
    </row>
    <row r="2072" spans="2:5">
      <c r="B2072" s="64" t="s">
        <v>41701</v>
      </c>
      <c r="C2072" s="3">
        <v>227</v>
      </c>
      <c r="D2072" s="3">
        <v>42.84</v>
      </c>
      <c r="E2072" s="46" t="s">
        <v>26</v>
      </c>
    </row>
    <row r="2073" spans="2:5">
      <c r="B2073" s="64" t="s">
        <v>41701</v>
      </c>
      <c r="C2073" s="3">
        <v>41</v>
      </c>
      <c r="D2073" s="3">
        <v>42.84</v>
      </c>
      <c r="E2073" s="46" t="s">
        <v>26</v>
      </c>
    </row>
    <row r="2074" spans="2:5">
      <c r="B2074" s="64" t="s">
        <v>41702</v>
      </c>
      <c r="C2074" s="3">
        <v>225</v>
      </c>
      <c r="D2074" s="3">
        <v>42.84</v>
      </c>
      <c r="E2074" s="46" t="s">
        <v>26</v>
      </c>
    </row>
    <row r="2075" spans="2:5">
      <c r="B2075" s="64" t="s">
        <v>41703</v>
      </c>
      <c r="C2075" s="3">
        <v>571</v>
      </c>
      <c r="D2075" s="3">
        <v>42.88</v>
      </c>
      <c r="E2075" s="46" t="s">
        <v>26</v>
      </c>
    </row>
    <row r="2076" spans="2:5">
      <c r="B2076" s="64" t="s">
        <v>41704</v>
      </c>
      <c r="C2076" s="3">
        <v>585</v>
      </c>
      <c r="D2076" s="3">
        <v>42.88</v>
      </c>
      <c r="E2076" s="46" t="s">
        <v>26</v>
      </c>
    </row>
    <row r="2077" spans="2:5">
      <c r="B2077" s="64" t="s">
        <v>41704</v>
      </c>
      <c r="C2077" s="3">
        <v>210</v>
      </c>
      <c r="D2077" s="3">
        <v>42.88</v>
      </c>
      <c r="E2077" s="46" t="s">
        <v>26</v>
      </c>
    </row>
    <row r="2078" spans="2:5">
      <c r="B2078" s="64" t="s">
        <v>41704</v>
      </c>
      <c r="C2078" s="3">
        <v>12</v>
      </c>
      <c r="D2078" s="3">
        <v>42.88</v>
      </c>
      <c r="E2078" s="46" t="s">
        <v>26</v>
      </c>
    </row>
    <row r="2079" spans="2:5">
      <c r="B2079" s="64" t="s">
        <v>41704</v>
      </c>
      <c r="C2079" s="3">
        <v>9</v>
      </c>
      <c r="D2079" s="3">
        <v>42.88</v>
      </c>
      <c r="E2079" s="46" t="s">
        <v>26</v>
      </c>
    </row>
    <row r="2080" spans="2:5">
      <c r="B2080" s="64" t="s">
        <v>41705</v>
      </c>
      <c r="C2080" s="3">
        <v>95</v>
      </c>
      <c r="D2080" s="3">
        <v>42.87</v>
      </c>
      <c r="E2080" s="46" t="s">
        <v>26</v>
      </c>
    </row>
    <row r="2081" spans="2:5">
      <c r="B2081" s="64" t="s">
        <v>41706</v>
      </c>
      <c r="C2081" s="3">
        <v>46</v>
      </c>
      <c r="D2081" s="3">
        <v>42.87</v>
      </c>
      <c r="E2081" s="46" t="s">
        <v>26</v>
      </c>
    </row>
    <row r="2082" spans="2:5">
      <c r="B2082" s="64" t="s">
        <v>41707</v>
      </c>
      <c r="C2082" s="3">
        <v>86</v>
      </c>
      <c r="D2082" s="3">
        <v>42.87</v>
      </c>
      <c r="E2082" s="46" t="s">
        <v>26</v>
      </c>
    </row>
    <row r="2083" spans="2:5">
      <c r="B2083" s="64" t="s">
        <v>41708</v>
      </c>
      <c r="C2083" s="3">
        <v>86</v>
      </c>
      <c r="D2083" s="3">
        <v>42.86</v>
      </c>
      <c r="E2083" s="46" t="s">
        <v>26</v>
      </c>
    </row>
    <row r="2084" spans="2:5">
      <c r="B2084" s="64" t="s">
        <v>41709</v>
      </c>
      <c r="C2084" s="3">
        <v>86</v>
      </c>
      <c r="D2084" s="3">
        <v>42.86</v>
      </c>
      <c r="E2084" s="46" t="s">
        <v>26</v>
      </c>
    </row>
    <row r="2085" spans="2:5">
      <c r="B2085" s="64" t="s">
        <v>41710</v>
      </c>
      <c r="C2085" s="3">
        <v>94</v>
      </c>
      <c r="D2085" s="3">
        <v>42.86</v>
      </c>
      <c r="E2085" s="46" t="s">
        <v>26</v>
      </c>
    </row>
    <row r="2086" spans="2:5">
      <c r="B2086" s="64" t="s">
        <v>41711</v>
      </c>
      <c r="C2086" s="3">
        <v>74</v>
      </c>
      <c r="D2086" s="3">
        <v>42.85</v>
      </c>
      <c r="E2086" s="46" t="s">
        <v>26</v>
      </c>
    </row>
    <row r="2087" spans="2:5">
      <c r="B2087" s="64" t="s">
        <v>41712</v>
      </c>
      <c r="C2087" s="3">
        <v>70</v>
      </c>
      <c r="D2087" s="3">
        <v>42.83</v>
      </c>
      <c r="E2087" s="46" t="s">
        <v>26</v>
      </c>
    </row>
    <row r="2088" spans="2:5">
      <c r="B2088" s="64" t="s">
        <v>41713</v>
      </c>
      <c r="C2088" s="3">
        <v>95</v>
      </c>
      <c r="D2088" s="3">
        <v>42.83</v>
      </c>
      <c r="E2088" s="46" t="s">
        <v>26</v>
      </c>
    </row>
    <row r="2089" spans="2:5">
      <c r="B2089" s="64" t="s">
        <v>41714</v>
      </c>
      <c r="C2089" s="3">
        <v>546</v>
      </c>
      <c r="D2089" s="3">
        <v>42.88</v>
      </c>
      <c r="E2089" s="46" t="s">
        <v>26</v>
      </c>
    </row>
    <row r="2090" spans="2:5">
      <c r="B2090" s="64" t="s">
        <v>41715</v>
      </c>
      <c r="C2090" s="3">
        <v>462</v>
      </c>
      <c r="D2090" s="3">
        <v>42.87</v>
      </c>
      <c r="E2090" s="46" t="s">
        <v>26</v>
      </c>
    </row>
    <row r="2091" spans="2:5">
      <c r="B2091" s="64" t="s">
        <v>41715</v>
      </c>
      <c r="C2091" s="3">
        <v>90</v>
      </c>
      <c r="D2091" s="3">
        <v>42.85</v>
      </c>
      <c r="E2091" s="46" t="s">
        <v>26</v>
      </c>
    </row>
    <row r="2092" spans="2:5">
      <c r="B2092" s="64" t="s">
        <v>41716</v>
      </c>
      <c r="C2092" s="3">
        <v>156</v>
      </c>
      <c r="D2092" s="3">
        <v>42.84</v>
      </c>
      <c r="E2092" s="46" t="s">
        <v>26</v>
      </c>
    </row>
    <row r="2093" spans="2:5">
      <c r="B2093" s="64" t="s">
        <v>41717</v>
      </c>
      <c r="C2093" s="3">
        <v>86</v>
      </c>
      <c r="D2093" s="3">
        <v>42.84</v>
      </c>
      <c r="E2093" s="46" t="s">
        <v>26</v>
      </c>
    </row>
    <row r="2094" spans="2:5">
      <c r="B2094" s="64" t="s">
        <v>41717</v>
      </c>
      <c r="C2094" s="3">
        <v>54</v>
      </c>
      <c r="D2094" s="3">
        <v>42.84</v>
      </c>
      <c r="E2094" s="46" t="s">
        <v>26</v>
      </c>
    </row>
    <row r="2095" spans="2:5">
      <c r="B2095" s="64" t="s">
        <v>41718</v>
      </c>
      <c r="C2095" s="3">
        <v>898</v>
      </c>
      <c r="D2095" s="3">
        <v>42.84</v>
      </c>
      <c r="E2095" s="46" t="s">
        <v>26</v>
      </c>
    </row>
    <row r="2096" spans="2:5">
      <c r="B2096" s="64" t="s">
        <v>41718</v>
      </c>
      <c r="C2096" s="3">
        <v>77</v>
      </c>
      <c r="D2096" s="3">
        <v>42.84</v>
      </c>
      <c r="E2096" s="46" t="s">
        <v>26</v>
      </c>
    </row>
    <row r="2097" spans="2:5">
      <c r="B2097" s="64" t="s">
        <v>41719</v>
      </c>
      <c r="C2097" s="3">
        <v>436</v>
      </c>
      <c r="D2097" s="3">
        <v>42.87</v>
      </c>
      <c r="E2097" s="46" t="s">
        <v>26</v>
      </c>
    </row>
    <row r="2098" spans="2:5">
      <c r="B2098" s="64" t="s">
        <v>41719</v>
      </c>
      <c r="C2098" s="3">
        <v>69</v>
      </c>
      <c r="D2098" s="3">
        <v>42.87</v>
      </c>
      <c r="E2098" s="46" t="s">
        <v>26</v>
      </c>
    </row>
    <row r="2099" spans="2:5">
      <c r="B2099" s="64" t="s">
        <v>41720</v>
      </c>
      <c r="C2099" s="3">
        <v>472</v>
      </c>
      <c r="D2099" s="3">
        <v>42.96</v>
      </c>
      <c r="E2099" s="46" t="s">
        <v>26</v>
      </c>
    </row>
    <row r="2100" spans="2:5">
      <c r="B2100" s="64" t="s">
        <v>41721</v>
      </c>
      <c r="C2100" s="3">
        <v>328</v>
      </c>
      <c r="D2100" s="3">
        <v>42.95</v>
      </c>
      <c r="E2100" s="46" t="s">
        <v>26</v>
      </c>
    </row>
    <row r="2101" spans="2:5">
      <c r="B2101" s="64" t="s">
        <v>41722</v>
      </c>
      <c r="C2101" s="3">
        <v>223</v>
      </c>
      <c r="D2101" s="3">
        <v>42.97</v>
      </c>
      <c r="E2101" s="46" t="s">
        <v>26</v>
      </c>
    </row>
    <row r="2102" spans="2:5">
      <c r="B2102" s="64" t="s">
        <v>41723</v>
      </c>
      <c r="C2102" s="3">
        <v>429</v>
      </c>
      <c r="D2102" s="3">
        <v>42.99</v>
      </c>
      <c r="E2102" s="46" t="s">
        <v>26</v>
      </c>
    </row>
    <row r="2103" spans="2:5">
      <c r="B2103" s="64" t="s">
        <v>41724</v>
      </c>
      <c r="C2103" s="3">
        <v>303</v>
      </c>
      <c r="D2103" s="3">
        <v>42.99</v>
      </c>
      <c r="E2103" s="46" t="s">
        <v>26</v>
      </c>
    </row>
    <row r="2104" spans="2:5">
      <c r="B2104" s="64" t="s">
        <v>41724</v>
      </c>
      <c r="C2104" s="3">
        <v>49</v>
      </c>
      <c r="D2104" s="3">
        <v>42.99</v>
      </c>
      <c r="E2104" s="46" t="s">
        <v>26</v>
      </c>
    </row>
    <row r="2105" spans="2:5">
      <c r="B2105" s="64" t="s">
        <v>41725</v>
      </c>
      <c r="C2105" s="3">
        <v>151</v>
      </c>
      <c r="D2105" s="3">
        <v>42.99</v>
      </c>
      <c r="E2105" s="46" t="s">
        <v>26</v>
      </c>
    </row>
    <row r="2106" spans="2:5">
      <c r="B2106" s="64" t="s">
        <v>41726</v>
      </c>
      <c r="C2106" s="3">
        <v>50</v>
      </c>
      <c r="D2106" s="3">
        <v>42.98</v>
      </c>
      <c r="E2106" s="46" t="s">
        <v>26</v>
      </c>
    </row>
    <row r="2107" spans="2:5">
      <c r="B2107" s="64" t="s">
        <v>41727</v>
      </c>
      <c r="C2107" s="3">
        <v>253</v>
      </c>
      <c r="D2107" s="3">
        <v>43</v>
      </c>
      <c r="E2107" s="46" t="s">
        <v>26</v>
      </c>
    </row>
    <row r="2108" spans="2:5">
      <c r="B2108" s="64" t="s">
        <v>41727</v>
      </c>
      <c r="C2108" s="3">
        <v>30</v>
      </c>
      <c r="D2108" s="3">
        <v>43</v>
      </c>
      <c r="E2108" s="46" t="s">
        <v>26</v>
      </c>
    </row>
    <row r="2109" spans="2:5">
      <c r="B2109" s="64" t="s">
        <v>41728</v>
      </c>
      <c r="C2109" s="3">
        <v>46</v>
      </c>
      <c r="D2109" s="3">
        <v>42.95</v>
      </c>
      <c r="E2109" s="46" t="s">
        <v>26</v>
      </c>
    </row>
    <row r="2110" spans="2:5">
      <c r="B2110" s="64" t="s">
        <v>41729</v>
      </c>
      <c r="C2110" s="3">
        <v>86</v>
      </c>
      <c r="D2110" s="3">
        <v>42.91</v>
      </c>
      <c r="E2110" s="46" t="s">
        <v>26</v>
      </c>
    </row>
    <row r="2111" spans="2:5">
      <c r="B2111" s="64" t="s">
        <v>41729</v>
      </c>
      <c r="C2111" s="3">
        <v>47</v>
      </c>
      <c r="D2111" s="3">
        <v>42.91</v>
      </c>
      <c r="E2111" s="46" t="s">
        <v>26</v>
      </c>
    </row>
    <row r="2112" spans="2:5">
      <c r="B2112" s="64" t="s">
        <v>41730</v>
      </c>
      <c r="C2112" s="3">
        <v>93</v>
      </c>
      <c r="D2112" s="3">
        <v>42.9</v>
      </c>
      <c r="E2112" s="46" t="s">
        <v>26</v>
      </c>
    </row>
    <row r="2113" spans="2:5">
      <c r="B2113" s="64" t="s">
        <v>41731</v>
      </c>
      <c r="C2113" s="3">
        <v>47</v>
      </c>
      <c r="D2113" s="3">
        <v>42.89</v>
      </c>
      <c r="E2113" s="46" t="s">
        <v>26</v>
      </c>
    </row>
    <row r="2114" spans="2:5">
      <c r="B2114" s="64" t="s">
        <v>41732</v>
      </c>
      <c r="C2114" s="3">
        <v>65</v>
      </c>
      <c r="D2114" s="3">
        <v>42.88</v>
      </c>
      <c r="E2114" s="46" t="s">
        <v>26</v>
      </c>
    </row>
    <row r="2115" spans="2:5">
      <c r="B2115" s="64" t="s">
        <v>41733</v>
      </c>
      <c r="C2115" s="3">
        <v>158</v>
      </c>
      <c r="D2115" s="3">
        <v>42.87</v>
      </c>
      <c r="E2115" s="46" t="s">
        <v>26</v>
      </c>
    </row>
    <row r="2116" spans="2:5">
      <c r="B2116" s="64" t="s">
        <v>41733</v>
      </c>
      <c r="C2116" s="3">
        <v>122</v>
      </c>
      <c r="D2116" s="3">
        <v>42.88</v>
      </c>
      <c r="E2116" s="46" t="s">
        <v>26</v>
      </c>
    </row>
    <row r="2117" spans="2:5">
      <c r="B2117" s="64" t="s">
        <v>41734</v>
      </c>
      <c r="C2117" s="3">
        <v>91</v>
      </c>
      <c r="D2117" s="3">
        <v>42.89</v>
      </c>
      <c r="E2117" s="46" t="s">
        <v>26</v>
      </c>
    </row>
    <row r="2118" spans="2:5">
      <c r="B2118" s="64" t="s">
        <v>41735</v>
      </c>
      <c r="C2118" s="3">
        <v>46</v>
      </c>
      <c r="D2118" s="3">
        <v>42.9</v>
      </c>
      <c r="E2118" s="46" t="s">
        <v>26</v>
      </c>
    </row>
    <row r="2119" spans="2:5">
      <c r="B2119" s="64" t="s">
        <v>41736</v>
      </c>
      <c r="C2119" s="3">
        <v>47</v>
      </c>
      <c r="D2119" s="3">
        <v>42.92</v>
      </c>
      <c r="E2119" s="46" t="s">
        <v>26</v>
      </c>
    </row>
    <row r="2120" spans="2:5">
      <c r="B2120" s="64" t="s">
        <v>41737</v>
      </c>
      <c r="C2120" s="3">
        <v>110</v>
      </c>
      <c r="D2120" s="3">
        <v>42.94</v>
      </c>
      <c r="E2120" s="46" t="s">
        <v>26</v>
      </c>
    </row>
    <row r="2121" spans="2:5">
      <c r="B2121" s="64" t="s">
        <v>41737</v>
      </c>
      <c r="C2121" s="3">
        <v>82</v>
      </c>
      <c r="D2121" s="3">
        <v>42.94</v>
      </c>
      <c r="E2121" s="46" t="s">
        <v>26</v>
      </c>
    </row>
    <row r="2122" spans="2:5">
      <c r="B2122" s="64" t="s">
        <v>41738</v>
      </c>
      <c r="C2122" s="3">
        <v>90</v>
      </c>
      <c r="D2122" s="3">
        <v>42.93</v>
      </c>
      <c r="E2122" s="46" t="s">
        <v>26</v>
      </c>
    </row>
    <row r="2123" spans="2:5">
      <c r="B2123" s="64" t="s">
        <v>41739</v>
      </c>
      <c r="C2123" s="3">
        <v>63</v>
      </c>
      <c r="D2123" s="3">
        <v>42.96</v>
      </c>
      <c r="E2123" s="46" t="s">
        <v>26</v>
      </c>
    </row>
    <row r="2124" spans="2:5">
      <c r="B2124" s="64" t="s">
        <v>41740</v>
      </c>
      <c r="C2124" s="3">
        <v>80</v>
      </c>
      <c r="D2124" s="3">
        <v>42.95</v>
      </c>
      <c r="E2124" s="46" t="s">
        <v>26</v>
      </c>
    </row>
    <row r="2125" spans="2:5">
      <c r="B2125" s="64" t="s">
        <v>41740</v>
      </c>
      <c r="C2125" s="3">
        <v>46</v>
      </c>
      <c r="D2125" s="3">
        <v>42.95</v>
      </c>
      <c r="E2125" s="46" t="s">
        <v>26</v>
      </c>
    </row>
    <row r="2126" spans="2:5">
      <c r="B2126" s="64" t="s">
        <v>41741</v>
      </c>
      <c r="C2126" s="3">
        <v>46</v>
      </c>
      <c r="D2126" s="3">
        <v>42.95</v>
      </c>
      <c r="E2126" s="46" t="s">
        <v>26</v>
      </c>
    </row>
    <row r="2127" spans="2:5">
      <c r="B2127" s="64" t="s">
        <v>41742</v>
      </c>
      <c r="C2127" s="3">
        <v>47</v>
      </c>
      <c r="D2127" s="3">
        <v>42.95</v>
      </c>
      <c r="E2127" s="46" t="s">
        <v>26</v>
      </c>
    </row>
    <row r="2128" spans="2:5">
      <c r="B2128" s="64" t="s">
        <v>41743</v>
      </c>
      <c r="C2128" s="3">
        <v>758</v>
      </c>
      <c r="D2128" s="3">
        <v>42.93</v>
      </c>
      <c r="E2128" s="46" t="s">
        <v>26</v>
      </c>
    </row>
    <row r="2129" spans="2:5">
      <c r="B2129" s="64" t="s">
        <v>41743</v>
      </c>
      <c r="C2129" s="3">
        <v>175</v>
      </c>
      <c r="D2129" s="3">
        <v>42.93</v>
      </c>
      <c r="E2129" s="46" t="s">
        <v>26</v>
      </c>
    </row>
    <row r="2130" spans="2:5">
      <c r="B2130" s="64" t="s">
        <v>41744</v>
      </c>
      <c r="C2130" s="3">
        <v>3</v>
      </c>
      <c r="D2130" s="3">
        <v>42.95</v>
      </c>
      <c r="E2130" s="46" t="s">
        <v>26</v>
      </c>
    </row>
    <row r="2131" spans="2:5">
      <c r="B2131" s="64" t="s">
        <v>41744</v>
      </c>
      <c r="C2131" s="3">
        <v>77</v>
      </c>
      <c r="D2131" s="3">
        <v>42.95</v>
      </c>
      <c r="E2131" s="46" t="s">
        <v>26</v>
      </c>
    </row>
    <row r="2132" spans="2:5">
      <c r="B2132" s="64" t="s">
        <v>41745</v>
      </c>
      <c r="C2132" s="3">
        <v>96</v>
      </c>
      <c r="D2132" s="3">
        <v>42.94</v>
      </c>
      <c r="E2132" s="46" t="s">
        <v>26</v>
      </c>
    </row>
    <row r="2133" spans="2:5">
      <c r="B2133" s="64" t="s">
        <v>41745</v>
      </c>
      <c r="C2133" s="3">
        <v>150</v>
      </c>
      <c r="D2133" s="3">
        <v>42.94</v>
      </c>
      <c r="E2133" s="46" t="s">
        <v>26</v>
      </c>
    </row>
    <row r="2134" spans="2:5">
      <c r="B2134" s="64" t="s">
        <v>41745</v>
      </c>
      <c r="C2134" s="3">
        <v>35</v>
      </c>
      <c r="D2134" s="3">
        <v>42.94</v>
      </c>
      <c r="E2134" s="46" t="s">
        <v>26</v>
      </c>
    </row>
    <row r="2135" spans="2:5">
      <c r="B2135" s="64" t="s">
        <v>41745</v>
      </c>
      <c r="C2135" s="3">
        <v>23</v>
      </c>
      <c r="D2135" s="3">
        <v>42.94</v>
      </c>
      <c r="E2135" s="46" t="s">
        <v>26</v>
      </c>
    </row>
    <row r="2136" spans="2:5">
      <c r="B2136" s="64" t="s">
        <v>41745</v>
      </c>
      <c r="C2136" s="3">
        <v>131</v>
      </c>
      <c r="D2136" s="3">
        <v>42.94</v>
      </c>
      <c r="E2136" s="46" t="s">
        <v>26</v>
      </c>
    </row>
    <row r="2137" spans="2:5">
      <c r="B2137" s="64" t="s">
        <v>41745</v>
      </c>
      <c r="C2137" s="3">
        <v>86</v>
      </c>
      <c r="D2137" s="3">
        <v>42.94</v>
      </c>
      <c r="E2137" s="46" t="s">
        <v>26</v>
      </c>
    </row>
    <row r="2138" spans="2:5">
      <c r="B2138" s="64" t="s">
        <v>41746</v>
      </c>
      <c r="C2138" s="3">
        <v>47</v>
      </c>
      <c r="D2138" s="3">
        <v>42.93</v>
      </c>
      <c r="E2138" s="46" t="s">
        <v>26</v>
      </c>
    </row>
    <row r="2139" spans="2:5">
      <c r="B2139" s="64" t="s">
        <v>41747</v>
      </c>
      <c r="C2139" s="3">
        <v>46</v>
      </c>
      <c r="D2139" s="3">
        <v>42.92</v>
      </c>
      <c r="E2139" s="46" t="s">
        <v>26</v>
      </c>
    </row>
    <row r="2140" spans="2:5">
      <c r="B2140" s="64" t="s">
        <v>41748</v>
      </c>
      <c r="C2140" s="3">
        <v>50</v>
      </c>
      <c r="D2140" s="3">
        <v>42.92</v>
      </c>
      <c r="E2140" s="46" t="s">
        <v>26</v>
      </c>
    </row>
    <row r="2141" spans="2:5">
      <c r="B2141" s="64" t="s">
        <v>41748</v>
      </c>
      <c r="C2141" s="3">
        <v>33</v>
      </c>
      <c r="D2141" s="3">
        <v>42.92</v>
      </c>
      <c r="E2141" s="46" t="s">
        <v>26</v>
      </c>
    </row>
    <row r="2142" spans="2:5">
      <c r="B2142" s="64" t="s">
        <v>41748</v>
      </c>
      <c r="C2142" s="3">
        <v>60</v>
      </c>
      <c r="D2142" s="3">
        <v>42.92</v>
      </c>
      <c r="E2142" s="46" t="s">
        <v>26</v>
      </c>
    </row>
    <row r="2143" spans="2:5">
      <c r="B2143" s="64" t="s">
        <v>41749</v>
      </c>
      <c r="C2143" s="3">
        <v>46</v>
      </c>
      <c r="D2143" s="3">
        <v>42.91</v>
      </c>
      <c r="E2143" s="46" t="s">
        <v>26</v>
      </c>
    </row>
    <row r="2144" spans="2:5">
      <c r="B2144" s="64" t="s">
        <v>41750</v>
      </c>
      <c r="C2144" s="3">
        <v>84</v>
      </c>
      <c r="D2144" s="3">
        <v>42.91</v>
      </c>
      <c r="E2144" s="46" t="s">
        <v>26</v>
      </c>
    </row>
    <row r="2145" spans="2:5">
      <c r="B2145" s="64" t="s">
        <v>41750</v>
      </c>
      <c r="C2145" s="3">
        <v>9</v>
      </c>
      <c r="D2145" s="3">
        <v>42.91</v>
      </c>
      <c r="E2145" s="46" t="s">
        <v>26</v>
      </c>
    </row>
    <row r="2146" spans="2:5">
      <c r="B2146" s="64" t="s">
        <v>41751</v>
      </c>
      <c r="C2146" s="3">
        <v>519</v>
      </c>
      <c r="D2146" s="3">
        <v>42.95</v>
      </c>
      <c r="E2146" s="46" t="s">
        <v>26</v>
      </c>
    </row>
    <row r="2147" spans="2:5">
      <c r="B2147" s="64" t="s">
        <v>41751</v>
      </c>
      <c r="C2147" s="3">
        <v>129</v>
      </c>
      <c r="D2147" s="3">
        <v>42.95</v>
      </c>
      <c r="E2147" s="46" t="s">
        <v>26</v>
      </c>
    </row>
    <row r="2148" spans="2:5">
      <c r="B2148" s="64" t="s">
        <v>41751</v>
      </c>
      <c r="C2148" s="3">
        <v>10</v>
      </c>
      <c r="D2148" s="3">
        <v>42.95</v>
      </c>
      <c r="E2148" s="46" t="s">
        <v>26</v>
      </c>
    </row>
    <row r="2149" spans="2:5">
      <c r="B2149" s="64" t="s">
        <v>41751</v>
      </c>
      <c r="C2149" s="3">
        <v>64</v>
      </c>
      <c r="D2149" s="3">
        <v>42.95</v>
      </c>
      <c r="E2149" s="46" t="s">
        <v>26</v>
      </c>
    </row>
    <row r="2150" spans="2:5">
      <c r="B2150" s="64" t="s">
        <v>41751</v>
      </c>
      <c r="C2150" s="3">
        <v>77</v>
      </c>
      <c r="D2150" s="3">
        <v>42.95</v>
      </c>
      <c r="E2150" s="46" t="s">
        <v>26</v>
      </c>
    </row>
    <row r="2151" spans="2:5">
      <c r="B2151" s="64" t="s">
        <v>41752</v>
      </c>
      <c r="C2151" s="3">
        <v>149</v>
      </c>
      <c r="D2151" s="3">
        <v>42.94</v>
      </c>
      <c r="E2151" s="46" t="s">
        <v>26</v>
      </c>
    </row>
    <row r="2152" spans="2:5">
      <c r="B2152" s="64" t="s">
        <v>41753</v>
      </c>
      <c r="C2152" s="3">
        <v>129</v>
      </c>
      <c r="D2152" s="3">
        <v>42.91</v>
      </c>
      <c r="E2152" s="46" t="s">
        <v>26</v>
      </c>
    </row>
    <row r="2153" spans="2:5">
      <c r="B2153" s="64" t="s">
        <v>41753</v>
      </c>
      <c r="C2153" s="3">
        <v>130</v>
      </c>
      <c r="D2153" s="3">
        <v>42.91</v>
      </c>
      <c r="E2153" s="46" t="s">
        <v>26</v>
      </c>
    </row>
    <row r="2154" spans="2:5">
      <c r="B2154" s="64" t="s">
        <v>41753</v>
      </c>
      <c r="C2154" s="3">
        <v>42</v>
      </c>
      <c r="D2154" s="3">
        <v>42.91</v>
      </c>
      <c r="E2154" s="46" t="s">
        <v>26</v>
      </c>
    </row>
    <row r="2155" spans="2:5">
      <c r="B2155" s="64" t="s">
        <v>41753</v>
      </c>
      <c r="C2155" s="3">
        <v>94</v>
      </c>
      <c r="D2155" s="3">
        <v>42.91</v>
      </c>
      <c r="E2155" s="46" t="s">
        <v>26</v>
      </c>
    </row>
    <row r="2156" spans="2:5">
      <c r="B2156" s="64" t="s">
        <v>41754</v>
      </c>
      <c r="C2156" s="3">
        <v>15</v>
      </c>
      <c r="D2156" s="3">
        <v>42.89</v>
      </c>
      <c r="E2156" s="46" t="s">
        <v>26</v>
      </c>
    </row>
    <row r="2157" spans="2:5">
      <c r="B2157" s="64" t="s">
        <v>41754</v>
      </c>
      <c r="C2157" s="3">
        <v>301</v>
      </c>
      <c r="D2157" s="3">
        <v>42.89</v>
      </c>
      <c r="E2157" s="46" t="s">
        <v>26</v>
      </c>
    </row>
    <row r="2158" spans="2:5">
      <c r="B2158" s="64" t="s">
        <v>41754</v>
      </c>
      <c r="C2158" s="3">
        <v>140</v>
      </c>
      <c r="D2158" s="3">
        <v>42.89</v>
      </c>
      <c r="E2158" s="46" t="s">
        <v>26</v>
      </c>
    </row>
    <row r="2159" spans="2:5">
      <c r="B2159" s="64" t="s">
        <v>41754</v>
      </c>
      <c r="C2159" s="3">
        <v>12</v>
      </c>
      <c r="D2159" s="3">
        <v>42.89</v>
      </c>
      <c r="E2159" s="46" t="s">
        <v>26</v>
      </c>
    </row>
    <row r="2160" spans="2:5">
      <c r="B2160" s="64" t="s">
        <v>41754</v>
      </c>
      <c r="C2160" s="3">
        <v>36</v>
      </c>
      <c r="D2160" s="3">
        <v>42.89</v>
      </c>
      <c r="E2160" s="46" t="s">
        <v>26</v>
      </c>
    </row>
    <row r="2161" spans="2:5">
      <c r="B2161" s="64" t="s">
        <v>41755</v>
      </c>
      <c r="C2161" s="3">
        <v>366</v>
      </c>
      <c r="D2161" s="3">
        <v>42.87</v>
      </c>
      <c r="E2161" s="46" t="s">
        <v>26</v>
      </c>
    </row>
    <row r="2162" spans="2:5">
      <c r="B2162" s="64" t="s">
        <v>41755</v>
      </c>
      <c r="C2162" s="3">
        <v>65</v>
      </c>
      <c r="D2162" s="3">
        <v>42.87</v>
      </c>
      <c r="E2162" s="46" t="s">
        <v>26</v>
      </c>
    </row>
    <row r="2163" spans="2:5">
      <c r="B2163" s="64" t="s">
        <v>41756</v>
      </c>
      <c r="C2163" s="3">
        <v>46</v>
      </c>
      <c r="D2163" s="3">
        <v>42.85</v>
      </c>
      <c r="E2163" s="46" t="s">
        <v>26</v>
      </c>
    </row>
    <row r="2164" spans="2:5">
      <c r="B2164" s="64" t="s">
        <v>41757</v>
      </c>
      <c r="C2164" s="3">
        <v>46</v>
      </c>
      <c r="D2164" s="3">
        <v>42.86</v>
      </c>
      <c r="E2164" s="46" t="s">
        <v>26</v>
      </c>
    </row>
    <row r="2165" spans="2:5">
      <c r="B2165" s="64" t="s">
        <v>41758</v>
      </c>
      <c r="C2165" s="3">
        <v>50</v>
      </c>
      <c r="D2165" s="3">
        <v>42.86</v>
      </c>
      <c r="E2165" s="46" t="s">
        <v>26</v>
      </c>
    </row>
    <row r="2166" spans="2:5">
      <c r="B2166" s="64" t="s">
        <v>41759</v>
      </c>
      <c r="C2166" s="3">
        <v>46</v>
      </c>
      <c r="D2166" s="3">
        <v>42.86</v>
      </c>
      <c r="E2166" s="46" t="s">
        <v>26</v>
      </c>
    </row>
    <row r="2167" spans="2:5">
      <c r="B2167" s="64" t="s">
        <v>41760</v>
      </c>
      <c r="C2167" s="3">
        <v>47</v>
      </c>
      <c r="D2167" s="3">
        <v>42.86</v>
      </c>
      <c r="E2167" s="46" t="s">
        <v>26</v>
      </c>
    </row>
    <row r="2168" spans="2:5">
      <c r="B2168" s="64" t="s">
        <v>41761</v>
      </c>
      <c r="C2168" s="3">
        <v>70</v>
      </c>
      <c r="D2168" s="3">
        <v>42.86</v>
      </c>
      <c r="E2168" s="46" t="s">
        <v>26</v>
      </c>
    </row>
    <row r="2169" spans="2:5">
      <c r="B2169" s="64" t="s">
        <v>41761</v>
      </c>
      <c r="C2169" s="3">
        <v>180</v>
      </c>
      <c r="D2169" s="3">
        <v>42.86</v>
      </c>
      <c r="E2169" s="46" t="s">
        <v>26</v>
      </c>
    </row>
    <row r="2170" spans="2:5">
      <c r="B2170" s="64" t="s">
        <v>41761</v>
      </c>
      <c r="C2170" s="3">
        <v>140</v>
      </c>
      <c r="D2170" s="3">
        <v>42.86</v>
      </c>
      <c r="E2170" s="46" t="s">
        <v>26</v>
      </c>
    </row>
    <row r="2171" spans="2:5">
      <c r="B2171" s="64" t="s">
        <v>41761</v>
      </c>
      <c r="C2171" s="3">
        <v>104</v>
      </c>
      <c r="D2171" s="3">
        <v>42.86</v>
      </c>
      <c r="E2171" s="46" t="s">
        <v>26</v>
      </c>
    </row>
    <row r="2172" spans="2:5">
      <c r="B2172" s="64" t="s">
        <v>41761</v>
      </c>
      <c r="C2172" s="3">
        <v>41</v>
      </c>
      <c r="D2172" s="3">
        <v>42.86</v>
      </c>
      <c r="E2172" s="46" t="s">
        <v>26</v>
      </c>
    </row>
    <row r="2173" spans="2:5">
      <c r="B2173" s="64" t="s">
        <v>41761</v>
      </c>
      <c r="C2173" s="3">
        <v>21</v>
      </c>
      <c r="D2173" s="3">
        <v>42.86</v>
      </c>
      <c r="E2173" s="46" t="s">
        <v>26</v>
      </c>
    </row>
    <row r="2174" spans="2:5">
      <c r="B2174" s="64" t="s">
        <v>41762</v>
      </c>
      <c r="C2174" s="3">
        <v>348</v>
      </c>
      <c r="D2174" s="3">
        <v>42.85</v>
      </c>
      <c r="E2174" s="46" t="s">
        <v>26</v>
      </c>
    </row>
    <row r="2175" spans="2:5">
      <c r="B2175" s="64" t="s">
        <v>41763</v>
      </c>
      <c r="C2175" s="3">
        <v>154</v>
      </c>
      <c r="D2175" s="3">
        <v>42.84</v>
      </c>
      <c r="E2175" s="46" t="s">
        <v>26</v>
      </c>
    </row>
    <row r="2176" spans="2:5">
      <c r="B2176" s="64" t="s">
        <v>41764</v>
      </c>
      <c r="C2176" s="3">
        <v>90</v>
      </c>
      <c r="D2176" s="3">
        <v>42.84</v>
      </c>
      <c r="E2176" s="46" t="s">
        <v>26</v>
      </c>
    </row>
    <row r="2177" spans="2:5">
      <c r="B2177" s="64" t="s">
        <v>41765</v>
      </c>
      <c r="C2177" s="3">
        <v>46</v>
      </c>
      <c r="D2177" s="3">
        <v>42.83</v>
      </c>
      <c r="E2177" s="46" t="s">
        <v>26</v>
      </c>
    </row>
    <row r="2178" spans="2:5">
      <c r="B2178" s="64" t="s">
        <v>41766</v>
      </c>
      <c r="C2178" s="3">
        <v>47</v>
      </c>
      <c r="D2178" s="3">
        <v>42.83</v>
      </c>
      <c r="E2178" s="46" t="s">
        <v>26</v>
      </c>
    </row>
    <row r="2179" spans="2:5">
      <c r="B2179" s="64" t="s">
        <v>41767</v>
      </c>
      <c r="C2179" s="3">
        <v>86</v>
      </c>
      <c r="D2179" s="3">
        <v>42.84</v>
      </c>
      <c r="E2179" s="46" t="s">
        <v>26</v>
      </c>
    </row>
    <row r="2180" spans="2:5">
      <c r="B2180" s="64" t="s">
        <v>41767</v>
      </c>
      <c r="C2180" s="3">
        <v>55</v>
      </c>
      <c r="D2180" s="3">
        <v>42.84</v>
      </c>
      <c r="E2180" s="46" t="s">
        <v>26</v>
      </c>
    </row>
    <row r="2181" spans="2:5">
      <c r="B2181" s="64" t="s">
        <v>41768</v>
      </c>
      <c r="C2181" s="3">
        <v>47</v>
      </c>
      <c r="D2181" s="3">
        <v>42.83</v>
      </c>
      <c r="E2181" s="46" t="s">
        <v>26</v>
      </c>
    </row>
    <row r="2182" spans="2:5">
      <c r="B2182" s="64" t="s">
        <v>41769</v>
      </c>
      <c r="C2182" s="3">
        <v>46</v>
      </c>
      <c r="D2182" s="3">
        <v>42.82</v>
      </c>
      <c r="E2182" s="46" t="s">
        <v>26</v>
      </c>
    </row>
    <row r="2183" spans="2:5">
      <c r="B2183" s="64" t="s">
        <v>41770</v>
      </c>
      <c r="C2183" s="3">
        <v>188</v>
      </c>
      <c r="D2183" s="3">
        <v>42.86</v>
      </c>
      <c r="E2183" s="46" t="s">
        <v>26</v>
      </c>
    </row>
    <row r="2184" spans="2:5">
      <c r="B2184" s="64" t="s">
        <v>41771</v>
      </c>
      <c r="C2184" s="3">
        <v>90</v>
      </c>
      <c r="D2184" s="3">
        <v>42.85</v>
      </c>
      <c r="E2184" s="46" t="s">
        <v>26</v>
      </c>
    </row>
    <row r="2185" spans="2:5">
      <c r="B2185" s="64" t="s">
        <v>41772</v>
      </c>
      <c r="C2185" s="3">
        <v>11</v>
      </c>
      <c r="D2185" s="3">
        <v>42.84</v>
      </c>
      <c r="E2185" s="46" t="s">
        <v>26</v>
      </c>
    </row>
    <row r="2186" spans="2:5">
      <c r="B2186" s="64" t="s">
        <v>41772</v>
      </c>
      <c r="C2186" s="3">
        <v>101</v>
      </c>
      <c r="D2186" s="3">
        <v>42.84</v>
      </c>
      <c r="E2186" s="46" t="s">
        <v>26</v>
      </c>
    </row>
    <row r="2187" spans="2:5">
      <c r="B2187" s="64" t="s">
        <v>41773</v>
      </c>
      <c r="C2187" s="3">
        <v>365</v>
      </c>
      <c r="D2187" s="3">
        <v>42.87</v>
      </c>
      <c r="E2187" s="46" t="s">
        <v>26</v>
      </c>
    </row>
    <row r="2188" spans="2:5">
      <c r="B2188" s="64" t="s">
        <v>41774</v>
      </c>
      <c r="C2188" s="3">
        <v>150</v>
      </c>
      <c r="D2188" s="3">
        <v>42.87</v>
      </c>
      <c r="E2188" s="46" t="s">
        <v>26</v>
      </c>
    </row>
    <row r="2189" spans="2:5">
      <c r="B2189" s="64" t="s">
        <v>41774</v>
      </c>
      <c r="C2189" s="3">
        <v>134</v>
      </c>
      <c r="D2189" s="3">
        <v>42.87</v>
      </c>
      <c r="E2189" s="46" t="s">
        <v>26</v>
      </c>
    </row>
    <row r="2190" spans="2:5">
      <c r="B2190" s="64" t="s">
        <v>41774</v>
      </c>
      <c r="C2190" s="3">
        <v>11</v>
      </c>
      <c r="D2190" s="3">
        <v>42.87</v>
      </c>
      <c r="E2190" s="46" t="s">
        <v>26</v>
      </c>
    </row>
    <row r="2191" spans="2:5">
      <c r="B2191" s="64" t="s">
        <v>41774</v>
      </c>
      <c r="C2191" s="3">
        <v>250</v>
      </c>
      <c r="D2191" s="3">
        <v>42.87</v>
      </c>
      <c r="E2191" s="46" t="s">
        <v>26</v>
      </c>
    </row>
    <row r="2192" spans="2:5">
      <c r="B2192" s="64" t="s">
        <v>41774</v>
      </c>
      <c r="C2192" s="3">
        <v>143</v>
      </c>
      <c r="D2192" s="3">
        <v>42.87</v>
      </c>
      <c r="E2192" s="46" t="s">
        <v>26</v>
      </c>
    </row>
    <row r="2193" spans="2:5">
      <c r="B2193" s="64" t="s">
        <v>41775</v>
      </c>
      <c r="C2193" s="3">
        <v>46</v>
      </c>
      <c r="D2193" s="3">
        <v>42.86</v>
      </c>
      <c r="E2193" s="46" t="s">
        <v>26</v>
      </c>
    </row>
    <row r="2194" spans="2:5">
      <c r="B2194" s="64" t="s">
        <v>41776</v>
      </c>
      <c r="C2194" s="3">
        <v>115</v>
      </c>
      <c r="D2194" s="3">
        <v>42.87</v>
      </c>
      <c r="E2194" s="46" t="s">
        <v>26</v>
      </c>
    </row>
    <row r="2195" spans="2:5">
      <c r="B2195" s="64" t="s">
        <v>41777</v>
      </c>
      <c r="C2195" s="3">
        <v>174</v>
      </c>
      <c r="D2195" s="3">
        <v>42.87</v>
      </c>
      <c r="E2195" s="46" t="s">
        <v>26</v>
      </c>
    </row>
    <row r="2196" spans="2:5">
      <c r="B2196" s="64" t="s">
        <v>41778</v>
      </c>
      <c r="C2196" s="3">
        <v>216</v>
      </c>
      <c r="D2196" s="3">
        <v>42.86</v>
      </c>
      <c r="E2196" s="46" t="s">
        <v>26</v>
      </c>
    </row>
    <row r="2197" spans="2:5">
      <c r="B2197" s="64" t="s">
        <v>41779</v>
      </c>
      <c r="C2197" s="3">
        <v>116</v>
      </c>
      <c r="D2197" s="3">
        <v>42.85</v>
      </c>
      <c r="E2197" s="46" t="s">
        <v>26</v>
      </c>
    </row>
    <row r="2198" spans="2:5">
      <c r="B2198" s="64" t="s">
        <v>41780</v>
      </c>
      <c r="C2198" s="3">
        <v>47</v>
      </c>
      <c r="D2198" s="3">
        <v>42.84</v>
      </c>
      <c r="E2198" s="46" t="s">
        <v>26</v>
      </c>
    </row>
    <row r="2199" spans="2:5">
      <c r="B2199" s="64" t="s">
        <v>41781</v>
      </c>
      <c r="C2199" s="3">
        <v>172</v>
      </c>
      <c r="D2199" s="3">
        <v>42.84</v>
      </c>
      <c r="E2199" s="46" t="s">
        <v>26</v>
      </c>
    </row>
    <row r="2200" spans="2:5">
      <c r="B2200" s="64" t="s">
        <v>41782</v>
      </c>
      <c r="C2200" s="3">
        <v>85</v>
      </c>
      <c r="D2200" s="3">
        <v>42.83</v>
      </c>
      <c r="E2200" s="46" t="s">
        <v>26</v>
      </c>
    </row>
    <row r="2201" spans="2:5">
      <c r="B2201" s="64" t="s">
        <v>41783</v>
      </c>
      <c r="C2201" s="3">
        <v>90</v>
      </c>
      <c r="D2201" s="3">
        <v>42.81</v>
      </c>
      <c r="E2201" s="46" t="s">
        <v>26</v>
      </c>
    </row>
    <row r="2202" spans="2:5">
      <c r="B2202" s="64" t="s">
        <v>41784</v>
      </c>
      <c r="C2202" s="3">
        <v>73</v>
      </c>
      <c r="D2202" s="3">
        <v>42.8</v>
      </c>
      <c r="E2202" s="46" t="s">
        <v>26</v>
      </c>
    </row>
    <row r="2203" spans="2:5">
      <c r="B2203" s="64" t="s">
        <v>41785</v>
      </c>
      <c r="C2203" s="3">
        <v>168</v>
      </c>
      <c r="D2203" s="3">
        <v>42.8</v>
      </c>
      <c r="E2203" s="46" t="s">
        <v>26</v>
      </c>
    </row>
    <row r="2204" spans="2:5">
      <c r="B2204" s="64" t="s">
        <v>41785</v>
      </c>
      <c r="C2204" s="3">
        <v>19</v>
      </c>
      <c r="D2204" s="3">
        <v>42.8</v>
      </c>
      <c r="E2204" s="46" t="s">
        <v>26</v>
      </c>
    </row>
    <row r="2205" spans="2:5">
      <c r="B2205" s="64" t="s">
        <v>41785</v>
      </c>
      <c r="C2205" s="3">
        <v>67</v>
      </c>
      <c r="D2205" s="3">
        <v>42.8</v>
      </c>
      <c r="E2205" s="46" t="s">
        <v>26</v>
      </c>
    </row>
    <row r="2206" spans="2:5">
      <c r="B2206" s="64" t="s">
        <v>41786</v>
      </c>
      <c r="C2206" s="3">
        <v>391</v>
      </c>
      <c r="D2206" s="3">
        <v>42.86</v>
      </c>
      <c r="E2206" s="46" t="s">
        <v>26</v>
      </c>
    </row>
    <row r="2207" spans="2:5">
      <c r="B2207" s="64" t="s">
        <v>41787</v>
      </c>
      <c r="C2207" s="3">
        <v>234</v>
      </c>
      <c r="D2207" s="3">
        <v>42.89</v>
      </c>
      <c r="E2207" s="46" t="s">
        <v>26</v>
      </c>
    </row>
    <row r="2208" spans="2:5">
      <c r="B2208" s="64" t="s">
        <v>41788</v>
      </c>
      <c r="C2208" s="3">
        <v>149</v>
      </c>
      <c r="D2208" s="3">
        <v>42.89</v>
      </c>
      <c r="E2208" s="46" t="s">
        <v>26</v>
      </c>
    </row>
    <row r="2209" spans="2:5">
      <c r="B2209" s="64" t="s">
        <v>41788</v>
      </c>
      <c r="C2209" s="3">
        <v>19</v>
      </c>
      <c r="D2209" s="3">
        <v>42.89</v>
      </c>
      <c r="E2209" s="46" t="s">
        <v>26</v>
      </c>
    </row>
    <row r="2210" spans="2:5">
      <c r="B2210" s="64" t="s">
        <v>41788</v>
      </c>
      <c r="C2210" s="3">
        <v>45</v>
      </c>
      <c r="D2210" s="3">
        <v>42.89</v>
      </c>
      <c r="E2210" s="46" t="s">
        <v>26</v>
      </c>
    </row>
    <row r="2211" spans="2:5">
      <c r="B2211" s="64" t="s">
        <v>41788</v>
      </c>
      <c r="C2211" s="3">
        <v>47</v>
      </c>
      <c r="D2211" s="3">
        <v>42.89</v>
      </c>
      <c r="E2211" s="46" t="s">
        <v>26</v>
      </c>
    </row>
    <row r="2212" spans="2:5">
      <c r="B2212" s="64" t="s">
        <v>41789</v>
      </c>
      <c r="C2212" s="3">
        <v>31</v>
      </c>
      <c r="D2212" s="3">
        <v>42.88</v>
      </c>
      <c r="E2212" s="46" t="s">
        <v>26</v>
      </c>
    </row>
    <row r="2213" spans="2:5">
      <c r="B2213" s="64" t="s">
        <v>41789</v>
      </c>
      <c r="C2213" s="3">
        <v>347</v>
      </c>
      <c r="D2213" s="3">
        <v>42.88</v>
      </c>
      <c r="E2213" s="46" t="s">
        <v>26</v>
      </c>
    </row>
    <row r="2214" spans="2:5">
      <c r="B2214" s="64" t="s">
        <v>41789</v>
      </c>
      <c r="C2214" s="3">
        <v>23</v>
      </c>
      <c r="D2214" s="3">
        <v>42.88</v>
      </c>
      <c r="E2214" s="46" t="s">
        <v>26</v>
      </c>
    </row>
    <row r="2215" spans="2:5">
      <c r="B2215" s="64" t="s">
        <v>41789</v>
      </c>
      <c r="C2215" s="3">
        <v>189</v>
      </c>
      <c r="D2215" s="3">
        <v>42.88</v>
      </c>
      <c r="E2215" s="46" t="s">
        <v>26</v>
      </c>
    </row>
    <row r="2216" spans="2:5">
      <c r="B2216" s="64" t="s">
        <v>41789</v>
      </c>
      <c r="C2216" s="3">
        <v>190</v>
      </c>
      <c r="D2216" s="3">
        <v>42.88</v>
      </c>
      <c r="E2216" s="46" t="s">
        <v>26</v>
      </c>
    </row>
    <row r="2217" spans="2:5">
      <c r="B2217" s="64" t="s">
        <v>41789</v>
      </c>
      <c r="C2217" s="3">
        <v>2</v>
      </c>
      <c r="D2217" s="3">
        <v>42.88</v>
      </c>
      <c r="E2217" s="46" t="s">
        <v>26</v>
      </c>
    </row>
    <row r="2218" spans="2:5">
      <c r="B2218" s="64" t="s">
        <v>41790</v>
      </c>
      <c r="C2218" s="3">
        <v>151</v>
      </c>
      <c r="D2218" s="3">
        <v>42.88</v>
      </c>
      <c r="E2218" s="46" t="s">
        <v>26</v>
      </c>
    </row>
    <row r="2219" spans="2:5">
      <c r="B2219" s="64" t="s">
        <v>41790</v>
      </c>
      <c r="C2219" s="3">
        <v>98</v>
      </c>
      <c r="D2219" s="3">
        <v>42.88</v>
      </c>
      <c r="E2219" s="46" t="s">
        <v>26</v>
      </c>
    </row>
    <row r="2220" spans="2:5">
      <c r="B2220" s="64" t="s">
        <v>41791</v>
      </c>
      <c r="C2220" s="3">
        <v>92</v>
      </c>
      <c r="D2220" s="3">
        <v>42.88</v>
      </c>
      <c r="E2220" s="46" t="s">
        <v>26</v>
      </c>
    </row>
    <row r="2221" spans="2:5">
      <c r="B2221" s="64" t="s">
        <v>41792</v>
      </c>
      <c r="C2221" s="3">
        <v>141</v>
      </c>
      <c r="D2221" s="3">
        <v>42.87</v>
      </c>
      <c r="E2221" s="46" t="s">
        <v>26</v>
      </c>
    </row>
    <row r="2222" spans="2:5">
      <c r="B2222" s="64" t="s">
        <v>41793</v>
      </c>
      <c r="C2222" s="3">
        <v>46</v>
      </c>
      <c r="D2222" s="3">
        <v>42.84</v>
      </c>
      <c r="E2222" s="46" t="s">
        <v>26</v>
      </c>
    </row>
    <row r="2223" spans="2:5">
      <c r="B2223" s="64" t="s">
        <v>41794</v>
      </c>
      <c r="C2223" s="3">
        <v>46</v>
      </c>
      <c r="D2223" s="3">
        <v>42.84</v>
      </c>
      <c r="E2223" s="46" t="s">
        <v>26</v>
      </c>
    </row>
    <row r="2224" spans="2:5">
      <c r="B2224" s="64" t="s">
        <v>41795</v>
      </c>
      <c r="C2224" s="3">
        <v>144</v>
      </c>
      <c r="D2224" s="3">
        <v>42.86</v>
      </c>
      <c r="E2224" s="46" t="s">
        <v>26</v>
      </c>
    </row>
    <row r="2225" spans="2:5">
      <c r="B2225" s="64" t="s">
        <v>41795</v>
      </c>
      <c r="C2225" s="3">
        <v>25</v>
      </c>
      <c r="D2225" s="3">
        <v>42.86</v>
      </c>
      <c r="E2225" s="46" t="s">
        <v>26</v>
      </c>
    </row>
    <row r="2226" spans="2:5">
      <c r="B2226" s="64" t="s">
        <v>41796</v>
      </c>
      <c r="C2226" s="3">
        <v>197</v>
      </c>
      <c r="D2226" s="3">
        <v>42.86</v>
      </c>
      <c r="E2226" s="46" t="s">
        <v>26</v>
      </c>
    </row>
    <row r="2227" spans="2:5">
      <c r="B2227" s="64" t="s">
        <v>41796</v>
      </c>
      <c r="C2227" s="3">
        <v>408</v>
      </c>
      <c r="D2227" s="3">
        <v>42.86</v>
      </c>
      <c r="E2227" s="46" t="s">
        <v>26</v>
      </c>
    </row>
    <row r="2228" spans="2:5">
      <c r="B2228" s="64" t="s">
        <v>41796</v>
      </c>
      <c r="C2228" s="3">
        <v>164</v>
      </c>
      <c r="D2228" s="3">
        <v>42.86</v>
      </c>
      <c r="E2228" s="46" t="s">
        <v>26</v>
      </c>
    </row>
    <row r="2229" spans="2:5">
      <c r="B2229" s="64" t="s">
        <v>41796</v>
      </c>
      <c r="C2229" s="3">
        <v>189</v>
      </c>
      <c r="D2229" s="3">
        <v>42.86</v>
      </c>
      <c r="E2229" s="46" t="s">
        <v>26</v>
      </c>
    </row>
    <row r="2230" spans="2:5">
      <c r="B2230" s="64" t="s">
        <v>41796</v>
      </c>
      <c r="C2230" s="3">
        <v>109</v>
      </c>
      <c r="D2230" s="3">
        <v>42.86</v>
      </c>
      <c r="E2230" s="46" t="s">
        <v>26</v>
      </c>
    </row>
    <row r="2231" spans="2:5">
      <c r="B2231" s="64" t="s">
        <v>41797</v>
      </c>
      <c r="C2231" s="3">
        <v>533</v>
      </c>
      <c r="D2231" s="3">
        <v>42.89</v>
      </c>
      <c r="E2231" s="46" t="s">
        <v>26</v>
      </c>
    </row>
    <row r="2232" spans="2:5">
      <c r="B2232" s="64" t="s">
        <v>41797</v>
      </c>
      <c r="C2232" s="3">
        <v>114</v>
      </c>
      <c r="D2232" s="3">
        <v>42.89</v>
      </c>
      <c r="E2232" s="46" t="s">
        <v>26</v>
      </c>
    </row>
    <row r="2233" spans="2:5">
      <c r="B2233" s="64" t="s">
        <v>41797</v>
      </c>
      <c r="C2233" s="3">
        <v>233</v>
      </c>
      <c r="D2233" s="3">
        <v>42.89</v>
      </c>
      <c r="E2233" s="46" t="s">
        <v>26</v>
      </c>
    </row>
    <row r="2234" spans="2:5">
      <c r="B2234" s="64" t="s">
        <v>41798</v>
      </c>
      <c r="C2234" s="3">
        <v>99</v>
      </c>
      <c r="D2234" s="3">
        <v>42.88</v>
      </c>
      <c r="E2234" s="46" t="s">
        <v>26</v>
      </c>
    </row>
    <row r="2235" spans="2:5">
      <c r="B2235" s="64" t="s">
        <v>41798</v>
      </c>
      <c r="C2235" s="3">
        <v>7</v>
      </c>
      <c r="D2235" s="3">
        <v>42.88</v>
      </c>
      <c r="E2235" s="46" t="s">
        <v>26</v>
      </c>
    </row>
    <row r="2236" spans="2:5">
      <c r="B2236" s="64" t="s">
        <v>41798</v>
      </c>
      <c r="C2236" s="3">
        <v>14</v>
      </c>
      <c r="D2236" s="3">
        <v>42.88</v>
      </c>
      <c r="E2236" s="46" t="s">
        <v>26</v>
      </c>
    </row>
    <row r="2237" spans="2:5">
      <c r="B2237" s="64" t="s">
        <v>41799</v>
      </c>
      <c r="C2237" s="3">
        <v>145</v>
      </c>
      <c r="D2237" s="3">
        <v>42.88</v>
      </c>
      <c r="E2237" s="46" t="s">
        <v>26</v>
      </c>
    </row>
    <row r="2238" spans="2:5">
      <c r="B2238" s="64" t="s">
        <v>41799</v>
      </c>
      <c r="C2238" s="3">
        <v>7</v>
      </c>
      <c r="D2238" s="3">
        <v>42.88</v>
      </c>
      <c r="E2238" s="46" t="s">
        <v>26</v>
      </c>
    </row>
    <row r="2239" spans="2:5">
      <c r="B2239" s="64" t="s">
        <v>41800</v>
      </c>
      <c r="C2239" s="3">
        <v>87</v>
      </c>
      <c r="D2239" s="3">
        <v>42.88</v>
      </c>
      <c r="E2239" s="46" t="s">
        <v>26</v>
      </c>
    </row>
    <row r="2240" spans="2:5">
      <c r="B2240" s="64" t="s">
        <v>41800</v>
      </c>
      <c r="C2240" s="3">
        <v>55</v>
      </c>
      <c r="D2240" s="3">
        <v>42.88</v>
      </c>
      <c r="E2240" s="46" t="s">
        <v>26</v>
      </c>
    </row>
    <row r="2241" spans="2:5">
      <c r="B2241" s="64" t="s">
        <v>41801</v>
      </c>
      <c r="C2241" s="3">
        <v>112</v>
      </c>
      <c r="D2241" s="3">
        <v>42.88</v>
      </c>
      <c r="E2241" s="46" t="s">
        <v>26</v>
      </c>
    </row>
    <row r="2242" spans="2:5">
      <c r="B2242" s="64" t="s">
        <v>41802</v>
      </c>
      <c r="C2242" s="3">
        <v>325</v>
      </c>
      <c r="D2242" s="3">
        <v>42.87</v>
      </c>
      <c r="E2242" s="46" t="s">
        <v>26</v>
      </c>
    </row>
    <row r="2243" spans="2:5">
      <c r="B2243" s="64" t="s">
        <v>41802</v>
      </c>
      <c r="C2243" s="3">
        <v>144</v>
      </c>
      <c r="D2243" s="3">
        <v>42.87</v>
      </c>
      <c r="E2243" s="46" t="s">
        <v>26</v>
      </c>
    </row>
    <row r="2244" spans="2:5">
      <c r="B2244" s="64" t="s">
        <v>41802</v>
      </c>
      <c r="C2244" s="3">
        <v>31</v>
      </c>
      <c r="D2244" s="3">
        <v>42.87</v>
      </c>
      <c r="E2244" s="46" t="s">
        <v>26</v>
      </c>
    </row>
    <row r="2245" spans="2:5">
      <c r="B2245" s="64" t="s">
        <v>41803</v>
      </c>
      <c r="C2245" s="3">
        <v>300</v>
      </c>
      <c r="D2245" s="3">
        <v>42.86</v>
      </c>
      <c r="E2245" s="46" t="s">
        <v>26</v>
      </c>
    </row>
    <row r="2246" spans="2:5">
      <c r="B2246" s="64" t="s">
        <v>41804</v>
      </c>
      <c r="C2246" s="3">
        <v>300</v>
      </c>
      <c r="D2246" s="3">
        <v>42.85</v>
      </c>
      <c r="E2246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1ABD3-23C1-436A-ACD6-C5DCC17A3A30}">
  <sheetPr codeName="Sheet7"/>
  <dimension ref="B1:F1447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41805</v>
      </c>
      <c r="C11" s="3">
        <v>167</v>
      </c>
      <c r="D11" s="3">
        <v>45.64</v>
      </c>
      <c r="E11" s="46" t="s">
        <v>26</v>
      </c>
    </row>
    <row r="12" spans="2:6">
      <c r="B12" s="64" t="s">
        <v>41806</v>
      </c>
      <c r="C12" s="3">
        <v>127</v>
      </c>
      <c r="D12" s="3">
        <v>45.62</v>
      </c>
      <c r="E12" s="46" t="s">
        <v>26</v>
      </c>
    </row>
    <row r="13" spans="2:6">
      <c r="B13" s="64" t="s">
        <v>41807</v>
      </c>
      <c r="C13" s="3">
        <v>51</v>
      </c>
      <c r="D13" s="3">
        <v>45.63</v>
      </c>
      <c r="E13" s="46" t="s">
        <v>26</v>
      </c>
    </row>
    <row r="14" spans="2:6">
      <c r="B14" s="64" t="s">
        <v>41807</v>
      </c>
      <c r="C14" s="3">
        <v>73</v>
      </c>
      <c r="D14" s="3">
        <v>45.64</v>
      </c>
      <c r="E14" s="46" t="s">
        <v>26</v>
      </c>
    </row>
    <row r="15" spans="2:6">
      <c r="B15" s="64" t="s">
        <v>41808</v>
      </c>
      <c r="C15" s="3">
        <v>90</v>
      </c>
      <c r="D15" s="3">
        <v>45.62</v>
      </c>
      <c r="E15" s="46" t="s">
        <v>26</v>
      </c>
    </row>
    <row r="16" spans="2:6">
      <c r="B16" s="64" t="s">
        <v>41809</v>
      </c>
      <c r="C16" s="3">
        <v>132</v>
      </c>
      <c r="D16" s="3">
        <v>45.71</v>
      </c>
      <c r="E16" s="46" t="s">
        <v>26</v>
      </c>
    </row>
    <row r="17" spans="2:5">
      <c r="B17" s="64" t="s">
        <v>41809</v>
      </c>
      <c r="C17" s="3">
        <v>47</v>
      </c>
      <c r="D17" s="3">
        <v>45.7</v>
      </c>
      <c r="E17" s="46" t="s">
        <v>26</v>
      </c>
    </row>
    <row r="18" spans="2:5">
      <c r="B18" s="64" t="s">
        <v>41810</v>
      </c>
      <c r="C18" s="3">
        <v>50</v>
      </c>
      <c r="D18" s="3">
        <v>45.71</v>
      </c>
      <c r="E18" s="46" t="s">
        <v>26</v>
      </c>
    </row>
    <row r="19" spans="2:5">
      <c r="B19" s="64" t="s">
        <v>41810</v>
      </c>
      <c r="C19" s="3">
        <v>59</v>
      </c>
      <c r="D19" s="3">
        <v>45.71</v>
      </c>
      <c r="E19" s="46" t="s">
        <v>26</v>
      </c>
    </row>
    <row r="20" spans="2:5">
      <c r="B20" s="64" t="s">
        <v>41811</v>
      </c>
      <c r="C20" s="3">
        <v>207</v>
      </c>
      <c r="D20" s="3">
        <v>45.71</v>
      </c>
      <c r="E20" s="46" t="s">
        <v>26</v>
      </c>
    </row>
    <row r="21" spans="2:5">
      <c r="B21" s="64" t="s">
        <v>41811</v>
      </c>
      <c r="C21" s="3">
        <v>63</v>
      </c>
      <c r="D21" s="3">
        <v>45.71</v>
      </c>
      <c r="E21" s="46" t="s">
        <v>26</v>
      </c>
    </row>
    <row r="22" spans="2:5">
      <c r="B22" s="64" t="s">
        <v>41812</v>
      </c>
      <c r="C22" s="3">
        <v>139</v>
      </c>
      <c r="D22" s="3">
        <v>45.72</v>
      </c>
      <c r="E22" s="46" t="s">
        <v>26</v>
      </c>
    </row>
    <row r="23" spans="2:5">
      <c r="B23" s="64" t="s">
        <v>41812</v>
      </c>
      <c r="C23" s="3">
        <v>400</v>
      </c>
      <c r="D23" s="3">
        <v>45.72</v>
      </c>
      <c r="E23" s="46" t="s">
        <v>26</v>
      </c>
    </row>
    <row r="24" spans="2:5">
      <c r="B24" s="64" t="s">
        <v>41812</v>
      </c>
      <c r="C24" s="3">
        <v>20</v>
      </c>
      <c r="D24" s="3">
        <v>45.72</v>
      </c>
      <c r="E24" s="46" t="s">
        <v>26</v>
      </c>
    </row>
    <row r="25" spans="2:5">
      <c r="B25" s="64" t="s">
        <v>41813</v>
      </c>
      <c r="C25" s="3">
        <v>92</v>
      </c>
      <c r="D25" s="3">
        <v>45.72</v>
      </c>
      <c r="E25" s="46" t="s">
        <v>26</v>
      </c>
    </row>
    <row r="26" spans="2:5">
      <c r="B26" s="64" t="s">
        <v>41814</v>
      </c>
      <c r="C26" s="3">
        <v>125</v>
      </c>
      <c r="D26" s="3">
        <v>45.72</v>
      </c>
      <c r="E26" s="46" t="s">
        <v>26</v>
      </c>
    </row>
    <row r="27" spans="2:5">
      <c r="B27" s="64" t="s">
        <v>41814</v>
      </c>
      <c r="C27" s="3">
        <v>120</v>
      </c>
      <c r="D27" s="3">
        <v>45.72</v>
      </c>
      <c r="E27" s="46" t="s">
        <v>26</v>
      </c>
    </row>
    <row r="28" spans="2:5">
      <c r="B28" s="64" t="s">
        <v>41814</v>
      </c>
      <c r="C28" s="3">
        <v>35</v>
      </c>
      <c r="D28" s="3">
        <v>45.72</v>
      </c>
      <c r="E28" s="46" t="s">
        <v>26</v>
      </c>
    </row>
    <row r="29" spans="2:5">
      <c r="B29" s="64" t="s">
        <v>41815</v>
      </c>
      <c r="C29" s="3">
        <v>21</v>
      </c>
      <c r="D29" s="3">
        <v>45.71</v>
      </c>
      <c r="E29" s="46" t="s">
        <v>26</v>
      </c>
    </row>
    <row r="30" spans="2:5">
      <c r="B30" s="64" t="s">
        <v>41815</v>
      </c>
      <c r="C30" s="3">
        <v>24</v>
      </c>
      <c r="D30" s="3">
        <v>45.71</v>
      </c>
      <c r="E30" s="46" t="s">
        <v>26</v>
      </c>
    </row>
    <row r="31" spans="2:5">
      <c r="B31" s="64" t="s">
        <v>41816</v>
      </c>
      <c r="C31" s="3">
        <v>8</v>
      </c>
      <c r="D31" s="3">
        <v>45.72</v>
      </c>
      <c r="E31" s="46" t="s">
        <v>26</v>
      </c>
    </row>
    <row r="32" spans="2:5">
      <c r="B32" s="64" t="s">
        <v>41816</v>
      </c>
      <c r="C32" s="3">
        <v>53</v>
      </c>
      <c r="D32" s="3">
        <v>45.72</v>
      </c>
      <c r="E32" s="46" t="s">
        <v>26</v>
      </c>
    </row>
    <row r="33" spans="2:5">
      <c r="B33" s="64" t="s">
        <v>41816</v>
      </c>
      <c r="C33" s="3">
        <v>23</v>
      </c>
      <c r="D33" s="3">
        <v>45.72</v>
      </c>
      <c r="E33" s="46" t="s">
        <v>26</v>
      </c>
    </row>
    <row r="34" spans="2:5">
      <c r="B34" s="64" t="s">
        <v>41817</v>
      </c>
      <c r="C34" s="3">
        <v>83</v>
      </c>
      <c r="D34" s="3">
        <v>45.74</v>
      </c>
      <c r="E34" s="46" t="s">
        <v>26</v>
      </c>
    </row>
    <row r="35" spans="2:5">
      <c r="B35" s="64" t="s">
        <v>41817</v>
      </c>
      <c r="C35" s="3">
        <v>49</v>
      </c>
      <c r="D35" s="3">
        <v>45.74</v>
      </c>
      <c r="E35" s="46" t="s">
        <v>26</v>
      </c>
    </row>
    <row r="36" spans="2:5">
      <c r="B36" s="64" t="s">
        <v>41818</v>
      </c>
      <c r="C36" s="3">
        <v>44</v>
      </c>
      <c r="D36" s="3">
        <v>45.71</v>
      </c>
      <c r="E36" s="46" t="s">
        <v>26</v>
      </c>
    </row>
    <row r="37" spans="2:5">
      <c r="B37" s="64" t="s">
        <v>41819</v>
      </c>
      <c r="C37" s="3">
        <v>131</v>
      </c>
      <c r="D37" s="3">
        <v>45.71</v>
      </c>
      <c r="E37" s="46" t="s">
        <v>26</v>
      </c>
    </row>
    <row r="38" spans="2:5">
      <c r="B38" s="64" t="s">
        <v>41819</v>
      </c>
      <c r="C38" s="3">
        <v>47</v>
      </c>
      <c r="D38" s="3">
        <v>45.71</v>
      </c>
      <c r="E38" s="46" t="s">
        <v>26</v>
      </c>
    </row>
    <row r="39" spans="2:5">
      <c r="B39" s="64" t="s">
        <v>41820</v>
      </c>
      <c r="C39" s="3">
        <v>595</v>
      </c>
      <c r="D39" s="3">
        <v>45.67</v>
      </c>
      <c r="E39" s="46" t="s">
        <v>26</v>
      </c>
    </row>
    <row r="40" spans="2:5">
      <c r="B40" s="64" t="s">
        <v>41821</v>
      </c>
      <c r="C40" s="3">
        <v>84</v>
      </c>
      <c r="D40" s="3">
        <v>45.67</v>
      </c>
      <c r="E40" s="46" t="s">
        <v>26</v>
      </c>
    </row>
    <row r="41" spans="2:5">
      <c r="B41" s="64" t="s">
        <v>41822</v>
      </c>
      <c r="C41" s="3">
        <v>77</v>
      </c>
      <c r="D41" s="3">
        <v>45.67</v>
      </c>
      <c r="E41" s="46" t="s">
        <v>26</v>
      </c>
    </row>
    <row r="42" spans="2:5">
      <c r="B42" s="64" t="s">
        <v>41823</v>
      </c>
      <c r="C42" s="3">
        <v>434</v>
      </c>
      <c r="D42" s="3">
        <v>45.74</v>
      </c>
      <c r="E42" s="46" t="s">
        <v>26</v>
      </c>
    </row>
    <row r="43" spans="2:5">
      <c r="B43" s="64" t="s">
        <v>41823</v>
      </c>
      <c r="C43" s="3">
        <v>50</v>
      </c>
      <c r="D43" s="3">
        <v>45.74</v>
      </c>
      <c r="E43" s="46" t="s">
        <v>26</v>
      </c>
    </row>
    <row r="44" spans="2:5">
      <c r="B44" s="64" t="s">
        <v>41824</v>
      </c>
      <c r="C44" s="3">
        <v>144</v>
      </c>
      <c r="D44" s="3">
        <v>45.74</v>
      </c>
      <c r="E44" s="46" t="s">
        <v>26</v>
      </c>
    </row>
    <row r="45" spans="2:5">
      <c r="B45" s="64" t="s">
        <v>41825</v>
      </c>
      <c r="C45" s="3">
        <v>43</v>
      </c>
      <c r="D45" s="3">
        <v>45.75</v>
      </c>
      <c r="E45" s="46" t="s">
        <v>26</v>
      </c>
    </row>
    <row r="46" spans="2:5">
      <c r="B46" s="64" t="s">
        <v>41826</v>
      </c>
      <c r="C46" s="3">
        <v>80</v>
      </c>
      <c r="D46" s="3">
        <v>45.73</v>
      </c>
      <c r="E46" s="46" t="s">
        <v>26</v>
      </c>
    </row>
    <row r="47" spans="2:5">
      <c r="B47" s="64" t="s">
        <v>41827</v>
      </c>
      <c r="C47" s="3">
        <v>43</v>
      </c>
      <c r="D47" s="3">
        <v>45.73</v>
      </c>
      <c r="E47" s="46" t="s">
        <v>26</v>
      </c>
    </row>
    <row r="48" spans="2:5">
      <c r="B48" s="64" t="s">
        <v>41828</v>
      </c>
      <c r="C48" s="3">
        <v>43</v>
      </c>
      <c r="D48" s="3">
        <v>45.7</v>
      </c>
      <c r="E48" s="46" t="s">
        <v>26</v>
      </c>
    </row>
    <row r="49" spans="2:5">
      <c r="B49" s="64" t="s">
        <v>41829</v>
      </c>
      <c r="C49" s="3">
        <v>80</v>
      </c>
      <c r="D49" s="3">
        <v>45.69</v>
      </c>
      <c r="E49" s="46" t="s">
        <v>26</v>
      </c>
    </row>
    <row r="50" spans="2:5">
      <c r="B50" s="64" t="s">
        <v>41830</v>
      </c>
      <c r="C50" s="3">
        <v>116</v>
      </c>
      <c r="D50" s="3">
        <v>45.72</v>
      </c>
      <c r="E50" s="46" t="s">
        <v>26</v>
      </c>
    </row>
    <row r="51" spans="2:5">
      <c r="B51" s="64" t="s">
        <v>41830</v>
      </c>
      <c r="C51" s="3">
        <v>44</v>
      </c>
      <c r="D51" s="3">
        <v>45.72</v>
      </c>
      <c r="E51" s="46" t="s">
        <v>26</v>
      </c>
    </row>
    <row r="52" spans="2:5">
      <c r="B52" s="64" t="s">
        <v>41831</v>
      </c>
      <c r="C52" s="3">
        <v>43</v>
      </c>
      <c r="D52" s="3">
        <v>45.69</v>
      </c>
      <c r="E52" s="46" t="s">
        <v>26</v>
      </c>
    </row>
    <row r="53" spans="2:5">
      <c r="B53" s="64" t="s">
        <v>41832</v>
      </c>
      <c r="C53" s="3">
        <v>80</v>
      </c>
      <c r="D53" s="3">
        <v>45.68</v>
      </c>
      <c r="E53" s="46" t="s">
        <v>26</v>
      </c>
    </row>
    <row r="54" spans="2:5">
      <c r="B54" s="64" t="s">
        <v>41832</v>
      </c>
      <c r="C54" s="3">
        <v>47</v>
      </c>
      <c r="D54" s="3">
        <v>45.68</v>
      </c>
      <c r="E54" s="46" t="s">
        <v>26</v>
      </c>
    </row>
    <row r="55" spans="2:5">
      <c r="B55" s="64" t="s">
        <v>41833</v>
      </c>
      <c r="C55" s="3">
        <v>145</v>
      </c>
      <c r="D55" s="3">
        <v>45.69</v>
      </c>
      <c r="E55" s="46" t="s">
        <v>26</v>
      </c>
    </row>
    <row r="56" spans="2:5">
      <c r="B56" s="64" t="s">
        <v>41834</v>
      </c>
      <c r="C56" s="3">
        <v>46</v>
      </c>
      <c r="D56" s="3">
        <v>45.69</v>
      </c>
      <c r="E56" s="46" t="s">
        <v>26</v>
      </c>
    </row>
    <row r="57" spans="2:5">
      <c r="B57" s="64" t="s">
        <v>41835</v>
      </c>
      <c r="C57" s="3">
        <v>80</v>
      </c>
      <c r="D57" s="3">
        <v>45.68</v>
      </c>
      <c r="E57" s="46" t="s">
        <v>26</v>
      </c>
    </row>
    <row r="58" spans="2:5">
      <c r="B58" s="64" t="s">
        <v>41835</v>
      </c>
      <c r="C58" s="3">
        <v>51</v>
      </c>
      <c r="D58" s="3">
        <v>45.68</v>
      </c>
      <c r="E58" s="46" t="s">
        <v>26</v>
      </c>
    </row>
    <row r="59" spans="2:5">
      <c r="B59" s="64" t="s">
        <v>41836</v>
      </c>
      <c r="C59" s="3">
        <v>190</v>
      </c>
      <c r="D59" s="3">
        <v>45.67</v>
      </c>
      <c r="E59" s="46" t="s">
        <v>26</v>
      </c>
    </row>
    <row r="60" spans="2:5">
      <c r="B60" s="64" t="s">
        <v>41836</v>
      </c>
      <c r="C60" s="3">
        <v>10</v>
      </c>
      <c r="D60" s="3">
        <v>45.67</v>
      </c>
      <c r="E60" s="46" t="s">
        <v>26</v>
      </c>
    </row>
    <row r="61" spans="2:5">
      <c r="B61" s="64" t="s">
        <v>41836</v>
      </c>
      <c r="C61" s="3">
        <v>88</v>
      </c>
      <c r="D61" s="3">
        <v>45.67</v>
      </c>
      <c r="E61" s="46" t="s">
        <v>26</v>
      </c>
    </row>
    <row r="62" spans="2:5">
      <c r="B62" s="64" t="s">
        <v>41837</v>
      </c>
      <c r="C62" s="3">
        <v>160</v>
      </c>
      <c r="D62" s="3">
        <v>45.67</v>
      </c>
      <c r="E62" s="46" t="s">
        <v>26</v>
      </c>
    </row>
    <row r="63" spans="2:5">
      <c r="B63" s="64" t="s">
        <v>41837</v>
      </c>
      <c r="C63" s="3">
        <v>9</v>
      </c>
      <c r="D63" s="3">
        <v>45.67</v>
      </c>
      <c r="E63" s="46" t="s">
        <v>26</v>
      </c>
    </row>
    <row r="64" spans="2:5">
      <c r="B64" s="64" t="s">
        <v>41837</v>
      </c>
      <c r="C64" s="3">
        <v>17</v>
      </c>
      <c r="D64" s="3">
        <v>45.67</v>
      </c>
      <c r="E64" s="46" t="s">
        <v>26</v>
      </c>
    </row>
    <row r="65" spans="2:5">
      <c r="B65" s="64" t="s">
        <v>41837</v>
      </c>
      <c r="C65" s="3">
        <v>23</v>
      </c>
      <c r="D65" s="3">
        <v>45.67</v>
      </c>
      <c r="E65" s="46" t="s">
        <v>26</v>
      </c>
    </row>
    <row r="66" spans="2:5">
      <c r="B66" s="64" t="s">
        <v>41837</v>
      </c>
      <c r="C66" s="3">
        <v>17</v>
      </c>
      <c r="D66" s="3">
        <v>45.67</v>
      </c>
      <c r="E66" s="46" t="s">
        <v>26</v>
      </c>
    </row>
    <row r="67" spans="2:5">
      <c r="B67" s="64" t="s">
        <v>41838</v>
      </c>
      <c r="C67" s="3">
        <v>112</v>
      </c>
      <c r="D67" s="3">
        <v>45.66</v>
      </c>
      <c r="E67" s="46" t="s">
        <v>26</v>
      </c>
    </row>
    <row r="68" spans="2:5">
      <c r="B68" s="64" t="s">
        <v>41838</v>
      </c>
      <c r="C68" s="3">
        <v>33</v>
      </c>
      <c r="D68" s="3">
        <v>45.66</v>
      </c>
      <c r="E68" s="46" t="s">
        <v>26</v>
      </c>
    </row>
    <row r="69" spans="2:5">
      <c r="B69" s="64" t="s">
        <v>41838</v>
      </c>
      <c r="C69" s="3">
        <v>50</v>
      </c>
      <c r="D69" s="3">
        <v>45.66</v>
      </c>
      <c r="E69" s="46" t="s">
        <v>26</v>
      </c>
    </row>
    <row r="70" spans="2:5">
      <c r="B70" s="64" t="s">
        <v>41839</v>
      </c>
      <c r="C70" s="3">
        <v>122</v>
      </c>
      <c r="D70" s="3">
        <v>45.65</v>
      </c>
      <c r="E70" s="46" t="s">
        <v>26</v>
      </c>
    </row>
    <row r="71" spans="2:5">
      <c r="B71" s="64" t="s">
        <v>41839</v>
      </c>
      <c r="C71" s="3">
        <v>217</v>
      </c>
      <c r="D71" s="3">
        <v>45.65</v>
      </c>
      <c r="E71" s="46" t="s">
        <v>26</v>
      </c>
    </row>
    <row r="72" spans="2:5">
      <c r="B72" s="64" t="s">
        <v>41840</v>
      </c>
      <c r="C72" s="3">
        <v>160</v>
      </c>
      <c r="D72" s="3">
        <v>45.64</v>
      </c>
      <c r="E72" s="46" t="s">
        <v>26</v>
      </c>
    </row>
    <row r="73" spans="2:5">
      <c r="B73" s="64" t="s">
        <v>41840</v>
      </c>
      <c r="C73" s="3">
        <v>3</v>
      </c>
      <c r="D73" s="3">
        <v>45.65</v>
      </c>
      <c r="E73" s="46" t="s">
        <v>26</v>
      </c>
    </row>
    <row r="74" spans="2:5">
      <c r="B74" s="64" t="s">
        <v>41841</v>
      </c>
      <c r="C74" s="3">
        <v>79</v>
      </c>
      <c r="D74" s="3">
        <v>45.64</v>
      </c>
      <c r="E74" s="46" t="s">
        <v>26</v>
      </c>
    </row>
    <row r="75" spans="2:5">
      <c r="B75" s="64" t="s">
        <v>41841</v>
      </c>
      <c r="C75" s="3">
        <v>20</v>
      </c>
      <c r="D75" s="3">
        <v>45.64</v>
      </c>
      <c r="E75" s="46" t="s">
        <v>26</v>
      </c>
    </row>
    <row r="76" spans="2:5">
      <c r="B76" s="64" t="s">
        <v>41841</v>
      </c>
      <c r="C76" s="3">
        <v>47</v>
      </c>
      <c r="D76" s="3">
        <v>45.64</v>
      </c>
      <c r="E76" s="46" t="s">
        <v>26</v>
      </c>
    </row>
    <row r="77" spans="2:5">
      <c r="B77" s="64" t="s">
        <v>41841</v>
      </c>
      <c r="C77" s="3">
        <v>36</v>
      </c>
      <c r="D77" s="3">
        <v>45.64</v>
      </c>
      <c r="E77" s="46" t="s">
        <v>26</v>
      </c>
    </row>
    <row r="78" spans="2:5">
      <c r="B78" s="64" t="s">
        <v>41842</v>
      </c>
      <c r="C78" s="3">
        <v>541</v>
      </c>
      <c r="D78" s="3">
        <v>45.68</v>
      </c>
      <c r="E78" s="46" t="s">
        <v>26</v>
      </c>
    </row>
    <row r="79" spans="2:5">
      <c r="B79" s="64" t="s">
        <v>41843</v>
      </c>
      <c r="C79" s="3">
        <v>228</v>
      </c>
      <c r="D79" s="3">
        <v>45.68</v>
      </c>
      <c r="E79" s="46" t="s">
        <v>26</v>
      </c>
    </row>
    <row r="80" spans="2:5">
      <c r="B80" s="64" t="s">
        <v>41843</v>
      </c>
      <c r="C80" s="3">
        <v>74</v>
      </c>
      <c r="D80" s="3">
        <v>45.68</v>
      </c>
      <c r="E80" s="46" t="s">
        <v>26</v>
      </c>
    </row>
    <row r="81" spans="2:5">
      <c r="B81" s="64" t="s">
        <v>41844</v>
      </c>
      <c r="C81" s="3">
        <v>80</v>
      </c>
      <c r="D81" s="3">
        <v>45.68</v>
      </c>
      <c r="E81" s="46" t="s">
        <v>26</v>
      </c>
    </row>
    <row r="82" spans="2:5">
      <c r="B82" s="64" t="s">
        <v>41845</v>
      </c>
      <c r="C82" s="3">
        <v>43</v>
      </c>
      <c r="D82" s="3">
        <v>45.66</v>
      </c>
      <c r="E82" s="46" t="s">
        <v>26</v>
      </c>
    </row>
    <row r="83" spans="2:5">
      <c r="B83" s="64" t="s">
        <v>41846</v>
      </c>
      <c r="C83" s="3">
        <v>43</v>
      </c>
      <c r="D83" s="3">
        <v>45.65</v>
      </c>
      <c r="E83" s="46" t="s">
        <v>26</v>
      </c>
    </row>
    <row r="84" spans="2:5">
      <c r="B84" s="64" t="s">
        <v>41847</v>
      </c>
      <c r="C84" s="3">
        <v>60</v>
      </c>
      <c r="D84" s="3">
        <v>45.64</v>
      </c>
      <c r="E84" s="46" t="s">
        <v>26</v>
      </c>
    </row>
    <row r="85" spans="2:5">
      <c r="B85" s="64" t="s">
        <v>41847</v>
      </c>
      <c r="C85" s="3">
        <v>85</v>
      </c>
      <c r="D85" s="3">
        <v>45.64</v>
      </c>
      <c r="E85" s="46" t="s">
        <v>26</v>
      </c>
    </row>
    <row r="86" spans="2:5">
      <c r="B86" s="64" t="s">
        <v>41848</v>
      </c>
      <c r="C86" s="3">
        <v>127</v>
      </c>
      <c r="D86" s="3">
        <v>45.63</v>
      </c>
      <c r="E86" s="46" t="s">
        <v>26</v>
      </c>
    </row>
    <row r="87" spans="2:5">
      <c r="B87" s="64" t="s">
        <v>41849</v>
      </c>
      <c r="C87" s="3">
        <v>376</v>
      </c>
      <c r="D87" s="3">
        <v>45.67</v>
      </c>
      <c r="E87" s="46" t="s">
        <v>26</v>
      </c>
    </row>
    <row r="88" spans="2:5">
      <c r="B88" s="64" t="s">
        <v>41849</v>
      </c>
      <c r="C88" s="3">
        <v>216</v>
      </c>
      <c r="D88" s="3">
        <v>45.67</v>
      </c>
      <c r="E88" s="46" t="s">
        <v>26</v>
      </c>
    </row>
    <row r="89" spans="2:5">
      <c r="B89" s="64" t="s">
        <v>41850</v>
      </c>
      <c r="C89" s="3">
        <v>121</v>
      </c>
      <c r="D89" s="3">
        <v>45.66</v>
      </c>
      <c r="E89" s="46" t="s">
        <v>26</v>
      </c>
    </row>
    <row r="90" spans="2:5">
      <c r="B90" s="64" t="s">
        <v>41850</v>
      </c>
      <c r="C90" s="3">
        <v>56</v>
      </c>
      <c r="D90" s="3">
        <v>45.66</v>
      </c>
      <c r="E90" s="46" t="s">
        <v>26</v>
      </c>
    </row>
    <row r="91" spans="2:5">
      <c r="B91" s="64" t="s">
        <v>41851</v>
      </c>
      <c r="C91" s="3">
        <v>80</v>
      </c>
      <c r="D91" s="3">
        <v>45.61</v>
      </c>
      <c r="E91" s="46" t="s">
        <v>26</v>
      </c>
    </row>
    <row r="92" spans="2:5">
      <c r="B92" s="64" t="s">
        <v>41852</v>
      </c>
      <c r="C92" s="3">
        <v>384</v>
      </c>
      <c r="D92" s="3">
        <v>45.65</v>
      </c>
      <c r="E92" s="46" t="s">
        <v>26</v>
      </c>
    </row>
    <row r="93" spans="2:5">
      <c r="B93" s="64" t="s">
        <v>41853</v>
      </c>
      <c r="C93" s="3">
        <v>69</v>
      </c>
      <c r="D93" s="3">
        <v>45.65</v>
      </c>
      <c r="E93" s="46" t="s">
        <v>26</v>
      </c>
    </row>
    <row r="94" spans="2:5">
      <c r="B94" s="64" t="s">
        <v>41854</v>
      </c>
      <c r="C94" s="3">
        <v>237</v>
      </c>
      <c r="D94" s="3">
        <v>45.63</v>
      </c>
      <c r="E94" s="46" t="s">
        <v>26</v>
      </c>
    </row>
    <row r="95" spans="2:5">
      <c r="B95" s="64" t="s">
        <v>41854</v>
      </c>
      <c r="C95" s="3">
        <v>51</v>
      </c>
      <c r="D95" s="3">
        <v>45.63</v>
      </c>
      <c r="E95" s="46" t="s">
        <v>26</v>
      </c>
    </row>
    <row r="96" spans="2:5">
      <c r="B96" s="64" t="s">
        <v>41855</v>
      </c>
      <c r="C96" s="3">
        <v>261</v>
      </c>
      <c r="D96" s="3">
        <v>45.64</v>
      </c>
      <c r="E96" s="46" t="s">
        <v>26</v>
      </c>
    </row>
    <row r="97" spans="2:5">
      <c r="B97" s="64" t="s">
        <v>41856</v>
      </c>
      <c r="C97" s="3">
        <v>22</v>
      </c>
      <c r="D97" s="3">
        <v>45.64</v>
      </c>
      <c r="E97" s="46" t="s">
        <v>26</v>
      </c>
    </row>
    <row r="98" spans="2:5">
      <c r="B98" s="64" t="s">
        <v>41856</v>
      </c>
      <c r="C98" s="3">
        <v>67</v>
      </c>
      <c r="D98" s="3">
        <v>45.64</v>
      </c>
      <c r="E98" s="46" t="s">
        <v>26</v>
      </c>
    </row>
    <row r="99" spans="2:5">
      <c r="B99" s="64" t="s">
        <v>41857</v>
      </c>
      <c r="C99" s="3">
        <v>80</v>
      </c>
      <c r="D99" s="3">
        <v>45.64</v>
      </c>
      <c r="E99" s="46" t="s">
        <v>26</v>
      </c>
    </row>
    <row r="100" spans="2:5">
      <c r="B100" s="64" t="s">
        <v>41858</v>
      </c>
      <c r="C100" s="3">
        <v>43</v>
      </c>
      <c r="D100" s="3">
        <v>45.63</v>
      </c>
      <c r="E100" s="46" t="s">
        <v>26</v>
      </c>
    </row>
    <row r="101" spans="2:5">
      <c r="B101" s="64" t="s">
        <v>41859</v>
      </c>
      <c r="C101" s="3">
        <v>119</v>
      </c>
      <c r="D101" s="3">
        <v>45.65</v>
      </c>
      <c r="E101" s="46" t="s">
        <v>26</v>
      </c>
    </row>
    <row r="102" spans="2:5">
      <c r="B102" s="64" t="s">
        <v>41860</v>
      </c>
      <c r="C102" s="3">
        <v>80</v>
      </c>
      <c r="D102" s="3">
        <v>45.64</v>
      </c>
      <c r="E102" s="46" t="s">
        <v>26</v>
      </c>
    </row>
    <row r="103" spans="2:5">
      <c r="B103" s="64" t="s">
        <v>41861</v>
      </c>
      <c r="C103" s="3">
        <v>178</v>
      </c>
      <c r="D103" s="3">
        <v>45.65</v>
      </c>
      <c r="E103" s="46" t="s">
        <v>26</v>
      </c>
    </row>
    <row r="104" spans="2:5">
      <c r="B104" s="64" t="s">
        <v>41862</v>
      </c>
      <c r="C104" s="3">
        <v>44</v>
      </c>
      <c r="D104" s="3">
        <v>45.66</v>
      </c>
      <c r="E104" s="46" t="s">
        <v>26</v>
      </c>
    </row>
    <row r="105" spans="2:5">
      <c r="B105" s="64" t="s">
        <v>41862</v>
      </c>
      <c r="C105" s="3">
        <v>306</v>
      </c>
      <c r="D105" s="3">
        <v>45.66</v>
      </c>
      <c r="E105" s="46" t="s">
        <v>26</v>
      </c>
    </row>
    <row r="106" spans="2:5">
      <c r="B106" s="64" t="s">
        <v>41862</v>
      </c>
      <c r="C106" s="3">
        <v>168</v>
      </c>
      <c r="D106" s="3">
        <v>45.65</v>
      </c>
      <c r="E106" s="46" t="s">
        <v>26</v>
      </c>
    </row>
    <row r="107" spans="2:5">
      <c r="B107" s="64" t="s">
        <v>41863</v>
      </c>
      <c r="C107" s="3">
        <v>181</v>
      </c>
      <c r="D107" s="3">
        <v>45.66</v>
      </c>
      <c r="E107" s="46" t="s">
        <v>26</v>
      </c>
    </row>
    <row r="108" spans="2:5">
      <c r="B108" s="64" t="s">
        <v>41863</v>
      </c>
      <c r="C108" s="3">
        <v>168</v>
      </c>
      <c r="D108" s="3">
        <v>45.66</v>
      </c>
      <c r="E108" s="46" t="s">
        <v>26</v>
      </c>
    </row>
    <row r="109" spans="2:5">
      <c r="B109" s="64" t="s">
        <v>41864</v>
      </c>
      <c r="C109" s="3">
        <v>513</v>
      </c>
      <c r="D109" s="3">
        <v>45.66</v>
      </c>
      <c r="E109" s="46" t="s">
        <v>26</v>
      </c>
    </row>
    <row r="110" spans="2:5">
      <c r="B110" s="64" t="s">
        <v>41864</v>
      </c>
      <c r="C110" s="3">
        <v>172</v>
      </c>
      <c r="D110" s="3">
        <v>45.66</v>
      </c>
      <c r="E110" s="46" t="s">
        <v>26</v>
      </c>
    </row>
    <row r="111" spans="2:5">
      <c r="B111" s="64" t="s">
        <v>41865</v>
      </c>
      <c r="C111" s="3">
        <v>151</v>
      </c>
      <c r="D111" s="3">
        <v>45.65</v>
      </c>
      <c r="E111" s="46" t="s">
        <v>26</v>
      </c>
    </row>
    <row r="112" spans="2:5">
      <c r="B112" s="64" t="s">
        <v>41865</v>
      </c>
      <c r="C112" s="3">
        <v>51</v>
      </c>
      <c r="D112" s="3">
        <v>45.65</v>
      </c>
      <c r="E112" s="46" t="s">
        <v>26</v>
      </c>
    </row>
    <row r="113" spans="2:5">
      <c r="B113" s="64" t="s">
        <v>41866</v>
      </c>
      <c r="C113" s="3">
        <v>80</v>
      </c>
      <c r="D113" s="3">
        <v>45.65</v>
      </c>
      <c r="E113" s="46" t="s">
        <v>26</v>
      </c>
    </row>
    <row r="114" spans="2:5">
      <c r="B114" s="64" t="s">
        <v>41867</v>
      </c>
      <c r="C114" s="3">
        <v>57</v>
      </c>
      <c r="D114" s="3">
        <v>45.64</v>
      </c>
      <c r="E114" s="46" t="s">
        <v>26</v>
      </c>
    </row>
    <row r="115" spans="2:5">
      <c r="B115" s="64" t="s">
        <v>41868</v>
      </c>
      <c r="C115" s="3">
        <v>80</v>
      </c>
      <c r="D115" s="3">
        <v>45.64</v>
      </c>
      <c r="E115" s="46" t="s">
        <v>26</v>
      </c>
    </row>
    <row r="116" spans="2:5">
      <c r="B116" s="64" t="s">
        <v>41868</v>
      </c>
      <c r="C116" s="3">
        <v>97</v>
      </c>
      <c r="D116" s="3">
        <v>45.64</v>
      </c>
      <c r="E116" s="46" t="s">
        <v>26</v>
      </c>
    </row>
    <row r="117" spans="2:5">
      <c r="B117" s="64" t="s">
        <v>41869</v>
      </c>
      <c r="C117" s="3">
        <v>130</v>
      </c>
      <c r="D117" s="3">
        <v>45.63</v>
      </c>
      <c r="E117" s="46" t="s">
        <v>26</v>
      </c>
    </row>
    <row r="118" spans="2:5">
      <c r="B118" s="64" t="s">
        <v>41869</v>
      </c>
      <c r="C118" s="3">
        <v>85</v>
      </c>
      <c r="D118" s="3">
        <v>45.63</v>
      </c>
      <c r="E118" s="46" t="s">
        <v>26</v>
      </c>
    </row>
    <row r="119" spans="2:5">
      <c r="B119" s="64" t="s">
        <v>41870</v>
      </c>
      <c r="C119" s="3">
        <v>80</v>
      </c>
      <c r="D119" s="3">
        <v>45.62</v>
      </c>
      <c r="E119" s="46" t="s">
        <v>26</v>
      </c>
    </row>
    <row r="120" spans="2:5">
      <c r="B120" s="64" t="s">
        <v>41870</v>
      </c>
      <c r="C120" s="3">
        <v>51</v>
      </c>
      <c r="D120" s="3">
        <v>45.62</v>
      </c>
      <c r="E120" s="46" t="s">
        <v>26</v>
      </c>
    </row>
    <row r="121" spans="2:5">
      <c r="B121" s="64" t="s">
        <v>41871</v>
      </c>
      <c r="C121" s="3">
        <v>43</v>
      </c>
      <c r="D121" s="3">
        <v>45.6</v>
      </c>
      <c r="E121" s="46" t="s">
        <v>26</v>
      </c>
    </row>
    <row r="122" spans="2:5">
      <c r="B122" s="64" t="s">
        <v>41872</v>
      </c>
      <c r="C122" s="3">
        <v>43</v>
      </c>
      <c r="D122" s="3">
        <v>45.57</v>
      </c>
      <c r="E122" s="46" t="s">
        <v>26</v>
      </c>
    </row>
    <row r="123" spans="2:5">
      <c r="B123" s="64" t="s">
        <v>41873</v>
      </c>
      <c r="C123" s="3">
        <v>100</v>
      </c>
      <c r="D123" s="3">
        <v>45.59</v>
      </c>
      <c r="E123" s="46" t="s">
        <v>26</v>
      </c>
    </row>
    <row r="124" spans="2:5">
      <c r="B124" s="64" t="s">
        <v>41873</v>
      </c>
      <c r="C124" s="3">
        <v>269</v>
      </c>
      <c r="D124" s="3">
        <v>45.59</v>
      </c>
      <c r="E124" s="46" t="s">
        <v>26</v>
      </c>
    </row>
    <row r="125" spans="2:5">
      <c r="B125" s="64" t="s">
        <v>41873</v>
      </c>
      <c r="C125" s="3">
        <v>191</v>
      </c>
      <c r="D125" s="3">
        <v>45.59</v>
      </c>
      <c r="E125" s="46" t="s">
        <v>26</v>
      </c>
    </row>
    <row r="126" spans="2:5">
      <c r="B126" s="64" t="s">
        <v>41874</v>
      </c>
      <c r="C126" s="3">
        <v>43</v>
      </c>
      <c r="D126" s="3">
        <v>45.58</v>
      </c>
      <c r="E126" s="46" t="s">
        <v>26</v>
      </c>
    </row>
    <row r="127" spans="2:5">
      <c r="B127" s="64" t="s">
        <v>41875</v>
      </c>
      <c r="C127" s="3">
        <v>145</v>
      </c>
      <c r="D127" s="3">
        <v>45.56</v>
      </c>
      <c r="E127" s="46" t="s">
        <v>26</v>
      </c>
    </row>
    <row r="128" spans="2:5">
      <c r="B128" s="64" t="s">
        <v>41876</v>
      </c>
      <c r="C128" s="3">
        <v>547</v>
      </c>
      <c r="D128" s="3">
        <v>45.56</v>
      </c>
      <c r="E128" s="46" t="s">
        <v>26</v>
      </c>
    </row>
    <row r="129" spans="2:5">
      <c r="B129" s="64" t="s">
        <v>41877</v>
      </c>
      <c r="C129" s="3">
        <v>169</v>
      </c>
      <c r="D129" s="3">
        <v>45.56</v>
      </c>
      <c r="E129" s="46" t="s">
        <v>26</v>
      </c>
    </row>
    <row r="130" spans="2:5">
      <c r="B130" s="64" t="s">
        <v>41878</v>
      </c>
      <c r="C130" s="3">
        <v>108</v>
      </c>
      <c r="D130" s="3">
        <v>45.56</v>
      </c>
      <c r="E130" s="46" t="s">
        <v>26</v>
      </c>
    </row>
    <row r="131" spans="2:5">
      <c r="B131" s="64" t="s">
        <v>41879</v>
      </c>
      <c r="C131" s="3">
        <v>43</v>
      </c>
      <c r="D131" s="3">
        <v>45.57</v>
      </c>
      <c r="E131" s="46" t="s">
        <v>26</v>
      </c>
    </row>
    <row r="132" spans="2:5">
      <c r="B132" s="64" t="s">
        <v>41880</v>
      </c>
      <c r="C132" s="3">
        <v>145</v>
      </c>
      <c r="D132" s="3">
        <v>45.56</v>
      </c>
      <c r="E132" s="46" t="s">
        <v>26</v>
      </c>
    </row>
    <row r="133" spans="2:5">
      <c r="B133" s="64" t="s">
        <v>41881</v>
      </c>
      <c r="C133" s="3">
        <v>43</v>
      </c>
      <c r="D133" s="3">
        <v>45.61</v>
      </c>
      <c r="E133" s="46" t="s">
        <v>26</v>
      </c>
    </row>
    <row r="134" spans="2:5">
      <c r="B134" s="64" t="s">
        <v>41882</v>
      </c>
      <c r="C134" s="3">
        <v>65</v>
      </c>
      <c r="D134" s="3">
        <v>45.63</v>
      </c>
      <c r="E134" s="46" t="s">
        <v>26</v>
      </c>
    </row>
    <row r="135" spans="2:5">
      <c r="B135" s="64" t="s">
        <v>41883</v>
      </c>
      <c r="C135" s="3">
        <v>43</v>
      </c>
      <c r="D135" s="3">
        <v>45.64</v>
      </c>
      <c r="E135" s="46" t="s">
        <v>26</v>
      </c>
    </row>
    <row r="136" spans="2:5">
      <c r="B136" s="64" t="s">
        <v>41884</v>
      </c>
      <c r="C136" s="3">
        <v>80</v>
      </c>
      <c r="D136" s="3">
        <v>45.63</v>
      </c>
      <c r="E136" s="46" t="s">
        <v>26</v>
      </c>
    </row>
    <row r="137" spans="2:5">
      <c r="B137" s="64" t="s">
        <v>41885</v>
      </c>
      <c r="C137" s="3">
        <v>51</v>
      </c>
      <c r="D137" s="3">
        <v>45.62</v>
      </c>
      <c r="E137" s="46" t="s">
        <v>26</v>
      </c>
    </row>
    <row r="138" spans="2:5">
      <c r="B138" s="64" t="s">
        <v>41886</v>
      </c>
      <c r="C138" s="3">
        <v>80</v>
      </c>
      <c r="D138" s="3">
        <v>45.61</v>
      </c>
      <c r="E138" s="46" t="s">
        <v>26</v>
      </c>
    </row>
    <row r="139" spans="2:5">
      <c r="B139" s="64" t="s">
        <v>41887</v>
      </c>
      <c r="C139" s="3">
        <v>43</v>
      </c>
      <c r="D139" s="3">
        <v>45.61</v>
      </c>
      <c r="E139" s="46" t="s">
        <v>26</v>
      </c>
    </row>
    <row r="140" spans="2:5">
      <c r="B140" s="64" t="s">
        <v>41888</v>
      </c>
      <c r="C140" s="3">
        <v>552</v>
      </c>
      <c r="D140" s="3">
        <v>45.6</v>
      </c>
      <c r="E140" s="46" t="s">
        <v>26</v>
      </c>
    </row>
    <row r="141" spans="2:5">
      <c r="B141" s="64" t="s">
        <v>41888</v>
      </c>
      <c r="C141" s="3">
        <v>117</v>
      </c>
      <c r="D141" s="3">
        <v>45.6</v>
      </c>
      <c r="E141" s="46" t="s">
        <v>26</v>
      </c>
    </row>
    <row r="142" spans="2:5">
      <c r="B142" s="64" t="s">
        <v>41889</v>
      </c>
      <c r="C142" s="3">
        <v>43</v>
      </c>
      <c r="D142" s="3">
        <v>45.57</v>
      </c>
      <c r="E142" s="46" t="s">
        <v>26</v>
      </c>
    </row>
    <row r="143" spans="2:5">
      <c r="B143" s="64" t="s">
        <v>41890</v>
      </c>
      <c r="C143" s="3">
        <v>195</v>
      </c>
      <c r="D143" s="3">
        <v>45.57</v>
      </c>
      <c r="E143" s="46" t="s">
        <v>26</v>
      </c>
    </row>
    <row r="144" spans="2:5">
      <c r="B144" s="64" t="s">
        <v>41890</v>
      </c>
      <c r="C144" s="3">
        <v>66</v>
      </c>
      <c r="D144" s="3">
        <v>45.57</v>
      </c>
      <c r="E144" s="46" t="s">
        <v>26</v>
      </c>
    </row>
    <row r="145" spans="2:5">
      <c r="B145" s="64" t="s">
        <v>41891</v>
      </c>
      <c r="C145" s="3">
        <v>89</v>
      </c>
      <c r="D145" s="3">
        <v>45.55</v>
      </c>
      <c r="E145" s="46" t="s">
        <v>26</v>
      </c>
    </row>
    <row r="146" spans="2:5">
      <c r="B146" s="64" t="s">
        <v>41892</v>
      </c>
      <c r="C146" s="3">
        <v>47</v>
      </c>
      <c r="D146" s="3">
        <v>45.54</v>
      </c>
      <c r="E146" s="46" t="s">
        <v>26</v>
      </c>
    </row>
    <row r="147" spans="2:5">
      <c r="B147" s="64" t="s">
        <v>41892</v>
      </c>
      <c r="C147" s="3">
        <v>103</v>
      </c>
      <c r="D147" s="3">
        <v>45.54</v>
      </c>
      <c r="E147" s="46" t="s">
        <v>26</v>
      </c>
    </row>
    <row r="148" spans="2:5">
      <c r="B148" s="64" t="s">
        <v>41893</v>
      </c>
      <c r="C148" s="3">
        <v>222</v>
      </c>
      <c r="D148" s="3">
        <v>45.55</v>
      </c>
      <c r="E148" s="46" t="s">
        <v>26</v>
      </c>
    </row>
    <row r="149" spans="2:5">
      <c r="B149" s="64" t="s">
        <v>41894</v>
      </c>
      <c r="C149" s="3">
        <v>115</v>
      </c>
      <c r="D149" s="3">
        <v>45.59</v>
      </c>
      <c r="E149" s="46" t="s">
        <v>26</v>
      </c>
    </row>
    <row r="150" spans="2:5">
      <c r="B150" s="64" t="s">
        <v>41895</v>
      </c>
      <c r="C150" s="3">
        <v>69</v>
      </c>
      <c r="D150" s="3">
        <v>45.58</v>
      </c>
      <c r="E150" s="46" t="s">
        <v>26</v>
      </c>
    </row>
    <row r="151" spans="2:5">
      <c r="B151" s="64" t="s">
        <v>41896</v>
      </c>
      <c r="C151" s="3">
        <v>124</v>
      </c>
      <c r="D151" s="3">
        <v>45.6</v>
      </c>
      <c r="E151" s="46" t="s">
        <v>26</v>
      </c>
    </row>
    <row r="152" spans="2:5">
      <c r="B152" s="64" t="s">
        <v>41897</v>
      </c>
      <c r="C152" s="3">
        <v>159</v>
      </c>
      <c r="D152" s="3">
        <v>45.6</v>
      </c>
      <c r="E152" s="46" t="s">
        <v>26</v>
      </c>
    </row>
    <row r="153" spans="2:5">
      <c r="B153" s="64" t="s">
        <v>41898</v>
      </c>
      <c r="C153" s="3">
        <v>227</v>
      </c>
      <c r="D153" s="3">
        <v>45.6</v>
      </c>
      <c r="E153" s="46" t="s">
        <v>26</v>
      </c>
    </row>
    <row r="154" spans="2:5">
      <c r="B154" s="64" t="s">
        <v>41898</v>
      </c>
      <c r="C154" s="3">
        <v>140</v>
      </c>
      <c r="D154" s="3">
        <v>45.6</v>
      </c>
      <c r="E154" s="46" t="s">
        <v>26</v>
      </c>
    </row>
    <row r="155" spans="2:5">
      <c r="B155" s="64" t="s">
        <v>41898</v>
      </c>
      <c r="C155" s="3">
        <v>153</v>
      </c>
      <c r="D155" s="3">
        <v>45.6</v>
      </c>
      <c r="E155" s="46" t="s">
        <v>26</v>
      </c>
    </row>
    <row r="156" spans="2:5">
      <c r="B156" s="64" t="s">
        <v>41899</v>
      </c>
      <c r="C156" s="3">
        <v>560</v>
      </c>
      <c r="D156" s="3">
        <v>45.64</v>
      </c>
      <c r="E156" s="46" t="s">
        <v>26</v>
      </c>
    </row>
    <row r="157" spans="2:5">
      <c r="B157" s="64" t="s">
        <v>41900</v>
      </c>
      <c r="C157" s="3">
        <v>145</v>
      </c>
      <c r="D157" s="3">
        <v>45.63</v>
      </c>
      <c r="E157" s="46" t="s">
        <v>26</v>
      </c>
    </row>
    <row r="158" spans="2:5">
      <c r="B158" s="64" t="s">
        <v>41901</v>
      </c>
      <c r="C158" s="3">
        <v>43</v>
      </c>
      <c r="D158" s="3">
        <v>45.62</v>
      </c>
      <c r="E158" s="46" t="s">
        <v>26</v>
      </c>
    </row>
    <row r="159" spans="2:5">
      <c r="B159" s="64" t="s">
        <v>41902</v>
      </c>
      <c r="C159" s="3">
        <v>145</v>
      </c>
      <c r="D159" s="3">
        <v>45.63</v>
      </c>
      <c r="E159" s="46" t="s">
        <v>26</v>
      </c>
    </row>
    <row r="160" spans="2:5">
      <c r="B160" s="64" t="s">
        <v>41902</v>
      </c>
      <c r="C160" s="3">
        <v>9</v>
      </c>
      <c r="D160" s="3">
        <v>45.63</v>
      </c>
      <c r="E160" s="46" t="s">
        <v>26</v>
      </c>
    </row>
    <row r="161" spans="2:5">
      <c r="B161" s="64" t="s">
        <v>41902</v>
      </c>
      <c r="C161" s="3">
        <v>36</v>
      </c>
      <c r="D161" s="3">
        <v>45.63</v>
      </c>
      <c r="E161" s="46" t="s">
        <v>26</v>
      </c>
    </row>
    <row r="162" spans="2:5">
      <c r="B162" s="64" t="s">
        <v>41903</v>
      </c>
      <c r="C162" s="3">
        <v>197</v>
      </c>
      <c r="D162" s="3">
        <v>45.62</v>
      </c>
      <c r="E162" s="46" t="s">
        <v>26</v>
      </c>
    </row>
    <row r="163" spans="2:5">
      <c r="B163" s="64" t="s">
        <v>41903</v>
      </c>
      <c r="C163" s="3">
        <v>7</v>
      </c>
      <c r="D163" s="3">
        <v>45.61</v>
      </c>
      <c r="E163" s="46" t="s">
        <v>26</v>
      </c>
    </row>
    <row r="164" spans="2:5">
      <c r="B164" s="64" t="s">
        <v>41903</v>
      </c>
      <c r="C164" s="3">
        <v>61</v>
      </c>
      <c r="D164" s="3">
        <v>45.62</v>
      </c>
      <c r="E164" s="46" t="s">
        <v>26</v>
      </c>
    </row>
    <row r="165" spans="2:5">
      <c r="B165" s="64" t="s">
        <v>41904</v>
      </c>
      <c r="C165" s="3">
        <v>219</v>
      </c>
      <c r="D165" s="3">
        <v>45.61</v>
      </c>
      <c r="E165" s="46" t="s">
        <v>26</v>
      </c>
    </row>
    <row r="166" spans="2:5">
      <c r="B166" s="64" t="s">
        <v>41904</v>
      </c>
      <c r="C166" s="3">
        <v>88</v>
      </c>
      <c r="D166" s="3">
        <v>45.61</v>
      </c>
      <c r="E166" s="46" t="s">
        <v>26</v>
      </c>
    </row>
    <row r="167" spans="2:5">
      <c r="B167" s="64" t="s">
        <v>41904</v>
      </c>
      <c r="C167" s="3">
        <v>104</v>
      </c>
      <c r="D167" s="3">
        <v>45.61</v>
      </c>
      <c r="E167" s="46" t="s">
        <v>26</v>
      </c>
    </row>
    <row r="168" spans="2:5">
      <c r="B168" s="64" t="s">
        <v>41905</v>
      </c>
      <c r="C168" s="3">
        <v>81</v>
      </c>
      <c r="D168" s="3">
        <v>45.6</v>
      </c>
      <c r="E168" s="46" t="s">
        <v>26</v>
      </c>
    </row>
    <row r="169" spans="2:5">
      <c r="B169" s="64" t="s">
        <v>41906</v>
      </c>
      <c r="C169" s="3">
        <v>50</v>
      </c>
      <c r="D169" s="3">
        <v>45.59</v>
      </c>
      <c r="E169" s="46" t="s">
        <v>26</v>
      </c>
    </row>
    <row r="170" spans="2:5">
      <c r="B170" s="64" t="s">
        <v>41907</v>
      </c>
      <c r="C170" s="3">
        <v>204</v>
      </c>
      <c r="D170" s="3">
        <v>45.58</v>
      </c>
      <c r="E170" s="46" t="s">
        <v>26</v>
      </c>
    </row>
    <row r="171" spans="2:5">
      <c r="B171" s="64" t="s">
        <v>41907</v>
      </c>
      <c r="C171" s="3">
        <v>339</v>
      </c>
      <c r="D171" s="3">
        <v>45.58</v>
      </c>
      <c r="E171" s="46" t="s">
        <v>26</v>
      </c>
    </row>
    <row r="172" spans="2:5">
      <c r="B172" s="64" t="s">
        <v>41908</v>
      </c>
      <c r="C172" s="3">
        <v>226</v>
      </c>
      <c r="D172" s="3">
        <v>45.58</v>
      </c>
      <c r="E172" s="46" t="s">
        <v>26</v>
      </c>
    </row>
    <row r="173" spans="2:5">
      <c r="B173" s="64" t="s">
        <v>41909</v>
      </c>
      <c r="C173" s="3">
        <v>257</v>
      </c>
      <c r="D173" s="3">
        <v>45.58</v>
      </c>
      <c r="E173" s="46" t="s">
        <v>26</v>
      </c>
    </row>
    <row r="174" spans="2:5">
      <c r="B174" s="64" t="s">
        <v>41910</v>
      </c>
      <c r="C174" s="3">
        <v>480</v>
      </c>
      <c r="D174" s="3">
        <v>45.72</v>
      </c>
      <c r="E174" s="46" t="s">
        <v>26</v>
      </c>
    </row>
    <row r="175" spans="2:5">
      <c r="B175" s="64" t="s">
        <v>41911</v>
      </c>
      <c r="C175" s="3">
        <v>85</v>
      </c>
      <c r="D175" s="3">
        <v>45.71</v>
      </c>
      <c r="E175" s="46" t="s">
        <v>26</v>
      </c>
    </row>
    <row r="176" spans="2:5">
      <c r="B176" s="64" t="s">
        <v>41911</v>
      </c>
      <c r="C176" s="3">
        <v>70</v>
      </c>
      <c r="D176" s="3">
        <v>45.71</v>
      </c>
      <c r="E176" s="46" t="s">
        <v>26</v>
      </c>
    </row>
    <row r="177" spans="2:5">
      <c r="B177" s="64" t="s">
        <v>41912</v>
      </c>
      <c r="C177" s="3">
        <v>166</v>
      </c>
      <c r="D177" s="3">
        <v>45.7</v>
      </c>
      <c r="E177" s="46" t="s">
        <v>26</v>
      </c>
    </row>
    <row r="178" spans="2:5">
      <c r="B178" s="64" t="s">
        <v>41913</v>
      </c>
      <c r="C178" s="3">
        <v>43</v>
      </c>
      <c r="D178" s="3">
        <v>45.69</v>
      </c>
      <c r="E178" s="46" t="s">
        <v>26</v>
      </c>
    </row>
    <row r="179" spans="2:5">
      <c r="B179" s="64" t="s">
        <v>41914</v>
      </c>
      <c r="C179" s="3">
        <v>139</v>
      </c>
      <c r="D179" s="3">
        <v>45.68</v>
      </c>
      <c r="E179" s="46" t="s">
        <v>26</v>
      </c>
    </row>
    <row r="180" spans="2:5">
      <c r="B180" s="64" t="s">
        <v>41914</v>
      </c>
      <c r="C180" s="3">
        <v>111</v>
      </c>
      <c r="D180" s="3">
        <v>45.68</v>
      </c>
      <c r="E180" s="46" t="s">
        <v>26</v>
      </c>
    </row>
    <row r="181" spans="2:5">
      <c r="B181" s="64" t="s">
        <v>41915</v>
      </c>
      <c r="C181" s="3">
        <v>111</v>
      </c>
      <c r="D181" s="3">
        <v>45.75</v>
      </c>
      <c r="E181" s="46" t="s">
        <v>26</v>
      </c>
    </row>
    <row r="182" spans="2:5">
      <c r="B182" s="64" t="s">
        <v>41916</v>
      </c>
      <c r="C182" s="3">
        <v>44</v>
      </c>
      <c r="D182" s="3">
        <v>45.75</v>
      </c>
      <c r="E182" s="46" t="s">
        <v>26</v>
      </c>
    </row>
    <row r="183" spans="2:5">
      <c r="B183" s="64" t="s">
        <v>41917</v>
      </c>
      <c r="C183" s="3">
        <v>44</v>
      </c>
      <c r="D183" s="3">
        <v>45.75</v>
      </c>
      <c r="E183" s="46" t="s">
        <v>26</v>
      </c>
    </row>
    <row r="184" spans="2:5">
      <c r="B184" s="64" t="s">
        <v>41918</v>
      </c>
      <c r="C184" s="3">
        <v>96</v>
      </c>
      <c r="D184" s="3">
        <v>45.75</v>
      </c>
      <c r="E184" s="46" t="s">
        <v>26</v>
      </c>
    </row>
    <row r="185" spans="2:5">
      <c r="B185" s="64" t="s">
        <v>41919</v>
      </c>
      <c r="C185" s="3">
        <v>110</v>
      </c>
      <c r="D185" s="3">
        <v>45.75</v>
      </c>
      <c r="E185" s="46" t="s">
        <v>26</v>
      </c>
    </row>
    <row r="186" spans="2:5">
      <c r="B186" s="64" t="s">
        <v>41920</v>
      </c>
      <c r="C186" s="3">
        <v>238</v>
      </c>
      <c r="D186" s="3">
        <v>45.74</v>
      </c>
      <c r="E186" s="46" t="s">
        <v>26</v>
      </c>
    </row>
    <row r="187" spans="2:5">
      <c r="B187" s="64" t="s">
        <v>41921</v>
      </c>
      <c r="C187" s="3">
        <v>243</v>
      </c>
      <c r="D187" s="3">
        <v>45.74</v>
      </c>
      <c r="E187" s="46" t="s">
        <v>26</v>
      </c>
    </row>
    <row r="188" spans="2:5">
      <c r="B188" s="64" t="s">
        <v>41922</v>
      </c>
      <c r="C188" s="3">
        <v>43</v>
      </c>
      <c r="D188" s="3">
        <v>45.74</v>
      </c>
      <c r="E188" s="46" t="s">
        <v>26</v>
      </c>
    </row>
    <row r="189" spans="2:5">
      <c r="B189" s="64" t="s">
        <v>41923</v>
      </c>
      <c r="C189" s="3">
        <v>278</v>
      </c>
      <c r="D189" s="3">
        <v>45.75</v>
      </c>
      <c r="E189" s="46" t="s">
        <v>26</v>
      </c>
    </row>
    <row r="190" spans="2:5">
      <c r="B190" s="64" t="s">
        <v>41923</v>
      </c>
      <c r="C190" s="3">
        <v>134</v>
      </c>
      <c r="D190" s="3">
        <v>45.75</v>
      </c>
      <c r="E190" s="46" t="s">
        <v>26</v>
      </c>
    </row>
    <row r="191" spans="2:5">
      <c r="B191" s="64" t="s">
        <v>41924</v>
      </c>
      <c r="C191" s="3">
        <v>289</v>
      </c>
      <c r="D191" s="3">
        <v>45.75</v>
      </c>
      <c r="E191" s="46" t="s">
        <v>26</v>
      </c>
    </row>
    <row r="192" spans="2:5">
      <c r="B192" s="64" t="s">
        <v>41925</v>
      </c>
      <c r="C192" s="3">
        <v>500</v>
      </c>
      <c r="D192" s="3">
        <v>45.74</v>
      </c>
      <c r="E192" s="46" t="s">
        <v>26</v>
      </c>
    </row>
    <row r="193" spans="2:5">
      <c r="B193" s="64" t="s">
        <v>41926</v>
      </c>
      <c r="C193" s="3">
        <v>294</v>
      </c>
      <c r="D193" s="3">
        <v>45.73</v>
      </c>
      <c r="E193" s="46" t="s">
        <v>26</v>
      </c>
    </row>
    <row r="194" spans="2:5">
      <c r="B194" s="64" t="s">
        <v>41926</v>
      </c>
      <c r="C194" s="3">
        <v>206</v>
      </c>
      <c r="D194" s="3">
        <v>45.73</v>
      </c>
      <c r="E194" s="46" t="s">
        <v>26</v>
      </c>
    </row>
    <row r="195" spans="2:5">
      <c r="B195" s="64" t="s">
        <v>41927</v>
      </c>
      <c r="C195" s="3">
        <v>660</v>
      </c>
      <c r="D195" s="3">
        <v>45.5</v>
      </c>
      <c r="E195" s="46" t="s">
        <v>26</v>
      </c>
    </row>
    <row r="196" spans="2:5">
      <c r="B196" s="64" t="s">
        <v>41928</v>
      </c>
      <c r="C196" s="3">
        <v>186</v>
      </c>
      <c r="D196" s="3">
        <v>45.48</v>
      </c>
      <c r="E196" s="46" t="s">
        <v>26</v>
      </c>
    </row>
    <row r="197" spans="2:5">
      <c r="B197" s="64" t="s">
        <v>41928</v>
      </c>
      <c r="C197" s="3">
        <v>274</v>
      </c>
      <c r="D197" s="3">
        <v>45.48</v>
      </c>
      <c r="E197" s="46" t="s">
        <v>26</v>
      </c>
    </row>
    <row r="198" spans="2:5">
      <c r="B198" s="64" t="s">
        <v>41929</v>
      </c>
      <c r="C198" s="3">
        <v>335</v>
      </c>
      <c r="D198" s="3">
        <v>45.5</v>
      </c>
      <c r="E198" s="46" t="s">
        <v>26</v>
      </c>
    </row>
    <row r="199" spans="2:5">
      <c r="B199" s="64" t="s">
        <v>41929</v>
      </c>
      <c r="C199" s="3">
        <v>140</v>
      </c>
      <c r="D199" s="3">
        <v>45.5</v>
      </c>
      <c r="E199" s="46" t="s">
        <v>26</v>
      </c>
    </row>
    <row r="200" spans="2:5">
      <c r="B200" s="64" t="s">
        <v>41929</v>
      </c>
      <c r="C200" s="3">
        <v>229</v>
      </c>
      <c r="D200" s="3">
        <v>45.5</v>
      </c>
      <c r="E200" s="46" t="s">
        <v>26</v>
      </c>
    </row>
    <row r="201" spans="2:5">
      <c r="B201" s="64" t="s">
        <v>41930</v>
      </c>
      <c r="C201" s="3">
        <v>189</v>
      </c>
      <c r="D201" s="3">
        <v>45.48</v>
      </c>
      <c r="E201" s="46" t="s">
        <v>26</v>
      </c>
    </row>
    <row r="202" spans="2:5">
      <c r="B202" s="64" t="s">
        <v>41931</v>
      </c>
      <c r="C202" s="3">
        <v>395</v>
      </c>
      <c r="D202" s="3">
        <v>45.48</v>
      </c>
      <c r="E202" s="46" t="s">
        <v>26</v>
      </c>
    </row>
    <row r="203" spans="2:5">
      <c r="B203" s="64" t="s">
        <v>41932</v>
      </c>
      <c r="C203" s="3">
        <v>177</v>
      </c>
      <c r="D203" s="3">
        <v>45.47</v>
      </c>
      <c r="E203" s="46" t="s">
        <v>26</v>
      </c>
    </row>
    <row r="204" spans="2:5">
      <c r="B204" s="64" t="s">
        <v>41932</v>
      </c>
      <c r="C204" s="3">
        <v>113</v>
      </c>
      <c r="D204" s="3">
        <v>45.46</v>
      </c>
      <c r="E204" s="46" t="s">
        <v>26</v>
      </c>
    </row>
    <row r="205" spans="2:5">
      <c r="B205" s="64" t="s">
        <v>41933</v>
      </c>
      <c r="C205" s="3">
        <v>44</v>
      </c>
      <c r="D205" s="3">
        <v>45.36</v>
      </c>
      <c r="E205" s="46" t="s">
        <v>26</v>
      </c>
    </row>
    <row r="206" spans="2:5">
      <c r="B206" s="64" t="s">
        <v>41934</v>
      </c>
      <c r="C206" s="3">
        <v>165</v>
      </c>
      <c r="D206" s="3">
        <v>45.42</v>
      </c>
      <c r="E206" s="46" t="s">
        <v>26</v>
      </c>
    </row>
    <row r="207" spans="2:5">
      <c r="B207" s="64" t="s">
        <v>41934</v>
      </c>
      <c r="C207" s="3">
        <v>106</v>
      </c>
      <c r="D207" s="3">
        <v>45.42</v>
      </c>
      <c r="E207" s="46" t="s">
        <v>26</v>
      </c>
    </row>
    <row r="208" spans="2:5">
      <c r="B208" s="64" t="s">
        <v>41935</v>
      </c>
      <c r="C208" s="3">
        <v>44</v>
      </c>
      <c r="D208" s="3">
        <v>45.4</v>
      </c>
      <c r="E208" s="46" t="s">
        <v>26</v>
      </c>
    </row>
    <row r="209" spans="2:5">
      <c r="B209" s="64" t="s">
        <v>41936</v>
      </c>
      <c r="C209" s="3">
        <v>44</v>
      </c>
      <c r="D209" s="3">
        <v>45.4</v>
      </c>
      <c r="E209" s="46" t="s">
        <v>26</v>
      </c>
    </row>
    <row r="210" spans="2:5">
      <c r="B210" s="64" t="s">
        <v>41937</v>
      </c>
      <c r="C210" s="3">
        <v>46</v>
      </c>
      <c r="D210" s="3">
        <v>45.39</v>
      </c>
      <c r="E210" s="46" t="s">
        <v>26</v>
      </c>
    </row>
    <row r="211" spans="2:5">
      <c r="B211" s="64" t="s">
        <v>41938</v>
      </c>
      <c r="C211" s="3">
        <v>45</v>
      </c>
      <c r="D211" s="3">
        <v>45.37</v>
      </c>
      <c r="E211" s="46" t="s">
        <v>26</v>
      </c>
    </row>
    <row r="212" spans="2:5">
      <c r="B212" s="64" t="s">
        <v>41939</v>
      </c>
      <c r="C212" s="3">
        <v>197</v>
      </c>
      <c r="D212" s="3">
        <v>45.45</v>
      </c>
      <c r="E212" s="46" t="s">
        <v>26</v>
      </c>
    </row>
    <row r="213" spans="2:5">
      <c r="B213" s="64" t="s">
        <v>41939</v>
      </c>
      <c r="C213" s="3">
        <v>53</v>
      </c>
      <c r="D213" s="3">
        <v>45.45</v>
      </c>
      <c r="E213" s="46" t="s">
        <v>26</v>
      </c>
    </row>
    <row r="214" spans="2:5">
      <c r="B214" s="64" t="s">
        <v>41940</v>
      </c>
      <c r="C214" s="3">
        <v>217</v>
      </c>
      <c r="D214" s="3">
        <v>45.46</v>
      </c>
      <c r="E214" s="46" t="s">
        <v>26</v>
      </c>
    </row>
    <row r="215" spans="2:5">
      <c r="B215" s="64" t="s">
        <v>41941</v>
      </c>
      <c r="C215" s="3">
        <v>178</v>
      </c>
      <c r="D215" s="3">
        <v>45.47</v>
      </c>
      <c r="E215" s="46" t="s">
        <v>26</v>
      </c>
    </row>
    <row r="216" spans="2:5">
      <c r="B216" s="64" t="s">
        <v>41941</v>
      </c>
      <c r="C216" s="3">
        <v>123</v>
      </c>
      <c r="D216" s="3">
        <v>45.47</v>
      </c>
      <c r="E216" s="46" t="s">
        <v>26</v>
      </c>
    </row>
    <row r="217" spans="2:5">
      <c r="B217" s="64" t="s">
        <v>41941</v>
      </c>
      <c r="C217" s="3">
        <v>13</v>
      </c>
      <c r="D217" s="3">
        <v>45.47</v>
      </c>
      <c r="E217" s="46" t="s">
        <v>26</v>
      </c>
    </row>
    <row r="218" spans="2:5">
      <c r="B218" s="64" t="s">
        <v>41942</v>
      </c>
      <c r="C218" s="3">
        <v>148</v>
      </c>
      <c r="D218" s="3">
        <v>45.45</v>
      </c>
      <c r="E218" s="46" t="s">
        <v>26</v>
      </c>
    </row>
    <row r="219" spans="2:5">
      <c r="B219" s="64" t="s">
        <v>41943</v>
      </c>
      <c r="C219" s="3">
        <v>44</v>
      </c>
      <c r="D219" s="3">
        <v>45.44</v>
      </c>
      <c r="E219" s="46" t="s">
        <v>26</v>
      </c>
    </row>
    <row r="220" spans="2:5">
      <c r="B220" s="64" t="s">
        <v>41944</v>
      </c>
      <c r="C220" s="3">
        <v>310</v>
      </c>
      <c r="D220" s="3">
        <v>45.47</v>
      </c>
      <c r="E220" s="46" t="s">
        <v>26</v>
      </c>
    </row>
    <row r="221" spans="2:5">
      <c r="B221" s="64" t="s">
        <v>41944</v>
      </c>
      <c r="C221" s="3">
        <v>121</v>
      </c>
      <c r="D221" s="3">
        <v>45.47</v>
      </c>
      <c r="E221" s="46" t="s">
        <v>26</v>
      </c>
    </row>
    <row r="222" spans="2:5">
      <c r="B222" s="64" t="s">
        <v>41944</v>
      </c>
      <c r="C222" s="3">
        <v>84</v>
      </c>
      <c r="D222" s="3">
        <v>45.47</v>
      </c>
      <c r="E222" s="46" t="s">
        <v>26</v>
      </c>
    </row>
    <row r="223" spans="2:5">
      <c r="B223" s="64" t="s">
        <v>41944</v>
      </c>
      <c r="C223" s="3">
        <v>120</v>
      </c>
      <c r="D223" s="3">
        <v>45.46</v>
      </c>
      <c r="E223" s="46" t="s">
        <v>26</v>
      </c>
    </row>
    <row r="224" spans="2:5">
      <c r="B224" s="64" t="s">
        <v>41944</v>
      </c>
      <c r="C224" s="3">
        <v>136</v>
      </c>
      <c r="D224" s="3">
        <v>45.46</v>
      </c>
      <c r="E224" s="46" t="s">
        <v>26</v>
      </c>
    </row>
    <row r="225" spans="2:5">
      <c r="B225" s="64" t="s">
        <v>41945</v>
      </c>
      <c r="C225" s="3">
        <v>402</v>
      </c>
      <c r="D225" s="3">
        <v>45.45</v>
      </c>
      <c r="E225" s="46" t="s">
        <v>26</v>
      </c>
    </row>
    <row r="226" spans="2:5">
      <c r="B226" s="64" t="s">
        <v>41945</v>
      </c>
      <c r="C226" s="3">
        <v>196</v>
      </c>
      <c r="D226" s="3">
        <v>45.45</v>
      </c>
      <c r="E226" s="46" t="s">
        <v>26</v>
      </c>
    </row>
    <row r="227" spans="2:5">
      <c r="B227" s="64" t="s">
        <v>41946</v>
      </c>
      <c r="C227" s="3">
        <v>164</v>
      </c>
      <c r="D227" s="3">
        <v>45.45</v>
      </c>
      <c r="E227" s="46" t="s">
        <v>26</v>
      </c>
    </row>
    <row r="228" spans="2:5">
      <c r="B228" s="64" t="s">
        <v>41946</v>
      </c>
      <c r="C228" s="3">
        <v>140</v>
      </c>
      <c r="D228" s="3">
        <v>45.45</v>
      </c>
      <c r="E228" s="46" t="s">
        <v>26</v>
      </c>
    </row>
    <row r="229" spans="2:5">
      <c r="B229" s="64" t="s">
        <v>41946</v>
      </c>
      <c r="C229" s="3">
        <v>2</v>
      </c>
      <c r="D229" s="3">
        <v>45.45</v>
      </c>
      <c r="E229" s="46" t="s">
        <v>26</v>
      </c>
    </row>
    <row r="230" spans="2:5">
      <c r="B230" s="64" t="s">
        <v>41947</v>
      </c>
      <c r="C230" s="3">
        <v>15</v>
      </c>
      <c r="D230" s="3">
        <v>45.44</v>
      </c>
      <c r="E230" s="46" t="s">
        <v>26</v>
      </c>
    </row>
    <row r="231" spans="2:5">
      <c r="B231" s="64" t="s">
        <v>41948</v>
      </c>
      <c r="C231" s="3">
        <v>218</v>
      </c>
      <c r="D231" s="3">
        <v>45.45</v>
      </c>
      <c r="E231" s="46" t="s">
        <v>26</v>
      </c>
    </row>
    <row r="232" spans="2:5">
      <c r="B232" s="64" t="s">
        <v>41948</v>
      </c>
      <c r="C232" s="3">
        <v>44</v>
      </c>
      <c r="D232" s="3">
        <v>45.45</v>
      </c>
      <c r="E232" s="46" t="s">
        <v>26</v>
      </c>
    </row>
    <row r="233" spans="2:5">
      <c r="B233" s="64" t="s">
        <v>41948</v>
      </c>
      <c r="C233" s="3">
        <v>82</v>
      </c>
      <c r="D233" s="3">
        <v>45.45</v>
      </c>
      <c r="E233" s="46" t="s">
        <v>26</v>
      </c>
    </row>
    <row r="234" spans="2:5">
      <c r="B234" s="64" t="s">
        <v>41949</v>
      </c>
      <c r="C234" s="3">
        <v>353</v>
      </c>
      <c r="D234" s="3">
        <v>45.45</v>
      </c>
      <c r="E234" s="46" t="s">
        <v>26</v>
      </c>
    </row>
    <row r="235" spans="2:5">
      <c r="B235" s="64" t="s">
        <v>41950</v>
      </c>
      <c r="C235" s="3">
        <v>131</v>
      </c>
      <c r="D235" s="3">
        <v>45.44</v>
      </c>
      <c r="E235" s="46" t="s">
        <v>26</v>
      </c>
    </row>
    <row r="236" spans="2:5">
      <c r="B236" s="64" t="s">
        <v>41951</v>
      </c>
      <c r="C236" s="3">
        <v>51</v>
      </c>
      <c r="D236" s="3">
        <v>45.43</v>
      </c>
      <c r="E236" s="46" t="s">
        <v>26</v>
      </c>
    </row>
    <row r="237" spans="2:5">
      <c r="B237" s="64" t="s">
        <v>41951</v>
      </c>
      <c r="C237" s="3">
        <v>52</v>
      </c>
      <c r="D237" s="3">
        <v>45.43</v>
      </c>
      <c r="E237" s="46" t="s">
        <v>26</v>
      </c>
    </row>
    <row r="238" spans="2:5">
      <c r="B238" s="64" t="s">
        <v>41952</v>
      </c>
      <c r="C238" s="3">
        <v>409</v>
      </c>
      <c r="D238" s="3">
        <v>45.41</v>
      </c>
      <c r="E238" s="46" t="s">
        <v>26</v>
      </c>
    </row>
    <row r="239" spans="2:5">
      <c r="B239" s="64" t="s">
        <v>41952</v>
      </c>
      <c r="C239" s="3">
        <v>5</v>
      </c>
      <c r="D239" s="3">
        <v>45.41</v>
      </c>
      <c r="E239" s="46" t="s">
        <v>26</v>
      </c>
    </row>
    <row r="240" spans="2:5">
      <c r="B240" s="64" t="s">
        <v>41952</v>
      </c>
      <c r="C240" s="3">
        <v>140</v>
      </c>
      <c r="D240" s="3">
        <v>45.41</v>
      </c>
      <c r="E240" s="46" t="s">
        <v>26</v>
      </c>
    </row>
    <row r="241" spans="2:5">
      <c r="B241" s="64" t="s">
        <v>41952</v>
      </c>
      <c r="C241" s="3">
        <v>47</v>
      </c>
      <c r="D241" s="3">
        <v>45.41</v>
      </c>
      <c r="E241" s="46" t="s">
        <v>26</v>
      </c>
    </row>
    <row r="242" spans="2:5">
      <c r="B242" s="64" t="s">
        <v>41953</v>
      </c>
      <c r="C242" s="3">
        <v>146</v>
      </c>
      <c r="D242" s="3">
        <v>45.4</v>
      </c>
      <c r="E242" s="46" t="s">
        <v>26</v>
      </c>
    </row>
    <row r="243" spans="2:5">
      <c r="B243" s="64" t="s">
        <v>41953</v>
      </c>
      <c r="C243" s="3">
        <v>54</v>
      </c>
      <c r="D243" s="3">
        <v>45.4</v>
      </c>
      <c r="E243" s="46" t="s">
        <v>26</v>
      </c>
    </row>
    <row r="244" spans="2:5">
      <c r="B244" s="64" t="s">
        <v>41954</v>
      </c>
      <c r="C244" s="3">
        <v>109</v>
      </c>
      <c r="D244" s="3">
        <v>45.42</v>
      </c>
      <c r="E244" s="46" t="s">
        <v>26</v>
      </c>
    </row>
    <row r="245" spans="2:5">
      <c r="B245" s="64" t="s">
        <v>41955</v>
      </c>
      <c r="C245" s="3">
        <v>97</v>
      </c>
      <c r="D245" s="3">
        <v>45.42</v>
      </c>
      <c r="E245" s="46" t="s">
        <v>26</v>
      </c>
    </row>
    <row r="246" spans="2:5">
      <c r="B246" s="64" t="s">
        <v>41956</v>
      </c>
      <c r="C246" s="3">
        <v>111</v>
      </c>
      <c r="D246" s="3">
        <v>45.44</v>
      </c>
      <c r="E246" s="46" t="s">
        <v>26</v>
      </c>
    </row>
    <row r="247" spans="2:5">
      <c r="B247" s="64" t="s">
        <v>41957</v>
      </c>
      <c r="C247" s="3">
        <v>36</v>
      </c>
      <c r="D247" s="3">
        <v>45.4</v>
      </c>
      <c r="E247" s="46" t="s">
        <v>26</v>
      </c>
    </row>
    <row r="248" spans="2:5">
      <c r="B248" s="64" t="s">
        <v>41958</v>
      </c>
      <c r="C248" s="3">
        <v>82</v>
      </c>
      <c r="D248" s="3">
        <v>45.41</v>
      </c>
      <c r="E248" s="46" t="s">
        <v>26</v>
      </c>
    </row>
    <row r="249" spans="2:5">
      <c r="B249" s="64" t="s">
        <v>41959</v>
      </c>
      <c r="C249" s="3">
        <v>44</v>
      </c>
      <c r="D249" s="3">
        <v>45.4</v>
      </c>
      <c r="E249" s="46" t="s">
        <v>26</v>
      </c>
    </row>
    <row r="250" spans="2:5">
      <c r="B250" s="64" t="s">
        <v>41960</v>
      </c>
      <c r="C250" s="3">
        <v>44</v>
      </c>
      <c r="D250" s="3">
        <v>45.39</v>
      </c>
      <c r="E250" s="46" t="s">
        <v>26</v>
      </c>
    </row>
    <row r="251" spans="2:5">
      <c r="B251" s="64" t="s">
        <v>41961</v>
      </c>
      <c r="C251" s="3">
        <v>44</v>
      </c>
      <c r="D251" s="3">
        <v>45.36</v>
      </c>
      <c r="E251" s="46" t="s">
        <v>26</v>
      </c>
    </row>
    <row r="252" spans="2:5">
      <c r="B252" s="64" t="s">
        <v>41962</v>
      </c>
      <c r="C252" s="3">
        <v>44</v>
      </c>
      <c r="D252" s="3">
        <v>45.35</v>
      </c>
      <c r="E252" s="46" t="s">
        <v>26</v>
      </c>
    </row>
    <row r="253" spans="2:5">
      <c r="B253" s="64" t="s">
        <v>41963</v>
      </c>
      <c r="C253" s="3">
        <v>46</v>
      </c>
      <c r="D253" s="3">
        <v>45.34</v>
      </c>
      <c r="E253" s="46" t="s">
        <v>26</v>
      </c>
    </row>
    <row r="254" spans="2:5">
      <c r="B254" s="64" t="s">
        <v>41964</v>
      </c>
      <c r="C254" s="3">
        <v>241</v>
      </c>
      <c r="D254" s="3">
        <v>45.35</v>
      </c>
      <c r="E254" s="46" t="s">
        <v>26</v>
      </c>
    </row>
    <row r="255" spans="2:5">
      <c r="B255" s="64" t="s">
        <v>41965</v>
      </c>
      <c r="C255" s="3">
        <v>318</v>
      </c>
      <c r="D255" s="3">
        <v>45.38</v>
      </c>
      <c r="E255" s="46" t="s">
        <v>26</v>
      </c>
    </row>
    <row r="256" spans="2:5">
      <c r="B256" s="64" t="s">
        <v>41966</v>
      </c>
      <c r="C256" s="3">
        <v>48</v>
      </c>
      <c r="D256" s="3">
        <v>45.36</v>
      </c>
      <c r="E256" s="46" t="s">
        <v>26</v>
      </c>
    </row>
    <row r="257" spans="2:5">
      <c r="B257" s="64" t="s">
        <v>41967</v>
      </c>
      <c r="C257" s="3">
        <v>82</v>
      </c>
      <c r="D257" s="3">
        <v>45.38</v>
      </c>
      <c r="E257" s="46" t="s">
        <v>26</v>
      </c>
    </row>
    <row r="258" spans="2:5">
      <c r="B258" s="64" t="s">
        <v>41968</v>
      </c>
      <c r="C258" s="3">
        <v>126</v>
      </c>
      <c r="D258" s="3">
        <v>45.38</v>
      </c>
      <c r="E258" s="46" t="s">
        <v>26</v>
      </c>
    </row>
    <row r="259" spans="2:5">
      <c r="B259" s="64" t="s">
        <v>41968</v>
      </c>
      <c r="C259" s="3">
        <v>25</v>
      </c>
      <c r="D259" s="3">
        <v>45.38</v>
      </c>
      <c r="E259" s="46" t="s">
        <v>26</v>
      </c>
    </row>
    <row r="260" spans="2:5">
      <c r="B260" s="64" t="s">
        <v>41969</v>
      </c>
      <c r="C260" s="3">
        <v>82</v>
      </c>
      <c r="D260" s="3">
        <v>45.35</v>
      </c>
      <c r="E260" s="46" t="s">
        <v>26</v>
      </c>
    </row>
    <row r="261" spans="2:5">
      <c r="B261" s="64" t="s">
        <v>41970</v>
      </c>
      <c r="C261" s="3">
        <v>114</v>
      </c>
      <c r="D261" s="3">
        <v>45.36</v>
      </c>
      <c r="E261" s="46" t="s">
        <v>26</v>
      </c>
    </row>
    <row r="262" spans="2:5">
      <c r="B262" s="64" t="s">
        <v>41970</v>
      </c>
      <c r="C262" s="3">
        <v>58</v>
      </c>
      <c r="D262" s="3">
        <v>45.36</v>
      </c>
      <c r="E262" s="46" t="s">
        <v>26</v>
      </c>
    </row>
    <row r="263" spans="2:5">
      <c r="B263" s="64" t="s">
        <v>41971</v>
      </c>
      <c r="C263" s="3">
        <v>149</v>
      </c>
      <c r="D263" s="3">
        <v>45.37</v>
      </c>
      <c r="E263" s="46" t="s">
        <v>26</v>
      </c>
    </row>
    <row r="264" spans="2:5">
      <c r="B264" s="64" t="s">
        <v>41971</v>
      </c>
      <c r="C264" s="3">
        <v>152</v>
      </c>
      <c r="D264" s="3">
        <v>45.37</v>
      </c>
      <c r="E264" s="46" t="s">
        <v>26</v>
      </c>
    </row>
    <row r="265" spans="2:5">
      <c r="B265" s="64" t="s">
        <v>41972</v>
      </c>
      <c r="C265" s="3">
        <v>252</v>
      </c>
      <c r="D265" s="3">
        <v>45.4</v>
      </c>
      <c r="E265" s="46" t="s">
        <v>26</v>
      </c>
    </row>
    <row r="266" spans="2:5">
      <c r="B266" s="64" t="s">
        <v>41972</v>
      </c>
      <c r="C266" s="3">
        <v>140</v>
      </c>
      <c r="D266" s="3">
        <v>45.4</v>
      </c>
      <c r="E266" s="46" t="s">
        <v>26</v>
      </c>
    </row>
    <row r="267" spans="2:5">
      <c r="B267" s="64" t="s">
        <v>41973</v>
      </c>
      <c r="C267" s="3">
        <v>52</v>
      </c>
      <c r="D267" s="3">
        <v>45.39</v>
      </c>
      <c r="E267" s="46" t="s">
        <v>26</v>
      </c>
    </row>
    <row r="268" spans="2:5">
      <c r="B268" s="64" t="s">
        <v>41973</v>
      </c>
      <c r="C268" s="3">
        <v>120</v>
      </c>
      <c r="D268" s="3">
        <v>45.39</v>
      </c>
      <c r="E268" s="46" t="s">
        <v>26</v>
      </c>
    </row>
    <row r="269" spans="2:5">
      <c r="B269" s="64" t="s">
        <v>41973</v>
      </c>
      <c r="C269" s="3">
        <v>150</v>
      </c>
      <c r="D269" s="3">
        <v>45.39</v>
      </c>
      <c r="E269" s="46" t="s">
        <v>26</v>
      </c>
    </row>
    <row r="270" spans="2:5">
      <c r="B270" s="64" t="s">
        <v>41973</v>
      </c>
      <c r="C270" s="3">
        <v>57</v>
      </c>
      <c r="D270" s="3">
        <v>45.39</v>
      </c>
      <c r="E270" s="46" t="s">
        <v>26</v>
      </c>
    </row>
    <row r="271" spans="2:5">
      <c r="B271" s="64" t="s">
        <v>41974</v>
      </c>
      <c r="C271" s="3">
        <v>82</v>
      </c>
      <c r="D271" s="3">
        <v>45.38</v>
      </c>
      <c r="E271" s="46" t="s">
        <v>26</v>
      </c>
    </row>
    <row r="272" spans="2:5">
      <c r="B272" s="64" t="s">
        <v>41975</v>
      </c>
      <c r="C272" s="3">
        <v>123</v>
      </c>
      <c r="D272" s="3">
        <v>45.4</v>
      </c>
      <c r="E272" s="46" t="s">
        <v>26</v>
      </c>
    </row>
    <row r="273" spans="2:5">
      <c r="B273" s="64" t="s">
        <v>41975</v>
      </c>
      <c r="C273" s="3">
        <v>29</v>
      </c>
      <c r="D273" s="3">
        <v>45.4</v>
      </c>
      <c r="E273" s="46" t="s">
        <v>26</v>
      </c>
    </row>
    <row r="274" spans="2:5">
      <c r="B274" s="64" t="s">
        <v>41976</v>
      </c>
      <c r="C274" s="3">
        <v>596</v>
      </c>
      <c r="D274" s="3">
        <v>45.42</v>
      </c>
      <c r="E274" s="46" t="s">
        <v>26</v>
      </c>
    </row>
    <row r="275" spans="2:5">
      <c r="B275" s="64" t="s">
        <v>41976</v>
      </c>
      <c r="C275" s="3">
        <v>35</v>
      </c>
      <c r="D275" s="3">
        <v>45.42</v>
      </c>
      <c r="E275" s="46" t="s">
        <v>26</v>
      </c>
    </row>
    <row r="276" spans="2:5">
      <c r="B276" s="64" t="s">
        <v>41977</v>
      </c>
      <c r="C276" s="3">
        <v>535</v>
      </c>
      <c r="D276" s="3">
        <v>45.43</v>
      </c>
      <c r="E276" s="46" t="s">
        <v>26</v>
      </c>
    </row>
    <row r="277" spans="2:5">
      <c r="B277" s="64" t="s">
        <v>41977</v>
      </c>
      <c r="C277" s="3">
        <v>140</v>
      </c>
      <c r="D277" s="3">
        <v>45.43</v>
      </c>
      <c r="E277" s="46" t="s">
        <v>26</v>
      </c>
    </row>
    <row r="278" spans="2:5">
      <c r="B278" s="64" t="s">
        <v>41977</v>
      </c>
      <c r="C278" s="3">
        <v>25</v>
      </c>
      <c r="D278" s="3">
        <v>45.43</v>
      </c>
      <c r="E278" s="46" t="s">
        <v>26</v>
      </c>
    </row>
    <row r="279" spans="2:5">
      <c r="B279" s="64" t="s">
        <v>41978</v>
      </c>
      <c r="C279" s="3">
        <v>44</v>
      </c>
      <c r="D279" s="3">
        <v>45.41</v>
      </c>
      <c r="E279" s="46" t="s">
        <v>26</v>
      </c>
    </row>
    <row r="280" spans="2:5">
      <c r="B280" s="64" t="s">
        <v>41979</v>
      </c>
      <c r="C280" s="3">
        <v>247</v>
      </c>
      <c r="D280" s="3">
        <v>45.42</v>
      </c>
      <c r="E280" s="46" t="s">
        <v>26</v>
      </c>
    </row>
    <row r="281" spans="2:5">
      <c r="B281" s="64" t="s">
        <v>41979</v>
      </c>
      <c r="C281" s="3">
        <v>53</v>
      </c>
      <c r="D281" s="3">
        <v>45.42</v>
      </c>
      <c r="E281" s="46" t="s">
        <v>26</v>
      </c>
    </row>
    <row r="282" spans="2:5">
      <c r="B282" s="64" t="s">
        <v>41980</v>
      </c>
      <c r="C282" s="3">
        <v>44</v>
      </c>
      <c r="D282" s="3">
        <v>45.39</v>
      </c>
      <c r="E282" s="46" t="s">
        <v>26</v>
      </c>
    </row>
    <row r="283" spans="2:5">
      <c r="B283" s="64" t="s">
        <v>41981</v>
      </c>
      <c r="C283" s="3">
        <v>54</v>
      </c>
      <c r="D283" s="3">
        <v>45.35</v>
      </c>
      <c r="E283" s="46" t="s">
        <v>26</v>
      </c>
    </row>
    <row r="284" spans="2:5">
      <c r="B284" s="64" t="s">
        <v>41981</v>
      </c>
      <c r="C284" s="3">
        <v>46</v>
      </c>
      <c r="D284" s="3">
        <v>45.35</v>
      </c>
      <c r="E284" s="46" t="s">
        <v>26</v>
      </c>
    </row>
    <row r="285" spans="2:5">
      <c r="B285" s="64" t="s">
        <v>41982</v>
      </c>
      <c r="C285" s="3">
        <v>101</v>
      </c>
      <c r="D285" s="3">
        <v>45.35</v>
      </c>
      <c r="E285" s="46" t="s">
        <v>26</v>
      </c>
    </row>
    <row r="286" spans="2:5">
      <c r="B286" s="64" t="s">
        <v>41983</v>
      </c>
      <c r="C286" s="3">
        <v>44</v>
      </c>
      <c r="D286" s="3">
        <v>45.34</v>
      </c>
      <c r="E286" s="46" t="s">
        <v>26</v>
      </c>
    </row>
    <row r="287" spans="2:5">
      <c r="B287" s="64" t="s">
        <v>41984</v>
      </c>
      <c r="C287" s="3">
        <v>391</v>
      </c>
      <c r="D287" s="3">
        <v>45.35</v>
      </c>
      <c r="E287" s="46" t="s">
        <v>26</v>
      </c>
    </row>
    <row r="288" spans="2:5">
      <c r="B288" s="64" t="s">
        <v>41985</v>
      </c>
      <c r="C288" s="3">
        <v>137</v>
      </c>
      <c r="D288" s="3">
        <v>45.35</v>
      </c>
      <c r="E288" s="46" t="s">
        <v>26</v>
      </c>
    </row>
    <row r="289" spans="2:5">
      <c r="B289" s="64" t="s">
        <v>41985</v>
      </c>
      <c r="C289" s="3">
        <v>121</v>
      </c>
      <c r="D289" s="3">
        <v>45.35</v>
      </c>
      <c r="E289" s="46" t="s">
        <v>26</v>
      </c>
    </row>
    <row r="290" spans="2:5">
      <c r="B290" s="64" t="s">
        <v>41985</v>
      </c>
      <c r="C290" s="3">
        <v>130</v>
      </c>
      <c r="D290" s="3">
        <v>45.35</v>
      </c>
      <c r="E290" s="46" t="s">
        <v>26</v>
      </c>
    </row>
    <row r="291" spans="2:5">
      <c r="B291" s="64" t="s">
        <v>41985</v>
      </c>
      <c r="C291" s="3">
        <v>3</v>
      </c>
      <c r="D291" s="3">
        <v>45.35</v>
      </c>
      <c r="E291" s="46" t="s">
        <v>26</v>
      </c>
    </row>
    <row r="292" spans="2:5">
      <c r="B292" s="64" t="s">
        <v>41986</v>
      </c>
      <c r="C292" s="3">
        <v>412</v>
      </c>
      <c r="D292" s="3">
        <v>45.34</v>
      </c>
      <c r="E292" s="46" t="s">
        <v>26</v>
      </c>
    </row>
    <row r="293" spans="2:5">
      <c r="B293" s="64" t="s">
        <v>41986</v>
      </c>
      <c r="C293" s="3">
        <v>49</v>
      </c>
      <c r="D293" s="3">
        <v>45.34</v>
      </c>
      <c r="E293" s="46" t="s">
        <v>26</v>
      </c>
    </row>
    <row r="294" spans="2:5">
      <c r="B294" s="64" t="s">
        <v>41987</v>
      </c>
      <c r="C294" s="3">
        <v>82</v>
      </c>
      <c r="D294" s="3">
        <v>45.33</v>
      </c>
      <c r="E294" s="46" t="s">
        <v>26</v>
      </c>
    </row>
    <row r="295" spans="2:5">
      <c r="B295" s="64" t="s">
        <v>41988</v>
      </c>
      <c r="C295" s="3">
        <v>44</v>
      </c>
      <c r="D295" s="3">
        <v>45.32</v>
      </c>
      <c r="E295" s="46" t="s">
        <v>26</v>
      </c>
    </row>
    <row r="296" spans="2:5">
      <c r="B296" s="64" t="s">
        <v>41989</v>
      </c>
      <c r="C296" s="3">
        <v>154</v>
      </c>
      <c r="D296" s="3">
        <v>45.36</v>
      </c>
      <c r="E296" s="46" t="s">
        <v>26</v>
      </c>
    </row>
    <row r="297" spans="2:5">
      <c r="B297" s="64" t="s">
        <v>41989</v>
      </c>
      <c r="C297" s="3">
        <v>118</v>
      </c>
      <c r="D297" s="3">
        <v>45.36</v>
      </c>
      <c r="E297" s="46" t="s">
        <v>26</v>
      </c>
    </row>
    <row r="298" spans="2:5">
      <c r="B298" s="64" t="s">
        <v>41989</v>
      </c>
      <c r="C298" s="3">
        <v>59</v>
      </c>
      <c r="D298" s="3">
        <v>45.36</v>
      </c>
      <c r="E298" s="46" t="s">
        <v>26</v>
      </c>
    </row>
    <row r="299" spans="2:5">
      <c r="B299" s="64" t="s">
        <v>41990</v>
      </c>
      <c r="C299" s="3">
        <v>47</v>
      </c>
      <c r="D299" s="3">
        <v>45.35</v>
      </c>
      <c r="E299" s="46" t="s">
        <v>26</v>
      </c>
    </row>
    <row r="300" spans="2:5">
      <c r="B300" s="64" t="s">
        <v>41990</v>
      </c>
      <c r="C300" s="3">
        <v>65</v>
      </c>
      <c r="D300" s="3">
        <v>45.35</v>
      </c>
      <c r="E300" s="46" t="s">
        <v>26</v>
      </c>
    </row>
    <row r="301" spans="2:5">
      <c r="B301" s="64" t="s">
        <v>41991</v>
      </c>
      <c r="C301" s="3">
        <v>44</v>
      </c>
      <c r="D301" s="3">
        <v>45.33</v>
      </c>
      <c r="E301" s="46" t="s">
        <v>26</v>
      </c>
    </row>
    <row r="302" spans="2:5">
      <c r="B302" s="64" t="s">
        <v>41992</v>
      </c>
      <c r="C302" s="3">
        <v>82</v>
      </c>
      <c r="D302" s="3">
        <v>45.35</v>
      </c>
      <c r="E302" s="46" t="s">
        <v>26</v>
      </c>
    </row>
    <row r="303" spans="2:5">
      <c r="B303" s="64" t="s">
        <v>41993</v>
      </c>
      <c r="C303" s="3">
        <v>44</v>
      </c>
      <c r="D303" s="3">
        <v>45.35</v>
      </c>
      <c r="E303" s="46" t="s">
        <v>26</v>
      </c>
    </row>
    <row r="304" spans="2:5">
      <c r="B304" s="64" t="s">
        <v>41994</v>
      </c>
      <c r="C304" s="3">
        <v>82</v>
      </c>
      <c r="D304" s="3">
        <v>45.34</v>
      </c>
      <c r="E304" s="46" t="s">
        <v>26</v>
      </c>
    </row>
    <row r="305" spans="2:5">
      <c r="B305" s="64" t="s">
        <v>41994</v>
      </c>
      <c r="C305" s="3">
        <v>55</v>
      </c>
      <c r="D305" s="3">
        <v>45.34</v>
      </c>
      <c r="E305" s="46" t="s">
        <v>26</v>
      </c>
    </row>
    <row r="306" spans="2:5">
      <c r="B306" s="64" t="s">
        <v>41995</v>
      </c>
      <c r="C306" s="3">
        <v>91</v>
      </c>
      <c r="D306" s="3">
        <v>45.33</v>
      </c>
      <c r="E306" s="46" t="s">
        <v>26</v>
      </c>
    </row>
    <row r="307" spans="2:5">
      <c r="B307" s="64" t="s">
        <v>41996</v>
      </c>
      <c r="C307" s="3">
        <v>586</v>
      </c>
      <c r="D307" s="3">
        <v>45.37</v>
      </c>
      <c r="E307" s="46" t="s">
        <v>26</v>
      </c>
    </row>
    <row r="308" spans="2:5">
      <c r="B308" s="64" t="s">
        <v>41996</v>
      </c>
      <c r="C308" s="3">
        <v>46</v>
      </c>
      <c r="D308" s="3">
        <v>45.37</v>
      </c>
      <c r="E308" s="46" t="s">
        <v>26</v>
      </c>
    </row>
    <row r="309" spans="2:5">
      <c r="B309" s="64" t="s">
        <v>41997</v>
      </c>
      <c r="C309" s="3">
        <v>121</v>
      </c>
      <c r="D309" s="3">
        <v>45.37</v>
      </c>
      <c r="E309" s="46" t="s">
        <v>26</v>
      </c>
    </row>
    <row r="310" spans="2:5">
      <c r="B310" s="64" t="s">
        <v>41997</v>
      </c>
      <c r="C310" s="3">
        <v>171</v>
      </c>
      <c r="D310" s="3">
        <v>45.37</v>
      </c>
      <c r="E310" s="46" t="s">
        <v>26</v>
      </c>
    </row>
    <row r="311" spans="2:5">
      <c r="B311" s="64" t="s">
        <v>41998</v>
      </c>
      <c r="C311" s="3">
        <v>245</v>
      </c>
      <c r="D311" s="3">
        <v>45.39</v>
      </c>
      <c r="E311" s="46" t="s">
        <v>26</v>
      </c>
    </row>
    <row r="312" spans="2:5">
      <c r="B312" s="64" t="s">
        <v>41999</v>
      </c>
      <c r="C312" s="3">
        <v>21</v>
      </c>
      <c r="D312" s="3">
        <v>45.45</v>
      </c>
      <c r="E312" s="46" t="s">
        <v>26</v>
      </c>
    </row>
    <row r="313" spans="2:5">
      <c r="B313" s="64" t="s">
        <v>41999</v>
      </c>
      <c r="C313" s="3">
        <v>449</v>
      </c>
      <c r="D313" s="3">
        <v>45.45</v>
      </c>
      <c r="E313" s="46" t="s">
        <v>26</v>
      </c>
    </row>
    <row r="314" spans="2:5">
      <c r="B314" s="64" t="s">
        <v>41999</v>
      </c>
      <c r="C314" s="3">
        <v>170</v>
      </c>
      <c r="D314" s="3">
        <v>45.45</v>
      </c>
      <c r="E314" s="46" t="s">
        <v>26</v>
      </c>
    </row>
    <row r="315" spans="2:5">
      <c r="B315" s="64" t="s">
        <v>42000</v>
      </c>
      <c r="C315" s="3">
        <v>6</v>
      </c>
      <c r="D315" s="3">
        <v>45.45</v>
      </c>
      <c r="E315" s="46" t="s">
        <v>26</v>
      </c>
    </row>
    <row r="316" spans="2:5">
      <c r="B316" s="64" t="s">
        <v>42001</v>
      </c>
      <c r="C316" s="3">
        <v>139</v>
      </c>
      <c r="D316" s="3">
        <v>45.45</v>
      </c>
      <c r="E316" s="46" t="s">
        <v>26</v>
      </c>
    </row>
    <row r="317" spans="2:5">
      <c r="B317" s="64" t="s">
        <v>42001</v>
      </c>
      <c r="C317" s="3">
        <v>139</v>
      </c>
      <c r="D317" s="3">
        <v>45.45</v>
      </c>
      <c r="E317" s="46" t="s">
        <v>26</v>
      </c>
    </row>
    <row r="318" spans="2:5">
      <c r="B318" s="64" t="s">
        <v>42001</v>
      </c>
      <c r="C318" s="3">
        <v>88</v>
      </c>
      <c r="D318" s="3">
        <v>45.45</v>
      </c>
      <c r="E318" s="46" t="s">
        <v>26</v>
      </c>
    </row>
    <row r="319" spans="2:5">
      <c r="B319" s="64" t="s">
        <v>42002</v>
      </c>
      <c r="C319" s="3">
        <v>184</v>
      </c>
      <c r="D319" s="3">
        <v>45.45</v>
      </c>
      <c r="E319" s="46" t="s">
        <v>26</v>
      </c>
    </row>
    <row r="320" spans="2:5">
      <c r="B320" s="64" t="s">
        <v>42002</v>
      </c>
      <c r="C320" s="3">
        <v>56</v>
      </c>
      <c r="D320" s="3">
        <v>45.45</v>
      </c>
      <c r="E320" s="46" t="s">
        <v>26</v>
      </c>
    </row>
    <row r="321" spans="2:5">
      <c r="B321" s="64" t="s">
        <v>42003</v>
      </c>
      <c r="C321" s="3">
        <v>151</v>
      </c>
      <c r="D321" s="3">
        <v>45.47</v>
      </c>
      <c r="E321" s="46" t="s">
        <v>26</v>
      </c>
    </row>
    <row r="322" spans="2:5">
      <c r="B322" s="64" t="s">
        <v>42004</v>
      </c>
      <c r="C322" s="3">
        <v>145</v>
      </c>
      <c r="D322" s="3">
        <v>45.46</v>
      </c>
      <c r="E322" s="46" t="s">
        <v>26</v>
      </c>
    </row>
    <row r="323" spans="2:5">
      <c r="B323" s="64" t="s">
        <v>42005</v>
      </c>
      <c r="C323" s="3">
        <v>80</v>
      </c>
      <c r="D323" s="3">
        <v>45.46</v>
      </c>
      <c r="E323" s="46" t="s">
        <v>26</v>
      </c>
    </row>
    <row r="324" spans="2:5">
      <c r="B324" s="64" t="s">
        <v>42006</v>
      </c>
      <c r="C324" s="3">
        <v>127</v>
      </c>
      <c r="D324" s="3">
        <v>45.45</v>
      </c>
      <c r="E324" s="46" t="s">
        <v>26</v>
      </c>
    </row>
    <row r="325" spans="2:5">
      <c r="B325" s="64" t="s">
        <v>42006</v>
      </c>
      <c r="C325" s="3">
        <v>57</v>
      </c>
      <c r="D325" s="3">
        <v>45.45</v>
      </c>
      <c r="E325" s="46" t="s">
        <v>26</v>
      </c>
    </row>
    <row r="326" spans="2:5">
      <c r="B326" s="64" t="s">
        <v>42007</v>
      </c>
      <c r="C326" s="3">
        <v>44</v>
      </c>
      <c r="D326" s="3">
        <v>45.45</v>
      </c>
      <c r="E326" s="46" t="s">
        <v>26</v>
      </c>
    </row>
    <row r="327" spans="2:5">
      <c r="B327" s="64" t="s">
        <v>42008</v>
      </c>
      <c r="C327" s="3">
        <v>183</v>
      </c>
      <c r="D327" s="3">
        <v>45.44</v>
      </c>
      <c r="E327" s="46" t="s">
        <v>26</v>
      </c>
    </row>
    <row r="328" spans="2:5">
      <c r="B328" s="64" t="s">
        <v>42009</v>
      </c>
      <c r="C328" s="3">
        <v>117</v>
      </c>
      <c r="D328" s="3">
        <v>45.44</v>
      </c>
      <c r="E328" s="46" t="s">
        <v>26</v>
      </c>
    </row>
    <row r="329" spans="2:5">
      <c r="B329" s="64" t="s">
        <v>42010</v>
      </c>
      <c r="C329" s="3">
        <v>212</v>
      </c>
      <c r="D329" s="3">
        <v>45.45</v>
      </c>
      <c r="E329" s="46" t="s">
        <v>26</v>
      </c>
    </row>
    <row r="330" spans="2:5">
      <c r="B330" s="64" t="s">
        <v>42010</v>
      </c>
      <c r="C330" s="3">
        <v>140</v>
      </c>
      <c r="D330" s="3">
        <v>45.45</v>
      </c>
      <c r="E330" s="46" t="s">
        <v>26</v>
      </c>
    </row>
    <row r="331" spans="2:5">
      <c r="B331" s="64" t="s">
        <v>42010</v>
      </c>
      <c r="C331" s="3">
        <v>10</v>
      </c>
      <c r="D331" s="3">
        <v>45.45</v>
      </c>
      <c r="E331" s="46" t="s">
        <v>26</v>
      </c>
    </row>
    <row r="332" spans="2:5">
      <c r="B332" s="64" t="s">
        <v>42010</v>
      </c>
      <c r="C332" s="3">
        <v>3</v>
      </c>
      <c r="D332" s="3">
        <v>45.45</v>
      </c>
      <c r="E332" s="46" t="s">
        <v>26</v>
      </c>
    </row>
    <row r="333" spans="2:5">
      <c r="B333" s="64" t="s">
        <v>42011</v>
      </c>
      <c r="C333" s="3">
        <v>78</v>
      </c>
      <c r="D333" s="3">
        <v>45.48</v>
      </c>
      <c r="E333" s="46" t="s">
        <v>26</v>
      </c>
    </row>
    <row r="334" spans="2:5">
      <c r="B334" s="64" t="s">
        <v>42012</v>
      </c>
      <c r="C334" s="3">
        <v>177</v>
      </c>
      <c r="D334" s="3">
        <v>45.46</v>
      </c>
      <c r="E334" s="46" t="s">
        <v>26</v>
      </c>
    </row>
    <row r="335" spans="2:5">
      <c r="B335" s="64" t="s">
        <v>42012</v>
      </c>
      <c r="C335" s="3">
        <v>130</v>
      </c>
      <c r="D335" s="3">
        <v>45.46</v>
      </c>
      <c r="E335" s="46" t="s">
        <v>26</v>
      </c>
    </row>
    <row r="336" spans="2:5">
      <c r="B336" s="64" t="s">
        <v>42013</v>
      </c>
      <c r="C336" s="3">
        <v>199</v>
      </c>
      <c r="D336" s="3">
        <v>45.45</v>
      </c>
      <c r="E336" s="46" t="s">
        <v>26</v>
      </c>
    </row>
    <row r="337" spans="2:5">
      <c r="B337" s="64" t="s">
        <v>42014</v>
      </c>
      <c r="C337" s="3">
        <v>90</v>
      </c>
      <c r="D337" s="3">
        <v>45.45</v>
      </c>
      <c r="E337" s="46" t="s">
        <v>26</v>
      </c>
    </row>
    <row r="338" spans="2:5">
      <c r="B338" s="64" t="s">
        <v>42015</v>
      </c>
      <c r="C338" s="3">
        <v>44</v>
      </c>
      <c r="D338" s="3">
        <v>45.44</v>
      </c>
      <c r="E338" s="46" t="s">
        <v>26</v>
      </c>
    </row>
    <row r="339" spans="2:5">
      <c r="B339" s="64" t="s">
        <v>42016</v>
      </c>
      <c r="C339" s="3">
        <v>82</v>
      </c>
      <c r="D339" s="3">
        <v>45.44</v>
      </c>
      <c r="E339" s="46" t="s">
        <v>26</v>
      </c>
    </row>
    <row r="340" spans="2:5">
      <c r="B340" s="64" t="s">
        <v>42016</v>
      </c>
      <c r="C340" s="3">
        <v>55</v>
      </c>
      <c r="D340" s="3">
        <v>45.44</v>
      </c>
      <c r="E340" s="46" t="s">
        <v>26</v>
      </c>
    </row>
    <row r="341" spans="2:5">
      <c r="B341" s="64" t="s">
        <v>42017</v>
      </c>
      <c r="C341" s="3">
        <v>82</v>
      </c>
      <c r="D341" s="3">
        <v>45.45</v>
      </c>
      <c r="E341" s="46" t="s">
        <v>26</v>
      </c>
    </row>
    <row r="342" spans="2:5">
      <c r="B342" s="64" t="s">
        <v>42018</v>
      </c>
      <c r="C342" s="3">
        <v>73</v>
      </c>
      <c r="D342" s="3">
        <v>45.45</v>
      </c>
      <c r="E342" s="46" t="s">
        <v>26</v>
      </c>
    </row>
    <row r="343" spans="2:5">
      <c r="B343" s="64" t="s">
        <v>42018</v>
      </c>
      <c r="C343" s="3">
        <v>9</v>
      </c>
      <c r="D343" s="3">
        <v>45.45</v>
      </c>
      <c r="E343" s="46" t="s">
        <v>26</v>
      </c>
    </row>
    <row r="344" spans="2:5">
      <c r="B344" s="64" t="s">
        <v>42019</v>
      </c>
      <c r="C344" s="3">
        <v>104</v>
      </c>
      <c r="D344" s="3">
        <v>45.48</v>
      </c>
      <c r="E344" s="46" t="s">
        <v>26</v>
      </c>
    </row>
    <row r="345" spans="2:5">
      <c r="B345" s="64" t="s">
        <v>42019</v>
      </c>
      <c r="C345" s="3">
        <v>15</v>
      </c>
      <c r="D345" s="3">
        <v>45.48</v>
      </c>
      <c r="E345" s="46" t="s">
        <v>26</v>
      </c>
    </row>
    <row r="346" spans="2:5">
      <c r="B346" s="64" t="s">
        <v>42020</v>
      </c>
      <c r="C346" s="3">
        <v>177</v>
      </c>
      <c r="D346" s="3">
        <v>45.48</v>
      </c>
      <c r="E346" s="46" t="s">
        <v>26</v>
      </c>
    </row>
    <row r="347" spans="2:5">
      <c r="B347" s="64" t="s">
        <v>42020</v>
      </c>
      <c r="C347" s="3">
        <v>55</v>
      </c>
      <c r="D347" s="3">
        <v>45.48</v>
      </c>
      <c r="E347" s="46" t="s">
        <v>26</v>
      </c>
    </row>
    <row r="348" spans="2:5">
      <c r="B348" s="64" t="s">
        <v>42021</v>
      </c>
      <c r="C348" s="3">
        <v>21</v>
      </c>
      <c r="D348" s="3">
        <v>45.48</v>
      </c>
      <c r="E348" s="46" t="s">
        <v>26</v>
      </c>
    </row>
    <row r="349" spans="2:5">
      <c r="B349" s="64" t="s">
        <v>42021</v>
      </c>
      <c r="C349" s="3">
        <v>54</v>
      </c>
      <c r="D349" s="3">
        <v>45.48</v>
      </c>
      <c r="E349" s="46" t="s">
        <v>26</v>
      </c>
    </row>
    <row r="350" spans="2:5">
      <c r="B350" s="64" t="s">
        <v>42021</v>
      </c>
      <c r="C350" s="3">
        <v>59</v>
      </c>
      <c r="D350" s="3">
        <v>45.48</v>
      </c>
      <c r="E350" s="46" t="s">
        <v>26</v>
      </c>
    </row>
    <row r="351" spans="2:5">
      <c r="B351" s="64" t="s">
        <v>42022</v>
      </c>
      <c r="C351" s="3">
        <v>75</v>
      </c>
      <c r="D351" s="3">
        <v>45.47</v>
      </c>
      <c r="E351" s="46" t="s">
        <v>26</v>
      </c>
    </row>
    <row r="352" spans="2:5">
      <c r="B352" s="64" t="s">
        <v>42023</v>
      </c>
      <c r="C352" s="3">
        <v>214</v>
      </c>
      <c r="D352" s="3">
        <v>45.47</v>
      </c>
      <c r="E352" s="46" t="s">
        <v>26</v>
      </c>
    </row>
    <row r="353" spans="2:5">
      <c r="B353" s="64" t="s">
        <v>42023</v>
      </c>
      <c r="C353" s="3">
        <v>93</v>
      </c>
      <c r="D353" s="3">
        <v>45.47</v>
      </c>
      <c r="E353" s="46" t="s">
        <v>26</v>
      </c>
    </row>
    <row r="354" spans="2:5">
      <c r="B354" s="64" t="s">
        <v>42023</v>
      </c>
      <c r="C354" s="3">
        <v>97</v>
      </c>
      <c r="D354" s="3">
        <v>45.47</v>
      </c>
      <c r="E354" s="46" t="s">
        <v>26</v>
      </c>
    </row>
    <row r="355" spans="2:5">
      <c r="B355" s="64" t="s">
        <v>42024</v>
      </c>
      <c r="C355" s="3">
        <v>43</v>
      </c>
      <c r="D355" s="3">
        <v>45.47</v>
      </c>
      <c r="E355" s="46" t="s">
        <v>26</v>
      </c>
    </row>
    <row r="356" spans="2:5">
      <c r="B356" s="64" t="s">
        <v>42025</v>
      </c>
      <c r="C356" s="3">
        <v>82</v>
      </c>
      <c r="D356" s="3">
        <v>45.46</v>
      </c>
      <c r="E356" s="46" t="s">
        <v>26</v>
      </c>
    </row>
    <row r="357" spans="2:5">
      <c r="B357" s="64" t="s">
        <v>42026</v>
      </c>
      <c r="C357" s="3">
        <v>398</v>
      </c>
      <c r="D357" s="3">
        <v>45.48</v>
      </c>
      <c r="E357" s="46" t="s">
        <v>26</v>
      </c>
    </row>
    <row r="358" spans="2:5">
      <c r="B358" s="64" t="s">
        <v>42027</v>
      </c>
      <c r="C358" s="3">
        <v>70</v>
      </c>
      <c r="D358" s="3">
        <v>45.48</v>
      </c>
      <c r="E358" s="46" t="s">
        <v>26</v>
      </c>
    </row>
    <row r="359" spans="2:5">
      <c r="B359" s="64" t="s">
        <v>42028</v>
      </c>
      <c r="C359" s="3">
        <v>46</v>
      </c>
      <c r="D359" s="3">
        <v>45.47</v>
      </c>
      <c r="E359" s="46" t="s">
        <v>26</v>
      </c>
    </row>
    <row r="360" spans="2:5">
      <c r="B360" s="64" t="s">
        <v>42029</v>
      </c>
      <c r="C360" s="3">
        <v>113</v>
      </c>
      <c r="D360" s="3">
        <v>45.46</v>
      </c>
      <c r="E360" s="46" t="s">
        <v>26</v>
      </c>
    </row>
    <row r="361" spans="2:5">
      <c r="B361" s="64" t="s">
        <v>42029</v>
      </c>
      <c r="C361" s="3">
        <v>72</v>
      </c>
      <c r="D361" s="3">
        <v>45.46</v>
      </c>
      <c r="E361" s="46" t="s">
        <v>26</v>
      </c>
    </row>
    <row r="362" spans="2:5">
      <c r="B362" s="64" t="s">
        <v>42030</v>
      </c>
      <c r="C362" s="3">
        <v>232</v>
      </c>
      <c r="D362" s="3">
        <v>45.48</v>
      </c>
      <c r="E362" s="46" t="s">
        <v>26</v>
      </c>
    </row>
    <row r="363" spans="2:5">
      <c r="B363" s="64" t="s">
        <v>42031</v>
      </c>
      <c r="C363" s="3">
        <v>43</v>
      </c>
      <c r="D363" s="3">
        <v>45.46</v>
      </c>
      <c r="E363" s="46" t="s">
        <v>26</v>
      </c>
    </row>
    <row r="364" spans="2:5">
      <c r="B364" s="64" t="s">
        <v>42032</v>
      </c>
      <c r="C364" s="3">
        <v>44</v>
      </c>
      <c r="D364" s="3">
        <v>45.43</v>
      </c>
      <c r="E364" s="46" t="s">
        <v>26</v>
      </c>
    </row>
    <row r="365" spans="2:5">
      <c r="B365" s="64" t="s">
        <v>42032</v>
      </c>
      <c r="C365" s="3">
        <v>11</v>
      </c>
      <c r="D365" s="3">
        <v>45.43</v>
      </c>
      <c r="E365" s="46" t="s">
        <v>26</v>
      </c>
    </row>
    <row r="366" spans="2:5">
      <c r="B366" s="64" t="s">
        <v>42032</v>
      </c>
      <c r="C366" s="3">
        <v>76</v>
      </c>
      <c r="D366" s="3">
        <v>45.43</v>
      </c>
      <c r="E366" s="46" t="s">
        <v>26</v>
      </c>
    </row>
    <row r="367" spans="2:5">
      <c r="B367" s="64" t="s">
        <v>42033</v>
      </c>
      <c r="C367" s="3">
        <v>153</v>
      </c>
      <c r="D367" s="3">
        <v>45.46</v>
      </c>
      <c r="E367" s="46" t="s">
        <v>26</v>
      </c>
    </row>
    <row r="368" spans="2:5">
      <c r="B368" s="64" t="s">
        <v>42034</v>
      </c>
      <c r="C368" s="3">
        <v>122</v>
      </c>
      <c r="D368" s="3">
        <v>45.48</v>
      </c>
      <c r="E368" s="46" t="s">
        <v>26</v>
      </c>
    </row>
    <row r="369" spans="2:5">
      <c r="B369" s="64" t="s">
        <v>42034</v>
      </c>
      <c r="C369" s="3">
        <v>94</v>
      </c>
      <c r="D369" s="3">
        <v>45.48</v>
      </c>
      <c r="E369" s="46" t="s">
        <v>26</v>
      </c>
    </row>
    <row r="370" spans="2:5">
      <c r="B370" s="64" t="s">
        <v>42035</v>
      </c>
      <c r="C370" s="3">
        <v>72</v>
      </c>
      <c r="D370" s="3">
        <v>45.45</v>
      </c>
      <c r="E370" s="46" t="s">
        <v>26</v>
      </c>
    </row>
    <row r="371" spans="2:5">
      <c r="B371" s="64" t="s">
        <v>42036</v>
      </c>
      <c r="C371" s="3">
        <v>121</v>
      </c>
      <c r="D371" s="3">
        <v>45.48</v>
      </c>
      <c r="E371" s="46" t="s">
        <v>26</v>
      </c>
    </row>
    <row r="372" spans="2:5">
      <c r="B372" s="64" t="s">
        <v>42037</v>
      </c>
      <c r="C372" s="3">
        <v>150</v>
      </c>
      <c r="D372" s="3">
        <v>45.48</v>
      </c>
      <c r="E372" s="46" t="s">
        <v>26</v>
      </c>
    </row>
    <row r="373" spans="2:5">
      <c r="B373" s="64" t="s">
        <v>42037</v>
      </c>
      <c r="C373" s="3">
        <v>29</v>
      </c>
      <c r="D373" s="3">
        <v>45.48</v>
      </c>
      <c r="E373" s="46" t="s">
        <v>26</v>
      </c>
    </row>
    <row r="374" spans="2:5">
      <c r="B374" s="64" t="s">
        <v>42038</v>
      </c>
      <c r="C374" s="3">
        <v>45</v>
      </c>
      <c r="D374" s="3">
        <v>45.48</v>
      </c>
      <c r="E374" s="46" t="s">
        <v>26</v>
      </c>
    </row>
    <row r="375" spans="2:5">
      <c r="B375" s="64" t="s">
        <v>42039</v>
      </c>
      <c r="C375" s="3">
        <v>121</v>
      </c>
      <c r="D375" s="3">
        <v>45.48</v>
      </c>
      <c r="E375" s="46" t="s">
        <v>26</v>
      </c>
    </row>
    <row r="376" spans="2:5">
      <c r="B376" s="64" t="s">
        <v>42039</v>
      </c>
      <c r="C376" s="3">
        <v>34</v>
      </c>
      <c r="D376" s="3">
        <v>45.48</v>
      </c>
      <c r="E376" s="46" t="s">
        <v>26</v>
      </c>
    </row>
    <row r="377" spans="2:5">
      <c r="B377" s="64" t="s">
        <v>42040</v>
      </c>
      <c r="C377" s="3">
        <v>45</v>
      </c>
      <c r="D377" s="3">
        <v>45.48</v>
      </c>
      <c r="E377" s="46" t="s">
        <v>26</v>
      </c>
    </row>
    <row r="378" spans="2:5">
      <c r="B378" s="64" t="s">
        <v>42041</v>
      </c>
      <c r="C378" s="3">
        <v>44</v>
      </c>
      <c r="D378" s="3">
        <v>45.48</v>
      </c>
      <c r="E378" s="46" t="s">
        <v>26</v>
      </c>
    </row>
    <row r="379" spans="2:5">
      <c r="B379" s="64" t="s">
        <v>42042</v>
      </c>
      <c r="C379" s="3">
        <v>45</v>
      </c>
      <c r="D379" s="3">
        <v>45.48</v>
      </c>
      <c r="E379" s="46" t="s">
        <v>26</v>
      </c>
    </row>
    <row r="380" spans="2:5">
      <c r="B380" s="64" t="s">
        <v>42043</v>
      </c>
      <c r="C380" s="3">
        <v>119</v>
      </c>
      <c r="D380" s="3">
        <v>45.47</v>
      </c>
      <c r="E380" s="46" t="s">
        <v>26</v>
      </c>
    </row>
    <row r="381" spans="2:5">
      <c r="B381" s="64" t="s">
        <v>42044</v>
      </c>
      <c r="C381" s="3">
        <v>124</v>
      </c>
      <c r="D381" s="3">
        <v>45.46</v>
      </c>
      <c r="E381" s="46" t="s">
        <v>26</v>
      </c>
    </row>
    <row r="382" spans="2:5">
      <c r="B382" s="64" t="s">
        <v>42045</v>
      </c>
      <c r="C382" s="3">
        <v>189</v>
      </c>
      <c r="D382" s="3">
        <v>45.46</v>
      </c>
      <c r="E382" s="46" t="s">
        <v>26</v>
      </c>
    </row>
    <row r="383" spans="2:5">
      <c r="B383" s="64" t="s">
        <v>42046</v>
      </c>
      <c r="C383" s="3">
        <v>405</v>
      </c>
      <c r="D383" s="3">
        <v>45.45</v>
      </c>
      <c r="E383" s="46" t="s">
        <v>26</v>
      </c>
    </row>
    <row r="384" spans="2:5">
      <c r="B384" s="64" t="s">
        <v>42046</v>
      </c>
      <c r="C384" s="3">
        <v>210</v>
      </c>
      <c r="D384" s="3">
        <v>45.45</v>
      </c>
      <c r="E384" s="46" t="s">
        <v>26</v>
      </c>
    </row>
    <row r="385" spans="2:5">
      <c r="B385" s="64" t="s">
        <v>42046</v>
      </c>
      <c r="C385" s="3">
        <v>10</v>
      </c>
      <c r="D385" s="3">
        <v>45.45</v>
      </c>
      <c r="E385" s="46" t="s">
        <v>26</v>
      </c>
    </row>
    <row r="386" spans="2:5">
      <c r="B386" s="64" t="s">
        <v>42046</v>
      </c>
      <c r="C386" s="3">
        <v>123</v>
      </c>
      <c r="D386" s="3">
        <v>45.45</v>
      </c>
      <c r="E386" s="46" t="s">
        <v>26</v>
      </c>
    </row>
    <row r="387" spans="2:5">
      <c r="B387" s="64" t="s">
        <v>42046</v>
      </c>
      <c r="C387" s="3">
        <v>19</v>
      </c>
      <c r="D387" s="3">
        <v>45.45</v>
      </c>
      <c r="E387" s="46" t="s">
        <v>26</v>
      </c>
    </row>
    <row r="388" spans="2:5">
      <c r="B388" s="64" t="s">
        <v>42047</v>
      </c>
      <c r="C388" s="3">
        <v>124</v>
      </c>
      <c r="D388" s="3">
        <v>45.46</v>
      </c>
      <c r="E388" s="46" t="s">
        <v>26</v>
      </c>
    </row>
    <row r="389" spans="2:5">
      <c r="B389" s="64" t="s">
        <v>42048</v>
      </c>
      <c r="C389" s="3">
        <v>90</v>
      </c>
      <c r="D389" s="3">
        <v>45.47</v>
      </c>
      <c r="E389" s="46" t="s">
        <v>26</v>
      </c>
    </row>
    <row r="390" spans="2:5">
      <c r="B390" s="64" t="s">
        <v>42049</v>
      </c>
      <c r="C390" s="3">
        <v>87</v>
      </c>
      <c r="D390" s="3">
        <v>45.47</v>
      </c>
      <c r="E390" s="46" t="s">
        <v>26</v>
      </c>
    </row>
    <row r="391" spans="2:5">
      <c r="B391" s="64" t="s">
        <v>42050</v>
      </c>
      <c r="C391" s="3">
        <v>44</v>
      </c>
      <c r="D391" s="3">
        <v>45.46</v>
      </c>
      <c r="E391" s="46" t="s">
        <v>26</v>
      </c>
    </row>
    <row r="392" spans="2:5">
      <c r="B392" s="64" t="s">
        <v>42051</v>
      </c>
      <c r="C392" s="3">
        <v>150</v>
      </c>
      <c r="D392" s="3">
        <v>45.46</v>
      </c>
      <c r="E392" s="46" t="s">
        <v>26</v>
      </c>
    </row>
    <row r="393" spans="2:5">
      <c r="B393" s="64" t="s">
        <v>42052</v>
      </c>
      <c r="C393" s="3">
        <v>112</v>
      </c>
      <c r="D393" s="3">
        <v>45.48</v>
      </c>
      <c r="E393" s="46" t="s">
        <v>26</v>
      </c>
    </row>
    <row r="394" spans="2:5">
      <c r="B394" s="64" t="s">
        <v>42053</v>
      </c>
      <c r="C394" s="3">
        <v>82</v>
      </c>
      <c r="D394" s="3">
        <v>45.47</v>
      </c>
      <c r="E394" s="46" t="s">
        <v>26</v>
      </c>
    </row>
    <row r="395" spans="2:5">
      <c r="B395" s="64" t="s">
        <v>42054</v>
      </c>
      <c r="C395" s="3">
        <v>45</v>
      </c>
      <c r="D395" s="3">
        <v>45.46</v>
      </c>
      <c r="E395" s="46" t="s">
        <v>26</v>
      </c>
    </row>
    <row r="396" spans="2:5">
      <c r="B396" s="64" t="s">
        <v>42055</v>
      </c>
      <c r="C396" s="3">
        <v>151</v>
      </c>
      <c r="D396" s="3">
        <v>45.46</v>
      </c>
      <c r="E396" s="46" t="s">
        <v>26</v>
      </c>
    </row>
    <row r="397" spans="2:5">
      <c r="B397" s="64" t="s">
        <v>42056</v>
      </c>
      <c r="C397" s="3">
        <v>155</v>
      </c>
      <c r="D397" s="3">
        <v>45.44</v>
      </c>
      <c r="E397" s="46" t="s">
        <v>26</v>
      </c>
    </row>
    <row r="398" spans="2:5">
      <c r="B398" s="64" t="s">
        <v>42057</v>
      </c>
      <c r="C398" s="3">
        <v>114</v>
      </c>
      <c r="D398" s="3">
        <v>45.43</v>
      </c>
      <c r="E398" s="46" t="s">
        <v>26</v>
      </c>
    </row>
    <row r="399" spans="2:5">
      <c r="B399" s="64" t="s">
        <v>42058</v>
      </c>
      <c r="C399" s="3">
        <v>64</v>
      </c>
      <c r="D399" s="3">
        <v>45.44</v>
      </c>
      <c r="E399" s="46" t="s">
        <v>26</v>
      </c>
    </row>
    <row r="400" spans="2:5">
      <c r="B400" s="64" t="s">
        <v>42059</v>
      </c>
      <c r="C400" s="3">
        <v>44</v>
      </c>
      <c r="D400" s="3">
        <v>45.43</v>
      </c>
      <c r="E400" s="46" t="s">
        <v>26</v>
      </c>
    </row>
    <row r="401" spans="2:5">
      <c r="B401" s="64" t="s">
        <v>42060</v>
      </c>
      <c r="C401" s="3">
        <v>125</v>
      </c>
      <c r="D401" s="3">
        <v>45.57</v>
      </c>
      <c r="E401" s="46" t="s">
        <v>26</v>
      </c>
    </row>
    <row r="402" spans="2:5">
      <c r="B402" s="64" t="s">
        <v>42060</v>
      </c>
      <c r="C402" s="3">
        <v>8</v>
      </c>
      <c r="D402" s="3">
        <v>45.57</v>
      </c>
      <c r="E402" s="46" t="s">
        <v>26</v>
      </c>
    </row>
    <row r="403" spans="2:5">
      <c r="B403" s="64" t="s">
        <v>42060</v>
      </c>
      <c r="C403" s="3">
        <v>130</v>
      </c>
      <c r="D403" s="3">
        <v>45.57</v>
      </c>
      <c r="E403" s="46" t="s">
        <v>26</v>
      </c>
    </row>
    <row r="404" spans="2:5">
      <c r="B404" s="64" t="s">
        <v>42061</v>
      </c>
      <c r="C404" s="3">
        <v>44</v>
      </c>
      <c r="D404" s="3">
        <v>45.58</v>
      </c>
      <c r="E404" s="46" t="s">
        <v>26</v>
      </c>
    </row>
    <row r="405" spans="2:5">
      <c r="B405" s="64" t="s">
        <v>42062</v>
      </c>
      <c r="C405" s="3">
        <v>44</v>
      </c>
      <c r="D405" s="3">
        <v>45.58</v>
      </c>
      <c r="E405" s="46" t="s">
        <v>26</v>
      </c>
    </row>
    <row r="406" spans="2:5">
      <c r="B406" s="64" t="s">
        <v>42063</v>
      </c>
      <c r="C406" s="3">
        <v>281</v>
      </c>
      <c r="D406" s="3">
        <v>45.58</v>
      </c>
      <c r="E406" s="46" t="s">
        <v>26</v>
      </c>
    </row>
    <row r="407" spans="2:5">
      <c r="B407" s="64" t="s">
        <v>42064</v>
      </c>
      <c r="C407" s="3">
        <v>111</v>
      </c>
      <c r="D407" s="3">
        <v>45.72</v>
      </c>
      <c r="E407" s="46" t="s">
        <v>26</v>
      </c>
    </row>
    <row r="408" spans="2:5">
      <c r="B408" s="64" t="s">
        <v>42065</v>
      </c>
      <c r="C408" s="3">
        <v>28</v>
      </c>
      <c r="D408" s="3">
        <v>45.72</v>
      </c>
      <c r="E408" s="46" t="s">
        <v>26</v>
      </c>
    </row>
    <row r="409" spans="2:5">
      <c r="B409" s="64" t="s">
        <v>42065</v>
      </c>
      <c r="C409" s="3">
        <v>131</v>
      </c>
      <c r="D409" s="3">
        <v>45.72</v>
      </c>
      <c r="E409" s="46" t="s">
        <v>26</v>
      </c>
    </row>
    <row r="410" spans="2:5">
      <c r="B410" s="64" t="s">
        <v>42065</v>
      </c>
      <c r="C410" s="3">
        <v>82</v>
      </c>
      <c r="D410" s="3">
        <v>45.72</v>
      </c>
      <c r="E410" s="46" t="s">
        <v>26</v>
      </c>
    </row>
    <row r="411" spans="2:5">
      <c r="B411" s="64" t="s">
        <v>42065</v>
      </c>
      <c r="C411" s="3">
        <v>150</v>
      </c>
      <c r="D411" s="3">
        <v>45.72</v>
      </c>
      <c r="E411" s="46" t="s">
        <v>26</v>
      </c>
    </row>
    <row r="412" spans="2:5">
      <c r="B412" s="64" t="s">
        <v>42065</v>
      </c>
      <c r="C412" s="3">
        <v>132</v>
      </c>
      <c r="D412" s="3">
        <v>45.72</v>
      </c>
      <c r="E412" s="46" t="s">
        <v>26</v>
      </c>
    </row>
    <row r="413" spans="2:5">
      <c r="B413" s="64" t="s">
        <v>42065</v>
      </c>
      <c r="C413" s="3">
        <v>400</v>
      </c>
      <c r="D413" s="3">
        <v>45.72</v>
      </c>
      <c r="E413" s="46" t="s">
        <v>26</v>
      </c>
    </row>
    <row r="414" spans="2:5">
      <c r="B414" s="64" t="s">
        <v>42065</v>
      </c>
      <c r="C414" s="3">
        <v>188</v>
      </c>
      <c r="D414" s="3">
        <v>45.72</v>
      </c>
      <c r="E414" s="46" t="s">
        <v>26</v>
      </c>
    </row>
    <row r="415" spans="2:5">
      <c r="B415" s="64" t="s">
        <v>42065</v>
      </c>
      <c r="C415" s="3">
        <v>400</v>
      </c>
      <c r="D415" s="3">
        <v>45.72</v>
      </c>
      <c r="E415" s="46" t="s">
        <v>26</v>
      </c>
    </row>
    <row r="416" spans="2:5">
      <c r="B416" s="64" t="s">
        <v>42066</v>
      </c>
      <c r="C416" s="3">
        <v>178</v>
      </c>
      <c r="D416" s="3">
        <v>45.72</v>
      </c>
      <c r="E416" s="46" t="s">
        <v>26</v>
      </c>
    </row>
    <row r="417" spans="2:5">
      <c r="B417" s="64" t="s">
        <v>42067</v>
      </c>
      <c r="C417" s="3">
        <v>311</v>
      </c>
      <c r="D417" s="3">
        <v>45.72</v>
      </c>
      <c r="E417" s="46" t="s">
        <v>26</v>
      </c>
    </row>
    <row r="418" spans="2:5">
      <c r="B418" s="64" t="s">
        <v>42068</v>
      </c>
      <c r="C418" s="3">
        <v>137</v>
      </c>
      <c r="D418" s="3">
        <v>45.72</v>
      </c>
      <c r="E418" s="46" t="s">
        <v>26</v>
      </c>
    </row>
    <row r="419" spans="2:5">
      <c r="B419" s="64" t="s">
        <v>42068</v>
      </c>
      <c r="C419" s="3">
        <v>139</v>
      </c>
      <c r="D419" s="3">
        <v>45.72</v>
      </c>
      <c r="E419" s="46" t="s">
        <v>26</v>
      </c>
    </row>
    <row r="420" spans="2:5">
      <c r="B420" s="64" t="s">
        <v>42068</v>
      </c>
      <c r="C420" s="3">
        <v>86</v>
      </c>
      <c r="D420" s="3">
        <v>45.72</v>
      </c>
      <c r="E420" s="46" t="s">
        <v>26</v>
      </c>
    </row>
    <row r="421" spans="2:5">
      <c r="B421" s="64" t="s">
        <v>42068</v>
      </c>
      <c r="C421" s="3">
        <v>10</v>
      </c>
      <c r="D421" s="3">
        <v>45.72</v>
      </c>
      <c r="E421" s="46" t="s">
        <v>26</v>
      </c>
    </row>
    <row r="422" spans="2:5">
      <c r="B422" s="64" t="s">
        <v>42068</v>
      </c>
      <c r="C422" s="3">
        <v>131</v>
      </c>
      <c r="D422" s="3">
        <v>45.72</v>
      </c>
      <c r="E422" s="46" t="s">
        <v>26</v>
      </c>
    </row>
    <row r="423" spans="2:5">
      <c r="B423" s="64" t="s">
        <v>42068</v>
      </c>
      <c r="C423" s="3">
        <v>150</v>
      </c>
      <c r="D423" s="3">
        <v>45.72</v>
      </c>
      <c r="E423" s="46" t="s">
        <v>26</v>
      </c>
    </row>
    <row r="424" spans="2:5">
      <c r="B424" s="64" t="s">
        <v>42068</v>
      </c>
      <c r="C424" s="3">
        <v>9</v>
      </c>
      <c r="D424" s="3">
        <v>45.72</v>
      </c>
      <c r="E424" s="46" t="s">
        <v>26</v>
      </c>
    </row>
    <row r="425" spans="2:5">
      <c r="B425" s="64" t="s">
        <v>42068</v>
      </c>
      <c r="C425" s="3">
        <v>150</v>
      </c>
      <c r="D425" s="3">
        <v>45.72</v>
      </c>
      <c r="E425" s="46" t="s">
        <v>26</v>
      </c>
    </row>
    <row r="426" spans="2:5">
      <c r="B426" s="64" t="s">
        <v>42068</v>
      </c>
      <c r="C426" s="3">
        <v>7</v>
      </c>
      <c r="D426" s="3">
        <v>45.72</v>
      </c>
      <c r="E426" s="46" t="s">
        <v>26</v>
      </c>
    </row>
    <row r="427" spans="2:5">
      <c r="B427" s="64" t="s">
        <v>42069</v>
      </c>
      <c r="C427" s="3">
        <v>181</v>
      </c>
      <c r="D427" s="3">
        <v>45.72</v>
      </c>
      <c r="E427" s="46" t="s">
        <v>26</v>
      </c>
    </row>
    <row r="428" spans="2:5">
      <c r="B428" s="64" t="s">
        <v>42070</v>
      </c>
      <c r="C428" s="3">
        <v>135</v>
      </c>
      <c r="D428" s="3">
        <v>45.71</v>
      </c>
      <c r="E428" s="46" t="s">
        <v>26</v>
      </c>
    </row>
    <row r="429" spans="2:5">
      <c r="B429" s="64" t="s">
        <v>42071</v>
      </c>
      <c r="C429" s="3">
        <v>30</v>
      </c>
      <c r="D429" s="3">
        <v>45.72</v>
      </c>
      <c r="E429" s="46" t="s">
        <v>26</v>
      </c>
    </row>
    <row r="430" spans="2:5">
      <c r="B430" s="64" t="s">
        <v>42071</v>
      </c>
      <c r="C430" s="3">
        <v>31</v>
      </c>
      <c r="D430" s="3">
        <v>45.71</v>
      </c>
      <c r="E430" s="46" t="s">
        <v>26</v>
      </c>
    </row>
    <row r="431" spans="2:5">
      <c r="B431" s="64" t="s">
        <v>42071</v>
      </c>
      <c r="C431" s="3">
        <v>31</v>
      </c>
      <c r="D431" s="3">
        <v>45.72</v>
      </c>
      <c r="E431" s="46" t="s">
        <v>26</v>
      </c>
    </row>
    <row r="432" spans="2:5">
      <c r="B432" s="64" t="s">
        <v>42072</v>
      </c>
      <c r="C432" s="3">
        <v>26</v>
      </c>
      <c r="D432" s="3">
        <v>45.69</v>
      </c>
      <c r="E432" s="46" t="s">
        <v>26</v>
      </c>
    </row>
    <row r="433" spans="2:5">
      <c r="B433" s="64" t="s">
        <v>42072</v>
      </c>
      <c r="C433" s="3">
        <v>22</v>
      </c>
      <c r="D433" s="3">
        <v>45.69</v>
      </c>
      <c r="E433" s="46" t="s">
        <v>26</v>
      </c>
    </row>
    <row r="434" spans="2:5">
      <c r="B434" s="64" t="s">
        <v>42073</v>
      </c>
      <c r="C434" s="3">
        <v>111</v>
      </c>
      <c r="D434" s="3">
        <v>45.68</v>
      </c>
      <c r="E434" s="46" t="s">
        <v>26</v>
      </c>
    </row>
    <row r="435" spans="2:5">
      <c r="B435" s="64" t="s">
        <v>42074</v>
      </c>
      <c r="C435" s="3">
        <v>45</v>
      </c>
      <c r="D435" s="3">
        <v>45.66</v>
      </c>
      <c r="E435" s="46" t="s">
        <v>26</v>
      </c>
    </row>
    <row r="436" spans="2:5">
      <c r="B436" s="64" t="s">
        <v>42075</v>
      </c>
      <c r="C436" s="3">
        <v>42</v>
      </c>
      <c r="D436" s="3">
        <v>45.66</v>
      </c>
      <c r="E436" s="46" t="s">
        <v>26</v>
      </c>
    </row>
    <row r="437" spans="2:5">
      <c r="B437" s="64" t="s">
        <v>42076</v>
      </c>
      <c r="C437" s="3">
        <v>78</v>
      </c>
      <c r="D437" s="3">
        <v>45.66</v>
      </c>
      <c r="E437" s="46" t="s">
        <v>26</v>
      </c>
    </row>
    <row r="438" spans="2:5">
      <c r="B438" s="64" t="s">
        <v>42077</v>
      </c>
      <c r="C438" s="3">
        <v>145</v>
      </c>
      <c r="D438" s="3">
        <v>45.69</v>
      </c>
      <c r="E438" s="46" t="s">
        <v>26</v>
      </c>
    </row>
    <row r="439" spans="2:5">
      <c r="B439" s="64" t="s">
        <v>42077</v>
      </c>
      <c r="C439" s="3">
        <v>114</v>
      </c>
      <c r="D439" s="3">
        <v>45.69</v>
      </c>
      <c r="E439" s="46" t="s">
        <v>26</v>
      </c>
    </row>
    <row r="440" spans="2:5">
      <c r="B440" s="64" t="s">
        <v>42077</v>
      </c>
      <c r="C440" s="3">
        <v>130</v>
      </c>
      <c r="D440" s="3">
        <v>45.69</v>
      </c>
      <c r="E440" s="46" t="s">
        <v>26</v>
      </c>
    </row>
    <row r="441" spans="2:5">
      <c r="B441" s="64" t="s">
        <v>42077</v>
      </c>
      <c r="C441" s="3">
        <v>32</v>
      </c>
      <c r="D441" s="3">
        <v>45.69</v>
      </c>
      <c r="E441" s="46" t="s">
        <v>26</v>
      </c>
    </row>
    <row r="442" spans="2:5">
      <c r="B442" s="64" t="s">
        <v>42078</v>
      </c>
      <c r="C442" s="3">
        <v>287</v>
      </c>
      <c r="D442" s="3">
        <v>45.7</v>
      </c>
      <c r="E442" s="46" t="s">
        <v>26</v>
      </c>
    </row>
    <row r="443" spans="2:5">
      <c r="B443" s="64" t="s">
        <v>42079</v>
      </c>
      <c r="C443" s="3">
        <v>166</v>
      </c>
      <c r="D443" s="3">
        <v>45.7</v>
      </c>
      <c r="E443" s="46" t="s">
        <v>26</v>
      </c>
    </row>
    <row r="444" spans="2:5">
      <c r="B444" s="64" t="s">
        <v>42079</v>
      </c>
      <c r="C444" s="3">
        <v>128</v>
      </c>
      <c r="D444" s="3">
        <v>45.7</v>
      </c>
      <c r="E444" s="46" t="s">
        <v>26</v>
      </c>
    </row>
    <row r="445" spans="2:5">
      <c r="B445" s="64" t="s">
        <v>42079</v>
      </c>
      <c r="C445" s="3">
        <v>22</v>
      </c>
      <c r="D445" s="3">
        <v>45.7</v>
      </c>
      <c r="E445" s="46" t="s">
        <v>26</v>
      </c>
    </row>
    <row r="446" spans="2:5">
      <c r="B446" s="64" t="s">
        <v>42080</v>
      </c>
      <c r="C446" s="3">
        <v>107</v>
      </c>
      <c r="D446" s="3">
        <v>45.67</v>
      </c>
      <c r="E446" s="46" t="s">
        <v>26</v>
      </c>
    </row>
    <row r="447" spans="2:5">
      <c r="B447" s="64" t="s">
        <v>42080</v>
      </c>
      <c r="C447" s="3">
        <v>125</v>
      </c>
      <c r="D447" s="3">
        <v>45.67</v>
      </c>
      <c r="E447" s="46" t="s">
        <v>26</v>
      </c>
    </row>
    <row r="448" spans="2:5">
      <c r="B448" s="64" t="s">
        <v>42080</v>
      </c>
      <c r="C448" s="3">
        <v>94</v>
      </c>
      <c r="D448" s="3">
        <v>45.67</v>
      </c>
      <c r="E448" s="46" t="s">
        <v>26</v>
      </c>
    </row>
    <row r="449" spans="2:5">
      <c r="B449" s="64" t="s">
        <v>42081</v>
      </c>
      <c r="C449" s="3">
        <v>216</v>
      </c>
      <c r="D449" s="3">
        <v>45.69</v>
      </c>
      <c r="E449" s="46" t="s">
        <v>26</v>
      </c>
    </row>
    <row r="450" spans="2:5">
      <c r="B450" s="64" t="s">
        <v>42082</v>
      </c>
      <c r="C450" s="3">
        <v>43</v>
      </c>
      <c r="D450" s="3">
        <v>45.65</v>
      </c>
      <c r="E450" s="46" t="s">
        <v>26</v>
      </c>
    </row>
    <row r="451" spans="2:5">
      <c r="B451" s="64" t="s">
        <v>42083</v>
      </c>
      <c r="C451" s="3">
        <v>75</v>
      </c>
      <c r="D451" s="3">
        <v>45.66</v>
      </c>
      <c r="E451" s="46" t="s">
        <v>26</v>
      </c>
    </row>
    <row r="452" spans="2:5">
      <c r="B452" s="64" t="s">
        <v>42083</v>
      </c>
      <c r="C452" s="3">
        <v>52</v>
      </c>
      <c r="D452" s="3">
        <v>45.64</v>
      </c>
      <c r="E452" s="46" t="s">
        <v>26</v>
      </c>
    </row>
    <row r="453" spans="2:5">
      <c r="B453" s="64" t="s">
        <v>42084</v>
      </c>
      <c r="C453" s="3">
        <v>110</v>
      </c>
      <c r="D453" s="3">
        <v>45.64</v>
      </c>
      <c r="E453" s="46" t="s">
        <v>26</v>
      </c>
    </row>
    <row r="454" spans="2:5">
      <c r="B454" s="64" t="s">
        <v>42085</v>
      </c>
      <c r="C454" s="3">
        <v>179</v>
      </c>
      <c r="D454" s="3">
        <v>45.63</v>
      </c>
      <c r="E454" s="46" t="s">
        <v>26</v>
      </c>
    </row>
    <row r="455" spans="2:5">
      <c r="B455" s="64" t="s">
        <v>42086</v>
      </c>
      <c r="C455" s="3">
        <v>259</v>
      </c>
      <c r="D455" s="3">
        <v>45.62</v>
      </c>
      <c r="E455" s="46" t="s">
        <v>26</v>
      </c>
    </row>
    <row r="456" spans="2:5">
      <c r="B456" s="64" t="s">
        <v>42086</v>
      </c>
      <c r="C456" s="3">
        <v>137</v>
      </c>
      <c r="D456" s="3">
        <v>45.62</v>
      </c>
      <c r="E456" s="46" t="s">
        <v>26</v>
      </c>
    </row>
    <row r="457" spans="2:5">
      <c r="B457" s="64" t="s">
        <v>42087</v>
      </c>
      <c r="C457" s="3">
        <v>60</v>
      </c>
      <c r="D457" s="3">
        <v>45.6</v>
      </c>
      <c r="E457" s="46" t="s">
        <v>26</v>
      </c>
    </row>
    <row r="458" spans="2:5">
      <c r="B458" s="64" t="s">
        <v>42088</v>
      </c>
      <c r="C458" s="3">
        <v>46</v>
      </c>
      <c r="D458" s="3">
        <v>45.59</v>
      </c>
      <c r="E458" s="46" t="s">
        <v>26</v>
      </c>
    </row>
    <row r="459" spans="2:5">
      <c r="B459" s="64" t="s">
        <v>42089</v>
      </c>
      <c r="C459" s="3">
        <v>108</v>
      </c>
      <c r="D459" s="3">
        <v>45.61</v>
      </c>
      <c r="E459" s="46" t="s">
        <v>26</v>
      </c>
    </row>
    <row r="460" spans="2:5">
      <c r="B460" s="64" t="s">
        <v>42089</v>
      </c>
      <c r="C460" s="3">
        <v>117</v>
      </c>
      <c r="D460" s="3">
        <v>45.61</v>
      </c>
      <c r="E460" s="46" t="s">
        <v>26</v>
      </c>
    </row>
    <row r="461" spans="2:5">
      <c r="B461" s="64" t="s">
        <v>42089</v>
      </c>
      <c r="C461" s="3">
        <v>25</v>
      </c>
      <c r="D461" s="3">
        <v>45.61</v>
      </c>
      <c r="E461" s="46" t="s">
        <v>26</v>
      </c>
    </row>
    <row r="462" spans="2:5">
      <c r="B462" s="64" t="s">
        <v>42090</v>
      </c>
      <c r="C462" s="3">
        <v>287</v>
      </c>
      <c r="D462" s="3">
        <v>45.6</v>
      </c>
      <c r="E462" s="46" t="s">
        <v>26</v>
      </c>
    </row>
    <row r="463" spans="2:5">
      <c r="B463" s="64" t="s">
        <v>42090</v>
      </c>
      <c r="C463" s="3">
        <v>180</v>
      </c>
      <c r="D463" s="3">
        <v>45.6</v>
      </c>
      <c r="E463" s="46" t="s">
        <v>26</v>
      </c>
    </row>
    <row r="464" spans="2:5">
      <c r="B464" s="64" t="s">
        <v>42090</v>
      </c>
      <c r="C464" s="3">
        <v>58</v>
      </c>
      <c r="D464" s="3">
        <v>45.6</v>
      </c>
      <c r="E464" s="46" t="s">
        <v>26</v>
      </c>
    </row>
    <row r="465" spans="2:5">
      <c r="B465" s="64" t="s">
        <v>42091</v>
      </c>
      <c r="C465" s="3">
        <v>89</v>
      </c>
      <c r="D465" s="3">
        <v>45.6</v>
      </c>
      <c r="E465" s="46" t="s">
        <v>26</v>
      </c>
    </row>
    <row r="466" spans="2:5">
      <c r="B466" s="64" t="s">
        <v>42092</v>
      </c>
      <c r="C466" s="3">
        <v>26</v>
      </c>
      <c r="D466" s="3">
        <v>45.62</v>
      </c>
      <c r="E466" s="46" t="s">
        <v>26</v>
      </c>
    </row>
    <row r="467" spans="2:5">
      <c r="B467" s="64" t="s">
        <v>42093</v>
      </c>
      <c r="C467" s="3">
        <v>146</v>
      </c>
      <c r="D467" s="3">
        <v>45.61</v>
      </c>
      <c r="E467" s="46" t="s">
        <v>26</v>
      </c>
    </row>
    <row r="468" spans="2:5">
      <c r="B468" s="64" t="s">
        <v>42094</v>
      </c>
      <c r="C468" s="3">
        <v>145</v>
      </c>
      <c r="D468" s="3">
        <v>45.63</v>
      </c>
      <c r="E468" s="46" t="s">
        <v>26</v>
      </c>
    </row>
    <row r="469" spans="2:5">
      <c r="B469" s="64" t="s">
        <v>42094</v>
      </c>
      <c r="C469" s="3">
        <v>65</v>
      </c>
      <c r="D469" s="3">
        <v>45.63</v>
      </c>
      <c r="E469" s="46" t="s">
        <v>26</v>
      </c>
    </row>
    <row r="470" spans="2:5">
      <c r="B470" s="64" t="s">
        <v>42095</v>
      </c>
      <c r="C470" s="3">
        <v>43</v>
      </c>
      <c r="D470" s="3">
        <v>45.63</v>
      </c>
      <c r="E470" s="46" t="s">
        <v>26</v>
      </c>
    </row>
    <row r="471" spans="2:5">
      <c r="B471" s="64" t="s">
        <v>42096</v>
      </c>
      <c r="C471" s="3">
        <v>76</v>
      </c>
      <c r="D471" s="3">
        <v>45.62</v>
      </c>
      <c r="E471" s="46" t="s">
        <v>26</v>
      </c>
    </row>
    <row r="472" spans="2:5">
      <c r="B472" s="64" t="s">
        <v>42097</v>
      </c>
      <c r="C472" s="3">
        <v>52</v>
      </c>
      <c r="D472" s="3">
        <v>45.62</v>
      </c>
      <c r="E472" s="46" t="s">
        <v>26</v>
      </c>
    </row>
    <row r="473" spans="2:5">
      <c r="B473" s="64" t="s">
        <v>42098</v>
      </c>
      <c r="C473" s="3">
        <v>252</v>
      </c>
      <c r="D473" s="3">
        <v>45.69</v>
      </c>
      <c r="E473" s="46" t="s">
        <v>26</v>
      </c>
    </row>
    <row r="474" spans="2:5">
      <c r="B474" s="64" t="s">
        <v>42098</v>
      </c>
      <c r="C474" s="3">
        <v>279</v>
      </c>
      <c r="D474" s="3">
        <v>45.69</v>
      </c>
      <c r="E474" s="46" t="s">
        <v>26</v>
      </c>
    </row>
    <row r="475" spans="2:5">
      <c r="B475" s="64" t="s">
        <v>42099</v>
      </c>
      <c r="C475" s="3">
        <v>121</v>
      </c>
      <c r="D475" s="3">
        <v>45.68</v>
      </c>
      <c r="E475" s="46" t="s">
        <v>26</v>
      </c>
    </row>
    <row r="476" spans="2:5">
      <c r="B476" s="64" t="s">
        <v>42100</v>
      </c>
      <c r="C476" s="3">
        <v>316</v>
      </c>
      <c r="D476" s="3">
        <v>45.71</v>
      </c>
      <c r="E476" s="46" t="s">
        <v>26</v>
      </c>
    </row>
    <row r="477" spans="2:5">
      <c r="B477" s="64" t="s">
        <v>42101</v>
      </c>
      <c r="C477" s="3">
        <v>266</v>
      </c>
      <c r="D477" s="3">
        <v>45.72</v>
      </c>
      <c r="E477" s="46" t="s">
        <v>26</v>
      </c>
    </row>
    <row r="478" spans="2:5">
      <c r="B478" s="64" t="s">
        <v>42101</v>
      </c>
      <c r="C478" s="3">
        <v>296</v>
      </c>
      <c r="D478" s="3">
        <v>45.72</v>
      </c>
      <c r="E478" s="46" t="s">
        <v>26</v>
      </c>
    </row>
    <row r="479" spans="2:5">
      <c r="B479" s="64" t="s">
        <v>42101</v>
      </c>
      <c r="C479" s="3">
        <v>150</v>
      </c>
      <c r="D479" s="3">
        <v>45.72</v>
      </c>
      <c r="E479" s="46" t="s">
        <v>26</v>
      </c>
    </row>
    <row r="480" spans="2:5">
      <c r="B480" s="64" t="s">
        <v>42101</v>
      </c>
      <c r="C480" s="3">
        <v>6</v>
      </c>
      <c r="D480" s="3">
        <v>45.72</v>
      </c>
      <c r="E480" s="46" t="s">
        <v>26</v>
      </c>
    </row>
    <row r="481" spans="2:5">
      <c r="B481" s="64" t="s">
        <v>42101</v>
      </c>
      <c r="C481" s="3">
        <v>9</v>
      </c>
      <c r="D481" s="3">
        <v>45.72</v>
      </c>
      <c r="E481" s="46" t="s">
        <v>26</v>
      </c>
    </row>
    <row r="482" spans="2:5">
      <c r="B482" s="64" t="s">
        <v>42102</v>
      </c>
      <c r="C482" s="3">
        <v>84</v>
      </c>
      <c r="D482" s="3">
        <v>45.73</v>
      </c>
      <c r="E482" s="46" t="s">
        <v>26</v>
      </c>
    </row>
    <row r="483" spans="2:5">
      <c r="B483" s="64" t="s">
        <v>42103</v>
      </c>
      <c r="C483" s="3">
        <v>55</v>
      </c>
      <c r="D483" s="3">
        <v>45.72</v>
      </c>
      <c r="E483" s="46" t="s">
        <v>26</v>
      </c>
    </row>
    <row r="484" spans="2:5">
      <c r="B484" s="64" t="s">
        <v>42104</v>
      </c>
      <c r="C484" s="3">
        <v>300</v>
      </c>
      <c r="D484" s="3">
        <v>45.7</v>
      </c>
      <c r="E484" s="46" t="s">
        <v>26</v>
      </c>
    </row>
    <row r="485" spans="2:5">
      <c r="B485" s="64" t="s">
        <v>42105</v>
      </c>
      <c r="C485" s="3">
        <v>494</v>
      </c>
      <c r="D485" s="3">
        <v>45.7</v>
      </c>
      <c r="E485" s="46" t="s">
        <v>26</v>
      </c>
    </row>
    <row r="486" spans="2:5">
      <c r="B486" s="64" t="s">
        <v>42105</v>
      </c>
      <c r="C486" s="3">
        <v>105</v>
      </c>
      <c r="D486" s="3">
        <v>45.7</v>
      </c>
      <c r="E486" s="46" t="s">
        <v>26</v>
      </c>
    </row>
    <row r="487" spans="2:5">
      <c r="B487" s="64" t="s">
        <v>42106</v>
      </c>
      <c r="C487" s="3">
        <v>78</v>
      </c>
      <c r="D487" s="3">
        <v>45.66</v>
      </c>
      <c r="E487" s="46" t="s">
        <v>26</v>
      </c>
    </row>
    <row r="488" spans="2:5">
      <c r="B488" s="64" t="s">
        <v>42107</v>
      </c>
      <c r="C488" s="3">
        <v>132</v>
      </c>
      <c r="D488" s="3">
        <v>45.68</v>
      </c>
      <c r="E488" s="46" t="s">
        <v>26</v>
      </c>
    </row>
    <row r="489" spans="2:5">
      <c r="B489" s="64" t="s">
        <v>42108</v>
      </c>
      <c r="C489" s="3">
        <v>191</v>
      </c>
      <c r="D489" s="3">
        <v>45.7</v>
      </c>
      <c r="E489" s="46" t="s">
        <v>26</v>
      </c>
    </row>
    <row r="490" spans="2:5">
      <c r="B490" s="64" t="s">
        <v>42109</v>
      </c>
      <c r="C490" s="3">
        <v>50</v>
      </c>
      <c r="D490" s="3">
        <v>45.7</v>
      </c>
      <c r="E490" s="46" t="s">
        <v>26</v>
      </c>
    </row>
    <row r="491" spans="2:5">
      <c r="B491" s="64" t="s">
        <v>42109</v>
      </c>
      <c r="C491" s="3">
        <v>30</v>
      </c>
      <c r="D491" s="3">
        <v>45.7</v>
      </c>
      <c r="E491" s="46" t="s">
        <v>26</v>
      </c>
    </row>
    <row r="492" spans="2:5">
      <c r="B492" s="64" t="s">
        <v>42109</v>
      </c>
      <c r="C492" s="3">
        <v>9</v>
      </c>
      <c r="D492" s="3">
        <v>45.7</v>
      </c>
      <c r="E492" s="46" t="s">
        <v>26</v>
      </c>
    </row>
    <row r="493" spans="2:5">
      <c r="B493" s="64" t="s">
        <v>42109</v>
      </c>
      <c r="C493" s="3">
        <v>42</v>
      </c>
      <c r="D493" s="3">
        <v>45.7</v>
      </c>
      <c r="E493" s="46" t="s">
        <v>26</v>
      </c>
    </row>
    <row r="494" spans="2:5">
      <c r="B494" s="64" t="s">
        <v>42110</v>
      </c>
      <c r="C494" s="3">
        <v>81</v>
      </c>
      <c r="D494" s="3">
        <v>45.7</v>
      </c>
      <c r="E494" s="46" t="s">
        <v>26</v>
      </c>
    </row>
    <row r="495" spans="2:5">
      <c r="B495" s="64" t="s">
        <v>42111</v>
      </c>
      <c r="C495" s="3">
        <v>53</v>
      </c>
      <c r="D495" s="3">
        <v>45.77</v>
      </c>
      <c r="E495" s="46" t="s">
        <v>26</v>
      </c>
    </row>
    <row r="496" spans="2:5">
      <c r="B496" s="64" t="s">
        <v>42112</v>
      </c>
      <c r="C496" s="3">
        <v>198</v>
      </c>
      <c r="D496" s="3">
        <v>45.8</v>
      </c>
      <c r="E496" s="46" t="s">
        <v>26</v>
      </c>
    </row>
    <row r="497" spans="2:5">
      <c r="B497" s="64" t="s">
        <v>42112</v>
      </c>
      <c r="C497" s="3">
        <v>9</v>
      </c>
      <c r="D497" s="3">
        <v>45.8</v>
      </c>
      <c r="E497" s="46" t="s">
        <v>26</v>
      </c>
    </row>
    <row r="498" spans="2:5">
      <c r="B498" s="64" t="s">
        <v>42112</v>
      </c>
      <c r="C498" s="3">
        <v>9</v>
      </c>
      <c r="D498" s="3">
        <v>45.8</v>
      </c>
      <c r="E498" s="46" t="s">
        <v>26</v>
      </c>
    </row>
    <row r="499" spans="2:5">
      <c r="B499" s="64" t="s">
        <v>42112</v>
      </c>
      <c r="C499" s="3">
        <v>169</v>
      </c>
      <c r="D499" s="3">
        <v>45.8</v>
      </c>
      <c r="E499" s="46" t="s">
        <v>26</v>
      </c>
    </row>
    <row r="500" spans="2:5">
      <c r="B500" s="64" t="s">
        <v>42113</v>
      </c>
      <c r="C500" s="3">
        <v>190</v>
      </c>
      <c r="D500" s="3">
        <v>45.8</v>
      </c>
      <c r="E500" s="46" t="s">
        <v>26</v>
      </c>
    </row>
    <row r="501" spans="2:5">
      <c r="B501" s="64" t="s">
        <v>42114</v>
      </c>
      <c r="C501" s="3">
        <v>263</v>
      </c>
      <c r="D501" s="3">
        <v>45.81</v>
      </c>
      <c r="E501" s="46" t="s">
        <v>26</v>
      </c>
    </row>
    <row r="502" spans="2:5">
      <c r="B502" s="64" t="s">
        <v>42114</v>
      </c>
      <c r="C502" s="3">
        <v>68</v>
      </c>
      <c r="D502" s="3">
        <v>45.81</v>
      </c>
      <c r="E502" s="46" t="s">
        <v>26</v>
      </c>
    </row>
    <row r="503" spans="2:5">
      <c r="B503" s="64" t="s">
        <v>42115</v>
      </c>
      <c r="C503" s="3">
        <v>23</v>
      </c>
      <c r="D503" s="3">
        <v>45.73</v>
      </c>
      <c r="E503" s="46" t="s">
        <v>26</v>
      </c>
    </row>
    <row r="504" spans="2:5">
      <c r="B504" s="64" t="s">
        <v>42115</v>
      </c>
      <c r="C504" s="3">
        <v>296</v>
      </c>
      <c r="D504" s="3">
        <v>45.73</v>
      </c>
      <c r="E504" s="46" t="s">
        <v>26</v>
      </c>
    </row>
    <row r="505" spans="2:5">
      <c r="B505" s="64" t="s">
        <v>42116</v>
      </c>
      <c r="C505" s="3">
        <v>40</v>
      </c>
      <c r="D505" s="3">
        <v>45.75</v>
      </c>
      <c r="E505" s="46" t="s">
        <v>26</v>
      </c>
    </row>
    <row r="506" spans="2:5">
      <c r="B506" s="64" t="s">
        <v>42117</v>
      </c>
      <c r="C506" s="3">
        <v>49</v>
      </c>
      <c r="D506" s="3">
        <v>45.75</v>
      </c>
      <c r="E506" s="46" t="s">
        <v>26</v>
      </c>
    </row>
    <row r="507" spans="2:5">
      <c r="B507" s="64" t="s">
        <v>42118</v>
      </c>
      <c r="C507" s="3">
        <v>86</v>
      </c>
      <c r="D507" s="3">
        <v>45.75</v>
      </c>
      <c r="E507" s="46" t="s">
        <v>26</v>
      </c>
    </row>
    <row r="508" spans="2:5">
      <c r="B508" s="64" t="s">
        <v>42119</v>
      </c>
      <c r="C508" s="3">
        <v>65</v>
      </c>
      <c r="D508" s="3">
        <v>45.75</v>
      </c>
      <c r="E508" s="46" t="s">
        <v>26</v>
      </c>
    </row>
    <row r="509" spans="2:5">
      <c r="B509" s="64" t="s">
        <v>42120</v>
      </c>
      <c r="C509" s="3">
        <v>321</v>
      </c>
      <c r="D509" s="3">
        <v>45.74</v>
      </c>
      <c r="E509" s="46" t="s">
        <v>26</v>
      </c>
    </row>
    <row r="510" spans="2:5">
      <c r="B510" s="64" t="s">
        <v>42121</v>
      </c>
      <c r="C510" s="3">
        <v>125</v>
      </c>
      <c r="D510" s="3">
        <v>45.72</v>
      </c>
      <c r="E510" s="46" t="s">
        <v>26</v>
      </c>
    </row>
    <row r="511" spans="2:5">
      <c r="B511" s="64" t="s">
        <v>42122</v>
      </c>
      <c r="C511" s="3">
        <v>18</v>
      </c>
      <c r="D511" s="3">
        <v>45.72</v>
      </c>
      <c r="E511" s="46" t="s">
        <v>26</v>
      </c>
    </row>
    <row r="512" spans="2:5">
      <c r="B512" s="64" t="s">
        <v>42123</v>
      </c>
      <c r="C512" s="3">
        <v>102</v>
      </c>
      <c r="D512" s="3">
        <v>45.72</v>
      </c>
      <c r="E512" s="46" t="s">
        <v>26</v>
      </c>
    </row>
    <row r="513" spans="2:5">
      <c r="B513" s="64" t="s">
        <v>42124</v>
      </c>
      <c r="C513" s="3">
        <v>55</v>
      </c>
      <c r="D513" s="3">
        <v>45.72</v>
      </c>
      <c r="E513" s="46" t="s">
        <v>26</v>
      </c>
    </row>
    <row r="514" spans="2:5">
      <c r="B514" s="64" t="s">
        <v>42125</v>
      </c>
      <c r="C514" s="3">
        <v>86</v>
      </c>
      <c r="D514" s="3">
        <v>45.72</v>
      </c>
      <c r="E514" s="46" t="s">
        <v>26</v>
      </c>
    </row>
    <row r="515" spans="2:5">
      <c r="B515" s="64" t="s">
        <v>42126</v>
      </c>
      <c r="C515" s="3">
        <v>43</v>
      </c>
      <c r="D515" s="3">
        <v>45.72</v>
      </c>
      <c r="E515" s="46" t="s">
        <v>26</v>
      </c>
    </row>
    <row r="516" spans="2:5">
      <c r="B516" s="64" t="s">
        <v>42127</v>
      </c>
      <c r="C516" s="3">
        <v>220</v>
      </c>
      <c r="D516" s="3">
        <v>45.71</v>
      </c>
      <c r="E516" s="46" t="s">
        <v>26</v>
      </c>
    </row>
    <row r="517" spans="2:5">
      <c r="B517" s="64" t="s">
        <v>42127</v>
      </c>
      <c r="C517" s="3">
        <v>62</v>
      </c>
      <c r="D517" s="3">
        <v>45.71</v>
      </c>
      <c r="E517" s="46" t="s">
        <v>26</v>
      </c>
    </row>
    <row r="518" spans="2:5">
      <c r="B518" s="64" t="s">
        <v>42127</v>
      </c>
      <c r="C518" s="3">
        <v>25</v>
      </c>
      <c r="D518" s="3">
        <v>45.71</v>
      </c>
      <c r="E518" s="46" t="s">
        <v>26</v>
      </c>
    </row>
    <row r="519" spans="2:5">
      <c r="B519" s="64" t="s">
        <v>42127</v>
      </c>
      <c r="C519" s="3">
        <v>100</v>
      </c>
      <c r="D519" s="3">
        <v>45.71</v>
      </c>
      <c r="E519" s="46" t="s">
        <v>26</v>
      </c>
    </row>
    <row r="520" spans="2:5">
      <c r="B520" s="64" t="s">
        <v>42128</v>
      </c>
      <c r="C520" s="3">
        <v>43</v>
      </c>
      <c r="D520" s="3">
        <v>45.7</v>
      </c>
      <c r="E520" s="46" t="s">
        <v>26</v>
      </c>
    </row>
    <row r="521" spans="2:5">
      <c r="B521" s="64" t="s">
        <v>42129</v>
      </c>
      <c r="C521" s="3">
        <v>108</v>
      </c>
      <c r="D521" s="3">
        <v>45.71</v>
      </c>
      <c r="E521" s="46" t="s">
        <v>26</v>
      </c>
    </row>
    <row r="522" spans="2:5">
      <c r="B522" s="64" t="s">
        <v>42130</v>
      </c>
      <c r="C522" s="3">
        <v>43</v>
      </c>
      <c r="D522" s="3">
        <v>45.7</v>
      </c>
      <c r="E522" s="46" t="s">
        <v>26</v>
      </c>
    </row>
    <row r="523" spans="2:5">
      <c r="B523" s="64" t="s">
        <v>42131</v>
      </c>
      <c r="C523" s="3">
        <v>137</v>
      </c>
      <c r="D523" s="3">
        <v>45.71</v>
      </c>
      <c r="E523" s="46" t="s">
        <v>26</v>
      </c>
    </row>
    <row r="524" spans="2:5">
      <c r="B524" s="64" t="s">
        <v>42131</v>
      </c>
      <c r="C524" s="3">
        <v>10</v>
      </c>
      <c r="D524" s="3">
        <v>45.71</v>
      </c>
      <c r="E524" s="46" t="s">
        <v>26</v>
      </c>
    </row>
    <row r="525" spans="2:5">
      <c r="B525" s="64" t="s">
        <v>42131</v>
      </c>
      <c r="C525" s="3">
        <v>6</v>
      </c>
      <c r="D525" s="3">
        <v>45.71</v>
      </c>
      <c r="E525" s="46" t="s">
        <v>26</v>
      </c>
    </row>
    <row r="526" spans="2:5">
      <c r="B526" s="64" t="s">
        <v>42132</v>
      </c>
      <c r="C526" s="3">
        <v>135</v>
      </c>
      <c r="D526" s="3">
        <v>45.71</v>
      </c>
      <c r="E526" s="46" t="s">
        <v>26</v>
      </c>
    </row>
    <row r="527" spans="2:5">
      <c r="B527" s="64" t="s">
        <v>42133</v>
      </c>
      <c r="C527" s="3">
        <v>150</v>
      </c>
      <c r="D527" s="3">
        <v>45.79</v>
      </c>
      <c r="E527" s="46" t="s">
        <v>26</v>
      </c>
    </row>
    <row r="528" spans="2:5">
      <c r="B528" s="64" t="s">
        <v>42133</v>
      </c>
      <c r="C528" s="3">
        <v>3</v>
      </c>
      <c r="D528" s="3">
        <v>45.79</v>
      </c>
      <c r="E528" s="46" t="s">
        <v>26</v>
      </c>
    </row>
    <row r="529" spans="2:5">
      <c r="B529" s="64" t="s">
        <v>42134</v>
      </c>
      <c r="C529" s="3">
        <v>400</v>
      </c>
      <c r="D529" s="3">
        <v>45.78</v>
      </c>
      <c r="E529" s="46" t="s">
        <v>26</v>
      </c>
    </row>
    <row r="530" spans="2:5">
      <c r="B530" s="64" t="s">
        <v>42134</v>
      </c>
      <c r="C530" s="3">
        <v>90</v>
      </c>
      <c r="D530" s="3">
        <v>45.78</v>
      </c>
      <c r="E530" s="46" t="s">
        <v>26</v>
      </c>
    </row>
    <row r="531" spans="2:5">
      <c r="B531" s="64" t="s">
        <v>42134</v>
      </c>
      <c r="C531" s="3">
        <v>75</v>
      </c>
      <c r="D531" s="3">
        <v>45.78</v>
      </c>
      <c r="E531" s="46" t="s">
        <v>26</v>
      </c>
    </row>
    <row r="532" spans="2:5">
      <c r="B532" s="64" t="s">
        <v>42134</v>
      </c>
      <c r="C532" s="3">
        <v>90</v>
      </c>
      <c r="D532" s="3">
        <v>45.78</v>
      </c>
      <c r="E532" s="46" t="s">
        <v>26</v>
      </c>
    </row>
    <row r="533" spans="2:5">
      <c r="B533" s="64" t="s">
        <v>42135</v>
      </c>
      <c r="C533" s="3">
        <v>115</v>
      </c>
      <c r="D533" s="3">
        <v>45.77</v>
      </c>
      <c r="E533" s="46" t="s">
        <v>26</v>
      </c>
    </row>
    <row r="534" spans="2:5">
      <c r="B534" s="64" t="s">
        <v>42136</v>
      </c>
      <c r="C534" s="3">
        <v>43</v>
      </c>
      <c r="D534" s="3">
        <v>45.75</v>
      </c>
      <c r="E534" s="46" t="s">
        <v>26</v>
      </c>
    </row>
    <row r="535" spans="2:5">
      <c r="B535" s="64" t="s">
        <v>42137</v>
      </c>
      <c r="C535" s="3">
        <v>60</v>
      </c>
      <c r="D535" s="3">
        <v>45.75</v>
      </c>
      <c r="E535" s="46" t="s">
        <v>26</v>
      </c>
    </row>
    <row r="536" spans="2:5">
      <c r="B536" s="64" t="s">
        <v>42138</v>
      </c>
      <c r="C536" s="3">
        <v>217</v>
      </c>
      <c r="D536" s="3">
        <v>45.79</v>
      </c>
      <c r="E536" s="46" t="s">
        <v>26</v>
      </c>
    </row>
    <row r="537" spans="2:5">
      <c r="B537" s="64" t="s">
        <v>42139</v>
      </c>
      <c r="C537" s="3">
        <v>42</v>
      </c>
      <c r="D537" s="3">
        <v>45.78</v>
      </c>
      <c r="E537" s="46" t="s">
        <v>26</v>
      </c>
    </row>
    <row r="538" spans="2:5">
      <c r="B538" s="64" t="s">
        <v>42139</v>
      </c>
      <c r="C538" s="3">
        <v>71</v>
      </c>
      <c r="D538" s="3">
        <v>45.78</v>
      </c>
      <c r="E538" s="46" t="s">
        <v>26</v>
      </c>
    </row>
    <row r="539" spans="2:5">
      <c r="B539" s="64" t="s">
        <v>42140</v>
      </c>
      <c r="C539" s="3">
        <v>156</v>
      </c>
      <c r="D539" s="3">
        <v>45.8</v>
      </c>
      <c r="E539" s="46" t="s">
        <v>26</v>
      </c>
    </row>
    <row r="540" spans="2:5">
      <c r="B540" s="64" t="s">
        <v>42141</v>
      </c>
      <c r="C540" s="3">
        <v>161</v>
      </c>
      <c r="D540" s="3">
        <v>45.79</v>
      </c>
      <c r="E540" s="46" t="s">
        <v>26</v>
      </c>
    </row>
    <row r="541" spans="2:5">
      <c r="B541" s="64" t="s">
        <v>42142</v>
      </c>
      <c r="C541" s="3">
        <v>217</v>
      </c>
      <c r="D541" s="3">
        <v>45.79</v>
      </c>
      <c r="E541" s="46" t="s">
        <v>26</v>
      </c>
    </row>
    <row r="542" spans="2:5">
      <c r="B542" s="64" t="s">
        <v>42143</v>
      </c>
      <c r="C542" s="3">
        <v>143</v>
      </c>
      <c r="D542" s="3">
        <v>45.78</v>
      </c>
      <c r="E542" s="46" t="s">
        <v>26</v>
      </c>
    </row>
    <row r="543" spans="2:5">
      <c r="B543" s="64" t="s">
        <v>42143</v>
      </c>
      <c r="C543" s="3">
        <v>115</v>
      </c>
      <c r="D543" s="3">
        <v>45.78</v>
      </c>
      <c r="E543" s="46" t="s">
        <v>26</v>
      </c>
    </row>
    <row r="544" spans="2:5">
      <c r="B544" s="64" t="s">
        <v>42144</v>
      </c>
      <c r="C544" s="3">
        <v>43</v>
      </c>
      <c r="D544" s="3">
        <v>45.76</v>
      </c>
      <c r="E544" s="46" t="s">
        <v>26</v>
      </c>
    </row>
    <row r="545" spans="2:5">
      <c r="B545" s="64" t="s">
        <v>42145</v>
      </c>
      <c r="C545" s="3">
        <v>108</v>
      </c>
      <c r="D545" s="3">
        <v>45.76</v>
      </c>
      <c r="E545" s="46" t="s">
        <v>26</v>
      </c>
    </row>
    <row r="546" spans="2:5">
      <c r="B546" s="64" t="s">
        <v>42146</v>
      </c>
      <c r="C546" s="3">
        <v>170</v>
      </c>
      <c r="D546" s="3">
        <v>45.72</v>
      </c>
      <c r="E546" s="46" t="s">
        <v>26</v>
      </c>
    </row>
    <row r="547" spans="2:5">
      <c r="B547" s="64" t="s">
        <v>42147</v>
      </c>
      <c r="C547" s="3">
        <v>52</v>
      </c>
      <c r="D547" s="3">
        <v>45.72</v>
      </c>
      <c r="E547" s="46" t="s">
        <v>26</v>
      </c>
    </row>
    <row r="548" spans="2:5">
      <c r="B548" s="64" t="s">
        <v>42148</v>
      </c>
      <c r="C548" s="3">
        <v>111</v>
      </c>
      <c r="D548" s="3">
        <v>45.72</v>
      </c>
      <c r="E548" s="46" t="s">
        <v>26</v>
      </c>
    </row>
    <row r="549" spans="2:5">
      <c r="B549" s="64" t="s">
        <v>42149</v>
      </c>
      <c r="C549" s="3">
        <v>105</v>
      </c>
      <c r="D549" s="3">
        <v>45.71</v>
      </c>
      <c r="E549" s="46" t="s">
        <v>26</v>
      </c>
    </row>
    <row r="550" spans="2:5">
      <c r="B550" s="64" t="s">
        <v>42149</v>
      </c>
      <c r="C550" s="3">
        <v>49</v>
      </c>
      <c r="D550" s="3">
        <v>45.71</v>
      </c>
      <c r="E550" s="46" t="s">
        <v>26</v>
      </c>
    </row>
    <row r="551" spans="2:5">
      <c r="B551" s="64" t="s">
        <v>42149</v>
      </c>
      <c r="C551" s="3">
        <v>118</v>
      </c>
      <c r="D551" s="3">
        <v>45.71</v>
      </c>
      <c r="E551" s="46" t="s">
        <v>26</v>
      </c>
    </row>
    <row r="552" spans="2:5">
      <c r="B552" s="64" t="s">
        <v>42150</v>
      </c>
      <c r="C552" s="3">
        <v>96</v>
      </c>
      <c r="D552" s="3">
        <v>45.75</v>
      </c>
      <c r="E552" s="46" t="s">
        <v>26</v>
      </c>
    </row>
    <row r="553" spans="2:5">
      <c r="B553" s="64" t="s">
        <v>42150</v>
      </c>
      <c r="C553" s="3">
        <v>295</v>
      </c>
      <c r="D553" s="3">
        <v>45.75</v>
      </c>
      <c r="E553" s="46" t="s">
        <v>26</v>
      </c>
    </row>
    <row r="554" spans="2:5">
      <c r="B554" s="64" t="s">
        <v>42150</v>
      </c>
      <c r="C554" s="3">
        <v>170</v>
      </c>
      <c r="D554" s="3">
        <v>45.75</v>
      </c>
      <c r="E554" s="46" t="s">
        <v>26</v>
      </c>
    </row>
    <row r="555" spans="2:5">
      <c r="B555" s="64" t="s">
        <v>42151</v>
      </c>
      <c r="C555" s="3">
        <v>189</v>
      </c>
      <c r="D555" s="3">
        <v>45.72</v>
      </c>
      <c r="E555" s="46" t="s">
        <v>26</v>
      </c>
    </row>
    <row r="556" spans="2:5">
      <c r="B556" s="64" t="s">
        <v>42152</v>
      </c>
      <c r="C556" s="3">
        <v>191</v>
      </c>
      <c r="D556" s="3">
        <v>45.72</v>
      </c>
      <c r="E556" s="46" t="s">
        <v>26</v>
      </c>
    </row>
    <row r="557" spans="2:5">
      <c r="B557" s="64" t="s">
        <v>42152</v>
      </c>
      <c r="C557" s="3">
        <v>89</v>
      </c>
      <c r="D557" s="3">
        <v>45.72</v>
      </c>
      <c r="E557" s="46" t="s">
        <v>26</v>
      </c>
    </row>
    <row r="558" spans="2:5">
      <c r="B558" s="64" t="s">
        <v>42153</v>
      </c>
      <c r="C558" s="3">
        <v>43</v>
      </c>
      <c r="D558" s="3">
        <v>45.71</v>
      </c>
      <c r="E558" s="46" t="s">
        <v>26</v>
      </c>
    </row>
    <row r="559" spans="2:5">
      <c r="B559" s="64" t="s">
        <v>42154</v>
      </c>
      <c r="C559" s="3">
        <v>59</v>
      </c>
      <c r="D559" s="3">
        <v>45.71</v>
      </c>
      <c r="E559" s="46" t="s">
        <v>26</v>
      </c>
    </row>
    <row r="560" spans="2:5">
      <c r="B560" s="64" t="s">
        <v>42155</v>
      </c>
      <c r="C560" s="3">
        <v>7</v>
      </c>
      <c r="D560" s="3">
        <v>45.71</v>
      </c>
      <c r="E560" s="46" t="s">
        <v>26</v>
      </c>
    </row>
    <row r="561" spans="2:5">
      <c r="B561" s="64" t="s">
        <v>42156</v>
      </c>
      <c r="C561" s="3">
        <v>80</v>
      </c>
      <c r="D561" s="3">
        <v>45.71</v>
      </c>
      <c r="E561" s="46" t="s">
        <v>26</v>
      </c>
    </row>
    <row r="562" spans="2:5">
      <c r="B562" s="64" t="s">
        <v>42157</v>
      </c>
      <c r="C562" s="3">
        <v>80</v>
      </c>
      <c r="D562" s="3">
        <v>45.7</v>
      </c>
      <c r="E562" s="46" t="s">
        <v>26</v>
      </c>
    </row>
    <row r="563" spans="2:5">
      <c r="B563" s="64" t="s">
        <v>42158</v>
      </c>
      <c r="C563" s="3">
        <v>43</v>
      </c>
      <c r="D563" s="3">
        <v>45.62</v>
      </c>
      <c r="E563" s="46" t="s">
        <v>26</v>
      </c>
    </row>
    <row r="564" spans="2:5">
      <c r="B564" s="64" t="s">
        <v>42159</v>
      </c>
      <c r="C564" s="3">
        <v>80</v>
      </c>
      <c r="D564" s="3">
        <v>45.61</v>
      </c>
      <c r="E564" s="46" t="s">
        <v>26</v>
      </c>
    </row>
    <row r="565" spans="2:5">
      <c r="B565" s="64" t="s">
        <v>42160</v>
      </c>
      <c r="C565" s="3">
        <v>150</v>
      </c>
      <c r="D565" s="3">
        <v>45.63</v>
      </c>
      <c r="E565" s="46" t="s">
        <v>26</v>
      </c>
    </row>
    <row r="566" spans="2:5">
      <c r="B566" s="64" t="s">
        <v>42161</v>
      </c>
      <c r="C566" s="3">
        <v>285</v>
      </c>
      <c r="D566" s="3">
        <v>45.65</v>
      </c>
      <c r="E566" s="46" t="s">
        <v>26</v>
      </c>
    </row>
    <row r="567" spans="2:5">
      <c r="B567" s="64" t="s">
        <v>42161</v>
      </c>
      <c r="C567" s="3">
        <v>150</v>
      </c>
      <c r="D567" s="3">
        <v>45.65</v>
      </c>
      <c r="E567" s="46" t="s">
        <v>26</v>
      </c>
    </row>
    <row r="568" spans="2:5">
      <c r="B568" s="64" t="s">
        <v>42161</v>
      </c>
      <c r="C568" s="3">
        <v>70</v>
      </c>
      <c r="D568" s="3">
        <v>45.65</v>
      </c>
      <c r="E568" s="46" t="s">
        <v>26</v>
      </c>
    </row>
    <row r="569" spans="2:5">
      <c r="B569" s="64" t="s">
        <v>42161</v>
      </c>
      <c r="C569" s="3">
        <v>37</v>
      </c>
      <c r="D569" s="3">
        <v>45.65</v>
      </c>
      <c r="E569" s="46" t="s">
        <v>26</v>
      </c>
    </row>
    <row r="570" spans="2:5">
      <c r="B570" s="64" t="s">
        <v>42162</v>
      </c>
      <c r="C570" s="3">
        <v>217</v>
      </c>
      <c r="D570" s="3">
        <v>45.67</v>
      </c>
      <c r="E570" s="46" t="s">
        <v>26</v>
      </c>
    </row>
    <row r="571" spans="2:5">
      <c r="B571" s="64" t="s">
        <v>42163</v>
      </c>
      <c r="C571" s="3">
        <v>80</v>
      </c>
      <c r="D571" s="3">
        <v>45.67</v>
      </c>
      <c r="E571" s="46" t="s">
        <v>26</v>
      </c>
    </row>
    <row r="572" spans="2:5">
      <c r="B572" s="64" t="s">
        <v>42164</v>
      </c>
      <c r="C572" s="3">
        <v>18</v>
      </c>
      <c r="D572" s="3">
        <v>45.67</v>
      </c>
      <c r="E572" s="46" t="s">
        <v>26</v>
      </c>
    </row>
    <row r="573" spans="2:5">
      <c r="B573" s="64" t="s">
        <v>42164</v>
      </c>
      <c r="C573" s="3">
        <v>158</v>
      </c>
      <c r="D573" s="3">
        <v>45.67</v>
      </c>
      <c r="E573" s="46" t="s">
        <v>26</v>
      </c>
    </row>
    <row r="574" spans="2:5">
      <c r="B574" s="64" t="s">
        <v>42164</v>
      </c>
      <c r="C574" s="3">
        <v>2</v>
      </c>
      <c r="D574" s="3">
        <v>45.67</v>
      </c>
      <c r="E574" s="46" t="s">
        <v>26</v>
      </c>
    </row>
    <row r="575" spans="2:5">
      <c r="B575" s="64" t="s">
        <v>42164</v>
      </c>
      <c r="C575" s="3">
        <v>79</v>
      </c>
      <c r="D575" s="3">
        <v>45.67</v>
      </c>
      <c r="E575" s="46" t="s">
        <v>26</v>
      </c>
    </row>
    <row r="576" spans="2:5">
      <c r="B576" s="64" t="s">
        <v>42165</v>
      </c>
      <c r="C576" s="3">
        <v>295</v>
      </c>
      <c r="D576" s="3">
        <v>45.67</v>
      </c>
      <c r="E576" s="46" t="s">
        <v>26</v>
      </c>
    </row>
    <row r="577" spans="2:5">
      <c r="B577" s="64" t="s">
        <v>42165</v>
      </c>
      <c r="C577" s="3">
        <v>30</v>
      </c>
      <c r="D577" s="3">
        <v>45.67</v>
      </c>
      <c r="E577" s="46" t="s">
        <v>26</v>
      </c>
    </row>
    <row r="578" spans="2:5">
      <c r="B578" s="64" t="s">
        <v>42165</v>
      </c>
      <c r="C578" s="3">
        <v>160</v>
      </c>
      <c r="D578" s="3">
        <v>45.67</v>
      </c>
      <c r="E578" s="46" t="s">
        <v>26</v>
      </c>
    </row>
    <row r="579" spans="2:5">
      <c r="B579" s="64" t="s">
        <v>42165</v>
      </c>
      <c r="C579" s="3">
        <v>10</v>
      </c>
      <c r="D579" s="3">
        <v>45.67</v>
      </c>
      <c r="E579" s="46" t="s">
        <v>26</v>
      </c>
    </row>
    <row r="580" spans="2:5">
      <c r="B580" s="64" t="s">
        <v>42165</v>
      </c>
      <c r="C580" s="3">
        <v>153</v>
      </c>
      <c r="D580" s="3">
        <v>45.67</v>
      </c>
      <c r="E580" s="46" t="s">
        <v>26</v>
      </c>
    </row>
    <row r="581" spans="2:5">
      <c r="B581" s="64" t="s">
        <v>42166</v>
      </c>
      <c r="C581" s="3">
        <v>79</v>
      </c>
      <c r="D581" s="3">
        <v>45.66</v>
      </c>
      <c r="E581" s="46" t="s">
        <v>26</v>
      </c>
    </row>
    <row r="582" spans="2:5">
      <c r="B582" s="64" t="s">
        <v>42166</v>
      </c>
      <c r="C582" s="3">
        <v>63</v>
      </c>
      <c r="D582" s="3">
        <v>45.66</v>
      </c>
      <c r="E582" s="46" t="s">
        <v>26</v>
      </c>
    </row>
    <row r="583" spans="2:5">
      <c r="B583" s="64" t="s">
        <v>42167</v>
      </c>
      <c r="C583" s="3">
        <v>172</v>
      </c>
      <c r="D583" s="3">
        <v>45.65</v>
      </c>
      <c r="E583" s="46" t="s">
        <v>26</v>
      </c>
    </row>
    <row r="584" spans="2:5">
      <c r="B584" s="64" t="s">
        <v>42167</v>
      </c>
      <c r="C584" s="3">
        <v>150</v>
      </c>
      <c r="D584" s="3">
        <v>45.65</v>
      </c>
      <c r="E584" s="46" t="s">
        <v>26</v>
      </c>
    </row>
    <row r="585" spans="2:5">
      <c r="B585" s="64" t="s">
        <v>42167</v>
      </c>
      <c r="C585" s="3">
        <v>42</v>
      </c>
      <c r="D585" s="3">
        <v>45.65</v>
      </c>
      <c r="E585" s="46" t="s">
        <v>26</v>
      </c>
    </row>
    <row r="586" spans="2:5">
      <c r="B586" s="64" t="s">
        <v>42168</v>
      </c>
      <c r="C586" s="3">
        <v>54</v>
      </c>
      <c r="D586" s="3">
        <v>45.67</v>
      </c>
      <c r="E586" s="46" t="s">
        <v>26</v>
      </c>
    </row>
    <row r="587" spans="2:5">
      <c r="B587" s="64" t="s">
        <v>42168</v>
      </c>
      <c r="C587" s="3">
        <v>207</v>
      </c>
      <c r="D587" s="3">
        <v>45.67</v>
      </c>
      <c r="E587" s="46" t="s">
        <v>26</v>
      </c>
    </row>
    <row r="588" spans="2:5">
      <c r="B588" s="64" t="s">
        <v>42169</v>
      </c>
      <c r="C588" s="3">
        <v>159</v>
      </c>
      <c r="D588" s="3">
        <v>45.67</v>
      </c>
      <c r="E588" s="46" t="s">
        <v>26</v>
      </c>
    </row>
    <row r="589" spans="2:5">
      <c r="B589" s="64" t="s">
        <v>42170</v>
      </c>
      <c r="C589" s="3">
        <v>43</v>
      </c>
      <c r="D589" s="3">
        <v>45.66</v>
      </c>
      <c r="E589" s="46" t="s">
        <v>26</v>
      </c>
    </row>
    <row r="590" spans="2:5">
      <c r="B590" s="64" t="s">
        <v>42171</v>
      </c>
      <c r="C590" s="3">
        <v>215</v>
      </c>
      <c r="D590" s="3">
        <v>45.69</v>
      </c>
      <c r="E590" s="46" t="s">
        <v>26</v>
      </c>
    </row>
    <row r="591" spans="2:5">
      <c r="B591" s="64" t="s">
        <v>42171</v>
      </c>
      <c r="C591" s="3">
        <v>73</v>
      </c>
      <c r="D591" s="3">
        <v>45.69</v>
      </c>
      <c r="E591" s="46" t="s">
        <v>26</v>
      </c>
    </row>
    <row r="592" spans="2:5">
      <c r="B592" s="64" t="s">
        <v>42172</v>
      </c>
      <c r="C592" s="3">
        <v>80</v>
      </c>
      <c r="D592" s="3">
        <v>45.69</v>
      </c>
      <c r="E592" s="46" t="s">
        <v>26</v>
      </c>
    </row>
    <row r="593" spans="2:5">
      <c r="B593" s="64" t="s">
        <v>42172</v>
      </c>
      <c r="C593" s="3">
        <v>49</v>
      </c>
      <c r="D593" s="3">
        <v>45.69</v>
      </c>
      <c r="E593" s="46" t="s">
        <v>26</v>
      </c>
    </row>
    <row r="594" spans="2:5">
      <c r="B594" s="64" t="s">
        <v>42173</v>
      </c>
      <c r="C594" s="3">
        <v>43</v>
      </c>
      <c r="D594" s="3">
        <v>45.68</v>
      </c>
      <c r="E594" s="46" t="s">
        <v>26</v>
      </c>
    </row>
    <row r="595" spans="2:5">
      <c r="B595" s="64" t="s">
        <v>42174</v>
      </c>
      <c r="C595" s="3">
        <v>43</v>
      </c>
      <c r="D595" s="3">
        <v>45.66</v>
      </c>
      <c r="E595" s="46" t="s">
        <v>26</v>
      </c>
    </row>
    <row r="596" spans="2:5">
      <c r="B596" s="64" t="s">
        <v>42175</v>
      </c>
      <c r="C596" s="3">
        <v>80</v>
      </c>
      <c r="D596" s="3">
        <v>45.63</v>
      </c>
      <c r="E596" s="46" t="s">
        <v>26</v>
      </c>
    </row>
    <row r="597" spans="2:5">
      <c r="B597" s="64" t="s">
        <v>42176</v>
      </c>
      <c r="C597" s="3">
        <v>51</v>
      </c>
      <c r="D597" s="3">
        <v>45.63</v>
      </c>
      <c r="E597" s="46" t="s">
        <v>26</v>
      </c>
    </row>
    <row r="598" spans="2:5">
      <c r="B598" s="64" t="s">
        <v>42177</v>
      </c>
      <c r="C598" s="3">
        <v>106</v>
      </c>
      <c r="D598" s="3">
        <v>45.64</v>
      </c>
      <c r="E598" s="46" t="s">
        <v>26</v>
      </c>
    </row>
    <row r="599" spans="2:5">
      <c r="B599" s="64" t="s">
        <v>42178</v>
      </c>
      <c r="C599" s="3">
        <v>371</v>
      </c>
      <c r="D599" s="3">
        <v>45.63</v>
      </c>
      <c r="E599" s="46" t="s">
        <v>26</v>
      </c>
    </row>
    <row r="600" spans="2:5">
      <c r="B600" s="64" t="s">
        <v>42179</v>
      </c>
      <c r="C600" s="3">
        <v>39</v>
      </c>
      <c r="D600" s="3">
        <v>45.67</v>
      </c>
      <c r="E600" s="46" t="s">
        <v>26</v>
      </c>
    </row>
    <row r="601" spans="2:5">
      <c r="B601" s="64" t="s">
        <v>42179</v>
      </c>
      <c r="C601" s="3">
        <v>4</v>
      </c>
      <c r="D601" s="3">
        <v>45.67</v>
      </c>
      <c r="E601" s="46" t="s">
        <v>26</v>
      </c>
    </row>
    <row r="602" spans="2:5">
      <c r="B602" s="64" t="s">
        <v>42180</v>
      </c>
      <c r="C602" s="3">
        <v>76</v>
      </c>
      <c r="D602" s="3">
        <v>45.67</v>
      </c>
      <c r="E602" s="46" t="s">
        <v>26</v>
      </c>
    </row>
    <row r="603" spans="2:5">
      <c r="B603" s="64" t="s">
        <v>42180</v>
      </c>
      <c r="C603" s="3">
        <v>74</v>
      </c>
      <c r="D603" s="3">
        <v>45.67</v>
      </c>
      <c r="E603" s="46" t="s">
        <v>26</v>
      </c>
    </row>
    <row r="604" spans="2:5">
      <c r="B604" s="64" t="s">
        <v>42180</v>
      </c>
      <c r="C604" s="3">
        <v>276</v>
      </c>
      <c r="D604" s="3">
        <v>45.67</v>
      </c>
      <c r="E604" s="46" t="s">
        <v>26</v>
      </c>
    </row>
    <row r="605" spans="2:5">
      <c r="B605" s="64" t="s">
        <v>42181</v>
      </c>
      <c r="C605" s="3">
        <v>323</v>
      </c>
      <c r="D605" s="3">
        <v>45.68</v>
      </c>
      <c r="E605" s="46" t="s">
        <v>26</v>
      </c>
    </row>
    <row r="606" spans="2:5">
      <c r="B606" s="64" t="s">
        <v>42182</v>
      </c>
      <c r="C606" s="3">
        <v>62</v>
      </c>
      <c r="D606" s="3">
        <v>45.69</v>
      </c>
      <c r="E606" s="46" t="s">
        <v>26</v>
      </c>
    </row>
    <row r="607" spans="2:5">
      <c r="B607" s="64" t="s">
        <v>42183</v>
      </c>
      <c r="C607" s="3">
        <v>6</v>
      </c>
      <c r="D607" s="3">
        <v>45.69</v>
      </c>
      <c r="E607" s="46" t="s">
        <v>26</v>
      </c>
    </row>
    <row r="608" spans="2:5">
      <c r="B608" s="64" t="s">
        <v>42184</v>
      </c>
      <c r="C608" s="3">
        <v>38</v>
      </c>
      <c r="D608" s="3">
        <v>45.69</v>
      </c>
      <c r="E608" s="46" t="s">
        <v>26</v>
      </c>
    </row>
    <row r="609" spans="2:5">
      <c r="B609" s="64" t="s">
        <v>42185</v>
      </c>
      <c r="C609" s="3">
        <v>168</v>
      </c>
      <c r="D609" s="3">
        <v>45.69</v>
      </c>
      <c r="E609" s="46" t="s">
        <v>26</v>
      </c>
    </row>
    <row r="610" spans="2:5">
      <c r="B610" s="64" t="s">
        <v>42186</v>
      </c>
      <c r="C610" s="3">
        <v>61</v>
      </c>
      <c r="D610" s="3">
        <v>45.68</v>
      </c>
      <c r="E610" s="46" t="s">
        <v>26</v>
      </c>
    </row>
    <row r="611" spans="2:5">
      <c r="B611" s="64" t="s">
        <v>42187</v>
      </c>
      <c r="C611" s="3">
        <v>43</v>
      </c>
      <c r="D611" s="3">
        <v>45.68</v>
      </c>
      <c r="E611" s="46" t="s">
        <v>26</v>
      </c>
    </row>
    <row r="612" spans="2:5">
      <c r="B612" s="64" t="s">
        <v>42188</v>
      </c>
      <c r="C612" s="3">
        <v>126</v>
      </c>
      <c r="D612" s="3">
        <v>45.69</v>
      </c>
      <c r="E612" s="46" t="s">
        <v>26</v>
      </c>
    </row>
    <row r="613" spans="2:5">
      <c r="B613" s="64" t="s">
        <v>42188</v>
      </c>
      <c r="C613" s="3">
        <v>60</v>
      </c>
      <c r="D613" s="3">
        <v>45.69</v>
      </c>
      <c r="E613" s="46" t="s">
        <v>26</v>
      </c>
    </row>
    <row r="614" spans="2:5">
      <c r="B614" s="64" t="s">
        <v>42189</v>
      </c>
      <c r="C614" s="3">
        <v>565</v>
      </c>
      <c r="D614" s="3">
        <v>45.68</v>
      </c>
      <c r="E614" s="46" t="s">
        <v>26</v>
      </c>
    </row>
    <row r="615" spans="2:5">
      <c r="B615" s="64" t="s">
        <v>42189</v>
      </c>
      <c r="C615" s="3">
        <v>105</v>
      </c>
      <c r="D615" s="3">
        <v>45.68</v>
      </c>
      <c r="E615" s="46" t="s">
        <v>26</v>
      </c>
    </row>
    <row r="616" spans="2:5">
      <c r="B616" s="64" t="s">
        <v>42190</v>
      </c>
      <c r="C616" s="3">
        <v>311</v>
      </c>
      <c r="D616" s="3">
        <v>45.68</v>
      </c>
      <c r="E616" s="46" t="s">
        <v>26</v>
      </c>
    </row>
    <row r="617" spans="2:5">
      <c r="B617" s="64" t="s">
        <v>42190</v>
      </c>
      <c r="C617" s="3">
        <v>155</v>
      </c>
      <c r="D617" s="3">
        <v>45.68</v>
      </c>
      <c r="E617" s="46" t="s">
        <v>26</v>
      </c>
    </row>
    <row r="618" spans="2:5">
      <c r="B618" s="64" t="s">
        <v>42190</v>
      </c>
      <c r="C618" s="3">
        <v>22</v>
      </c>
      <c r="D618" s="3">
        <v>45.68</v>
      </c>
      <c r="E618" s="46" t="s">
        <v>26</v>
      </c>
    </row>
    <row r="619" spans="2:5">
      <c r="B619" s="64" t="s">
        <v>42190</v>
      </c>
      <c r="C619" s="3">
        <v>141</v>
      </c>
      <c r="D619" s="3">
        <v>45.68</v>
      </c>
      <c r="E619" s="46" t="s">
        <v>26</v>
      </c>
    </row>
    <row r="620" spans="2:5">
      <c r="B620" s="64" t="s">
        <v>42191</v>
      </c>
      <c r="C620" s="3">
        <v>265</v>
      </c>
      <c r="D620" s="3">
        <v>45.67</v>
      </c>
      <c r="E620" s="46" t="s">
        <v>26</v>
      </c>
    </row>
    <row r="621" spans="2:5">
      <c r="B621" s="64" t="s">
        <v>42191</v>
      </c>
      <c r="C621" s="3">
        <v>90</v>
      </c>
      <c r="D621" s="3">
        <v>45.67</v>
      </c>
      <c r="E621" s="46" t="s">
        <v>26</v>
      </c>
    </row>
    <row r="622" spans="2:5">
      <c r="B622" s="64" t="s">
        <v>42192</v>
      </c>
      <c r="C622" s="3">
        <v>43</v>
      </c>
      <c r="D622" s="3">
        <v>45.66</v>
      </c>
      <c r="E622" s="46" t="s">
        <v>26</v>
      </c>
    </row>
    <row r="623" spans="2:5">
      <c r="B623" s="64" t="s">
        <v>42193</v>
      </c>
      <c r="C623" s="3">
        <v>168</v>
      </c>
      <c r="D623" s="3">
        <v>45.65</v>
      </c>
      <c r="E623" s="46" t="s">
        <v>26</v>
      </c>
    </row>
    <row r="624" spans="2:5">
      <c r="B624" s="64" t="s">
        <v>42194</v>
      </c>
      <c r="C624" s="3">
        <v>147</v>
      </c>
      <c r="D624" s="3">
        <v>45.68</v>
      </c>
      <c r="E624" s="46" t="s">
        <v>26</v>
      </c>
    </row>
    <row r="625" spans="2:5">
      <c r="B625" s="64" t="s">
        <v>42195</v>
      </c>
      <c r="C625" s="3">
        <v>317</v>
      </c>
      <c r="D625" s="3">
        <v>45.65</v>
      </c>
      <c r="E625" s="46" t="s">
        <v>26</v>
      </c>
    </row>
    <row r="626" spans="2:5">
      <c r="B626" s="64" t="s">
        <v>42196</v>
      </c>
      <c r="C626" s="3">
        <v>29</v>
      </c>
      <c r="D626" s="3">
        <v>45.63</v>
      </c>
      <c r="E626" s="46" t="s">
        <v>26</v>
      </c>
    </row>
    <row r="627" spans="2:5">
      <c r="B627" s="64" t="s">
        <v>42196</v>
      </c>
      <c r="C627" s="3">
        <v>191</v>
      </c>
      <c r="D627" s="3">
        <v>45.63</v>
      </c>
      <c r="E627" s="46" t="s">
        <v>26</v>
      </c>
    </row>
    <row r="628" spans="2:5">
      <c r="B628" s="64" t="s">
        <v>42197</v>
      </c>
      <c r="C628" s="3">
        <v>74</v>
      </c>
      <c r="D628" s="3">
        <v>45.62</v>
      </c>
      <c r="E628" s="46" t="s">
        <v>26</v>
      </c>
    </row>
    <row r="629" spans="2:5">
      <c r="B629" s="64" t="s">
        <v>42198</v>
      </c>
      <c r="C629" s="3">
        <v>87</v>
      </c>
      <c r="D629" s="3">
        <v>45.61</v>
      </c>
      <c r="E629" s="46" t="s">
        <v>26</v>
      </c>
    </row>
    <row r="630" spans="2:5">
      <c r="B630" s="64" t="s">
        <v>42199</v>
      </c>
      <c r="C630" s="3">
        <v>44</v>
      </c>
      <c r="D630" s="3">
        <v>45.55</v>
      </c>
      <c r="E630" s="46" t="s">
        <v>26</v>
      </c>
    </row>
    <row r="631" spans="2:5">
      <c r="B631" s="64" t="s">
        <v>42200</v>
      </c>
      <c r="C631" s="3">
        <v>111</v>
      </c>
      <c r="D631" s="3">
        <v>45.62</v>
      </c>
      <c r="E631" s="46" t="s">
        <v>26</v>
      </c>
    </row>
    <row r="632" spans="2:5">
      <c r="B632" s="64" t="s">
        <v>42201</v>
      </c>
      <c r="C632" s="3">
        <v>99</v>
      </c>
      <c r="D632" s="3">
        <v>45.62</v>
      </c>
      <c r="E632" s="46" t="s">
        <v>26</v>
      </c>
    </row>
    <row r="633" spans="2:5">
      <c r="B633" s="64" t="s">
        <v>42202</v>
      </c>
      <c r="C633" s="3">
        <v>72</v>
      </c>
      <c r="D633" s="3">
        <v>45.64</v>
      </c>
      <c r="E633" s="46" t="s">
        <v>26</v>
      </c>
    </row>
    <row r="634" spans="2:5">
      <c r="B634" s="64" t="s">
        <v>42203</v>
      </c>
      <c r="C634" s="3">
        <v>50</v>
      </c>
      <c r="D634" s="3">
        <v>45.65</v>
      </c>
      <c r="E634" s="46" t="s">
        <v>26</v>
      </c>
    </row>
    <row r="635" spans="2:5">
      <c r="B635" s="64" t="s">
        <v>42204</v>
      </c>
      <c r="C635" s="3">
        <v>76</v>
      </c>
      <c r="D635" s="3">
        <v>45.65</v>
      </c>
      <c r="E635" s="46" t="s">
        <v>26</v>
      </c>
    </row>
    <row r="636" spans="2:5">
      <c r="B636" s="64" t="s">
        <v>42204</v>
      </c>
      <c r="C636" s="3">
        <v>144</v>
      </c>
      <c r="D636" s="3">
        <v>45.65</v>
      </c>
      <c r="E636" s="46" t="s">
        <v>26</v>
      </c>
    </row>
    <row r="637" spans="2:5">
      <c r="B637" s="64" t="s">
        <v>42205</v>
      </c>
      <c r="C637" s="3">
        <v>120</v>
      </c>
      <c r="D637" s="3">
        <v>45.68</v>
      </c>
      <c r="E637" s="46" t="s">
        <v>26</v>
      </c>
    </row>
    <row r="638" spans="2:5">
      <c r="B638" s="64" t="s">
        <v>42206</v>
      </c>
      <c r="C638" s="3">
        <v>202</v>
      </c>
      <c r="D638" s="3">
        <v>45.68</v>
      </c>
      <c r="E638" s="46" t="s">
        <v>26</v>
      </c>
    </row>
    <row r="639" spans="2:5">
      <c r="B639" s="64" t="s">
        <v>42207</v>
      </c>
      <c r="C639" s="3">
        <v>199</v>
      </c>
      <c r="D639" s="3">
        <v>45.68</v>
      </c>
      <c r="E639" s="46" t="s">
        <v>26</v>
      </c>
    </row>
    <row r="640" spans="2:5">
      <c r="B640" s="64" t="s">
        <v>42208</v>
      </c>
      <c r="C640" s="3">
        <v>643</v>
      </c>
      <c r="D640" s="3">
        <v>45.68</v>
      </c>
      <c r="E640" s="46" t="s">
        <v>26</v>
      </c>
    </row>
    <row r="641" spans="2:5">
      <c r="B641" s="64" t="s">
        <v>42209</v>
      </c>
      <c r="C641" s="3">
        <v>150</v>
      </c>
      <c r="D641" s="3">
        <v>45.67</v>
      </c>
      <c r="E641" s="46" t="s">
        <v>26</v>
      </c>
    </row>
    <row r="642" spans="2:5">
      <c r="B642" s="64" t="s">
        <v>42210</v>
      </c>
      <c r="C642" s="3">
        <v>151</v>
      </c>
      <c r="D642" s="3">
        <v>45.68</v>
      </c>
      <c r="E642" s="46" t="s">
        <v>26</v>
      </c>
    </row>
    <row r="643" spans="2:5">
      <c r="B643" s="64" t="s">
        <v>42211</v>
      </c>
      <c r="C643" s="3">
        <v>71</v>
      </c>
      <c r="D643" s="3">
        <v>45.64</v>
      </c>
      <c r="E643" s="46" t="s">
        <v>26</v>
      </c>
    </row>
    <row r="644" spans="2:5">
      <c r="B644" s="64" t="s">
        <v>42211</v>
      </c>
      <c r="C644" s="3">
        <v>100</v>
      </c>
      <c r="D644" s="3">
        <v>45.64</v>
      </c>
      <c r="E644" s="46" t="s">
        <v>26</v>
      </c>
    </row>
    <row r="645" spans="2:5">
      <c r="B645" s="64" t="s">
        <v>42212</v>
      </c>
      <c r="C645" s="3">
        <v>111</v>
      </c>
      <c r="D645" s="3">
        <v>45.65</v>
      </c>
      <c r="E645" s="46" t="s">
        <v>26</v>
      </c>
    </row>
    <row r="646" spans="2:5">
      <c r="B646" s="64" t="s">
        <v>42212</v>
      </c>
      <c r="C646" s="3">
        <v>102</v>
      </c>
      <c r="D646" s="3">
        <v>45.65</v>
      </c>
      <c r="E646" s="46" t="s">
        <v>26</v>
      </c>
    </row>
    <row r="647" spans="2:5">
      <c r="B647" s="64" t="s">
        <v>42213</v>
      </c>
      <c r="C647" s="3">
        <v>61</v>
      </c>
      <c r="D647" s="3">
        <v>45.66</v>
      </c>
      <c r="E647" s="46" t="s">
        <v>26</v>
      </c>
    </row>
    <row r="648" spans="2:5">
      <c r="B648" s="64" t="s">
        <v>42214</v>
      </c>
      <c r="C648" s="3">
        <v>18</v>
      </c>
      <c r="D648" s="3">
        <v>45.66</v>
      </c>
      <c r="E648" s="46" t="s">
        <v>26</v>
      </c>
    </row>
    <row r="649" spans="2:5">
      <c r="B649" s="64" t="s">
        <v>42215</v>
      </c>
      <c r="C649" s="3">
        <v>378</v>
      </c>
      <c r="D649" s="3">
        <v>45.64</v>
      </c>
      <c r="E649" s="46" t="s">
        <v>26</v>
      </c>
    </row>
    <row r="650" spans="2:5">
      <c r="B650" s="64" t="s">
        <v>42215</v>
      </c>
      <c r="C650" s="3">
        <v>53</v>
      </c>
      <c r="D650" s="3">
        <v>45.64</v>
      </c>
      <c r="E650" s="46" t="s">
        <v>26</v>
      </c>
    </row>
    <row r="651" spans="2:5">
      <c r="B651" s="64" t="s">
        <v>42215</v>
      </c>
      <c r="C651" s="3">
        <v>52</v>
      </c>
      <c r="D651" s="3">
        <v>45.64</v>
      </c>
      <c r="E651" s="46" t="s">
        <v>26</v>
      </c>
    </row>
    <row r="652" spans="2:5">
      <c r="B652" s="64" t="s">
        <v>42216</v>
      </c>
      <c r="C652" s="3">
        <v>206</v>
      </c>
      <c r="D652" s="3">
        <v>45.63</v>
      </c>
      <c r="E652" s="46" t="s">
        <v>26</v>
      </c>
    </row>
    <row r="653" spans="2:5">
      <c r="B653" s="64" t="s">
        <v>42217</v>
      </c>
      <c r="C653" s="3">
        <v>42</v>
      </c>
      <c r="D653" s="3">
        <v>45.65</v>
      </c>
      <c r="E653" s="46" t="s">
        <v>26</v>
      </c>
    </row>
    <row r="654" spans="2:5">
      <c r="B654" s="64" t="s">
        <v>42218</v>
      </c>
      <c r="C654" s="3">
        <v>303</v>
      </c>
      <c r="D654" s="3">
        <v>45.66</v>
      </c>
      <c r="E654" s="46" t="s">
        <v>26</v>
      </c>
    </row>
    <row r="655" spans="2:5">
      <c r="B655" s="64" t="s">
        <v>42218</v>
      </c>
      <c r="C655" s="3">
        <v>277</v>
      </c>
      <c r="D655" s="3">
        <v>45.66</v>
      </c>
      <c r="E655" s="46" t="s">
        <v>26</v>
      </c>
    </row>
    <row r="656" spans="2:5">
      <c r="B656" s="64" t="s">
        <v>42219</v>
      </c>
      <c r="C656" s="3">
        <v>92</v>
      </c>
      <c r="D656" s="3">
        <v>45.65</v>
      </c>
      <c r="E656" s="46" t="s">
        <v>26</v>
      </c>
    </row>
    <row r="657" spans="2:5">
      <c r="B657" s="64" t="s">
        <v>42220</v>
      </c>
      <c r="C657" s="3">
        <v>329</v>
      </c>
      <c r="D657" s="3">
        <v>45.65</v>
      </c>
      <c r="E657" s="46" t="s">
        <v>26</v>
      </c>
    </row>
    <row r="658" spans="2:5">
      <c r="B658" s="64" t="s">
        <v>42221</v>
      </c>
      <c r="C658" s="3">
        <v>102</v>
      </c>
      <c r="D658" s="3">
        <v>45.64</v>
      </c>
      <c r="E658" s="46" t="s">
        <v>26</v>
      </c>
    </row>
    <row r="659" spans="2:5">
      <c r="B659" s="64" t="s">
        <v>42222</v>
      </c>
      <c r="C659" s="3">
        <v>60</v>
      </c>
      <c r="D659" s="3">
        <v>45.64</v>
      </c>
      <c r="E659" s="46" t="s">
        <v>26</v>
      </c>
    </row>
    <row r="660" spans="2:5">
      <c r="B660" s="64" t="s">
        <v>42223</v>
      </c>
      <c r="C660" s="3">
        <v>32</v>
      </c>
      <c r="D660" s="3">
        <v>45.63</v>
      </c>
      <c r="E660" s="46" t="s">
        <v>26</v>
      </c>
    </row>
    <row r="661" spans="2:5">
      <c r="B661" s="64" t="s">
        <v>42223</v>
      </c>
      <c r="C661" s="3">
        <v>244</v>
      </c>
      <c r="D661" s="3">
        <v>45.63</v>
      </c>
      <c r="E661" s="46" t="s">
        <v>26</v>
      </c>
    </row>
    <row r="662" spans="2:5">
      <c r="B662" s="64" t="s">
        <v>42223</v>
      </c>
      <c r="C662" s="3">
        <v>311</v>
      </c>
      <c r="D662" s="3">
        <v>45.63</v>
      </c>
      <c r="E662" s="46" t="s">
        <v>26</v>
      </c>
    </row>
    <row r="663" spans="2:5">
      <c r="B663" s="64" t="s">
        <v>42224</v>
      </c>
      <c r="C663" s="3">
        <v>154</v>
      </c>
      <c r="D663" s="3">
        <v>45.62</v>
      </c>
      <c r="E663" s="46" t="s">
        <v>26</v>
      </c>
    </row>
    <row r="664" spans="2:5">
      <c r="B664" s="64" t="s">
        <v>42225</v>
      </c>
      <c r="C664" s="3">
        <v>280</v>
      </c>
      <c r="D664" s="3">
        <v>45.61</v>
      </c>
      <c r="E664" s="46" t="s">
        <v>26</v>
      </c>
    </row>
    <row r="665" spans="2:5">
      <c r="B665" s="64" t="s">
        <v>42226</v>
      </c>
      <c r="C665" s="3">
        <v>64</v>
      </c>
      <c r="D665" s="3">
        <v>45.64</v>
      </c>
      <c r="E665" s="46" t="s">
        <v>26</v>
      </c>
    </row>
    <row r="666" spans="2:5">
      <c r="B666" s="64" t="s">
        <v>42227</v>
      </c>
      <c r="C666" s="3">
        <v>63</v>
      </c>
      <c r="D666" s="3">
        <v>45.64</v>
      </c>
      <c r="E666" s="46" t="s">
        <v>26</v>
      </c>
    </row>
    <row r="667" spans="2:5">
      <c r="B667" s="64" t="s">
        <v>42228</v>
      </c>
      <c r="C667" s="3">
        <v>126</v>
      </c>
      <c r="D667" s="3">
        <v>45.64</v>
      </c>
      <c r="E667" s="46" t="s">
        <v>26</v>
      </c>
    </row>
    <row r="668" spans="2:5">
      <c r="B668" s="64" t="s">
        <v>42228</v>
      </c>
      <c r="C668" s="3">
        <v>125</v>
      </c>
      <c r="D668" s="3">
        <v>45.64</v>
      </c>
      <c r="E668" s="46" t="s">
        <v>26</v>
      </c>
    </row>
    <row r="669" spans="2:5">
      <c r="B669" s="64" t="s">
        <v>42229</v>
      </c>
      <c r="C669" s="3">
        <v>43</v>
      </c>
      <c r="D669" s="3">
        <v>45.65</v>
      </c>
      <c r="E669" s="46" t="s">
        <v>26</v>
      </c>
    </row>
    <row r="670" spans="2:5">
      <c r="B670" s="64" t="s">
        <v>42230</v>
      </c>
      <c r="C670" s="3">
        <v>13</v>
      </c>
      <c r="D670" s="3">
        <v>45.65</v>
      </c>
      <c r="E670" s="46" t="s">
        <v>26</v>
      </c>
    </row>
    <row r="671" spans="2:5">
      <c r="B671" s="64" t="s">
        <v>42230</v>
      </c>
      <c r="C671" s="3">
        <v>30</v>
      </c>
      <c r="D671" s="3">
        <v>45.65</v>
      </c>
      <c r="E671" s="46" t="s">
        <v>26</v>
      </c>
    </row>
    <row r="672" spans="2:5">
      <c r="B672" s="64" t="s">
        <v>42231</v>
      </c>
      <c r="C672" s="3">
        <v>199</v>
      </c>
      <c r="D672" s="3">
        <v>45.63</v>
      </c>
      <c r="E672" s="46" t="s">
        <v>26</v>
      </c>
    </row>
    <row r="673" spans="2:5">
      <c r="B673" s="64" t="s">
        <v>42232</v>
      </c>
      <c r="C673" s="3">
        <v>104</v>
      </c>
      <c r="D673" s="3">
        <v>45.63</v>
      </c>
      <c r="E673" s="46" t="s">
        <v>26</v>
      </c>
    </row>
    <row r="674" spans="2:5">
      <c r="B674" s="64" t="s">
        <v>42233</v>
      </c>
      <c r="C674" s="3">
        <v>326</v>
      </c>
      <c r="D674" s="3">
        <v>45.62</v>
      </c>
      <c r="E674" s="46" t="s">
        <v>26</v>
      </c>
    </row>
    <row r="675" spans="2:5">
      <c r="B675" s="64" t="s">
        <v>42233</v>
      </c>
      <c r="C675" s="3">
        <v>145</v>
      </c>
      <c r="D675" s="3">
        <v>45.62</v>
      </c>
      <c r="E675" s="46" t="s">
        <v>26</v>
      </c>
    </row>
    <row r="676" spans="2:5">
      <c r="B676" s="64" t="s">
        <v>42233</v>
      </c>
      <c r="C676" s="3">
        <v>204</v>
      </c>
      <c r="D676" s="3">
        <v>45.62</v>
      </c>
      <c r="E676" s="46" t="s">
        <v>26</v>
      </c>
    </row>
    <row r="677" spans="2:5">
      <c r="B677" s="64" t="s">
        <v>42233</v>
      </c>
      <c r="C677" s="3">
        <v>48</v>
      </c>
      <c r="D677" s="3">
        <v>45.62</v>
      </c>
      <c r="E677" s="46" t="s">
        <v>26</v>
      </c>
    </row>
    <row r="678" spans="2:5">
      <c r="B678" s="64" t="s">
        <v>42234</v>
      </c>
      <c r="C678" s="3">
        <v>107</v>
      </c>
      <c r="D678" s="3">
        <v>45.61</v>
      </c>
      <c r="E678" s="46" t="s">
        <v>26</v>
      </c>
    </row>
    <row r="679" spans="2:5">
      <c r="B679" s="64" t="s">
        <v>42235</v>
      </c>
      <c r="C679" s="3">
        <v>32</v>
      </c>
      <c r="D679" s="3">
        <v>45.6</v>
      </c>
      <c r="E679" s="46" t="s">
        <v>26</v>
      </c>
    </row>
    <row r="680" spans="2:5">
      <c r="B680" s="64" t="s">
        <v>42235</v>
      </c>
      <c r="C680" s="3">
        <v>54</v>
      </c>
      <c r="D680" s="3">
        <v>45.6</v>
      </c>
      <c r="E680" s="46" t="s">
        <v>26</v>
      </c>
    </row>
    <row r="681" spans="2:5">
      <c r="B681" s="64" t="s">
        <v>42236</v>
      </c>
      <c r="C681" s="3">
        <v>93</v>
      </c>
      <c r="D681" s="3">
        <v>45.6</v>
      </c>
      <c r="E681" s="46" t="s">
        <v>26</v>
      </c>
    </row>
    <row r="682" spans="2:5">
      <c r="B682" s="64" t="s">
        <v>42237</v>
      </c>
      <c r="C682" s="3">
        <v>177</v>
      </c>
      <c r="D682" s="3">
        <v>45.61</v>
      </c>
      <c r="E682" s="46" t="s">
        <v>26</v>
      </c>
    </row>
    <row r="683" spans="2:5">
      <c r="B683" s="64" t="s">
        <v>42237</v>
      </c>
      <c r="C683" s="3">
        <v>10</v>
      </c>
      <c r="D683" s="3">
        <v>45.61</v>
      </c>
      <c r="E683" s="46" t="s">
        <v>26</v>
      </c>
    </row>
    <row r="684" spans="2:5">
      <c r="B684" s="64" t="s">
        <v>42237</v>
      </c>
      <c r="C684" s="3">
        <v>15</v>
      </c>
      <c r="D684" s="3">
        <v>45.61</v>
      </c>
      <c r="E684" s="46" t="s">
        <v>26</v>
      </c>
    </row>
    <row r="685" spans="2:5">
      <c r="B685" s="64" t="s">
        <v>42237</v>
      </c>
      <c r="C685" s="3">
        <v>149</v>
      </c>
      <c r="D685" s="3">
        <v>45.61</v>
      </c>
      <c r="E685" s="46" t="s">
        <v>26</v>
      </c>
    </row>
    <row r="686" spans="2:5">
      <c r="B686" s="64" t="s">
        <v>42237</v>
      </c>
      <c r="C686" s="3">
        <v>15</v>
      </c>
      <c r="D686" s="3">
        <v>45.61</v>
      </c>
      <c r="E686" s="46" t="s">
        <v>26</v>
      </c>
    </row>
    <row r="687" spans="2:5">
      <c r="B687" s="64" t="s">
        <v>42238</v>
      </c>
      <c r="C687" s="3">
        <v>392</v>
      </c>
      <c r="D687" s="3">
        <v>45.6</v>
      </c>
      <c r="E687" s="46" t="s">
        <v>26</v>
      </c>
    </row>
    <row r="688" spans="2:5">
      <c r="B688" s="64" t="s">
        <v>42238</v>
      </c>
      <c r="C688" s="3">
        <v>170</v>
      </c>
      <c r="D688" s="3">
        <v>45.6</v>
      </c>
      <c r="E688" s="46" t="s">
        <v>26</v>
      </c>
    </row>
    <row r="689" spans="2:5">
      <c r="B689" s="64" t="s">
        <v>42238</v>
      </c>
      <c r="C689" s="3">
        <v>91</v>
      </c>
      <c r="D689" s="3">
        <v>45.6</v>
      </c>
      <c r="E689" s="46" t="s">
        <v>26</v>
      </c>
    </row>
    <row r="690" spans="2:5">
      <c r="B690" s="64" t="s">
        <v>42238</v>
      </c>
      <c r="C690" s="3">
        <v>144</v>
      </c>
      <c r="D690" s="3">
        <v>45.6</v>
      </c>
      <c r="E690" s="46" t="s">
        <v>26</v>
      </c>
    </row>
    <row r="691" spans="2:5">
      <c r="B691" s="64" t="s">
        <v>42239</v>
      </c>
      <c r="C691" s="3">
        <v>43</v>
      </c>
      <c r="D691" s="3">
        <v>45.59</v>
      </c>
      <c r="E691" s="46" t="s">
        <v>26</v>
      </c>
    </row>
    <row r="692" spans="2:5">
      <c r="B692" s="64" t="s">
        <v>42240</v>
      </c>
      <c r="C692" s="3">
        <v>84</v>
      </c>
      <c r="D692" s="3">
        <v>45.59</v>
      </c>
      <c r="E692" s="46" t="s">
        <v>26</v>
      </c>
    </row>
    <row r="693" spans="2:5">
      <c r="B693" s="64" t="s">
        <v>42241</v>
      </c>
      <c r="C693" s="3">
        <v>155</v>
      </c>
      <c r="D693" s="3">
        <v>45.61</v>
      </c>
      <c r="E693" s="46" t="s">
        <v>26</v>
      </c>
    </row>
    <row r="694" spans="2:5">
      <c r="B694" s="64" t="s">
        <v>42241</v>
      </c>
      <c r="C694" s="3">
        <v>229</v>
      </c>
      <c r="D694" s="3">
        <v>45.61</v>
      </c>
      <c r="E694" s="46" t="s">
        <v>26</v>
      </c>
    </row>
    <row r="695" spans="2:5">
      <c r="B695" s="64" t="s">
        <v>42242</v>
      </c>
      <c r="C695" s="3">
        <v>205</v>
      </c>
      <c r="D695" s="3">
        <v>45.61</v>
      </c>
      <c r="E695" s="46" t="s">
        <v>26</v>
      </c>
    </row>
    <row r="696" spans="2:5">
      <c r="B696" s="64" t="s">
        <v>42242</v>
      </c>
      <c r="C696" s="3">
        <v>100</v>
      </c>
      <c r="D696" s="3">
        <v>45.61</v>
      </c>
      <c r="E696" s="46" t="s">
        <v>26</v>
      </c>
    </row>
    <row r="697" spans="2:5">
      <c r="B697" s="64" t="s">
        <v>42243</v>
      </c>
      <c r="C697" s="3">
        <v>46</v>
      </c>
      <c r="D697" s="3">
        <v>45.6</v>
      </c>
      <c r="E697" s="46" t="s">
        <v>26</v>
      </c>
    </row>
    <row r="698" spans="2:5">
      <c r="B698" s="64" t="s">
        <v>42243</v>
      </c>
      <c r="C698" s="3">
        <v>73</v>
      </c>
      <c r="D698" s="3">
        <v>45.6</v>
      </c>
      <c r="E698" s="46" t="s">
        <v>26</v>
      </c>
    </row>
    <row r="699" spans="2:5">
      <c r="B699" s="64" t="s">
        <v>42244</v>
      </c>
      <c r="C699" s="3">
        <v>366</v>
      </c>
      <c r="D699" s="3">
        <v>45.59</v>
      </c>
      <c r="E699" s="46" t="s">
        <v>26</v>
      </c>
    </row>
    <row r="700" spans="2:5">
      <c r="B700" s="64" t="s">
        <v>42245</v>
      </c>
      <c r="C700" s="3">
        <v>43</v>
      </c>
      <c r="D700" s="3">
        <v>45.58</v>
      </c>
      <c r="E700" s="46" t="s">
        <v>26</v>
      </c>
    </row>
    <row r="701" spans="2:5">
      <c r="B701" s="64" t="s">
        <v>42246</v>
      </c>
      <c r="C701" s="3">
        <v>34</v>
      </c>
      <c r="D701" s="3">
        <v>45.57</v>
      </c>
      <c r="E701" s="46" t="s">
        <v>26</v>
      </c>
    </row>
    <row r="702" spans="2:5">
      <c r="B702" s="64" t="s">
        <v>42247</v>
      </c>
      <c r="C702" s="3">
        <v>9</v>
      </c>
      <c r="D702" s="3">
        <v>45.57</v>
      </c>
      <c r="E702" s="46" t="s">
        <v>26</v>
      </c>
    </row>
    <row r="703" spans="2:5">
      <c r="B703" s="64" t="s">
        <v>42248</v>
      </c>
      <c r="C703" s="3">
        <v>48</v>
      </c>
      <c r="D703" s="3">
        <v>45.58</v>
      </c>
      <c r="E703" s="46" t="s">
        <v>26</v>
      </c>
    </row>
    <row r="704" spans="2:5">
      <c r="B704" s="64" t="s">
        <v>42249</v>
      </c>
      <c r="C704" s="3">
        <v>92</v>
      </c>
      <c r="D704" s="3">
        <v>45.56</v>
      </c>
      <c r="E704" s="46" t="s">
        <v>26</v>
      </c>
    </row>
    <row r="705" spans="2:5">
      <c r="B705" s="64" t="s">
        <v>42249</v>
      </c>
      <c r="C705" s="3">
        <v>107</v>
      </c>
      <c r="D705" s="3">
        <v>45.56</v>
      </c>
      <c r="E705" s="46" t="s">
        <v>26</v>
      </c>
    </row>
    <row r="706" spans="2:5">
      <c r="B706" s="64" t="s">
        <v>42250</v>
      </c>
      <c r="C706" s="3">
        <v>534</v>
      </c>
      <c r="D706" s="3">
        <v>45.55</v>
      </c>
      <c r="E706" s="46" t="s">
        <v>26</v>
      </c>
    </row>
    <row r="707" spans="2:5">
      <c r="B707" s="64" t="s">
        <v>42250</v>
      </c>
      <c r="C707" s="3">
        <v>148</v>
      </c>
      <c r="D707" s="3">
        <v>45.55</v>
      </c>
      <c r="E707" s="46" t="s">
        <v>26</v>
      </c>
    </row>
    <row r="708" spans="2:5">
      <c r="B708" s="64" t="s">
        <v>42250</v>
      </c>
      <c r="C708" s="3">
        <v>149</v>
      </c>
      <c r="D708" s="3">
        <v>45.55</v>
      </c>
      <c r="E708" s="46" t="s">
        <v>26</v>
      </c>
    </row>
    <row r="709" spans="2:5">
      <c r="B709" s="64" t="s">
        <v>42250</v>
      </c>
      <c r="C709" s="3">
        <v>63</v>
      </c>
      <c r="D709" s="3">
        <v>45.55</v>
      </c>
      <c r="E709" s="46" t="s">
        <v>26</v>
      </c>
    </row>
    <row r="710" spans="2:5">
      <c r="B710" s="64" t="s">
        <v>42251</v>
      </c>
      <c r="C710" s="3">
        <v>39</v>
      </c>
      <c r="D710" s="3">
        <v>45.54</v>
      </c>
      <c r="E710" s="46" t="s">
        <v>26</v>
      </c>
    </row>
    <row r="711" spans="2:5">
      <c r="B711" s="64" t="s">
        <v>42252</v>
      </c>
      <c r="C711" s="3">
        <v>60</v>
      </c>
      <c r="D711" s="3">
        <v>45.54</v>
      </c>
      <c r="E711" s="46" t="s">
        <v>26</v>
      </c>
    </row>
    <row r="712" spans="2:5">
      <c r="B712" s="64" t="s">
        <v>42252</v>
      </c>
      <c r="C712" s="3">
        <v>92</v>
      </c>
      <c r="D712" s="3">
        <v>45.54</v>
      </c>
      <c r="E712" s="46" t="s">
        <v>26</v>
      </c>
    </row>
    <row r="713" spans="2:5">
      <c r="B713" s="64" t="s">
        <v>42253</v>
      </c>
      <c r="C713" s="3">
        <v>259</v>
      </c>
      <c r="D713" s="3">
        <v>45.54</v>
      </c>
      <c r="E713" s="46" t="s">
        <v>26</v>
      </c>
    </row>
    <row r="714" spans="2:5">
      <c r="B714" s="64" t="s">
        <v>42254</v>
      </c>
      <c r="C714" s="3">
        <v>145</v>
      </c>
      <c r="D714" s="3">
        <v>45.55</v>
      </c>
      <c r="E714" s="46" t="s">
        <v>26</v>
      </c>
    </row>
    <row r="715" spans="2:5">
      <c r="B715" s="64" t="s">
        <v>42254</v>
      </c>
      <c r="C715" s="3">
        <v>85</v>
      </c>
      <c r="D715" s="3">
        <v>45.55</v>
      </c>
      <c r="E715" s="46" t="s">
        <v>26</v>
      </c>
    </row>
    <row r="716" spans="2:5">
      <c r="B716" s="64" t="s">
        <v>42255</v>
      </c>
      <c r="C716" s="3">
        <v>316</v>
      </c>
      <c r="D716" s="3">
        <v>45.54</v>
      </c>
      <c r="E716" s="46" t="s">
        <v>26</v>
      </c>
    </row>
    <row r="717" spans="2:5">
      <c r="B717" s="64" t="s">
        <v>42255</v>
      </c>
      <c r="C717" s="3">
        <v>155</v>
      </c>
      <c r="D717" s="3">
        <v>45.54</v>
      </c>
      <c r="E717" s="46" t="s">
        <v>26</v>
      </c>
    </row>
    <row r="718" spans="2:5">
      <c r="B718" s="64" t="s">
        <v>42256</v>
      </c>
      <c r="C718" s="3">
        <v>149</v>
      </c>
      <c r="D718" s="3">
        <v>45.53</v>
      </c>
      <c r="E718" s="46" t="s">
        <v>26</v>
      </c>
    </row>
    <row r="719" spans="2:5">
      <c r="B719" s="64" t="s">
        <v>42256</v>
      </c>
      <c r="C719" s="3">
        <v>150</v>
      </c>
      <c r="D719" s="3">
        <v>45.53</v>
      </c>
      <c r="E719" s="46" t="s">
        <v>26</v>
      </c>
    </row>
    <row r="720" spans="2:5">
      <c r="B720" s="64" t="s">
        <v>42256</v>
      </c>
      <c r="C720" s="3">
        <v>27</v>
      </c>
      <c r="D720" s="3">
        <v>45.53</v>
      </c>
      <c r="E720" s="46" t="s">
        <v>26</v>
      </c>
    </row>
    <row r="721" spans="2:5">
      <c r="B721" s="64" t="s">
        <v>42257</v>
      </c>
      <c r="C721" s="3">
        <v>274</v>
      </c>
      <c r="D721" s="3">
        <v>45.53</v>
      </c>
      <c r="E721" s="46" t="s">
        <v>26</v>
      </c>
    </row>
    <row r="722" spans="2:5">
      <c r="B722" s="64" t="s">
        <v>42258</v>
      </c>
      <c r="C722" s="3">
        <v>9</v>
      </c>
      <c r="D722" s="3">
        <v>45.54</v>
      </c>
      <c r="E722" s="46" t="s">
        <v>26</v>
      </c>
    </row>
    <row r="723" spans="2:5">
      <c r="B723" s="64" t="s">
        <v>42259</v>
      </c>
      <c r="C723" s="3">
        <v>71</v>
      </c>
      <c r="D723" s="3">
        <v>45.54</v>
      </c>
      <c r="E723" s="46" t="s">
        <v>26</v>
      </c>
    </row>
    <row r="724" spans="2:5">
      <c r="B724" s="64" t="s">
        <v>42260</v>
      </c>
      <c r="C724" s="3">
        <v>150</v>
      </c>
      <c r="D724" s="3">
        <v>45.53</v>
      </c>
      <c r="E724" s="46" t="s">
        <v>26</v>
      </c>
    </row>
    <row r="725" spans="2:5">
      <c r="B725" s="64" t="s">
        <v>42260</v>
      </c>
      <c r="C725" s="3">
        <v>290</v>
      </c>
      <c r="D725" s="3">
        <v>45.53</v>
      </c>
      <c r="E725" s="46" t="s">
        <v>26</v>
      </c>
    </row>
    <row r="726" spans="2:5">
      <c r="B726" s="64" t="s">
        <v>42260</v>
      </c>
      <c r="C726" s="3">
        <v>28</v>
      </c>
      <c r="D726" s="3">
        <v>45.53</v>
      </c>
      <c r="E726" s="46" t="s">
        <v>26</v>
      </c>
    </row>
    <row r="727" spans="2:5">
      <c r="B727" s="64" t="s">
        <v>42260</v>
      </c>
      <c r="C727" s="3">
        <v>150</v>
      </c>
      <c r="D727" s="3">
        <v>45.53</v>
      </c>
      <c r="E727" s="46" t="s">
        <v>26</v>
      </c>
    </row>
    <row r="728" spans="2:5">
      <c r="B728" s="64" t="s">
        <v>42260</v>
      </c>
      <c r="C728" s="3">
        <v>185</v>
      </c>
      <c r="D728" s="3">
        <v>45.53</v>
      </c>
      <c r="E728" s="46" t="s">
        <v>26</v>
      </c>
    </row>
    <row r="729" spans="2:5">
      <c r="B729" s="64" t="s">
        <v>42261</v>
      </c>
      <c r="C729" s="3">
        <v>390</v>
      </c>
      <c r="D729" s="3">
        <v>45.53</v>
      </c>
      <c r="E729" s="46" t="s">
        <v>26</v>
      </c>
    </row>
    <row r="730" spans="2:5">
      <c r="B730" s="64" t="s">
        <v>42262</v>
      </c>
      <c r="C730" s="3">
        <v>162</v>
      </c>
      <c r="D730" s="3">
        <v>45.53</v>
      </c>
      <c r="E730" s="46" t="s">
        <v>26</v>
      </c>
    </row>
    <row r="731" spans="2:5">
      <c r="B731" s="64" t="s">
        <v>42263</v>
      </c>
      <c r="C731" s="3">
        <v>79</v>
      </c>
      <c r="D731" s="3">
        <v>45.53</v>
      </c>
      <c r="E731" s="46" t="s">
        <v>26</v>
      </c>
    </row>
    <row r="732" spans="2:5">
      <c r="B732" s="64" t="s">
        <v>42263</v>
      </c>
      <c r="C732" s="3">
        <v>130</v>
      </c>
      <c r="D732" s="3">
        <v>45.53</v>
      </c>
      <c r="E732" s="46" t="s">
        <v>26</v>
      </c>
    </row>
    <row r="733" spans="2:5">
      <c r="B733" s="64" t="s">
        <v>42263</v>
      </c>
      <c r="C733" s="3">
        <v>78</v>
      </c>
      <c r="D733" s="3">
        <v>45.53</v>
      </c>
      <c r="E733" s="46" t="s">
        <v>26</v>
      </c>
    </row>
    <row r="734" spans="2:5">
      <c r="B734" s="64" t="s">
        <v>42264</v>
      </c>
      <c r="C734" s="3">
        <v>16</v>
      </c>
      <c r="D734" s="3">
        <v>45.53</v>
      </c>
      <c r="E734" s="46" t="s">
        <v>26</v>
      </c>
    </row>
    <row r="735" spans="2:5">
      <c r="B735" s="64" t="s">
        <v>42265</v>
      </c>
      <c r="C735" s="3">
        <v>10</v>
      </c>
      <c r="D735" s="3">
        <v>45.53</v>
      </c>
      <c r="E735" s="46" t="s">
        <v>26</v>
      </c>
    </row>
    <row r="736" spans="2:5">
      <c r="B736" s="64" t="s">
        <v>42266</v>
      </c>
      <c r="C736" s="3">
        <v>184</v>
      </c>
      <c r="D736" s="3">
        <v>45.65</v>
      </c>
      <c r="E736" s="46" t="s">
        <v>26</v>
      </c>
    </row>
    <row r="737" spans="2:5">
      <c r="B737" s="64" t="s">
        <v>42266</v>
      </c>
      <c r="C737" s="3">
        <v>34</v>
      </c>
      <c r="D737" s="3">
        <v>45.65</v>
      </c>
      <c r="E737" s="46" t="s">
        <v>26</v>
      </c>
    </row>
    <row r="738" spans="2:5">
      <c r="B738" s="64" t="s">
        <v>42267</v>
      </c>
      <c r="C738" s="3">
        <v>28</v>
      </c>
      <c r="D738" s="3">
        <v>45.63</v>
      </c>
      <c r="E738" s="46" t="s">
        <v>26</v>
      </c>
    </row>
    <row r="739" spans="2:5">
      <c r="B739" s="64" t="s">
        <v>42268</v>
      </c>
      <c r="C739" s="3">
        <v>21</v>
      </c>
      <c r="D739" s="3">
        <v>45.66</v>
      </c>
      <c r="E739" s="46" t="s">
        <v>26</v>
      </c>
    </row>
    <row r="740" spans="2:5">
      <c r="B740" s="64" t="s">
        <v>42268</v>
      </c>
      <c r="C740" s="3">
        <v>27</v>
      </c>
      <c r="D740" s="3">
        <v>45.66</v>
      </c>
      <c r="E740" s="46" t="s">
        <v>26</v>
      </c>
    </row>
    <row r="741" spans="2:5">
      <c r="B741" s="64" t="s">
        <v>42269</v>
      </c>
      <c r="C741" s="3">
        <v>108</v>
      </c>
      <c r="D741" s="3">
        <v>45.66</v>
      </c>
      <c r="E741" s="46" t="s">
        <v>26</v>
      </c>
    </row>
    <row r="742" spans="2:5">
      <c r="B742" s="64" t="s">
        <v>42270</v>
      </c>
      <c r="C742" s="3">
        <v>550</v>
      </c>
      <c r="D742" s="3">
        <v>45.71</v>
      </c>
      <c r="E742" s="46" t="s">
        <v>26</v>
      </c>
    </row>
    <row r="743" spans="2:5">
      <c r="B743" s="64" t="s">
        <v>42271</v>
      </c>
      <c r="C743" s="3">
        <v>89</v>
      </c>
      <c r="D743" s="3">
        <v>45.66</v>
      </c>
      <c r="E743" s="46" t="s">
        <v>26</v>
      </c>
    </row>
    <row r="744" spans="2:5">
      <c r="B744" s="64" t="s">
        <v>42272</v>
      </c>
      <c r="C744" s="3">
        <v>92</v>
      </c>
      <c r="D744" s="3">
        <v>45.66</v>
      </c>
      <c r="E744" s="46" t="s">
        <v>26</v>
      </c>
    </row>
    <row r="745" spans="2:5">
      <c r="B745" s="64" t="s">
        <v>42273</v>
      </c>
      <c r="C745" s="3">
        <v>104</v>
      </c>
      <c r="D745" s="3">
        <v>45.68</v>
      </c>
      <c r="E745" s="46" t="s">
        <v>26</v>
      </c>
    </row>
    <row r="746" spans="2:5">
      <c r="B746" s="64" t="s">
        <v>42273</v>
      </c>
      <c r="C746" s="3">
        <v>7</v>
      </c>
      <c r="D746" s="3">
        <v>45.68</v>
      </c>
      <c r="E746" s="46" t="s">
        <v>26</v>
      </c>
    </row>
    <row r="747" spans="2:5">
      <c r="B747" s="64" t="s">
        <v>42273</v>
      </c>
      <c r="C747" s="3">
        <v>201</v>
      </c>
      <c r="D747" s="3">
        <v>45.68</v>
      </c>
      <c r="E747" s="46" t="s">
        <v>26</v>
      </c>
    </row>
    <row r="748" spans="2:5">
      <c r="B748" s="64" t="s">
        <v>42274</v>
      </c>
      <c r="C748" s="3">
        <v>201</v>
      </c>
      <c r="D748" s="3">
        <v>45.67</v>
      </c>
      <c r="E748" s="46" t="s">
        <v>26</v>
      </c>
    </row>
    <row r="749" spans="2:5">
      <c r="B749" s="64" t="s">
        <v>42275</v>
      </c>
      <c r="C749" s="3">
        <v>171</v>
      </c>
      <c r="D749" s="3">
        <v>45.69</v>
      </c>
      <c r="E749" s="46" t="s">
        <v>26</v>
      </c>
    </row>
    <row r="750" spans="2:5">
      <c r="B750" s="64" t="s">
        <v>42276</v>
      </c>
      <c r="C750" s="3">
        <v>182</v>
      </c>
      <c r="D750" s="3">
        <v>45.68</v>
      </c>
      <c r="E750" s="46" t="s">
        <v>26</v>
      </c>
    </row>
    <row r="751" spans="2:5">
      <c r="B751" s="64" t="s">
        <v>42276</v>
      </c>
      <c r="C751" s="3">
        <v>1</v>
      </c>
      <c r="D751" s="3">
        <v>45.68</v>
      </c>
      <c r="E751" s="46" t="s">
        <v>26</v>
      </c>
    </row>
    <row r="752" spans="2:5">
      <c r="B752" s="64" t="s">
        <v>42277</v>
      </c>
      <c r="C752" s="3">
        <v>218</v>
      </c>
      <c r="D752" s="3">
        <v>45.63</v>
      </c>
      <c r="E752" s="46" t="s">
        <v>26</v>
      </c>
    </row>
    <row r="753" spans="2:5">
      <c r="B753" s="64" t="s">
        <v>42277</v>
      </c>
      <c r="C753" s="3">
        <v>140</v>
      </c>
      <c r="D753" s="3">
        <v>45.63</v>
      </c>
      <c r="E753" s="46" t="s">
        <v>26</v>
      </c>
    </row>
    <row r="754" spans="2:5">
      <c r="B754" s="64" t="s">
        <v>42277</v>
      </c>
      <c r="C754" s="3">
        <v>21</v>
      </c>
      <c r="D754" s="3">
        <v>45.63</v>
      </c>
      <c r="E754" s="46" t="s">
        <v>26</v>
      </c>
    </row>
    <row r="755" spans="2:5">
      <c r="B755" s="64" t="s">
        <v>42278</v>
      </c>
      <c r="C755" s="3">
        <v>108</v>
      </c>
      <c r="D755" s="3">
        <v>45.64</v>
      </c>
      <c r="E755" s="46" t="s">
        <v>26</v>
      </c>
    </row>
    <row r="756" spans="2:5">
      <c r="B756" s="64" t="s">
        <v>42278</v>
      </c>
      <c r="C756" s="3">
        <v>196</v>
      </c>
      <c r="D756" s="3">
        <v>45.63</v>
      </c>
      <c r="E756" s="46" t="s">
        <v>26</v>
      </c>
    </row>
    <row r="757" spans="2:5">
      <c r="B757" s="64" t="s">
        <v>42279</v>
      </c>
      <c r="C757" s="3">
        <v>67</v>
      </c>
      <c r="D757" s="3">
        <v>45.62</v>
      </c>
      <c r="E757" s="46" t="s">
        <v>26</v>
      </c>
    </row>
    <row r="758" spans="2:5">
      <c r="B758" s="64" t="s">
        <v>42280</v>
      </c>
      <c r="C758" s="3">
        <v>103</v>
      </c>
      <c r="D758" s="3">
        <v>45.61</v>
      </c>
      <c r="E758" s="46" t="s">
        <v>26</v>
      </c>
    </row>
    <row r="759" spans="2:5">
      <c r="B759" s="64" t="s">
        <v>42281</v>
      </c>
      <c r="C759" s="3">
        <v>44</v>
      </c>
      <c r="D759" s="3">
        <v>45.59</v>
      </c>
      <c r="E759" s="46" t="s">
        <v>26</v>
      </c>
    </row>
    <row r="760" spans="2:5">
      <c r="B760" s="64" t="s">
        <v>42282</v>
      </c>
      <c r="C760" s="3">
        <v>43</v>
      </c>
      <c r="D760" s="3">
        <v>45.57</v>
      </c>
      <c r="E760" s="46" t="s">
        <v>26</v>
      </c>
    </row>
    <row r="761" spans="2:5">
      <c r="B761" s="64" t="s">
        <v>42283</v>
      </c>
      <c r="C761" s="3">
        <v>92</v>
      </c>
      <c r="D761" s="3">
        <v>45.57</v>
      </c>
      <c r="E761" s="46" t="s">
        <v>26</v>
      </c>
    </row>
    <row r="762" spans="2:5">
      <c r="B762" s="64" t="s">
        <v>42284</v>
      </c>
      <c r="C762" s="3">
        <v>83</v>
      </c>
      <c r="D762" s="3">
        <v>45.58</v>
      </c>
      <c r="E762" s="46" t="s">
        <v>26</v>
      </c>
    </row>
    <row r="763" spans="2:5">
      <c r="B763" s="64" t="s">
        <v>42285</v>
      </c>
      <c r="C763" s="3">
        <v>230</v>
      </c>
      <c r="D763" s="3">
        <v>45.61</v>
      </c>
      <c r="E763" s="46" t="s">
        <v>26</v>
      </c>
    </row>
    <row r="764" spans="2:5">
      <c r="B764" s="64" t="s">
        <v>42285</v>
      </c>
      <c r="C764" s="3">
        <v>53</v>
      </c>
      <c r="D764" s="3">
        <v>45.61</v>
      </c>
      <c r="E764" s="46" t="s">
        <v>26</v>
      </c>
    </row>
    <row r="765" spans="2:5">
      <c r="B765" s="64" t="s">
        <v>42286</v>
      </c>
      <c r="C765" s="3">
        <v>82</v>
      </c>
      <c r="D765" s="3">
        <v>45.63</v>
      </c>
      <c r="E765" s="46" t="s">
        <v>26</v>
      </c>
    </row>
    <row r="766" spans="2:5">
      <c r="B766" s="64" t="s">
        <v>42287</v>
      </c>
      <c r="C766" s="3">
        <v>82</v>
      </c>
      <c r="D766" s="3">
        <v>45.64</v>
      </c>
      <c r="E766" s="46" t="s">
        <v>26</v>
      </c>
    </row>
    <row r="767" spans="2:5">
      <c r="B767" s="64" t="s">
        <v>42288</v>
      </c>
      <c r="C767" s="3">
        <v>24</v>
      </c>
      <c r="D767" s="3">
        <v>45.64</v>
      </c>
      <c r="E767" s="46" t="s">
        <v>26</v>
      </c>
    </row>
    <row r="768" spans="2:5">
      <c r="B768" s="64" t="s">
        <v>42288</v>
      </c>
      <c r="C768" s="3">
        <v>45</v>
      </c>
      <c r="D768" s="3">
        <v>45.63</v>
      </c>
      <c r="E768" s="46" t="s">
        <v>26</v>
      </c>
    </row>
    <row r="769" spans="2:5">
      <c r="B769" s="64" t="s">
        <v>42289</v>
      </c>
      <c r="C769" s="3">
        <v>209</v>
      </c>
      <c r="D769" s="3">
        <v>45.62</v>
      </c>
      <c r="E769" s="46" t="s">
        <v>26</v>
      </c>
    </row>
    <row r="770" spans="2:5">
      <c r="B770" s="64" t="s">
        <v>42290</v>
      </c>
      <c r="C770" s="3">
        <v>108</v>
      </c>
      <c r="D770" s="3">
        <v>45.65</v>
      </c>
      <c r="E770" s="46" t="s">
        <v>26</v>
      </c>
    </row>
    <row r="771" spans="2:5">
      <c r="B771" s="64" t="s">
        <v>42290</v>
      </c>
      <c r="C771" s="3">
        <v>122</v>
      </c>
      <c r="D771" s="3">
        <v>45.65</v>
      </c>
      <c r="E771" s="46" t="s">
        <v>26</v>
      </c>
    </row>
    <row r="772" spans="2:5">
      <c r="B772" s="64" t="s">
        <v>42291</v>
      </c>
      <c r="C772" s="3">
        <v>182</v>
      </c>
      <c r="D772" s="3">
        <v>45.63</v>
      </c>
      <c r="E772" s="46" t="s">
        <v>26</v>
      </c>
    </row>
    <row r="773" spans="2:5">
      <c r="B773" s="64" t="s">
        <v>42292</v>
      </c>
      <c r="C773" s="3">
        <v>131</v>
      </c>
      <c r="D773" s="3">
        <v>45.62</v>
      </c>
      <c r="E773" s="46" t="s">
        <v>26</v>
      </c>
    </row>
    <row r="774" spans="2:5">
      <c r="B774" s="64" t="s">
        <v>42293</v>
      </c>
      <c r="C774" s="3">
        <v>178</v>
      </c>
      <c r="D774" s="3">
        <v>45.63</v>
      </c>
      <c r="E774" s="46" t="s">
        <v>26</v>
      </c>
    </row>
    <row r="775" spans="2:5">
      <c r="B775" s="64" t="s">
        <v>42293</v>
      </c>
      <c r="C775" s="3">
        <v>251</v>
      </c>
      <c r="D775" s="3">
        <v>45.63</v>
      </c>
      <c r="E775" s="46" t="s">
        <v>26</v>
      </c>
    </row>
    <row r="776" spans="2:5">
      <c r="B776" s="64" t="s">
        <v>42293</v>
      </c>
      <c r="C776" s="3">
        <v>61</v>
      </c>
      <c r="D776" s="3">
        <v>45.63</v>
      </c>
      <c r="E776" s="46" t="s">
        <v>26</v>
      </c>
    </row>
    <row r="777" spans="2:5">
      <c r="B777" s="64" t="s">
        <v>42293</v>
      </c>
      <c r="C777" s="3">
        <v>10</v>
      </c>
      <c r="D777" s="3">
        <v>45.63</v>
      </c>
      <c r="E777" s="46" t="s">
        <v>26</v>
      </c>
    </row>
    <row r="778" spans="2:5">
      <c r="B778" s="64" t="s">
        <v>42294</v>
      </c>
      <c r="C778" s="3">
        <v>80</v>
      </c>
      <c r="D778" s="3">
        <v>45.62</v>
      </c>
      <c r="E778" s="46" t="s">
        <v>26</v>
      </c>
    </row>
    <row r="779" spans="2:5">
      <c r="B779" s="64" t="s">
        <v>42295</v>
      </c>
      <c r="C779" s="3">
        <v>216</v>
      </c>
      <c r="D779" s="3">
        <v>45.61</v>
      </c>
      <c r="E779" s="46" t="s">
        <v>26</v>
      </c>
    </row>
    <row r="780" spans="2:5">
      <c r="B780" s="64" t="s">
        <v>42296</v>
      </c>
      <c r="C780" s="3">
        <v>309</v>
      </c>
      <c r="D780" s="3">
        <v>45.63</v>
      </c>
      <c r="E780" s="46" t="s">
        <v>26</v>
      </c>
    </row>
    <row r="781" spans="2:5">
      <c r="B781" s="64" t="s">
        <v>42296</v>
      </c>
      <c r="C781" s="3">
        <v>89</v>
      </c>
      <c r="D781" s="3">
        <v>45.63</v>
      </c>
      <c r="E781" s="46" t="s">
        <v>26</v>
      </c>
    </row>
    <row r="782" spans="2:5">
      <c r="B782" s="64" t="s">
        <v>42297</v>
      </c>
      <c r="C782" s="3">
        <v>349</v>
      </c>
      <c r="D782" s="3">
        <v>45.63</v>
      </c>
      <c r="E782" s="46" t="s">
        <v>26</v>
      </c>
    </row>
    <row r="783" spans="2:5">
      <c r="B783" s="64" t="s">
        <v>42298</v>
      </c>
      <c r="C783" s="3">
        <v>305</v>
      </c>
      <c r="D783" s="3">
        <v>45.62</v>
      </c>
      <c r="E783" s="46" t="s">
        <v>26</v>
      </c>
    </row>
    <row r="784" spans="2:5">
      <c r="B784" s="64" t="s">
        <v>42299</v>
      </c>
      <c r="C784" s="3">
        <v>166</v>
      </c>
      <c r="D784" s="3">
        <v>45.62</v>
      </c>
      <c r="E784" s="46" t="s">
        <v>26</v>
      </c>
    </row>
    <row r="785" spans="2:5">
      <c r="B785" s="64" t="s">
        <v>42300</v>
      </c>
      <c r="C785" s="3">
        <v>145</v>
      </c>
      <c r="D785" s="3">
        <v>45.63</v>
      </c>
      <c r="E785" s="46" t="s">
        <v>26</v>
      </c>
    </row>
    <row r="786" spans="2:5">
      <c r="B786" s="64" t="s">
        <v>42301</v>
      </c>
      <c r="C786" s="3">
        <v>64</v>
      </c>
      <c r="D786" s="3">
        <v>45.63</v>
      </c>
      <c r="E786" s="46" t="s">
        <v>26</v>
      </c>
    </row>
    <row r="787" spans="2:5">
      <c r="B787" s="64" t="s">
        <v>42302</v>
      </c>
      <c r="C787" s="3">
        <v>80</v>
      </c>
      <c r="D787" s="3">
        <v>45.62</v>
      </c>
      <c r="E787" s="46" t="s">
        <v>26</v>
      </c>
    </row>
    <row r="788" spans="2:5">
      <c r="B788" s="64" t="s">
        <v>42302</v>
      </c>
      <c r="C788" s="3">
        <v>51</v>
      </c>
      <c r="D788" s="3">
        <v>45.62</v>
      </c>
      <c r="E788" s="46" t="s">
        <v>26</v>
      </c>
    </row>
    <row r="789" spans="2:5">
      <c r="B789" s="64" t="s">
        <v>42303</v>
      </c>
      <c r="C789" s="3">
        <v>21</v>
      </c>
      <c r="D789" s="3">
        <v>45.59</v>
      </c>
      <c r="E789" s="46" t="s">
        <v>26</v>
      </c>
    </row>
    <row r="790" spans="2:5">
      <c r="B790" s="64" t="s">
        <v>42304</v>
      </c>
      <c r="C790" s="3">
        <v>3</v>
      </c>
      <c r="D790" s="3">
        <v>45.58</v>
      </c>
      <c r="E790" s="46" t="s">
        <v>26</v>
      </c>
    </row>
    <row r="791" spans="2:5">
      <c r="B791" s="64" t="s">
        <v>42304</v>
      </c>
      <c r="C791" s="3">
        <v>135</v>
      </c>
      <c r="D791" s="3">
        <v>45.58</v>
      </c>
      <c r="E791" s="46" t="s">
        <v>26</v>
      </c>
    </row>
    <row r="792" spans="2:5">
      <c r="B792" s="64" t="s">
        <v>42304</v>
      </c>
      <c r="C792" s="3">
        <v>86</v>
      </c>
      <c r="D792" s="3">
        <v>45.58</v>
      </c>
      <c r="E792" s="46" t="s">
        <v>26</v>
      </c>
    </row>
    <row r="793" spans="2:5">
      <c r="B793" s="64" t="s">
        <v>42305</v>
      </c>
      <c r="C793" s="3">
        <v>162</v>
      </c>
      <c r="D793" s="3">
        <v>45.56</v>
      </c>
      <c r="E793" s="46" t="s">
        <v>26</v>
      </c>
    </row>
    <row r="794" spans="2:5">
      <c r="B794" s="64" t="s">
        <v>42306</v>
      </c>
      <c r="C794" s="3">
        <v>258</v>
      </c>
      <c r="D794" s="3">
        <v>45.55</v>
      </c>
      <c r="E794" s="46" t="s">
        <v>26</v>
      </c>
    </row>
    <row r="795" spans="2:5">
      <c r="B795" s="64" t="s">
        <v>42307</v>
      </c>
      <c r="C795" s="3">
        <v>154</v>
      </c>
      <c r="D795" s="3">
        <v>45.56</v>
      </c>
      <c r="E795" s="46" t="s">
        <v>26</v>
      </c>
    </row>
    <row r="796" spans="2:5">
      <c r="B796" s="64" t="s">
        <v>42308</v>
      </c>
      <c r="C796" s="3">
        <v>202</v>
      </c>
      <c r="D796" s="3">
        <v>45.59</v>
      </c>
      <c r="E796" s="46" t="s">
        <v>26</v>
      </c>
    </row>
    <row r="797" spans="2:5">
      <c r="B797" s="64" t="s">
        <v>42309</v>
      </c>
      <c r="C797" s="3">
        <v>48</v>
      </c>
      <c r="D797" s="3">
        <v>45.59</v>
      </c>
      <c r="E797" s="46" t="s">
        <v>26</v>
      </c>
    </row>
    <row r="798" spans="2:5">
      <c r="B798" s="64" t="s">
        <v>42310</v>
      </c>
      <c r="C798" s="3">
        <v>43</v>
      </c>
      <c r="D798" s="3">
        <v>45.58</v>
      </c>
      <c r="E798" s="46" t="s">
        <v>26</v>
      </c>
    </row>
    <row r="799" spans="2:5">
      <c r="B799" s="64" t="s">
        <v>42311</v>
      </c>
      <c r="C799" s="3">
        <v>43</v>
      </c>
      <c r="D799" s="3">
        <v>45.57</v>
      </c>
      <c r="E799" s="46" t="s">
        <v>26</v>
      </c>
    </row>
    <row r="800" spans="2:5">
      <c r="B800" s="64" t="s">
        <v>42312</v>
      </c>
      <c r="C800" s="3">
        <v>80</v>
      </c>
      <c r="D800" s="3">
        <v>45.55</v>
      </c>
      <c r="E800" s="46" t="s">
        <v>26</v>
      </c>
    </row>
    <row r="801" spans="2:5">
      <c r="B801" s="64" t="s">
        <v>42313</v>
      </c>
      <c r="C801" s="3">
        <v>87</v>
      </c>
      <c r="D801" s="3">
        <v>45.55</v>
      </c>
      <c r="E801" s="46" t="s">
        <v>26</v>
      </c>
    </row>
    <row r="802" spans="2:5">
      <c r="B802" s="64" t="s">
        <v>42314</v>
      </c>
      <c r="C802" s="3">
        <v>174</v>
      </c>
      <c r="D802" s="3">
        <v>45.54</v>
      </c>
      <c r="E802" s="46" t="s">
        <v>26</v>
      </c>
    </row>
    <row r="803" spans="2:5">
      <c r="B803" s="64" t="s">
        <v>42315</v>
      </c>
      <c r="C803" s="3">
        <v>110</v>
      </c>
      <c r="D803" s="3">
        <v>45.54</v>
      </c>
      <c r="E803" s="46" t="s">
        <v>26</v>
      </c>
    </row>
    <row r="804" spans="2:5">
      <c r="B804" s="64" t="s">
        <v>42315</v>
      </c>
      <c r="C804" s="3">
        <v>47</v>
      </c>
      <c r="D804" s="3">
        <v>45.54</v>
      </c>
      <c r="E804" s="46" t="s">
        <v>26</v>
      </c>
    </row>
    <row r="805" spans="2:5">
      <c r="B805" s="64" t="s">
        <v>42316</v>
      </c>
      <c r="C805" s="3">
        <v>43</v>
      </c>
      <c r="D805" s="3">
        <v>45.53</v>
      </c>
      <c r="E805" s="46" t="s">
        <v>26</v>
      </c>
    </row>
    <row r="806" spans="2:5">
      <c r="B806" s="64" t="s">
        <v>42317</v>
      </c>
      <c r="C806" s="3">
        <v>43</v>
      </c>
      <c r="D806" s="3">
        <v>45.52</v>
      </c>
      <c r="E806" s="46" t="s">
        <v>26</v>
      </c>
    </row>
    <row r="807" spans="2:5">
      <c r="B807" s="64" t="s">
        <v>42318</v>
      </c>
      <c r="C807" s="3">
        <v>43</v>
      </c>
      <c r="D807" s="3">
        <v>45.51</v>
      </c>
      <c r="E807" s="46" t="s">
        <v>26</v>
      </c>
    </row>
    <row r="808" spans="2:5">
      <c r="B808" s="64" t="s">
        <v>42319</v>
      </c>
      <c r="C808" s="3">
        <v>131</v>
      </c>
      <c r="D808" s="3">
        <v>45.53</v>
      </c>
      <c r="E808" s="46" t="s">
        <v>26</v>
      </c>
    </row>
    <row r="809" spans="2:5">
      <c r="B809" s="64" t="s">
        <v>42320</v>
      </c>
      <c r="C809" s="3">
        <v>496</v>
      </c>
      <c r="D809" s="3">
        <v>45.51</v>
      </c>
      <c r="E809" s="46" t="s">
        <v>26</v>
      </c>
    </row>
    <row r="810" spans="2:5">
      <c r="B810" s="64" t="s">
        <v>42320</v>
      </c>
      <c r="C810" s="3">
        <v>94</v>
      </c>
      <c r="D810" s="3">
        <v>45.51</v>
      </c>
      <c r="E810" s="46" t="s">
        <v>26</v>
      </c>
    </row>
    <row r="811" spans="2:5">
      <c r="B811" s="64" t="s">
        <v>42320</v>
      </c>
      <c r="C811" s="3">
        <v>159</v>
      </c>
      <c r="D811" s="3">
        <v>45.5</v>
      </c>
      <c r="E811" s="46" t="s">
        <v>26</v>
      </c>
    </row>
    <row r="812" spans="2:5">
      <c r="B812" s="64" t="s">
        <v>42321</v>
      </c>
      <c r="C812" s="3">
        <v>90</v>
      </c>
      <c r="D812" s="3">
        <v>45.45</v>
      </c>
      <c r="E812" s="46" t="s">
        <v>26</v>
      </c>
    </row>
    <row r="813" spans="2:5">
      <c r="B813" s="64" t="s">
        <v>42322</v>
      </c>
      <c r="C813" s="3">
        <v>44</v>
      </c>
      <c r="D813" s="3">
        <v>45.39</v>
      </c>
      <c r="E813" s="46" t="s">
        <v>26</v>
      </c>
    </row>
    <row r="814" spans="2:5">
      <c r="B814" s="64" t="s">
        <v>42323</v>
      </c>
      <c r="C814" s="3">
        <v>55</v>
      </c>
      <c r="D814" s="3">
        <v>45.4</v>
      </c>
      <c r="E814" s="46" t="s">
        <v>26</v>
      </c>
    </row>
    <row r="815" spans="2:5">
      <c r="B815" s="64" t="s">
        <v>42324</v>
      </c>
      <c r="C815" s="3">
        <v>33</v>
      </c>
      <c r="D815" s="3">
        <v>45.4</v>
      </c>
      <c r="E815" s="46" t="s">
        <v>26</v>
      </c>
    </row>
    <row r="816" spans="2:5">
      <c r="B816" s="64" t="s">
        <v>42325</v>
      </c>
      <c r="C816" s="3">
        <v>136</v>
      </c>
      <c r="D816" s="3">
        <v>45.39</v>
      </c>
      <c r="E816" s="46" t="s">
        <v>26</v>
      </c>
    </row>
    <row r="817" spans="2:5">
      <c r="B817" s="64" t="s">
        <v>42326</v>
      </c>
      <c r="C817" s="3">
        <v>82</v>
      </c>
      <c r="D817" s="3">
        <v>45.42</v>
      </c>
      <c r="E817" s="46" t="s">
        <v>26</v>
      </c>
    </row>
    <row r="818" spans="2:5">
      <c r="B818" s="64" t="s">
        <v>42327</v>
      </c>
      <c r="C818" s="3">
        <v>86</v>
      </c>
      <c r="D818" s="3">
        <v>45.41</v>
      </c>
      <c r="E818" s="46" t="s">
        <v>26</v>
      </c>
    </row>
    <row r="819" spans="2:5">
      <c r="B819" s="64" t="s">
        <v>42328</v>
      </c>
      <c r="C819" s="3">
        <v>126</v>
      </c>
      <c r="D819" s="3">
        <v>45.43</v>
      </c>
      <c r="E819" s="46" t="s">
        <v>26</v>
      </c>
    </row>
    <row r="820" spans="2:5">
      <c r="B820" s="64" t="s">
        <v>42329</v>
      </c>
      <c r="C820" s="3">
        <v>44</v>
      </c>
      <c r="D820" s="3">
        <v>45.42</v>
      </c>
      <c r="E820" s="46" t="s">
        <v>26</v>
      </c>
    </row>
    <row r="821" spans="2:5">
      <c r="B821" s="64" t="s">
        <v>42330</v>
      </c>
      <c r="C821" s="3">
        <v>44</v>
      </c>
      <c r="D821" s="3">
        <v>45.41</v>
      </c>
      <c r="E821" s="46" t="s">
        <v>26</v>
      </c>
    </row>
    <row r="822" spans="2:5">
      <c r="B822" s="64" t="s">
        <v>42331</v>
      </c>
      <c r="C822" s="3">
        <v>137</v>
      </c>
      <c r="D822" s="3">
        <v>45.42</v>
      </c>
      <c r="E822" s="46" t="s">
        <v>26</v>
      </c>
    </row>
    <row r="823" spans="2:5">
      <c r="B823" s="64" t="s">
        <v>42332</v>
      </c>
      <c r="C823" s="3">
        <v>113</v>
      </c>
      <c r="D823" s="3">
        <v>45.43</v>
      </c>
      <c r="E823" s="46" t="s">
        <v>26</v>
      </c>
    </row>
    <row r="824" spans="2:5">
      <c r="B824" s="64" t="s">
        <v>42333</v>
      </c>
      <c r="C824" s="3">
        <v>244</v>
      </c>
      <c r="D824" s="3">
        <v>45.42</v>
      </c>
      <c r="E824" s="46" t="s">
        <v>26</v>
      </c>
    </row>
    <row r="825" spans="2:5">
      <c r="B825" s="64" t="s">
        <v>42334</v>
      </c>
      <c r="C825" s="3">
        <v>289</v>
      </c>
      <c r="D825" s="3">
        <v>45.48</v>
      </c>
      <c r="E825" s="46" t="s">
        <v>26</v>
      </c>
    </row>
    <row r="826" spans="2:5">
      <c r="B826" s="64" t="s">
        <v>42335</v>
      </c>
      <c r="C826" s="3">
        <v>43</v>
      </c>
      <c r="D826" s="3">
        <v>45.46</v>
      </c>
      <c r="E826" s="46" t="s">
        <v>26</v>
      </c>
    </row>
    <row r="827" spans="2:5">
      <c r="B827" s="64" t="s">
        <v>42336</v>
      </c>
      <c r="C827" s="3">
        <v>44</v>
      </c>
      <c r="D827" s="3">
        <v>45.46</v>
      </c>
      <c r="E827" s="46" t="s">
        <v>26</v>
      </c>
    </row>
    <row r="828" spans="2:5">
      <c r="B828" s="64" t="s">
        <v>42337</v>
      </c>
      <c r="C828" s="3">
        <v>43</v>
      </c>
      <c r="D828" s="3">
        <v>45.46</v>
      </c>
      <c r="E828" s="46" t="s">
        <v>26</v>
      </c>
    </row>
    <row r="829" spans="2:5">
      <c r="B829" s="64" t="s">
        <v>42338</v>
      </c>
      <c r="C829" s="3">
        <v>141</v>
      </c>
      <c r="D829" s="3">
        <v>45.46</v>
      </c>
      <c r="E829" s="46" t="s">
        <v>26</v>
      </c>
    </row>
    <row r="830" spans="2:5">
      <c r="B830" s="64" t="s">
        <v>42338</v>
      </c>
      <c r="C830" s="3">
        <v>106</v>
      </c>
      <c r="D830" s="3">
        <v>45.46</v>
      </c>
      <c r="E830" s="46" t="s">
        <v>26</v>
      </c>
    </row>
    <row r="831" spans="2:5">
      <c r="B831" s="64" t="s">
        <v>42339</v>
      </c>
      <c r="C831" s="3">
        <v>80</v>
      </c>
      <c r="D831" s="3">
        <v>45.48</v>
      </c>
      <c r="E831" s="46" t="s">
        <v>26</v>
      </c>
    </row>
    <row r="832" spans="2:5">
      <c r="B832" s="64" t="s">
        <v>42339</v>
      </c>
      <c r="C832" s="3">
        <v>43</v>
      </c>
      <c r="D832" s="3">
        <v>45.49</v>
      </c>
      <c r="E832" s="46" t="s">
        <v>26</v>
      </c>
    </row>
    <row r="833" spans="2:5">
      <c r="B833" s="64" t="s">
        <v>42340</v>
      </c>
      <c r="C833" s="3">
        <v>43</v>
      </c>
      <c r="D833" s="3">
        <v>45.48</v>
      </c>
      <c r="E833" s="46" t="s">
        <v>26</v>
      </c>
    </row>
    <row r="834" spans="2:5">
      <c r="B834" s="64" t="s">
        <v>42341</v>
      </c>
      <c r="C834" s="3">
        <v>43</v>
      </c>
      <c r="D834" s="3">
        <v>45.47</v>
      </c>
      <c r="E834" s="46" t="s">
        <v>26</v>
      </c>
    </row>
    <row r="835" spans="2:5">
      <c r="B835" s="64" t="s">
        <v>42342</v>
      </c>
      <c r="C835" s="3">
        <v>98</v>
      </c>
      <c r="D835" s="3">
        <v>45.5</v>
      </c>
      <c r="E835" s="46" t="s">
        <v>26</v>
      </c>
    </row>
    <row r="836" spans="2:5">
      <c r="B836" s="64" t="s">
        <v>42343</v>
      </c>
      <c r="C836" s="3">
        <v>132</v>
      </c>
      <c r="D836" s="3">
        <v>45.52</v>
      </c>
      <c r="E836" s="46" t="s">
        <v>26</v>
      </c>
    </row>
    <row r="837" spans="2:5">
      <c r="B837" s="64" t="s">
        <v>42344</v>
      </c>
      <c r="C837" s="3">
        <v>43</v>
      </c>
      <c r="D837" s="3">
        <v>45.52</v>
      </c>
      <c r="E837" s="46" t="s">
        <v>26</v>
      </c>
    </row>
    <row r="838" spans="2:5">
      <c r="B838" s="64" t="s">
        <v>42345</v>
      </c>
      <c r="C838" s="3">
        <v>108</v>
      </c>
      <c r="D838" s="3">
        <v>45.5</v>
      </c>
      <c r="E838" s="46" t="s">
        <v>26</v>
      </c>
    </row>
    <row r="839" spans="2:5">
      <c r="B839" s="64" t="s">
        <v>42346</v>
      </c>
      <c r="C839" s="3">
        <v>43</v>
      </c>
      <c r="D839" s="3">
        <v>45.49</v>
      </c>
      <c r="E839" s="46" t="s">
        <v>26</v>
      </c>
    </row>
    <row r="840" spans="2:5">
      <c r="B840" s="64" t="s">
        <v>42347</v>
      </c>
      <c r="C840" s="3">
        <v>104</v>
      </c>
      <c r="D840" s="3">
        <v>45.49</v>
      </c>
      <c r="E840" s="46" t="s">
        <v>26</v>
      </c>
    </row>
    <row r="841" spans="2:5">
      <c r="B841" s="64" t="s">
        <v>42348</v>
      </c>
      <c r="C841" s="3">
        <v>302</v>
      </c>
      <c r="D841" s="3">
        <v>45.55</v>
      </c>
      <c r="E841" s="46" t="s">
        <v>26</v>
      </c>
    </row>
    <row r="842" spans="2:5">
      <c r="B842" s="64" t="s">
        <v>42349</v>
      </c>
      <c r="C842" s="3">
        <v>80</v>
      </c>
      <c r="D842" s="3">
        <v>45.54</v>
      </c>
      <c r="E842" s="46" t="s">
        <v>26</v>
      </c>
    </row>
    <row r="843" spans="2:5">
      <c r="B843" s="64" t="s">
        <v>42350</v>
      </c>
      <c r="C843" s="3">
        <v>139</v>
      </c>
      <c r="D843" s="3">
        <v>45.56</v>
      </c>
      <c r="E843" s="46" t="s">
        <v>26</v>
      </c>
    </row>
    <row r="844" spans="2:5">
      <c r="B844" s="64" t="s">
        <v>42351</v>
      </c>
      <c r="C844" s="3">
        <v>89</v>
      </c>
      <c r="D844" s="3">
        <v>45.57</v>
      </c>
      <c r="E844" s="46" t="s">
        <v>26</v>
      </c>
    </row>
    <row r="845" spans="2:5">
      <c r="B845" s="64" t="s">
        <v>42352</v>
      </c>
      <c r="C845" s="3">
        <v>111</v>
      </c>
      <c r="D845" s="3">
        <v>45.59</v>
      </c>
      <c r="E845" s="46" t="s">
        <v>26</v>
      </c>
    </row>
    <row r="846" spans="2:5">
      <c r="B846" s="64" t="s">
        <v>42353</v>
      </c>
      <c r="C846" s="3">
        <v>80</v>
      </c>
      <c r="D846" s="3">
        <v>45.6</v>
      </c>
      <c r="E846" s="46" t="s">
        <v>26</v>
      </c>
    </row>
    <row r="847" spans="2:5">
      <c r="B847" s="64" t="s">
        <v>42354</v>
      </c>
      <c r="C847" s="3">
        <v>43</v>
      </c>
      <c r="D847" s="3">
        <v>45.59</v>
      </c>
      <c r="E847" s="46" t="s">
        <v>26</v>
      </c>
    </row>
    <row r="848" spans="2:5">
      <c r="B848" s="64" t="s">
        <v>42355</v>
      </c>
      <c r="C848" s="3">
        <v>368</v>
      </c>
      <c r="D848" s="3">
        <v>45.55</v>
      </c>
      <c r="E848" s="46" t="s">
        <v>26</v>
      </c>
    </row>
    <row r="849" spans="2:5">
      <c r="B849" s="64" t="s">
        <v>42356</v>
      </c>
      <c r="C849" s="3">
        <v>432</v>
      </c>
      <c r="D849" s="3">
        <v>45.55</v>
      </c>
      <c r="E849" s="46" t="s">
        <v>26</v>
      </c>
    </row>
    <row r="850" spans="2:5">
      <c r="B850" s="64" t="s">
        <v>42357</v>
      </c>
      <c r="C850" s="3">
        <v>80</v>
      </c>
      <c r="D850" s="3">
        <v>45.53</v>
      </c>
      <c r="E850" s="46" t="s">
        <v>26</v>
      </c>
    </row>
    <row r="851" spans="2:5">
      <c r="B851" s="64" t="s">
        <v>42358</v>
      </c>
      <c r="C851" s="3">
        <v>44</v>
      </c>
      <c r="D851" s="3">
        <v>45.53</v>
      </c>
      <c r="E851" s="46" t="s">
        <v>26</v>
      </c>
    </row>
    <row r="852" spans="2:5">
      <c r="B852" s="64" t="s">
        <v>42359</v>
      </c>
      <c r="C852" s="3">
        <v>43</v>
      </c>
      <c r="D852" s="3">
        <v>45.51</v>
      </c>
      <c r="E852" s="46" t="s">
        <v>26</v>
      </c>
    </row>
    <row r="853" spans="2:5">
      <c r="B853" s="64" t="s">
        <v>42360</v>
      </c>
      <c r="C853" s="3">
        <v>145</v>
      </c>
      <c r="D853" s="3">
        <v>45.51</v>
      </c>
      <c r="E853" s="46" t="s">
        <v>26</v>
      </c>
    </row>
    <row r="854" spans="2:5">
      <c r="B854" s="64" t="s">
        <v>42361</v>
      </c>
      <c r="C854" s="3">
        <v>633</v>
      </c>
      <c r="D854" s="3">
        <v>45.5</v>
      </c>
      <c r="E854" s="46" t="s">
        <v>26</v>
      </c>
    </row>
    <row r="855" spans="2:5">
      <c r="B855" s="64" t="s">
        <v>42362</v>
      </c>
      <c r="C855" s="3">
        <v>120</v>
      </c>
      <c r="D855" s="3">
        <v>45.49</v>
      </c>
      <c r="E855" s="46" t="s">
        <v>26</v>
      </c>
    </row>
    <row r="856" spans="2:5">
      <c r="B856" s="64" t="s">
        <v>42362</v>
      </c>
      <c r="C856" s="3">
        <v>77</v>
      </c>
      <c r="D856" s="3">
        <v>45.49</v>
      </c>
      <c r="E856" s="46" t="s">
        <v>26</v>
      </c>
    </row>
    <row r="857" spans="2:5">
      <c r="B857" s="64" t="s">
        <v>42363</v>
      </c>
      <c r="C857" s="3">
        <v>80</v>
      </c>
      <c r="D857" s="3">
        <v>45.49</v>
      </c>
      <c r="E857" s="46" t="s">
        <v>26</v>
      </c>
    </row>
    <row r="858" spans="2:5">
      <c r="B858" s="64" t="s">
        <v>42364</v>
      </c>
      <c r="C858" s="3">
        <v>130</v>
      </c>
      <c r="D858" s="3">
        <v>45.51</v>
      </c>
      <c r="E858" s="46" t="s">
        <v>26</v>
      </c>
    </row>
    <row r="859" spans="2:5">
      <c r="B859" s="64" t="s">
        <v>42365</v>
      </c>
      <c r="C859" s="3">
        <v>93</v>
      </c>
      <c r="D859" s="3">
        <v>45.51</v>
      </c>
      <c r="E859" s="46" t="s">
        <v>26</v>
      </c>
    </row>
    <row r="860" spans="2:5">
      <c r="B860" s="64" t="s">
        <v>42366</v>
      </c>
      <c r="C860" s="3">
        <v>208</v>
      </c>
      <c r="D860" s="3">
        <v>45.51</v>
      </c>
      <c r="E860" s="46" t="s">
        <v>26</v>
      </c>
    </row>
    <row r="861" spans="2:5">
      <c r="B861" s="64" t="s">
        <v>42367</v>
      </c>
      <c r="C861" s="3">
        <v>80</v>
      </c>
      <c r="D861" s="3">
        <v>45.54</v>
      </c>
      <c r="E861" s="46" t="s">
        <v>26</v>
      </c>
    </row>
    <row r="862" spans="2:5">
      <c r="B862" s="64" t="s">
        <v>42368</v>
      </c>
      <c r="C862" s="3">
        <v>51</v>
      </c>
      <c r="D862" s="3">
        <v>45.54</v>
      </c>
      <c r="E862" s="46" t="s">
        <v>26</v>
      </c>
    </row>
    <row r="863" spans="2:5">
      <c r="B863" s="64" t="s">
        <v>42369</v>
      </c>
      <c r="C863" s="3">
        <v>43</v>
      </c>
      <c r="D863" s="3">
        <v>45.53</v>
      </c>
      <c r="E863" s="46" t="s">
        <v>26</v>
      </c>
    </row>
    <row r="864" spans="2:5">
      <c r="B864" s="64" t="s">
        <v>42370</v>
      </c>
      <c r="C864" s="3">
        <v>43</v>
      </c>
      <c r="D864" s="3">
        <v>45.53</v>
      </c>
      <c r="E864" s="46" t="s">
        <v>26</v>
      </c>
    </row>
    <row r="865" spans="2:5">
      <c r="B865" s="64" t="s">
        <v>42371</v>
      </c>
      <c r="C865" s="3">
        <v>45</v>
      </c>
      <c r="D865" s="3">
        <v>45.49</v>
      </c>
      <c r="E865" s="46" t="s">
        <v>26</v>
      </c>
    </row>
    <row r="866" spans="2:5">
      <c r="B866" s="64" t="s">
        <v>42372</v>
      </c>
      <c r="C866" s="3">
        <v>52</v>
      </c>
      <c r="D866" s="3">
        <v>45.49</v>
      </c>
      <c r="E866" s="46" t="s">
        <v>26</v>
      </c>
    </row>
    <row r="867" spans="2:5">
      <c r="B867" s="64" t="s">
        <v>42373</v>
      </c>
      <c r="C867" s="3">
        <v>14</v>
      </c>
      <c r="D867" s="3">
        <v>45.47</v>
      </c>
      <c r="E867" s="46" t="s">
        <v>26</v>
      </c>
    </row>
    <row r="868" spans="2:5">
      <c r="B868" s="64" t="s">
        <v>42373</v>
      </c>
      <c r="C868" s="3">
        <v>39</v>
      </c>
      <c r="D868" s="3">
        <v>45.47</v>
      </c>
      <c r="E868" s="46" t="s">
        <v>26</v>
      </c>
    </row>
    <row r="869" spans="2:5">
      <c r="B869" s="64" t="s">
        <v>42374</v>
      </c>
      <c r="C869" s="3">
        <v>80</v>
      </c>
      <c r="D869" s="3">
        <v>45.48</v>
      </c>
      <c r="E869" s="46" t="s">
        <v>26</v>
      </c>
    </row>
    <row r="870" spans="2:5">
      <c r="B870" s="64" t="s">
        <v>42375</v>
      </c>
      <c r="C870" s="3">
        <v>43</v>
      </c>
      <c r="D870" s="3">
        <v>45.48</v>
      </c>
      <c r="E870" s="46" t="s">
        <v>26</v>
      </c>
    </row>
    <row r="871" spans="2:5">
      <c r="B871" s="64" t="s">
        <v>42376</v>
      </c>
      <c r="C871" s="3">
        <v>93</v>
      </c>
      <c r="D871" s="3">
        <v>45.47</v>
      </c>
      <c r="E871" s="46" t="s">
        <v>26</v>
      </c>
    </row>
    <row r="872" spans="2:5">
      <c r="B872" s="64" t="s">
        <v>42376</v>
      </c>
      <c r="C872" s="3">
        <v>13</v>
      </c>
      <c r="D872" s="3">
        <v>45.47</v>
      </c>
      <c r="E872" s="46" t="s">
        <v>26</v>
      </c>
    </row>
    <row r="873" spans="2:5">
      <c r="B873" s="64" t="s">
        <v>42376</v>
      </c>
      <c r="C873" s="3">
        <v>54</v>
      </c>
      <c r="D873" s="3">
        <v>45.47</v>
      </c>
      <c r="E873" s="46" t="s">
        <v>26</v>
      </c>
    </row>
    <row r="874" spans="2:5">
      <c r="B874" s="64" t="s">
        <v>42377</v>
      </c>
      <c r="C874" s="3">
        <v>44</v>
      </c>
      <c r="D874" s="3">
        <v>45.4</v>
      </c>
      <c r="E874" s="46" t="s">
        <v>26</v>
      </c>
    </row>
    <row r="875" spans="2:5">
      <c r="B875" s="64" t="s">
        <v>42378</v>
      </c>
      <c r="C875" s="3">
        <v>91</v>
      </c>
      <c r="D875" s="3">
        <v>45.4</v>
      </c>
      <c r="E875" s="46" t="s">
        <v>26</v>
      </c>
    </row>
    <row r="876" spans="2:5">
      <c r="B876" s="64" t="s">
        <v>42379</v>
      </c>
      <c r="C876" s="3">
        <v>476</v>
      </c>
      <c r="D876" s="3">
        <v>45.42</v>
      </c>
      <c r="E876" s="46" t="s">
        <v>26</v>
      </c>
    </row>
    <row r="877" spans="2:5">
      <c r="B877" s="64" t="s">
        <v>42380</v>
      </c>
      <c r="C877" s="3">
        <v>379</v>
      </c>
      <c r="D877" s="3">
        <v>45.42</v>
      </c>
      <c r="E877" s="46" t="s">
        <v>26</v>
      </c>
    </row>
    <row r="878" spans="2:5">
      <c r="B878" s="64" t="s">
        <v>42380</v>
      </c>
      <c r="C878" s="3">
        <v>65</v>
      </c>
      <c r="D878" s="3">
        <v>45.42</v>
      </c>
      <c r="E878" s="46" t="s">
        <v>26</v>
      </c>
    </row>
    <row r="879" spans="2:5">
      <c r="B879" s="64" t="s">
        <v>42381</v>
      </c>
      <c r="C879" s="3">
        <v>1</v>
      </c>
      <c r="D879" s="3">
        <v>45.41</v>
      </c>
      <c r="E879" s="46" t="s">
        <v>26</v>
      </c>
    </row>
    <row r="880" spans="2:5">
      <c r="B880" s="64" t="s">
        <v>42382</v>
      </c>
      <c r="C880" s="3">
        <v>348</v>
      </c>
      <c r="D880" s="3">
        <v>45.43</v>
      </c>
      <c r="E880" s="46" t="s">
        <v>26</v>
      </c>
    </row>
    <row r="881" spans="2:5">
      <c r="B881" s="64" t="s">
        <v>42382</v>
      </c>
      <c r="C881" s="3">
        <v>121</v>
      </c>
      <c r="D881" s="3">
        <v>45.43</v>
      </c>
      <c r="E881" s="46" t="s">
        <v>26</v>
      </c>
    </row>
    <row r="882" spans="2:5">
      <c r="B882" s="64" t="s">
        <v>42382</v>
      </c>
      <c r="C882" s="3">
        <v>136</v>
      </c>
      <c r="D882" s="3">
        <v>45.43</v>
      </c>
      <c r="E882" s="46" t="s">
        <v>26</v>
      </c>
    </row>
    <row r="883" spans="2:5">
      <c r="B883" s="64" t="s">
        <v>42383</v>
      </c>
      <c r="C883" s="3">
        <v>66</v>
      </c>
      <c r="D883" s="3">
        <v>45.42</v>
      </c>
      <c r="E883" s="46" t="s">
        <v>26</v>
      </c>
    </row>
    <row r="884" spans="2:5">
      <c r="B884" s="64" t="s">
        <v>42383</v>
      </c>
      <c r="C884" s="3">
        <v>35</v>
      </c>
      <c r="D884" s="3">
        <v>45.42</v>
      </c>
      <c r="E884" s="46" t="s">
        <v>26</v>
      </c>
    </row>
    <row r="885" spans="2:5">
      <c r="B885" s="64" t="s">
        <v>42384</v>
      </c>
      <c r="C885" s="3">
        <v>107</v>
      </c>
      <c r="D885" s="3">
        <v>45.4</v>
      </c>
      <c r="E885" s="46" t="s">
        <v>26</v>
      </c>
    </row>
    <row r="886" spans="2:5">
      <c r="B886" s="64" t="s">
        <v>42385</v>
      </c>
      <c r="C886" s="3">
        <v>44</v>
      </c>
      <c r="D886" s="3">
        <v>45.43</v>
      </c>
      <c r="E886" s="46" t="s">
        <v>26</v>
      </c>
    </row>
    <row r="887" spans="2:5">
      <c r="B887" s="64" t="s">
        <v>42386</v>
      </c>
      <c r="C887" s="3">
        <v>55</v>
      </c>
      <c r="D887" s="3">
        <v>45.43</v>
      </c>
      <c r="E887" s="46" t="s">
        <v>26</v>
      </c>
    </row>
    <row r="888" spans="2:5">
      <c r="B888" s="64" t="s">
        <v>42387</v>
      </c>
      <c r="C888" s="3">
        <v>91</v>
      </c>
      <c r="D888" s="3">
        <v>45.43</v>
      </c>
      <c r="E888" s="46" t="s">
        <v>26</v>
      </c>
    </row>
    <row r="889" spans="2:5">
      <c r="B889" s="64" t="s">
        <v>42387</v>
      </c>
      <c r="C889" s="3">
        <v>59</v>
      </c>
      <c r="D889" s="3">
        <v>45.43</v>
      </c>
      <c r="E889" s="46" t="s">
        <v>26</v>
      </c>
    </row>
    <row r="890" spans="2:5">
      <c r="B890" s="64" t="s">
        <v>42388</v>
      </c>
      <c r="C890" s="3">
        <v>77</v>
      </c>
      <c r="D890" s="3">
        <v>45.43</v>
      </c>
      <c r="E890" s="46" t="s">
        <v>26</v>
      </c>
    </row>
    <row r="891" spans="2:5">
      <c r="B891" s="64" t="s">
        <v>42389</v>
      </c>
      <c r="C891" s="3">
        <v>686</v>
      </c>
      <c r="D891" s="3">
        <v>45.41</v>
      </c>
      <c r="E891" s="46" t="s">
        <v>26</v>
      </c>
    </row>
    <row r="892" spans="2:5">
      <c r="B892" s="64" t="s">
        <v>42389</v>
      </c>
      <c r="C892" s="3">
        <v>86</v>
      </c>
      <c r="D892" s="3">
        <v>45.41</v>
      </c>
      <c r="E892" s="46" t="s">
        <v>26</v>
      </c>
    </row>
    <row r="893" spans="2:5">
      <c r="B893" s="64" t="s">
        <v>42389</v>
      </c>
      <c r="C893" s="3">
        <v>121</v>
      </c>
      <c r="D893" s="3">
        <v>45.41</v>
      </c>
      <c r="E893" s="46" t="s">
        <v>26</v>
      </c>
    </row>
    <row r="894" spans="2:5">
      <c r="B894" s="64" t="s">
        <v>42389</v>
      </c>
      <c r="C894" s="3">
        <v>83</v>
      </c>
      <c r="D894" s="3">
        <v>45.41</v>
      </c>
      <c r="E894" s="46" t="s">
        <v>26</v>
      </c>
    </row>
    <row r="895" spans="2:5">
      <c r="B895" s="64" t="s">
        <v>42390</v>
      </c>
      <c r="C895" s="3">
        <v>82</v>
      </c>
      <c r="D895" s="3">
        <v>45.4</v>
      </c>
      <c r="E895" s="46" t="s">
        <v>26</v>
      </c>
    </row>
    <row r="896" spans="2:5">
      <c r="B896" s="64" t="s">
        <v>42391</v>
      </c>
      <c r="C896" s="3">
        <v>65</v>
      </c>
      <c r="D896" s="3">
        <v>45.41</v>
      </c>
      <c r="E896" s="46" t="s">
        <v>26</v>
      </c>
    </row>
    <row r="897" spans="2:5">
      <c r="B897" s="64" t="s">
        <v>42391</v>
      </c>
      <c r="C897" s="3">
        <v>107</v>
      </c>
      <c r="D897" s="3">
        <v>45.41</v>
      </c>
      <c r="E897" s="46" t="s">
        <v>26</v>
      </c>
    </row>
    <row r="898" spans="2:5">
      <c r="B898" s="64" t="s">
        <v>42391</v>
      </c>
      <c r="C898" s="3">
        <v>121</v>
      </c>
      <c r="D898" s="3">
        <v>45.41</v>
      </c>
      <c r="E898" s="46" t="s">
        <v>26</v>
      </c>
    </row>
    <row r="899" spans="2:5">
      <c r="B899" s="64" t="s">
        <v>42391</v>
      </c>
      <c r="C899" s="3">
        <v>7</v>
      </c>
      <c r="D899" s="3">
        <v>45.41</v>
      </c>
      <c r="E899" s="46" t="s">
        <v>26</v>
      </c>
    </row>
    <row r="900" spans="2:5">
      <c r="B900" s="64" t="s">
        <v>42392</v>
      </c>
      <c r="C900" s="3">
        <v>151</v>
      </c>
      <c r="D900" s="3">
        <v>45.39</v>
      </c>
      <c r="E900" s="46" t="s">
        <v>26</v>
      </c>
    </row>
    <row r="901" spans="2:5">
      <c r="B901" s="64" t="s">
        <v>42392</v>
      </c>
      <c r="C901" s="3">
        <v>50</v>
      </c>
      <c r="D901" s="3">
        <v>45.39</v>
      </c>
      <c r="E901" s="46" t="s">
        <v>26</v>
      </c>
    </row>
    <row r="902" spans="2:5">
      <c r="B902" s="64" t="s">
        <v>42393</v>
      </c>
      <c r="C902" s="3">
        <v>44</v>
      </c>
      <c r="D902" s="3">
        <v>45.38</v>
      </c>
      <c r="E902" s="46" t="s">
        <v>26</v>
      </c>
    </row>
    <row r="903" spans="2:5">
      <c r="B903" s="64" t="s">
        <v>42394</v>
      </c>
      <c r="C903" s="3">
        <v>44</v>
      </c>
      <c r="D903" s="3">
        <v>45.38</v>
      </c>
      <c r="E903" s="46" t="s">
        <v>26</v>
      </c>
    </row>
    <row r="904" spans="2:5">
      <c r="B904" s="64" t="s">
        <v>42395</v>
      </c>
      <c r="C904" s="3">
        <v>44</v>
      </c>
      <c r="D904" s="3">
        <v>45.37</v>
      </c>
      <c r="E904" s="46" t="s">
        <v>26</v>
      </c>
    </row>
    <row r="905" spans="2:5">
      <c r="B905" s="64" t="s">
        <v>42396</v>
      </c>
      <c r="C905" s="3">
        <v>44</v>
      </c>
      <c r="D905" s="3">
        <v>45.37</v>
      </c>
      <c r="E905" s="46" t="s">
        <v>26</v>
      </c>
    </row>
    <row r="906" spans="2:5">
      <c r="B906" s="64" t="s">
        <v>42397</v>
      </c>
      <c r="C906" s="3">
        <v>49</v>
      </c>
      <c r="D906" s="3">
        <v>45.37</v>
      </c>
      <c r="E906" s="46" t="s">
        <v>26</v>
      </c>
    </row>
    <row r="907" spans="2:5">
      <c r="B907" s="64" t="s">
        <v>42398</v>
      </c>
      <c r="C907" s="3">
        <v>44</v>
      </c>
      <c r="D907" s="3">
        <v>45.38</v>
      </c>
      <c r="E907" s="46" t="s">
        <v>26</v>
      </c>
    </row>
    <row r="908" spans="2:5">
      <c r="B908" s="64" t="s">
        <v>42399</v>
      </c>
      <c r="C908" s="3">
        <v>82</v>
      </c>
      <c r="D908" s="3">
        <v>45.38</v>
      </c>
      <c r="E908" s="46" t="s">
        <v>26</v>
      </c>
    </row>
    <row r="909" spans="2:5">
      <c r="B909" s="64" t="s">
        <v>42400</v>
      </c>
      <c r="C909" s="3">
        <v>48</v>
      </c>
      <c r="D909" s="3">
        <v>45.36</v>
      </c>
      <c r="E909" s="46" t="s">
        <v>26</v>
      </c>
    </row>
    <row r="910" spans="2:5">
      <c r="B910" s="64" t="s">
        <v>42401</v>
      </c>
      <c r="C910" s="3">
        <v>60</v>
      </c>
      <c r="D910" s="3">
        <v>45.35</v>
      </c>
      <c r="E910" s="46" t="s">
        <v>26</v>
      </c>
    </row>
    <row r="911" spans="2:5">
      <c r="B911" s="64" t="s">
        <v>42402</v>
      </c>
      <c r="C911" s="3">
        <v>641</v>
      </c>
      <c r="D911" s="3">
        <v>45.34</v>
      </c>
      <c r="E911" s="46" t="s">
        <v>26</v>
      </c>
    </row>
    <row r="912" spans="2:5">
      <c r="B912" s="64" t="s">
        <v>42402</v>
      </c>
      <c r="C912" s="3">
        <v>140</v>
      </c>
      <c r="D912" s="3">
        <v>45.34</v>
      </c>
      <c r="E912" s="46" t="s">
        <v>26</v>
      </c>
    </row>
    <row r="913" spans="2:5">
      <c r="B913" s="64" t="s">
        <v>42403</v>
      </c>
      <c r="C913" s="3">
        <v>182</v>
      </c>
      <c r="D913" s="3">
        <v>45.33</v>
      </c>
      <c r="E913" s="46" t="s">
        <v>26</v>
      </c>
    </row>
    <row r="914" spans="2:5">
      <c r="B914" s="64" t="s">
        <v>42403</v>
      </c>
      <c r="C914" s="3">
        <v>28</v>
      </c>
      <c r="D914" s="3">
        <v>45.33</v>
      </c>
      <c r="E914" s="46" t="s">
        <v>26</v>
      </c>
    </row>
    <row r="915" spans="2:5">
      <c r="B915" s="64" t="s">
        <v>42404</v>
      </c>
      <c r="C915" s="3">
        <v>84</v>
      </c>
      <c r="D915" s="3">
        <v>45.33</v>
      </c>
      <c r="E915" s="46" t="s">
        <v>26</v>
      </c>
    </row>
    <row r="916" spans="2:5">
      <c r="B916" s="64" t="s">
        <v>42405</v>
      </c>
      <c r="C916" s="3">
        <v>44</v>
      </c>
      <c r="D916" s="3">
        <v>45.33</v>
      </c>
      <c r="E916" s="46" t="s">
        <v>26</v>
      </c>
    </row>
    <row r="917" spans="2:5">
      <c r="B917" s="64" t="s">
        <v>42406</v>
      </c>
      <c r="C917" s="3">
        <v>6</v>
      </c>
      <c r="D917" s="3">
        <v>45.35</v>
      </c>
      <c r="E917" s="46" t="s">
        <v>26</v>
      </c>
    </row>
    <row r="918" spans="2:5">
      <c r="B918" s="64" t="s">
        <v>42406</v>
      </c>
      <c r="C918" s="3">
        <v>90</v>
      </c>
      <c r="D918" s="3">
        <v>45.35</v>
      </c>
      <c r="E918" s="46" t="s">
        <v>26</v>
      </c>
    </row>
    <row r="919" spans="2:5">
      <c r="B919" s="64" t="s">
        <v>42407</v>
      </c>
      <c r="C919" s="3">
        <v>156</v>
      </c>
      <c r="D919" s="3">
        <v>45.35</v>
      </c>
      <c r="E919" s="46" t="s">
        <v>26</v>
      </c>
    </row>
    <row r="920" spans="2:5">
      <c r="B920" s="64" t="s">
        <v>42408</v>
      </c>
      <c r="C920" s="3">
        <v>63</v>
      </c>
      <c r="D920" s="3">
        <v>45.34</v>
      </c>
      <c r="E920" s="46" t="s">
        <v>26</v>
      </c>
    </row>
    <row r="921" spans="2:5">
      <c r="B921" s="64" t="s">
        <v>42408</v>
      </c>
      <c r="C921" s="3">
        <v>19</v>
      </c>
      <c r="D921" s="3">
        <v>45.34</v>
      </c>
      <c r="E921" s="46" t="s">
        <v>26</v>
      </c>
    </row>
    <row r="922" spans="2:5">
      <c r="B922" s="64" t="s">
        <v>42409</v>
      </c>
      <c r="C922" s="3">
        <v>124</v>
      </c>
      <c r="D922" s="3">
        <v>45.33</v>
      </c>
      <c r="E922" s="46" t="s">
        <v>26</v>
      </c>
    </row>
    <row r="923" spans="2:5">
      <c r="B923" s="64" t="s">
        <v>42410</v>
      </c>
      <c r="C923" s="3">
        <v>247</v>
      </c>
      <c r="D923" s="3">
        <v>45.34</v>
      </c>
      <c r="E923" s="46" t="s">
        <v>26</v>
      </c>
    </row>
    <row r="924" spans="2:5">
      <c r="B924" s="64" t="s">
        <v>42411</v>
      </c>
      <c r="C924" s="3">
        <v>91</v>
      </c>
      <c r="D924" s="3">
        <v>45.32</v>
      </c>
      <c r="E924" s="46" t="s">
        <v>26</v>
      </c>
    </row>
    <row r="925" spans="2:5">
      <c r="B925" s="64" t="s">
        <v>42411</v>
      </c>
      <c r="C925" s="3">
        <v>45</v>
      </c>
      <c r="D925" s="3">
        <v>45.32</v>
      </c>
      <c r="E925" s="46" t="s">
        <v>26</v>
      </c>
    </row>
    <row r="926" spans="2:5">
      <c r="B926" s="64" t="s">
        <v>42412</v>
      </c>
      <c r="C926" s="3">
        <v>44</v>
      </c>
      <c r="D926" s="3">
        <v>45.3</v>
      </c>
      <c r="E926" s="46" t="s">
        <v>26</v>
      </c>
    </row>
    <row r="927" spans="2:5">
      <c r="B927" s="64" t="s">
        <v>42413</v>
      </c>
      <c r="C927" s="3">
        <v>91</v>
      </c>
      <c r="D927" s="3">
        <v>45.29</v>
      </c>
      <c r="E927" s="46" t="s">
        <v>26</v>
      </c>
    </row>
    <row r="928" spans="2:5">
      <c r="B928" s="64" t="s">
        <v>42413</v>
      </c>
      <c r="C928" s="3">
        <v>46</v>
      </c>
      <c r="D928" s="3">
        <v>45.29</v>
      </c>
      <c r="E928" s="46" t="s">
        <v>26</v>
      </c>
    </row>
    <row r="929" spans="2:5">
      <c r="B929" s="64" t="s">
        <v>42414</v>
      </c>
      <c r="C929" s="3">
        <v>82</v>
      </c>
      <c r="D929" s="3">
        <v>45.3</v>
      </c>
      <c r="E929" s="46" t="s">
        <v>26</v>
      </c>
    </row>
    <row r="930" spans="2:5">
      <c r="B930" s="64" t="s">
        <v>42415</v>
      </c>
      <c r="C930" s="3">
        <v>206</v>
      </c>
      <c r="D930" s="3">
        <v>45.33</v>
      </c>
      <c r="E930" s="46" t="s">
        <v>26</v>
      </c>
    </row>
    <row r="931" spans="2:5">
      <c r="B931" s="64" t="s">
        <v>42415</v>
      </c>
      <c r="C931" s="3">
        <v>150</v>
      </c>
      <c r="D931" s="3">
        <v>45.33</v>
      </c>
      <c r="E931" s="46" t="s">
        <v>26</v>
      </c>
    </row>
    <row r="932" spans="2:5">
      <c r="B932" s="64" t="s">
        <v>42415</v>
      </c>
      <c r="C932" s="3">
        <v>213</v>
      </c>
      <c r="D932" s="3">
        <v>45.33</v>
      </c>
      <c r="E932" s="46" t="s">
        <v>26</v>
      </c>
    </row>
    <row r="933" spans="2:5">
      <c r="B933" s="64" t="s">
        <v>42415</v>
      </c>
      <c r="C933" s="3">
        <v>234</v>
      </c>
      <c r="D933" s="3">
        <v>45.33</v>
      </c>
      <c r="E933" s="46" t="s">
        <v>26</v>
      </c>
    </row>
    <row r="934" spans="2:5">
      <c r="B934" s="64" t="s">
        <v>42415</v>
      </c>
      <c r="C934" s="3">
        <v>59</v>
      </c>
      <c r="D934" s="3">
        <v>45.33</v>
      </c>
      <c r="E934" s="46" t="s">
        <v>26</v>
      </c>
    </row>
    <row r="935" spans="2:5">
      <c r="B935" s="64" t="s">
        <v>42416</v>
      </c>
      <c r="C935" s="3">
        <v>171</v>
      </c>
      <c r="D935" s="3">
        <v>45.32</v>
      </c>
      <c r="E935" s="46" t="s">
        <v>26</v>
      </c>
    </row>
    <row r="936" spans="2:5">
      <c r="B936" s="64" t="s">
        <v>42416</v>
      </c>
      <c r="C936" s="3">
        <v>57</v>
      </c>
      <c r="D936" s="3">
        <v>45.32</v>
      </c>
      <c r="E936" s="46" t="s">
        <v>26</v>
      </c>
    </row>
    <row r="937" spans="2:5">
      <c r="B937" s="64" t="s">
        <v>42417</v>
      </c>
      <c r="C937" s="3">
        <v>139</v>
      </c>
      <c r="D937" s="3">
        <v>45.32</v>
      </c>
      <c r="E937" s="46" t="s">
        <v>26</v>
      </c>
    </row>
    <row r="938" spans="2:5">
      <c r="B938" s="64" t="s">
        <v>42418</v>
      </c>
      <c r="C938" s="3">
        <v>152</v>
      </c>
      <c r="D938" s="3">
        <v>45.33</v>
      </c>
      <c r="E938" s="46" t="s">
        <v>26</v>
      </c>
    </row>
    <row r="939" spans="2:5">
      <c r="B939" s="64" t="s">
        <v>42418</v>
      </c>
      <c r="C939" s="3">
        <v>121</v>
      </c>
      <c r="D939" s="3">
        <v>45.33</v>
      </c>
      <c r="E939" s="46" t="s">
        <v>26</v>
      </c>
    </row>
    <row r="940" spans="2:5">
      <c r="B940" s="64" t="s">
        <v>42419</v>
      </c>
      <c r="C940" s="3">
        <v>82</v>
      </c>
      <c r="D940" s="3">
        <v>45.33</v>
      </c>
      <c r="E940" s="46" t="s">
        <v>26</v>
      </c>
    </row>
    <row r="941" spans="2:5">
      <c r="B941" s="64" t="s">
        <v>42420</v>
      </c>
      <c r="C941" s="3">
        <v>112</v>
      </c>
      <c r="D941" s="3">
        <v>45.32</v>
      </c>
      <c r="E941" s="46" t="s">
        <v>26</v>
      </c>
    </row>
    <row r="942" spans="2:5">
      <c r="B942" s="64" t="s">
        <v>42421</v>
      </c>
      <c r="C942" s="3">
        <v>44</v>
      </c>
      <c r="D942" s="3">
        <v>45.3</v>
      </c>
      <c r="E942" s="46" t="s">
        <v>26</v>
      </c>
    </row>
    <row r="943" spans="2:5">
      <c r="B943" s="64" t="s">
        <v>42422</v>
      </c>
      <c r="C943" s="3">
        <v>44</v>
      </c>
      <c r="D943" s="3">
        <v>45.29</v>
      </c>
      <c r="E943" s="46" t="s">
        <v>26</v>
      </c>
    </row>
    <row r="944" spans="2:5">
      <c r="B944" s="64" t="s">
        <v>42423</v>
      </c>
      <c r="C944" s="3">
        <v>299</v>
      </c>
      <c r="D944" s="3">
        <v>45.29</v>
      </c>
      <c r="E944" s="46" t="s">
        <v>26</v>
      </c>
    </row>
    <row r="945" spans="2:5">
      <c r="B945" s="64" t="s">
        <v>42423</v>
      </c>
      <c r="C945" s="3">
        <v>32</v>
      </c>
      <c r="D945" s="3">
        <v>45.29</v>
      </c>
      <c r="E945" s="46" t="s">
        <v>26</v>
      </c>
    </row>
    <row r="946" spans="2:5">
      <c r="B946" s="64" t="s">
        <v>42424</v>
      </c>
      <c r="C946" s="3">
        <v>228</v>
      </c>
      <c r="D946" s="3">
        <v>45.34</v>
      </c>
      <c r="E946" s="46" t="s">
        <v>26</v>
      </c>
    </row>
    <row r="947" spans="2:5">
      <c r="B947" s="64" t="s">
        <v>42424</v>
      </c>
      <c r="C947" s="3">
        <v>59</v>
      </c>
      <c r="D947" s="3">
        <v>45.34</v>
      </c>
      <c r="E947" s="46" t="s">
        <v>26</v>
      </c>
    </row>
    <row r="948" spans="2:5">
      <c r="B948" s="64" t="s">
        <v>42425</v>
      </c>
      <c r="C948" s="3">
        <v>89</v>
      </c>
      <c r="D948" s="3">
        <v>45.34</v>
      </c>
      <c r="E948" s="46" t="s">
        <v>26</v>
      </c>
    </row>
    <row r="949" spans="2:5">
      <c r="B949" s="64" t="s">
        <v>42426</v>
      </c>
      <c r="C949" s="3">
        <v>72</v>
      </c>
      <c r="D949" s="3">
        <v>45.31</v>
      </c>
      <c r="E949" s="46" t="s">
        <v>26</v>
      </c>
    </row>
    <row r="950" spans="2:5">
      <c r="B950" s="64" t="s">
        <v>42427</v>
      </c>
      <c r="C950" s="3">
        <v>132</v>
      </c>
      <c r="D950" s="3">
        <v>45.33</v>
      </c>
      <c r="E950" s="46" t="s">
        <v>26</v>
      </c>
    </row>
    <row r="951" spans="2:5">
      <c r="B951" s="64" t="s">
        <v>42427</v>
      </c>
      <c r="C951" s="3">
        <v>57</v>
      </c>
      <c r="D951" s="3">
        <v>45.33</v>
      </c>
      <c r="E951" s="46" t="s">
        <v>26</v>
      </c>
    </row>
    <row r="952" spans="2:5">
      <c r="B952" s="64" t="s">
        <v>42428</v>
      </c>
      <c r="C952" s="3">
        <v>7</v>
      </c>
      <c r="D952" s="3">
        <v>45.35</v>
      </c>
      <c r="E952" s="46" t="s">
        <v>26</v>
      </c>
    </row>
    <row r="953" spans="2:5">
      <c r="B953" s="64" t="s">
        <v>42429</v>
      </c>
      <c r="C953" s="3">
        <v>78</v>
      </c>
      <c r="D953" s="3">
        <v>45.36</v>
      </c>
      <c r="E953" s="46" t="s">
        <v>26</v>
      </c>
    </row>
    <row r="954" spans="2:5">
      <c r="B954" s="64" t="s">
        <v>42429</v>
      </c>
      <c r="C954" s="3">
        <v>93</v>
      </c>
      <c r="D954" s="3">
        <v>45.36</v>
      </c>
      <c r="E954" s="46" t="s">
        <v>26</v>
      </c>
    </row>
    <row r="955" spans="2:5">
      <c r="B955" s="64" t="s">
        <v>42430</v>
      </c>
      <c r="C955" s="3">
        <v>428</v>
      </c>
      <c r="D955" s="3">
        <v>45.36</v>
      </c>
      <c r="E955" s="46" t="s">
        <v>26</v>
      </c>
    </row>
    <row r="956" spans="2:5">
      <c r="B956" s="64" t="s">
        <v>42431</v>
      </c>
      <c r="C956" s="3">
        <v>398</v>
      </c>
      <c r="D956" s="3">
        <v>45.37</v>
      </c>
      <c r="E956" s="46" t="s">
        <v>26</v>
      </c>
    </row>
    <row r="957" spans="2:5">
      <c r="B957" s="64" t="s">
        <v>42432</v>
      </c>
      <c r="C957" s="3">
        <v>133</v>
      </c>
      <c r="D957" s="3">
        <v>45.37</v>
      </c>
      <c r="E957" s="46" t="s">
        <v>26</v>
      </c>
    </row>
    <row r="958" spans="2:5">
      <c r="B958" s="64" t="s">
        <v>42433</v>
      </c>
      <c r="C958" s="3">
        <v>95</v>
      </c>
      <c r="D958" s="3">
        <v>45.36</v>
      </c>
      <c r="E958" s="46" t="s">
        <v>26</v>
      </c>
    </row>
    <row r="959" spans="2:5">
      <c r="B959" s="64" t="s">
        <v>42434</v>
      </c>
      <c r="C959" s="3">
        <v>44</v>
      </c>
      <c r="D959" s="3">
        <v>45.36</v>
      </c>
      <c r="E959" s="46" t="s">
        <v>26</v>
      </c>
    </row>
    <row r="960" spans="2:5">
      <c r="B960" s="64" t="s">
        <v>42435</v>
      </c>
      <c r="C960" s="3">
        <v>82</v>
      </c>
      <c r="D960" s="3">
        <v>45.36</v>
      </c>
      <c r="E960" s="46" t="s">
        <v>26</v>
      </c>
    </row>
    <row r="961" spans="2:5">
      <c r="B961" s="64" t="s">
        <v>42436</v>
      </c>
      <c r="C961" s="3">
        <v>83</v>
      </c>
      <c r="D961" s="3">
        <v>45.34</v>
      </c>
      <c r="E961" s="46" t="s">
        <v>26</v>
      </c>
    </row>
    <row r="962" spans="2:5">
      <c r="B962" s="64" t="s">
        <v>42437</v>
      </c>
      <c r="C962" s="3">
        <v>44</v>
      </c>
      <c r="D962" s="3">
        <v>45.34</v>
      </c>
      <c r="E962" s="46" t="s">
        <v>26</v>
      </c>
    </row>
    <row r="963" spans="2:5">
      <c r="B963" s="64" t="s">
        <v>42438</v>
      </c>
      <c r="C963" s="3">
        <v>101</v>
      </c>
      <c r="D963" s="3">
        <v>45.36</v>
      </c>
      <c r="E963" s="46" t="s">
        <v>26</v>
      </c>
    </row>
    <row r="964" spans="2:5">
      <c r="B964" s="64" t="s">
        <v>42439</v>
      </c>
      <c r="C964" s="3">
        <v>44</v>
      </c>
      <c r="D964" s="3">
        <v>45.34</v>
      </c>
      <c r="E964" s="46" t="s">
        <v>26</v>
      </c>
    </row>
    <row r="965" spans="2:5">
      <c r="B965" s="64" t="s">
        <v>42440</v>
      </c>
      <c r="C965" s="3">
        <v>82</v>
      </c>
      <c r="D965" s="3">
        <v>45.34</v>
      </c>
      <c r="E965" s="46" t="s">
        <v>26</v>
      </c>
    </row>
    <row r="966" spans="2:5">
      <c r="B966" s="64" t="s">
        <v>42441</v>
      </c>
      <c r="C966" s="3">
        <v>44</v>
      </c>
      <c r="D966" s="3">
        <v>45.33</v>
      </c>
      <c r="E966" s="46" t="s">
        <v>26</v>
      </c>
    </row>
    <row r="967" spans="2:5">
      <c r="B967" s="64" t="s">
        <v>42442</v>
      </c>
      <c r="C967" s="3">
        <v>77</v>
      </c>
      <c r="D967" s="3">
        <v>45.35</v>
      </c>
      <c r="E967" s="46" t="s">
        <v>26</v>
      </c>
    </row>
    <row r="968" spans="2:5">
      <c r="B968" s="64" t="s">
        <v>42443</v>
      </c>
      <c r="C968" s="3">
        <v>276</v>
      </c>
      <c r="D968" s="3">
        <v>45.34</v>
      </c>
      <c r="E968" s="46" t="s">
        <v>26</v>
      </c>
    </row>
    <row r="969" spans="2:5">
      <c r="B969" s="64" t="s">
        <v>42444</v>
      </c>
      <c r="C969" s="3">
        <v>195</v>
      </c>
      <c r="D969" s="3">
        <v>45.34</v>
      </c>
      <c r="E969" s="46" t="s">
        <v>26</v>
      </c>
    </row>
    <row r="970" spans="2:5">
      <c r="B970" s="64" t="s">
        <v>42444</v>
      </c>
      <c r="C970" s="3">
        <v>67</v>
      </c>
      <c r="D970" s="3">
        <v>45.34</v>
      </c>
      <c r="E970" s="46" t="s">
        <v>26</v>
      </c>
    </row>
    <row r="971" spans="2:5">
      <c r="B971" s="64" t="s">
        <v>42444</v>
      </c>
      <c r="C971" s="3">
        <v>3</v>
      </c>
      <c r="D971" s="3">
        <v>45.34</v>
      </c>
      <c r="E971" s="46" t="s">
        <v>26</v>
      </c>
    </row>
    <row r="972" spans="2:5">
      <c r="B972" s="64" t="s">
        <v>42445</v>
      </c>
      <c r="C972" s="3">
        <v>25</v>
      </c>
      <c r="D972" s="3">
        <v>45.35</v>
      </c>
      <c r="E972" s="46" t="s">
        <v>26</v>
      </c>
    </row>
    <row r="973" spans="2:5">
      <c r="B973" s="64" t="s">
        <v>42446</v>
      </c>
      <c r="C973" s="3">
        <v>147</v>
      </c>
      <c r="D973" s="3">
        <v>45.34</v>
      </c>
      <c r="E973" s="46" t="s">
        <v>26</v>
      </c>
    </row>
    <row r="974" spans="2:5">
      <c r="B974" s="64" t="s">
        <v>42447</v>
      </c>
      <c r="C974" s="3">
        <v>157</v>
      </c>
      <c r="D974" s="3">
        <v>45.34</v>
      </c>
      <c r="E974" s="46" t="s">
        <v>26</v>
      </c>
    </row>
    <row r="975" spans="2:5">
      <c r="B975" s="64" t="s">
        <v>42448</v>
      </c>
      <c r="C975" s="3">
        <v>44</v>
      </c>
      <c r="D975" s="3">
        <v>45.32</v>
      </c>
      <c r="E975" s="46" t="s">
        <v>26</v>
      </c>
    </row>
    <row r="976" spans="2:5">
      <c r="B976" s="64" t="s">
        <v>42449</v>
      </c>
      <c r="C976" s="3">
        <v>150</v>
      </c>
      <c r="D976" s="3">
        <v>45.33</v>
      </c>
      <c r="E976" s="46" t="s">
        <v>26</v>
      </c>
    </row>
    <row r="977" spans="2:5">
      <c r="B977" s="64" t="s">
        <v>42449</v>
      </c>
      <c r="C977" s="3">
        <v>17</v>
      </c>
      <c r="D977" s="3">
        <v>45.33</v>
      </c>
      <c r="E977" s="46" t="s">
        <v>26</v>
      </c>
    </row>
    <row r="978" spans="2:5">
      <c r="B978" s="64" t="s">
        <v>42450</v>
      </c>
      <c r="C978" s="3">
        <v>84</v>
      </c>
      <c r="D978" s="3">
        <v>45.32</v>
      </c>
      <c r="E978" s="46" t="s">
        <v>26</v>
      </c>
    </row>
    <row r="979" spans="2:5">
      <c r="B979" s="64" t="s">
        <v>42451</v>
      </c>
      <c r="C979" s="3">
        <v>61</v>
      </c>
      <c r="D979" s="3">
        <v>45.34</v>
      </c>
      <c r="E979" s="46" t="s">
        <v>26</v>
      </c>
    </row>
    <row r="980" spans="2:5">
      <c r="B980" s="64" t="s">
        <v>42451</v>
      </c>
      <c r="C980" s="3">
        <v>71</v>
      </c>
      <c r="D980" s="3">
        <v>45.34</v>
      </c>
      <c r="E980" s="46" t="s">
        <v>26</v>
      </c>
    </row>
    <row r="981" spans="2:5">
      <c r="B981" s="64" t="s">
        <v>42451</v>
      </c>
      <c r="C981" s="3">
        <v>56</v>
      </c>
      <c r="D981" s="3">
        <v>45.34</v>
      </c>
      <c r="E981" s="46" t="s">
        <v>26</v>
      </c>
    </row>
    <row r="982" spans="2:5">
      <c r="B982" s="64" t="s">
        <v>42452</v>
      </c>
      <c r="C982" s="3">
        <v>82</v>
      </c>
      <c r="D982" s="3">
        <v>45.33</v>
      </c>
      <c r="E982" s="46" t="s">
        <v>26</v>
      </c>
    </row>
    <row r="983" spans="2:5">
      <c r="B983" s="64" t="s">
        <v>42453</v>
      </c>
      <c r="C983" s="3">
        <v>44</v>
      </c>
      <c r="D983" s="3">
        <v>45.32</v>
      </c>
      <c r="E983" s="46" t="s">
        <v>26</v>
      </c>
    </row>
    <row r="984" spans="2:5">
      <c r="B984" s="64" t="s">
        <v>42454</v>
      </c>
      <c r="C984" s="3">
        <v>466</v>
      </c>
      <c r="D984" s="3">
        <v>45.3</v>
      </c>
      <c r="E984" s="46" t="s">
        <v>26</v>
      </c>
    </row>
    <row r="985" spans="2:5">
      <c r="B985" s="64" t="s">
        <v>42454</v>
      </c>
      <c r="C985" s="3">
        <v>122</v>
      </c>
      <c r="D985" s="3">
        <v>45.3</v>
      </c>
      <c r="E985" s="46" t="s">
        <v>26</v>
      </c>
    </row>
    <row r="986" spans="2:5">
      <c r="B986" s="64" t="s">
        <v>42454</v>
      </c>
      <c r="C986" s="3">
        <v>121</v>
      </c>
      <c r="D986" s="3">
        <v>45.3</v>
      </c>
      <c r="E986" s="46" t="s">
        <v>26</v>
      </c>
    </row>
    <row r="987" spans="2:5">
      <c r="B987" s="64" t="s">
        <v>42454</v>
      </c>
      <c r="C987" s="3">
        <v>80</v>
      </c>
      <c r="D987" s="3">
        <v>45.3</v>
      </c>
      <c r="E987" s="46" t="s">
        <v>26</v>
      </c>
    </row>
    <row r="988" spans="2:5">
      <c r="B988" s="64" t="s">
        <v>42455</v>
      </c>
      <c r="C988" s="3">
        <v>70</v>
      </c>
      <c r="D988" s="3">
        <v>45.29</v>
      </c>
      <c r="E988" s="46" t="s">
        <v>26</v>
      </c>
    </row>
    <row r="989" spans="2:5">
      <c r="B989" s="64" t="s">
        <v>42456</v>
      </c>
      <c r="C989" s="3">
        <v>203</v>
      </c>
      <c r="D989" s="3">
        <v>45.31</v>
      </c>
      <c r="E989" s="46" t="s">
        <v>26</v>
      </c>
    </row>
    <row r="990" spans="2:5">
      <c r="B990" s="64" t="s">
        <v>42457</v>
      </c>
      <c r="C990" s="3">
        <v>69</v>
      </c>
      <c r="D990" s="3">
        <v>45.29</v>
      </c>
      <c r="E990" s="46" t="s">
        <v>26</v>
      </c>
    </row>
    <row r="991" spans="2:5">
      <c r="B991" s="64" t="s">
        <v>42458</v>
      </c>
      <c r="C991" s="3">
        <v>196</v>
      </c>
      <c r="D991" s="3">
        <v>45.29</v>
      </c>
      <c r="E991" s="46" t="s">
        <v>26</v>
      </c>
    </row>
    <row r="992" spans="2:5">
      <c r="B992" s="64" t="s">
        <v>42458</v>
      </c>
      <c r="C992" s="3">
        <v>113</v>
      </c>
      <c r="D992" s="3">
        <v>45.29</v>
      </c>
      <c r="E992" s="46" t="s">
        <v>26</v>
      </c>
    </row>
    <row r="993" spans="2:5">
      <c r="B993" s="64" t="s">
        <v>42459</v>
      </c>
      <c r="C993" s="3">
        <v>44</v>
      </c>
      <c r="D993" s="3">
        <v>45.28</v>
      </c>
      <c r="E993" s="46" t="s">
        <v>26</v>
      </c>
    </row>
    <row r="994" spans="2:5">
      <c r="B994" s="64" t="s">
        <v>42460</v>
      </c>
      <c r="C994" s="3">
        <v>44</v>
      </c>
      <c r="D994" s="3">
        <v>45.26</v>
      </c>
      <c r="E994" s="46" t="s">
        <v>26</v>
      </c>
    </row>
    <row r="995" spans="2:5">
      <c r="B995" s="64" t="s">
        <v>42461</v>
      </c>
      <c r="C995" s="3">
        <v>91</v>
      </c>
      <c r="D995" s="3">
        <v>45.27</v>
      </c>
      <c r="E995" s="46" t="s">
        <v>26</v>
      </c>
    </row>
    <row r="996" spans="2:5">
      <c r="B996" s="64" t="s">
        <v>42462</v>
      </c>
      <c r="C996" s="3">
        <v>46</v>
      </c>
      <c r="D996" s="3">
        <v>45.3</v>
      </c>
      <c r="E996" s="46" t="s">
        <v>26</v>
      </c>
    </row>
    <row r="997" spans="2:5">
      <c r="B997" s="64" t="s">
        <v>42463</v>
      </c>
      <c r="C997" s="3">
        <v>380</v>
      </c>
      <c r="D997" s="3">
        <v>45.3</v>
      </c>
      <c r="E997" s="46" t="s">
        <v>26</v>
      </c>
    </row>
    <row r="998" spans="2:5">
      <c r="B998" s="64" t="s">
        <v>42464</v>
      </c>
      <c r="C998" s="3">
        <v>575</v>
      </c>
      <c r="D998" s="3">
        <v>45.29</v>
      </c>
      <c r="E998" s="46" t="s">
        <v>26</v>
      </c>
    </row>
    <row r="999" spans="2:5">
      <c r="B999" s="64" t="s">
        <v>42464</v>
      </c>
      <c r="C999" s="3">
        <v>126</v>
      </c>
      <c r="D999" s="3">
        <v>45.28</v>
      </c>
      <c r="E999" s="46" t="s">
        <v>26</v>
      </c>
    </row>
    <row r="1000" spans="2:5">
      <c r="B1000" s="64" t="s">
        <v>42465</v>
      </c>
      <c r="C1000" s="3">
        <v>313</v>
      </c>
      <c r="D1000" s="3">
        <v>45.29</v>
      </c>
      <c r="E1000" s="46" t="s">
        <v>26</v>
      </c>
    </row>
    <row r="1001" spans="2:5">
      <c r="B1001" s="64" t="s">
        <v>42466</v>
      </c>
      <c r="C1001" s="3">
        <v>46</v>
      </c>
      <c r="D1001" s="3">
        <v>45.28</v>
      </c>
      <c r="E1001" s="46" t="s">
        <v>26</v>
      </c>
    </row>
    <row r="1002" spans="2:5">
      <c r="B1002" s="64" t="s">
        <v>42466</v>
      </c>
      <c r="C1002" s="3">
        <v>40</v>
      </c>
      <c r="D1002" s="3">
        <v>45.28</v>
      </c>
      <c r="E1002" s="46" t="s">
        <v>26</v>
      </c>
    </row>
    <row r="1003" spans="2:5">
      <c r="B1003" s="64" t="s">
        <v>42467</v>
      </c>
      <c r="C1003" s="3">
        <v>87</v>
      </c>
      <c r="D1003" s="3">
        <v>45.28</v>
      </c>
      <c r="E1003" s="46" t="s">
        <v>26</v>
      </c>
    </row>
    <row r="1004" spans="2:5">
      <c r="B1004" s="64" t="s">
        <v>42468</v>
      </c>
      <c r="C1004" s="3">
        <v>66</v>
      </c>
      <c r="D1004" s="3">
        <v>45.28</v>
      </c>
      <c r="E1004" s="46" t="s">
        <v>26</v>
      </c>
    </row>
    <row r="1005" spans="2:5">
      <c r="B1005" s="64" t="s">
        <v>42468</v>
      </c>
      <c r="C1005" s="3">
        <v>146</v>
      </c>
      <c r="D1005" s="3">
        <v>45.28</v>
      </c>
      <c r="E1005" s="46" t="s">
        <v>26</v>
      </c>
    </row>
    <row r="1006" spans="2:5">
      <c r="B1006" s="64" t="s">
        <v>42469</v>
      </c>
      <c r="C1006" s="3">
        <v>373</v>
      </c>
      <c r="D1006" s="3">
        <v>45.27</v>
      </c>
      <c r="E1006" s="46" t="s">
        <v>26</v>
      </c>
    </row>
    <row r="1007" spans="2:5">
      <c r="B1007" s="64" t="s">
        <v>42470</v>
      </c>
      <c r="C1007" s="3">
        <v>176</v>
      </c>
      <c r="D1007" s="3">
        <v>45.29</v>
      </c>
      <c r="E1007" s="46" t="s">
        <v>26</v>
      </c>
    </row>
    <row r="1008" spans="2:5">
      <c r="B1008" s="64" t="s">
        <v>42470</v>
      </c>
      <c r="C1008" s="3">
        <v>63</v>
      </c>
      <c r="D1008" s="3">
        <v>45.29</v>
      </c>
      <c r="E1008" s="46" t="s">
        <v>26</v>
      </c>
    </row>
    <row r="1009" spans="2:5">
      <c r="B1009" s="64" t="s">
        <v>42471</v>
      </c>
      <c r="C1009" s="3">
        <v>45</v>
      </c>
      <c r="D1009" s="3">
        <v>45.28</v>
      </c>
      <c r="E1009" s="46" t="s">
        <v>26</v>
      </c>
    </row>
    <row r="1010" spans="2:5">
      <c r="B1010" s="64" t="s">
        <v>42472</v>
      </c>
      <c r="C1010" s="3">
        <v>141</v>
      </c>
      <c r="D1010" s="3">
        <v>45.26</v>
      </c>
      <c r="E1010" s="46" t="s">
        <v>26</v>
      </c>
    </row>
    <row r="1011" spans="2:5">
      <c r="B1011" s="64" t="s">
        <v>42472</v>
      </c>
      <c r="C1011" s="3">
        <v>93</v>
      </c>
      <c r="D1011" s="3">
        <v>45.26</v>
      </c>
      <c r="E1011" s="46" t="s">
        <v>26</v>
      </c>
    </row>
    <row r="1012" spans="2:5">
      <c r="B1012" s="64" t="s">
        <v>42473</v>
      </c>
      <c r="C1012" s="3">
        <v>45</v>
      </c>
      <c r="D1012" s="3">
        <v>45.23</v>
      </c>
      <c r="E1012" s="46" t="s">
        <v>26</v>
      </c>
    </row>
    <row r="1013" spans="2:5">
      <c r="B1013" s="64" t="s">
        <v>42474</v>
      </c>
      <c r="C1013" s="3">
        <v>149</v>
      </c>
      <c r="D1013" s="3">
        <v>45.23</v>
      </c>
      <c r="E1013" s="46" t="s">
        <v>26</v>
      </c>
    </row>
    <row r="1014" spans="2:5">
      <c r="B1014" s="64" t="s">
        <v>42475</v>
      </c>
      <c r="C1014" s="3">
        <v>44</v>
      </c>
      <c r="D1014" s="3">
        <v>45.22</v>
      </c>
      <c r="E1014" s="46" t="s">
        <v>26</v>
      </c>
    </row>
    <row r="1015" spans="2:5">
      <c r="B1015" s="64" t="s">
        <v>42476</v>
      </c>
      <c r="C1015" s="3">
        <v>80</v>
      </c>
      <c r="D1015" s="3">
        <v>45.21</v>
      </c>
      <c r="E1015" s="46" t="s">
        <v>26</v>
      </c>
    </row>
    <row r="1016" spans="2:5">
      <c r="B1016" s="64" t="s">
        <v>42476</v>
      </c>
      <c r="C1016" s="3">
        <v>14</v>
      </c>
      <c r="D1016" s="3">
        <v>45.21</v>
      </c>
      <c r="E1016" s="46" t="s">
        <v>26</v>
      </c>
    </row>
    <row r="1017" spans="2:5">
      <c r="B1017" s="64" t="s">
        <v>42477</v>
      </c>
      <c r="C1017" s="3">
        <v>44</v>
      </c>
      <c r="D1017" s="3">
        <v>45.18</v>
      </c>
      <c r="E1017" s="46" t="s">
        <v>26</v>
      </c>
    </row>
    <row r="1018" spans="2:5">
      <c r="B1018" s="64" t="s">
        <v>42478</v>
      </c>
      <c r="C1018" s="3">
        <v>44</v>
      </c>
      <c r="D1018" s="3">
        <v>45.15</v>
      </c>
      <c r="E1018" s="46" t="s">
        <v>26</v>
      </c>
    </row>
    <row r="1019" spans="2:5">
      <c r="B1019" s="64" t="s">
        <v>42479</v>
      </c>
      <c r="C1019" s="3">
        <v>44</v>
      </c>
      <c r="D1019" s="3">
        <v>45.13</v>
      </c>
      <c r="E1019" s="46" t="s">
        <v>26</v>
      </c>
    </row>
    <row r="1020" spans="2:5">
      <c r="B1020" s="64" t="s">
        <v>42480</v>
      </c>
      <c r="C1020" s="3">
        <v>535</v>
      </c>
      <c r="D1020" s="3">
        <v>45.12</v>
      </c>
      <c r="E1020" s="46" t="s">
        <v>26</v>
      </c>
    </row>
    <row r="1021" spans="2:5">
      <c r="B1021" s="64" t="s">
        <v>42480</v>
      </c>
      <c r="C1021" s="3">
        <v>254</v>
      </c>
      <c r="D1021" s="3">
        <v>45.12</v>
      </c>
      <c r="E1021" s="46" t="s">
        <v>26</v>
      </c>
    </row>
    <row r="1022" spans="2:5">
      <c r="B1022" s="64" t="s">
        <v>42481</v>
      </c>
      <c r="C1022" s="3">
        <v>30</v>
      </c>
      <c r="D1022" s="3">
        <v>45.1</v>
      </c>
      <c r="E1022" s="46" t="s">
        <v>26</v>
      </c>
    </row>
    <row r="1023" spans="2:5">
      <c r="B1023" s="64" t="s">
        <v>42482</v>
      </c>
      <c r="C1023" s="3">
        <v>20</v>
      </c>
      <c r="D1023" s="3">
        <v>45.1</v>
      </c>
      <c r="E1023" s="46" t="s">
        <v>26</v>
      </c>
    </row>
    <row r="1024" spans="2:5">
      <c r="B1024" s="64" t="s">
        <v>42482</v>
      </c>
      <c r="C1024" s="3">
        <v>39</v>
      </c>
      <c r="D1024" s="3">
        <v>45.1</v>
      </c>
      <c r="E1024" s="46" t="s">
        <v>26</v>
      </c>
    </row>
    <row r="1025" spans="2:5">
      <c r="B1025" s="64" t="s">
        <v>42482</v>
      </c>
      <c r="C1025" s="3">
        <v>44</v>
      </c>
      <c r="D1025" s="3">
        <v>45.1</v>
      </c>
      <c r="E1025" s="46" t="s">
        <v>26</v>
      </c>
    </row>
    <row r="1026" spans="2:5">
      <c r="B1026" s="64" t="s">
        <v>42483</v>
      </c>
      <c r="C1026" s="3">
        <v>147</v>
      </c>
      <c r="D1026" s="3">
        <v>45.13</v>
      </c>
      <c r="E1026" s="46" t="s">
        <v>26</v>
      </c>
    </row>
    <row r="1027" spans="2:5">
      <c r="B1027" s="64" t="s">
        <v>42484</v>
      </c>
      <c r="C1027" s="3">
        <v>276</v>
      </c>
      <c r="D1027" s="3">
        <v>45.1</v>
      </c>
      <c r="E1027" s="46" t="s">
        <v>26</v>
      </c>
    </row>
    <row r="1028" spans="2:5">
      <c r="B1028" s="64" t="s">
        <v>42485</v>
      </c>
      <c r="C1028" s="3">
        <v>84</v>
      </c>
      <c r="D1028" s="3">
        <v>45.11</v>
      </c>
      <c r="E1028" s="46" t="s">
        <v>26</v>
      </c>
    </row>
    <row r="1029" spans="2:5">
      <c r="B1029" s="64" t="s">
        <v>42486</v>
      </c>
      <c r="C1029" s="3">
        <v>45</v>
      </c>
      <c r="D1029" s="3">
        <v>45.1</v>
      </c>
      <c r="E1029" s="46" t="s">
        <v>26</v>
      </c>
    </row>
    <row r="1030" spans="2:5">
      <c r="B1030" s="64" t="s">
        <v>42487</v>
      </c>
      <c r="C1030" s="3">
        <v>35</v>
      </c>
      <c r="D1030" s="3">
        <v>45.12</v>
      </c>
      <c r="E1030" s="46" t="s">
        <v>26</v>
      </c>
    </row>
    <row r="1031" spans="2:5">
      <c r="B1031" s="64" t="s">
        <v>42488</v>
      </c>
      <c r="C1031" s="3">
        <v>78</v>
      </c>
      <c r="D1031" s="3">
        <v>45.1</v>
      </c>
      <c r="E1031" s="46" t="s">
        <v>26</v>
      </c>
    </row>
    <row r="1032" spans="2:5">
      <c r="B1032" s="64" t="s">
        <v>42488</v>
      </c>
      <c r="C1032" s="3">
        <v>68</v>
      </c>
      <c r="D1032" s="3">
        <v>45.1</v>
      </c>
      <c r="E1032" s="46" t="s">
        <v>26</v>
      </c>
    </row>
    <row r="1033" spans="2:5">
      <c r="B1033" s="64" t="s">
        <v>42489</v>
      </c>
      <c r="C1033" s="3">
        <v>113</v>
      </c>
      <c r="D1033" s="3">
        <v>45.13</v>
      </c>
      <c r="E1033" s="46" t="s">
        <v>26</v>
      </c>
    </row>
    <row r="1034" spans="2:5">
      <c r="B1034" s="64" t="s">
        <v>42490</v>
      </c>
      <c r="C1034" s="3">
        <v>192</v>
      </c>
      <c r="D1034" s="3">
        <v>45.13</v>
      </c>
      <c r="E1034" s="46" t="s">
        <v>26</v>
      </c>
    </row>
    <row r="1035" spans="2:5">
      <c r="B1035" s="64" t="s">
        <v>42491</v>
      </c>
      <c r="C1035" s="3">
        <v>159</v>
      </c>
      <c r="D1035" s="3">
        <v>45.15</v>
      </c>
      <c r="E1035" s="46" t="s">
        <v>26</v>
      </c>
    </row>
    <row r="1036" spans="2:5">
      <c r="B1036" s="64" t="s">
        <v>42492</v>
      </c>
      <c r="C1036" s="3">
        <v>187</v>
      </c>
      <c r="D1036" s="3">
        <v>45.19</v>
      </c>
      <c r="E1036" s="46" t="s">
        <v>26</v>
      </c>
    </row>
    <row r="1037" spans="2:5">
      <c r="B1037" s="64" t="s">
        <v>42493</v>
      </c>
      <c r="C1037" s="3">
        <v>97</v>
      </c>
      <c r="D1037" s="3">
        <v>45.18</v>
      </c>
      <c r="E1037" s="46" t="s">
        <v>26</v>
      </c>
    </row>
    <row r="1038" spans="2:5">
      <c r="B1038" s="64" t="s">
        <v>42494</v>
      </c>
      <c r="C1038" s="3">
        <v>45</v>
      </c>
      <c r="D1038" s="3">
        <v>45.2</v>
      </c>
      <c r="E1038" s="46" t="s">
        <v>26</v>
      </c>
    </row>
    <row r="1039" spans="2:5">
      <c r="B1039" s="64" t="s">
        <v>42495</v>
      </c>
      <c r="C1039" s="3">
        <v>86</v>
      </c>
      <c r="D1039" s="3">
        <v>45.2</v>
      </c>
      <c r="E1039" s="46" t="s">
        <v>26</v>
      </c>
    </row>
    <row r="1040" spans="2:5">
      <c r="B1040" s="64" t="s">
        <v>42496</v>
      </c>
      <c r="C1040" s="3">
        <v>86</v>
      </c>
      <c r="D1040" s="3">
        <v>45.21</v>
      </c>
      <c r="E1040" s="46" t="s">
        <v>26</v>
      </c>
    </row>
    <row r="1041" spans="2:5">
      <c r="B1041" s="64" t="s">
        <v>42497</v>
      </c>
      <c r="C1041" s="3">
        <v>70</v>
      </c>
      <c r="D1041" s="3">
        <v>45.21</v>
      </c>
      <c r="E1041" s="46" t="s">
        <v>26</v>
      </c>
    </row>
    <row r="1042" spans="2:5">
      <c r="B1042" s="64" t="s">
        <v>42497</v>
      </c>
      <c r="C1042" s="3">
        <v>87</v>
      </c>
      <c r="D1042" s="3">
        <v>45.21</v>
      </c>
      <c r="E1042" s="46" t="s">
        <v>26</v>
      </c>
    </row>
    <row r="1043" spans="2:5">
      <c r="B1043" s="64" t="s">
        <v>42498</v>
      </c>
      <c r="C1043" s="3">
        <v>276</v>
      </c>
      <c r="D1043" s="3">
        <v>45.25</v>
      </c>
      <c r="E1043" s="46" t="s">
        <v>26</v>
      </c>
    </row>
    <row r="1044" spans="2:5">
      <c r="B1044" s="64" t="s">
        <v>42499</v>
      </c>
      <c r="C1044" s="3">
        <v>603</v>
      </c>
      <c r="D1044" s="3">
        <v>45.3</v>
      </c>
      <c r="E1044" s="46" t="s">
        <v>26</v>
      </c>
    </row>
    <row r="1045" spans="2:5">
      <c r="B1045" s="64" t="s">
        <v>42500</v>
      </c>
      <c r="C1045" s="3">
        <v>125</v>
      </c>
      <c r="D1045" s="3">
        <v>45.29</v>
      </c>
      <c r="E1045" s="46" t="s">
        <v>26</v>
      </c>
    </row>
    <row r="1046" spans="2:5">
      <c r="B1046" s="64" t="s">
        <v>42501</v>
      </c>
      <c r="C1046" s="3">
        <v>167</v>
      </c>
      <c r="D1046" s="3">
        <v>45.28</v>
      </c>
      <c r="E1046" s="46" t="s">
        <v>26</v>
      </c>
    </row>
    <row r="1047" spans="2:5">
      <c r="B1047" s="64" t="s">
        <v>42502</v>
      </c>
      <c r="C1047" s="3">
        <v>160</v>
      </c>
      <c r="D1047" s="3">
        <v>45.29</v>
      </c>
      <c r="E1047" s="46" t="s">
        <v>26</v>
      </c>
    </row>
    <row r="1048" spans="2:5">
      <c r="B1048" s="64" t="s">
        <v>42503</v>
      </c>
      <c r="C1048" s="3">
        <v>140</v>
      </c>
      <c r="D1048" s="3">
        <v>45.27</v>
      </c>
      <c r="E1048" s="46" t="s">
        <v>26</v>
      </c>
    </row>
    <row r="1049" spans="2:5">
      <c r="B1049" s="64" t="s">
        <v>42504</v>
      </c>
      <c r="C1049" s="3">
        <v>44</v>
      </c>
      <c r="D1049" s="3">
        <v>45.25</v>
      </c>
      <c r="E1049" s="46" t="s">
        <v>26</v>
      </c>
    </row>
    <row r="1050" spans="2:5">
      <c r="B1050" s="64" t="s">
        <v>42505</v>
      </c>
      <c r="C1050" s="3">
        <v>112</v>
      </c>
      <c r="D1050" s="3">
        <v>45.25</v>
      </c>
      <c r="E1050" s="46" t="s">
        <v>26</v>
      </c>
    </row>
    <row r="1051" spans="2:5">
      <c r="B1051" s="64" t="s">
        <v>42506</v>
      </c>
      <c r="C1051" s="3">
        <v>173</v>
      </c>
      <c r="D1051" s="3">
        <v>45.23</v>
      </c>
      <c r="E1051" s="46" t="s">
        <v>26</v>
      </c>
    </row>
    <row r="1052" spans="2:5">
      <c r="B1052" s="64" t="s">
        <v>42507</v>
      </c>
      <c r="C1052" s="3">
        <v>65</v>
      </c>
      <c r="D1052" s="3">
        <v>45.22</v>
      </c>
      <c r="E1052" s="46" t="s">
        <v>26</v>
      </c>
    </row>
    <row r="1053" spans="2:5">
      <c r="B1053" s="64" t="s">
        <v>42507</v>
      </c>
      <c r="C1053" s="3">
        <v>77</v>
      </c>
      <c r="D1053" s="3">
        <v>45.22</v>
      </c>
      <c r="E1053" s="46" t="s">
        <v>26</v>
      </c>
    </row>
    <row r="1054" spans="2:5">
      <c r="B1054" s="64" t="s">
        <v>42507</v>
      </c>
      <c r="C1054" s="3">
        <v>71</v>
      </c>
      <c r="D1054" s="3">
        <v>45.22</v>
      </c>
      <c r="E1054" s="46" t="s">
        <v>26</v>
      </c>
    </row>
    <row r="1055" spans="2:5">
      <c r="B1055" s="64" t="s">
        <v>42508</v>
      </c>
      <c r="C1055" s="3">
        <v>212</v>
      </c>
      <c r="D1055" s="3">
        <v>45.24</v>
      </c>
      <c r="E1055" s="46" t="s">
        <v>26</v>
      </c>
    </row>
    <row r="1056" spans="2:5">
      <c r="B1056" s="64" t="s">
        <v>42509</v>
      </c>
      <c r="C1056" s="3">
        <v>269</v>
      </c>
      <c r="D1056" s="3">
        <v>45.24</v>
      </c>
      <c r="E1056" s="46" t="s">
        <v>26</v>
      </c>
    </row>
    <row r="1057" spans="2:5">
      <c r="B1057" s="64" t="s">
        <v>42510</v>
      </c>
      <c r="C1057" s="3">
        <v>110</v>
      </c>
      <c r="D1057" s="3">
        <v>45.22</v>
      </c>
      <c r="E1057" s="46" t="s">
        <v>26</v>
      </c>
    </row>
    <row r="1058" spans="2:5">
      <c r="B1058" s="64" t="s">
        <v>42510</v>
      </c>
      <c r="C1058" s="3">
        <v>27</v>
      </c>
      <c r="D1058" s="3">
        <v>45.22</v>
      </c>
      <c r="E1058" s="46" t="s">
        <v>26</v>
      </c>
    </row>
    <row r="1059" spans="2:5">
      <c r="B1059" s="64" t="s">
        <v>42510</v>
      </c>
      <c r="C1059" s="3">
        <v>227</v>
      </c>
      <c r="D1059" s="3">
        <v>45.22</v>
      </c>
      <c r="E1059" s="46" t="s">
        <v>26</v>
      </c>
    </row>
    <row r="1060" spans="2:5">
      <c r="B1060" s="64" t="s">
        <v>42510</v>
      </c>
      <c r="C1060" s="3">
        <v>187</v>
      </c>
      <c r="D1060" s="3">
        <v>45.22</v>
      </c>
      <c r="E1060" s="46" t="s">
        <v>26</v>
      </c>
    </row>
    <row r="1061" spans="2:5">
      <c r="B1061" s="64" t="s">
        <v>42510</v>
      </c>
      <c r="C1061" s="3">
        <v>4</v>
      </c>
      <c r="D1061" s="3">
        <v>45.22</v>
      </c>
      <c r="E1061" s="46" t="s">
        <v>26</v>
      </c>
    </row>
    <row r="1062" spans="2:5">
      <c r="B1062" s="64" t="s">
        <v>42511</v>
      </c>
      <c r="C1062" s="3">
        <v>26</v>
      </c>
      <c r="D1062" s="3">
        <v>45.22</v>
      </c>
      <c r="E1062" s="46" t="s">
        <v>26</v>
      </c>
    </row>
    <row r="1063" spans="2:5">
      <c r="B1063" s="64" t="s">
        <v>42511</v>
      </c>
      <c r="C1063" s="3">
        <v>287</v>
      </c>
      <c r="D1063" s="3">
        <v>45.22</v>
      </c>
      <c r="E1063" s="46" t="s">
        <v>26</v>
      </c>
    </row>
    <row r="1064" spans="2:5">
      <c r="B1064" s="64" t="s">
        <v>42512</v>
      </c>
      <c r="C1064" s="3">
        <v>106</v>
      </c>
      <c r="D1064" s="3">
        <v>45.2</v>
      </c>
      <c r="E1064" s="46" t="s">
        <v>26</v>
      </c>
    </row>
    <row r="1065" spans="2:5">
      <c r="B1065" s="64" t="s">
        <v>42512</v>
      </c>
      <c r="C1065" s="3">
        <v>52</v>
      </c>
      <c r="D1065" s="3">
        <v>45.2</v>
      </c>
      <c r="E1065" s="46" t="s">
        <v>26</v>
      </c>
    </row>
    <row r="1066" spans="2:5">
      <c r="B1066" s="64" t="s">
        <v>42513</v>
      </c>
      <c r="C1066" s="3">
        <v>44</v>
      </c>
      <c r="D1066" s="3">
        <v>45.2</v>
      </c>
      <c r="E1066" s="46" t="s">
        <v>26</v>
      </c>
    </row>
    <row r="1067" spans="2:5">
      <c r="B1067" s="64" t="s">
        <v>42514</v>
      </c>
      <c r="C1067" s="3">
        <v>333</v>
      </c>
      <c r="D1067" s="3">
        <v>45.18</v>
      </c>
      <c r="E1067" s="46" t="s">
        <v>26</v>
      </c>
    </row>
    <row r="1068" spans="2:5">
      <c r="B1068" s="64" t="s">
        <v>42515</v>
      </c>
      <c r="C1068" s="3">
        <v>82</v>
      </c>
      <c r="D1068" s="3">
        <v>45.15</v>
      </c>
      <c r="E1068" s="46" t="s">
        <v>26</v>
      </c>
    </row>
    <row r="1069" spans="2:5">
      <c r="B1069" s="64" t="s">
        <v>42516</v>
      </c>
      <c r="C1069" s="3">
        <v>142</v>
      </c>
      <c r="D1069" s="3">
        <v>45.17</v>
      </c>
      <c r="E1069" s="46" t="s">
        <v>26</v>
      </c>
    </row>
    <row r="1070" spans="2:5">
      <c r="B1070" s="64" t="s">
        <v>42516</v>
      </c>
      <c r="C1070" s="3">
        <v>171</v>
      </c>
      <c r="D1070" s="3">
        <v>45.17</v>
      </c>
      <c r="E1070" s="46" t="s">
        <v>26</v>
      </c>
    </row>
    <row r="1071" spans="2:5">
      <c r="B1071" s="64" t="s">
        <v>42517</v>
      </c>
      <c r="C1071" s="3">
        <v>81</v>
      </c>
      <c r="D1071" s="3">
        <v>45.16</v>
      </c>
      <c r="E1071" s="46" t="s">
        <v>26</v>
      </c>
    </row>
    <row r="1072" spans="2:5">
      <c r="B1072" s="64" t="s">
        <v>42518</v>
      </c>
      <c r="C1072" s="3">
        <v>187</v>
      </c>
      <c r="D1072" s="3">
        <v>45.17</v>
      </c>
      <c r="E1072" s="46" t="s">
        <v>26</v>
      </c>
    </row>
    <row r="1073" spans="2:5">
      <c r="B1073" s="64" t="s">
        <v>42519</v>
      </c>
      <c r="C1073" s="3">
        <v>94</v>
      </c>
      <c r="D1073" s="3">
        <v>45.19</v>
      </c>
      <c r="E1073" s="46" t="s">
        <v>26</v>
      </c>
    </row>
    <row r="1074" spans="2:5">
      <c r="B1074" s="64" t="s">
        <v>42519</v>
      </c>
      <c r="C1074" s="3">
        <v>15</v>
      </c>
      <c r="D1074" s="3">
        <v>45.19</v>
      </c>
      <c r="E1074" s="46" t="s">
        <v>26</v>
      </c>
    </row>
    <row r="1075" spans="2:5">
      <c r="B1075" s="64" t="s">
        <v>42519</v>
      </c>
      <c r="C1075" s="3">
        <v>36</v>
      </c>
      <c r="D1075" s="3">
        <v>45.19</v>
      </c>
      <c r="E1075" s="46" t="s">
        <v>26</v>
      </c>
    </row>
    <row r="1076" spans="2:5">
      <c r="B1076" s="64" t="s">
        <v>42520</v>
      </c>
      <c r="C1076" s="3">
        <v>60</v>
      </c>
      <c r="D1076" s="3">
        <v>45.18</v>
      </c>
      <c r="E1076" s="46" t="s">
        <v>26</v>
      </c>
    </row>
    <row r="1077" spans="2:5">
      <c r="B1077" s="64" t="s">
        <v>42521</v>
      </c>
      <c r="C1077" s="3">
        <v>44</v>
      </c>
      <c r="D1077" s="3">
        <v>45.17</v>
      </c>
      <c r="E1077" s="46" t="s">
        <v>26</v>
      </c>
    </row>
    <row r="1078" spans="2:5">
      <c r="B1078" s="64" t="s">
        <v>42522</v>
      </c>
      <c r="C1078" s="3">
        <v>44</v>
      </c>
      <c r="D1078" s="3">
        <v>45.18</v>
      </c>
      <c r="E1078" s="46" t="s">
        <v>26</v>
      </c>
    </row>
    <row r="1079" spans="2:5">
      <c r="B1079" s="64" t="s">
        <v>42523</v>
      </c>
      <c r="C1079" s="3">
        <v>575</v>
      </c>
      <c r="D1079" s="3">
        <v>45.16</v>
      </c>
      <c r="E1079" s="46" t="s">
        <v>26</v>
      </c>
    </row>
    <row r="1080" spans="2:5">
      <c r="B1080" s="64" t="s">
        <v>42524</v>
      </c>
      <c r="C1080" s="3">
        <v>248</v>
      </c>
      <c r="D1080" s="3">
        <v>45.18</v>
      </c>
      <c r="E1080" s="46" t="s">
        <v>26</v>
      </c>
    </row>
    <row r="1081" spans="2:5">
      <c r="B1081" s="64" t="s">
        <v>42525</v>
      </c>
      <c r="C1081" s="3">
        <v>173</v>
      </c>
      <c r="D1081" s="3">
        <v>45.15</v>
      </c>
      <c r="E1081" s="46" t="s">
        <v>26</v>
      </c>
    </row>
    <row r="1082" spans="2:5">
      <c r="B1082" s="64" t="s">
        <v>42525</v>
      </c>
      <c r="C1082" s="3">
        <v>108</v>
      </c>
      <c r="D1082" s="3">
        <v>45.15</v>
      </c>
      <c r="E1082" s="46" t="s">
        <v>26</v>
      </c>
    </row>
    <row r="1083" spans="2:5">
      <c r="B1083" s="64" t="s">
        <v>42526</v>
      </c>
      <c r="C1083" s="3">
        <v>226</v>
      </c>
      <c r="D1083" s="3">
        <v>45.14</v>
      </c>
      <c r="E1083" s="46" t="s">
        <v>26</v>
      </c>
    </row>
    <row r="1084" spans="2:5">
      <c r="B1084" s="64" t="s">
        <v>42526</v>
      </c>
      <c r="C1084" s="3">
        <v>49</v>
      </c>
      <c r="D1084" s="3">
        <v>45.14</v>
      </c>
      <c r="E1084" s="46" t="s">
        <v>26</v>
      </c>
    </row>
    <row r="1085" spans="2:5">
      <c r="B1085" s="64" t="s">
        <v>42527</v>
      </c>
      <c r="C1085" s="3">
        <v>252</v>
      </c>
      <c r="D1085" s="3">
        <v>45.14</v>
      </c>
      <c r="E1085" s="46" t="s">
        <v>26</v>
      </c>
    </row>
    <row r="1086" spans="2:5">
      <c r="B1086" s="64" t="s">
        <v>42528</v>
      </c>
      <c r="C1086" s="3">
        <v>325</v>
      </c>
      <c r="D1086" s="3">
        <v>45.15</v>
      </c>
      <c r="E1086" s="46" t="s">
        <v>26</v>
      </c>
    </row>
    <row r="1087" spans="2:5">
      <c r="B1087" s="64" t="s">
        <v>42529</v>
      </c>
      <c r="C1087" s="3">
        <v>250</v>
      </c>
      <c r="D1087" s="3">
        <v>45.15</v>
      </c>
      <c r="E1087" s="46" t="s">
        <v>26</v>
      </c>
    </row>
    <row r="1088" spans="2:5">
      <c r="B1088" s="64" t="s">
        <v>42529</v>
      </c>
      <c r="C1088" s="3">
        <v>17</v>
      </c>
      <c r="D1088" s="3">
        <v>45.15</v>
      </c>
      <c r="E1088" s="46" t="s">
        <v>26</v>
      </c>
    </row>
    <row r="1089" spans="2:5">
      <c r="B1089" s="64" t="s">
        <v>42530</v>
      </c>
      <c r="C1089" s="3">
        <v>44</v>
      </c>
      <c r="D1089" s="3">
        <v>45.16</v>
      </c>
      <c r="E1089" s="46" t="s">
        <v>26</v>
      </c>
    </row>
    <row r="1090" spans="2:5">
      <c r="B1090" s="64" t="s">
        <v>42531</v>
      </c>
      <c r="C1090" s="3">
        <v>45</v>
      </c>
      <c r="D1090" s="3">
        <v>45.16</v>
      </c>
      <c r="E1090" s="46" t="s">
        <v>26</v>
      </c>
    </row>
    <row r="1091" spans="2:5">
      <c r="B1091" s="64" t="s">
        <v>42532</v>
      </c>
      <c r="C1091" s="3">
        <v>44</v>
      </c>
      <c r="D1091" s="3">
        <v>45.15</v>
      </c>
      <c r="E1091" s="46" t="s">
        <v>26</v>
      </c>
    </row>
    <row r="1092" spans="2:5">
      <c r="B1092" s="64" t="s">
        <v>42533</v>
      </c>
      <c r="C1092" s="3">
        <v>167</v>
      </c>
      <c r="D1092" s="3">
        <v>45.17</v>
      </c>
      <c r="E1092" s="46" t="s">
        <v>26</v>
      </c>
    </row>
    <row r="1093" spans="2:5">
      <c r="B1093" s="64" t="s">
        <v>42534</v>
      </c>
      <c r="C1093" s="3">
        <v>150</v>
      </c>
      <c r="D1093" s="3">
        <v>45.19</v>
      </c>
      <c r="E1093" s="46" t="s">
        <v>26</v>
      </c>
    </row>
    <row r="1094" spans="2:5">
      <c r="B1094" s="64" t="s">
        <v>42534</v>
      </c>
      <c r="C1094" s="3">
        <v>35</v>
      </c>
      <c r="D1094" s="3">
        <v>45.19</v>
      </c>
      <c r="E1094" s="46" t="s">
        <v>26</v>
      </c>
    </row>
    <row r="1095" spans="2:5">
      <c r="B1095" s="64" t="s">
        <v>42534</v>
      </c>
      <c r="C1095" s="3">
        <v>130</v>
      </c>
      <c r="D1095" s="3">
        <v>45.19</v>
      </c>
      <c r="E1095" s="46" t="s">
        <v>26</v>
      </c>
    </row>
    <row r="1096" spans="2:5">
      <c r="B1096" s="64" t="s">
        <v>42534</v>
      </c>
      <c r="C1096" s="3">
        <v>180</v>
      </c>
      <c r="D1096" s="3">
        <v>45.19</v>
      </c>
      <c r="E1096" s="46" t="s">
        <v>26</v>
      </c>
    </row>
    <row r="1097" spans="2:5">
      <c r="B1097" s="64" t="s">
        <v>42535</v>
      </c>
      <c r="C1097" s="3">
        <v>70</v>
      </c>
      <c r="D1097" s="3">
        <v>45.2</v>
      </c>
      <c r="E1097" s="46" t="s">
        <v>26</v>
      </c>
    </row>
    <row r="1098" spans="2:5">
      <c r="B1098" s="64" t="s">
        <v>42536</v>
      </c>
      <c r="C1098" s="3">
        <v>168</v>
      </c>
      <c r="D1098" s="3">
        <v>45.19</v>
      </c>
      <c r="E1098" s="46" t="s">
        <v>26</v>
      </c>
    </row>
    <row r="1099" spans="2:5">
      <c r="B1099" s="64" t="s">
        <v>42536</v>
      </c>
      <c r="C1099" s="3">
        <v>32</v>
      </c>
      <c r="D1099" s="3">
        <v>45.19</v>
      </c>
      <c r="E1099" s="46" t="s">
        <v>26</v>
      </c>
    </row>
    <row r="1100" spans="2:5">
      <c r="B1100" s="64" t="s">
        <v>42537</v>
      </c>
      <c r="C1100" s="3">
        <v>181</v>
      </c>
      <c r="D1100" s="3">
        <v>45.18</v>
      </c>
      <c r="E1100" s="46" t="s">
        <v>26</v>
      </c>
    </row>
    <row r="1101" spans="2:5">
      <c r="B1101" s="64" t="s">
        <v>42537</v>
      </c>
      <c r="C1101" s="3">
        <v>19</v>
      </c>
      <c r="D1101" s="3">
        <v>45.18</v>
      </c>
      <c r="E1101" s="46" t="s">
        <v>26</v>
      </c>
    </row>
    <row r="1102" spans="2:5">
      <c r="B1102" s="64" t="s">
        <v>42538</v>
      </c>
      <c r="C1102" s="3">
        <v>50</v>
      </c>
      <c r="D1102" s="3">
        <v>45.18</v>
      </c>
      <c r="E1102" s="46" t="s">
        <v>26</v>
      </c>
    </row>
    <row r="1103" spans="2:5">
      <c r="B1103" s="64" t="s">
        <v>42539</v>
      </c>
      <c r="C1103" s="3">
        <v>148</v>
      </c>
      <c r="D1103" s="3">
        <v>45.17</v>
      </c>
      <c r="E1103" s="46" t="s">
        <v>26</v>
      </c>
    </row>
    <row r="1104" spans="2:5">
      <c r="B1104" s="64" t="s">
        <v>42539</v>
      </c>
      <c r="C1104" s="3">
        <v>52</v>
      </c>
      <c r="D1104" s="3">
        <v>45.17</v>
      </c>
      <c r="E1104" s="46" t="s">
        <v>26</v>
      </c>
    </row>
    <row r="1105" spans="2:5">
      <c r="B1105" s="64" t="s">
        <v>42540</v>
      </c>
      <c r="C1105" s="3">
        <v>95</v>
      </c>
      <c r="D1105" s="3">
        <v>44.77</v>
      </c>
      <c r="E1105" s="46" t="s">
        <v>26</v>
      </c>
    </row>
    <row r="1106" spans="2:5">
      <c r="B1106" s="64" t="s">
        <v>42540</v>
      </c>
      <c r="C1106" s="3">
        <v>82</v>
      </c>
      <c r="D1106" s="3">
        <v>44.76</v>
      </c>
      <c r="E1106" s="46" t="s">
        <v>26</v>
      </c>
    </row>
    <row r="1107" spans="2:5">
      <c r="B1107" s="64" t="s">
        <v>42541</v>
      </c>
      <c r="C1107" s="3">
        <v>57</v>
      </c>
      <c r="D1107" s="3">
        <v>44.76</v>
      </c>
      <c r="E1107" s="46" t="s">
        <v>26</v>
      </c>
    </row>
    <row r="1108" spans="2:5">
      <c r="B1108" s="64" t="s">
        <v>42542</v>
      </c>
      <c r="C1108" s="3">
        <v>99</v>
      </c>
      <c r="D1108" s="3">
        <v>44.74</v>
      </c>
      <c r="E1108" s="46" t="s">
        <v>26</v>
      </c>
    </row>
    <row r="1109" spans="2:5">
      <c r="B1109" s="64" t="s">
        <v>42542</v>
      </c>
      <c r="C1109" s="3">
        <v>123</v>
      </c>
      <c r="D1109" s="3">
        <v>44.73</v>
      </c>
      <c r="E1109" s="46" t="s">
        <v>26</v>
      </c>
    </row>
    <row r="1110" spans="2:5">
      <c r="B1110" s="64" t="s">
        <v>42542</v>
      </c>
      <c r="C1110" s="3">
        <v>130</v>
      </c>
      <c r="D1110" s="3">
        <v>44.73</v>
      </c>
      <c r="E1110" s="46" t="s">
        <v>26</v>
      </c>
    </row>
    <row r="1111" spans="2:5">
      <c r="B1111" s="64" t="s">
        <v>42542</v>
      </c>
      <c r="C1111" s="3">
        <v>15</v>
      </c>
      <c r="D1111" s="3">
        <v>44.74</v>
      </c>
      <c r="E1111" s="46" t="s">
        <v>26</v>
      </c>
    </row>
    <row r="1112" spans="2:5">
      <c r="B1112" s="64" t="s">
        <v>42543</v>
      </c>
      <c r="C1112" s="3">
        <v>72</v>
      </c>
      <c r="D1112" s="3">
        <v>44.82</v>
      </c>
      <c r="E1112" s="46" t="s">
        <v>26</v>
      </c>
    </row>
    <row r="1113" spans="2:5">
      <c r="B1113" s="64" t="s">
        <v>42543</v>
      </c>
      <c r="C1113" s="3">
        <v>236</v>
      </c>
      <c r="D1113" s="3">
        <v>44.82</v>
      </c>
      <c r="E1113" s="46" t="s">
        <v>26</v>
      </c>
    </row>
    <row r="1114" spans="2:5">
      <c r="B1114" s="64" t="s">
        <v>42543</v>
      </c>
      <c r="C1114" s="3">
        <v>216</v>
      </c>
      <c r="D1114" s="3">
        <v>44.82</v>
      </c>
      <c r="E1114" s="46" t="s">
        <v>26</v>
      </c>
    </row>
    <row r="1115" spans="2:5">
      <c r="B1115" s="64" t="s">
        <v>42544</v>
      </c>
      <c r="C1115" s="3">
        <v>101</v>
      </c>
      <c r="D1115" s="3">
        <v>44.81</v>
      </c>
      <c r="E1115" s="46" t="s">
        <v>26</v>
      </c>
    </row>
    <row r="1116" spans="2:5">
      <c r="B1116" s="64" t="s">
        <v>42544</v>
      </c>
      <c r="C1116" s="3">
        <v>104</v>
      </c>
      <c r="D1116" s="3">
        <v>44.81</v>
      </c>
      <c r="E1116" s="46" t="s">
        <v>26</v>
      </c>
    </row>
    <row r="1117" spans="2:5">
      <c r="B1117" s="64" t="s">
        <v>42545</v>
      </c>
      <c r="C1117" s="3">
        <v>69</v>
      </c>
      <c r="D1117" s="3">
        <v>44.8</v>
      </c>
      <c r="E1117" s="46" t="s">
        <v>26</v>
      </c>
    </row>
    <row r="1118" spans="2:5">
      <c r="B1118" s="64" t="s">
        <v>42545</v>
      </c>
      <c r="C1118" s="3">
        <v>52</v>
      </c>
      <c r="D1118" s="3">
        <v>44.8</v>
      </c>
      <c r="E1118" s="46" t="s">
        <v>26</v>
      </c>
    </row>
    <row r="1119" spans="2:5">
      <c r="B1119" s="64" t="s">
        <v>42546</v>
      </c>
      <c r="C1119" s="3">
        <v>163</v>
      </c>
      <c r="D1119" s="3">
        <v>44.78</v>
      </c>
      <c r="E1119" s="46" t="s">
        <v>26</v>
      </c>
    </row>
    <row r="1120" spans="2:5">
      <c r="B1120" s="64" t="s">
        <v>42546</v>
      </c>
      <c r="C1120" s="3">
        <v>43</v>
      </c>
      <c r="D1120" s="3">
        <v>44.78</v>
      </c>
      <c r="E1120" s="46" t="s">
        <v>26</v>
      </c>
    </row>
    <row r="1121" spans="2:5">
      <c r="B1121" s="64" t="s">
        <v>42546</v>
      </c>
      <c r="C1121" s="3">
        <v>134</v>
      </c>
      <c r="D1121" s="3">
        <v>44.78</v>
      </c>
      <c r="E1121" s="46" t="s">
        <v>26</v>
      </c>
    </row>
    <row r="1122" spans="2:5">
      <c r="B1122" s="64" t="s">
        <v>42547</v>
      </c>
      <c r="C1122" s="3">
        <v>46</v>
      </c>
      <c r="D1122" s="3">
        <v>44.77</v>
      </c>
      <c r="E1122" s="46" t="s">
        <v>26</v>
      </c>
    </row>
    <row r="1123" spans="2:5">
      <c r="B1123" s="64" t="s">
        <v>42547</v>
      </c>
      <c r="C1123" s="3">
        <v>60</v>
      </c>
      <c r="D1123" s="3">
        <v>44.77</v>
      </c>
      <c r="E1123" s="46" t="s">
        <v>26</v>
      </c>
    </row>
    <row r="1124" spans="2:5">
      <c r="B1124" s="64" t="s">
        <v>42548</v>
      </c>
      <c r="C1124" s="3">
        <v>168</v>
      </c>
      <c r="D1124" s="3">
        <v>44.75</v>
      </c>
      <c r="E1124" s="46" t="s">
        <v>26</v>
      </c>
    </row>
    <row r="1125" spans="2:5">
      <c r="B1125" s="64" t="s">
        <v>42548</v>
      </c>
      <c r="C1125" s="3">
        <v>123</v>
      </c>
      <c r="D1125" s="3">
        <v>44.75</v>
      </c>
      <c r="E1125" s="46" t="s">
        <v>26</v>
      </c>
    </row>
    <row r="1126" spans="2:5">
      <c r="B1126" s="64" t="s">
        <v>42548</v>
      </c>
      <c r="C1126" s="3">
        <v>43</v>
      </c>
      <c r="D1126" s="3">
        <v>44.75</v>
      </c>
      <c r="E1126" s="46" t="s">
        <v>26</v>
      </c>
    </row>
    <row r="1127" spans="2:5">
      <c r="B1127" s="64" t="s">
        <v>42548</v>
      </c>
      <c r="C1127" s="3">
        <v>13</v>
      </c>
      <c r="D1127" s="3">
        <v>44.75</v>
      </c>
      <c r="E1127" s="46" t="s">
        <v>26</v>
      </c>
    </row>
    <row r="1128" spans="2:5">
      <c r="B1128" s="64" t="s">
        <v>42549</v>
      </c>
      <c r="C1128" s="3">
        <v>103</v>
      </c>
      <c r="D1128" s="3">
        <v>44.74</v>
      </c>
      <c r="E1128" s="46" t="s">
        <v>26</v>
      </c>
    </row>
    <row r="1129" spans="2:5">
      <c r="B1129" s="64" t="s">
        <v>42550</v>
      </c>
      <c r="C1129" s="3">
        <v>95</v>
      </c>
      <c r="D1129" s="3">
        <v>44.72</v>
      </c>
      <c r="E1129" s="46" t="s">
        <v>26</v>
      </c>
    </row>
    <row r="1130" spans="2:5">
      <c r="B1130" s="64" t="s">
        <v>42551</v>
      </c>
      <c r="C1130" s="3">
        <v>46</v>
      </c>
      <c r="D1130" s="3">
        <v>44.75</v>
      </c>
      <c r="E1130" s="46" t="s">
        <v>26</v>
      </c>
    </row>
    <row r="1131" spans="2:5">
      <c r="B1131" s="64" t="s">
        <v>42552</v>
      </c>
      <c r="C1131" s="3">
        <v>8</v>
      </c>
      <c r="D1131" s="3">
        <v>44.74</v>
      </c>
      <c r="E1131" s="46" t="s">
        <v>26</v>
      </c>
    </row>
    <row r="1132" spans="2:5">
      <c r="B1132" s="64" t="s">
        <v>42553</v>
      </c>
      <c r="C1132" s="3">
        <v>17</v>
      </c>
      <c r="D1132" s="3">
        <v>44.75</v>
      </c>
      <c r="E1132" s="46" t="s">
        <v>26</v>
      </c>
    </row>
    <row r="1133" spans="2:5">
      <c r="B1133" s="64" t="s">
        <v>42554</v>
      </c>
      <c r="C1133" s="3">
        <v>113</v>
      </c>
      <c r="D1133" s="3">
        <v>44.73</v>
      </c>
      <c r="E1133" s="46" t="s">
        <v>26</v>
      </c>
    </row>
    <row r="1134" spans="2:5">
      <c r="B1134" s="64" t="s">
        <v>42554</v>
      </c>
      <c r="C1134" s="3">
        <v>192</v>
      </c>
      <c r="D1134" s="3">
        <v>44.7</v>
      </c>
      <c r="E1134" s="46" t="s">
        <v>26</v>
      </c>
    </row>
    <row r="1135" spans="2:5">
      <c r="B1135" s="64" t="s">
        <v>42554</v>
      </c>
      <c r="C1135" s="3">
        <v>86</v>
      </c>
      <c r="D1135" s="3">
        <v>44.71</v>
      </c>
      <c r="E1135" s="46" t="s">
        <v>26</v>
      </c>
    </row>
    <row r="1136" spans="2:5">
      <c r="B1136" s="64" t="s">
        <v>42555</v>
      </c>
      <c r="C1136" s="3">
        <v>88</v>
      </c>
      <c r="D1136" s="3">
        <v>44.69</v>
      </c>
      <c r="E1136" s="46" t="s">
        <v>26</v>
      </c>
    </row>
    <row r="1137" spans="2:5">
      <c r="B1137" s="64" t="s">
        <v>42556</v>
      </c>
      <c r="C1137" s="3">
        <v>78</v>
      </c>
      <c r="D1137" s="3">
        <v>44.71</v>
      </c>
      <c r="E1137" s="46" t="s">
        <v>26</v>
      </c>
    </row>
    <row r="1138" spans="2:5">
      <c r="B1138" s="64" t="s">
        <v>42556</v>
      </c>
      <c r="C1138" s="3">
        <v>73</v>
      </c>
      <c r="D1138" s="3">
        <v>44.71</v>
      </c>
      <c r="E1138" s="46" t="s">
        <v>26</v>
      </c>
    </row>
    <row r="1139" spans="2:5">
      <c r="B1139" s="64" t="s">
        <v>42556</v>
      </c>
      <c r="C1139" s="3">
        <v>19</v>
      </c>
      <c r="D1139" s="3">
        <v>44.71</v>
      </c>
      <c r="E1139" s="46" t="s">
        <v>26</v>
      </c>
    </row>
    <row r="1140" spans="2:5">
      <c r="B1140" s="64" t="s">
        <v>42556</v>
      </c>
      <c r="C1140" s="3">
        <v>118</v>
      </c>
      <c r="D1140" s="3">
        <v>44.7</v>
      </c>
      <c r="E1140" s="46" t="s">
        <v>26</v>
      </c>
    </row>
    <row r="1141" spans="2:5">
      <c r="B1141" s="64" t="s">
        <v>42557</v>
      </c>
      <c r="C1141" s="3">
        <v>38</v>
      </c>
      <c r="D1141" s="3">
        <v>44.72</v>
      </c>
      <c r="E1141" s="46" t="s">
        <v>26</v>
      </c>
    </row>
    <row r="1142" spans="2:5">
      <c r="B1142" s="64" t="s">
        <v>42558</v>
      </c>
      <c r="C1142" s="3">
        <v>98</v>
      </c>
      <c r="D1142" s="3">
        <v>44.72</v>
      </c>
      <c r="E1142" s="46" t="s">
        <v>26</v>
      </c>
    </row>
    <row r="1143" spans="2:5">
      <c r="B1143" s="64" t="s">
        <v>42558</v>
      </c>
      <c r="C1143" s="3">
        <v>100</v>
      </c>
      <c r="D1143" s="3">
        <v>44.72</v>
      </c>
      <c r="E1143" s="46" t="s">
        <v>26</v>
      </c>
    </row>
    <row r="1144" spans="2:5">
      <c r="B1144" s="64" t="s">
        <v>42558</v>
      </c>
      <c r="C1144" s="3">
        <v>121</v>
      </c>
      <c r="D1144" s="3">
        <v>44.72</v>
      </c>
      <c r="E1144" s="46" t="s">
        <v>26</v>
      </c>
    </row>
    <row r="1145" spans="2:5">
      <c r="B1145" s="64" t="s">
        <v>42558</v>
      </c>
      <c r="C1145" s="3">
        <v>96</v>
      </c>
      <c r="D1145" s="3">
        <v>44.72</v>
      </c>
      <c r="E1145" s="46" t="s">
        <v>26</v>
      </c>
    </row>
    <row r="1146" spans="2:5">
      <c r="B1146" s="64" t="s">
        <v>42559</v>
      </c>
      <c r="C1146" s="3">
        <v>58</v>
      </c>
      <c r="D1146" s="3">
        <v>44.75</v>
      </c>
      <c r="E1146" s="46" t="s">
        <v>26</v>
      </c>
    </row>
    <row r="1147" spans="2:5">
      <c r="B1147" s="64" t="s">
        <v>42560</v>
      </c>
      <c r="C1147" s="3">
        <v>78</v>
      </c>
      <c r="D1147" s="3">
        <v>44.73</v>
      </c>
      <c r="E1147" s="46" t="s">
        <v>26</v>
      </c>
    </row>
    <row r="1148" spans="2:5">
      <c r="B1148" s="64" t="s">
        <v>42560</v>
      </c>
      <c r="C1148" s="3">
        <v>129</v>
      </c>
      <c r="D1148" s="3">
        <v>44.73</v>
      </c>
      <c r="E1148" s="46" t="s">
        <v>26</v>
      </c>
    </row>
    <row r="1149" spans="2:5">
      <c r="B1149" s="64" t="s">
        <v>42560</v>
      </c>
      <c r="C1149" s="3">
        <v>62</v>
      </c>
      <c r="D1149" s="3">
        <v>44.73</v>
      </c>
      <c r="E1149" s="46" t="s">
        <v>26</v>
      </c>
    </row>
    <row r="1150" spans="2:5">
      <c r="B1150" s="64" t="s">
        <v>42561</v>
      </c>
      <c r="C1150" s="3">
        <v>71</v>
      </c>
      <c r="D1150" s="3">
        <v>44.75</v>
      </c>
      <c r="E1150" s="46" t="s">
        <v>26</v>
      </c>
    </row>
    <row r="1151" spans="2:5">
      <c r="B1151" s="64" t="s">
        <v>42561</v>
      </c>
      <c r="C1151" s="3">
        <v>122</v>
      </c>
      <c r="D1151" s="3">
        <v>44.75</v>
      </c>
      <c r="E1151" s="46" t="s">
        <v>26</v>
      </c>
    </row>
    <row r="1152" spans="2:5">
      <c r="B1152" s="64" t="s">
        <v>42562</v>
      </c>
      <c r="C1152" s="3">
        <v>146</v>
      </c>
      <c r="D1152" s="3">
        <v>44.73</v>
      </c>
      <c r="E1152" s="46" t="s">
        <v>26</v>
      </c>
    </row>
    <row r="1153" spans="2:5">
      <c r="B1153" s="64" t="s">
        <v>42562</v>
      </c>
      <c r="C1153" s="3">
        <v>22</v>
      </c>
      <c r="D1153" s="3">
        <v>44.73</v>
      </c>
      <c r="E1153" s="46" t="s">
        <v>26</v>
      </c>
    </row>
    <row r="1154" spans="2:5">
      <c r="B1154" s="64" t="s">
        <v>42563</v>
      </c>
      <c r="C1154" s="3">
        <v>53</v>
      </c>
      <c r="D1154" s="3">
        <v>44.71</v>
      </c>
      <c r="E1154" s="46" t="s">
        <v>26</v>
      </c>
    </row>
    <row r="1155" spans="2:5">
      <c r="B1155" s="64" t="s">
        <v>42564</v>
      </c>
      <c r="C1155" s="3">
        <v>45</v>
      </c>
      <c r="D1155" s="3">
        <v>44.7</v>
      </c>
      <c r="E1155" s="46" t="s">
        <v>26</v>
      </c>
    </row>
    <row r="1156" spans="2:5">
      <c r="B1156" s="64" t="s">
        <v>42565</v>
      </c>
      <c r="C1156" s="3">
        <v>70</v>
      </c>
      <c r="D1156" s="3">
        <v>44.67</v>
      </c>
      <c r="E1156" s="46" t="s">
        <v>26</v>
      </c>
    </row>
    <row r="1157" spans="2:5">
      <c r="B1157" s="64" t="s">
        <v>42566</v>
      </c>
      <c r="C1157" s="3">
        <v>45</v>
      </c>
      <c r="D1157" s="3">
        <v>44.68</v>
      </c>
      <c r="E1157" s="46" t="s">
        <v>26</v>
      </c>
    </row>
    <row r="1158" spans="2:5">
      <c r="B1158" s="64" t="s">
        <v>42567</v>
      </c>
      <c r="C1158" s="3">
        <v>45</v>
      </c>
      <c r="D1158" s="3">
        <v>44.67</v>
      </c>
      <c r="E1158" s="46" t="s">
        <v>26</v>
      </c>
    </row>
    <row r="1159" spans="2:5">
      <c r="B1159" s="64" t="s">
        <v>42567</v>
      </c>
      <c r="C1159" s="3">
        <v>34</v>
      </c>
      <c r="D1159" s="3">
        <v>44.66</v>
      </c>
      <c r="E1159" s="46" t="s">
        <v>26</v>
      </c>
    </row>
    <row r="1160" spans="2:5">
      <c r="B1160" s="64" t="s">
        <v>42568</v>
      </c>
      <c r="C1160" s="3">
        <v>239</v>
      </c>
      <c r="D1160" s="3">
        <v>44.66</v>
      </c>
      <c r="E1160" s="46" t="s">
        <v>26</v>
      </c>
    </row>
    <row r="1161" spans="2:5">
      <c r="B1161" s="64" t="s">
        <v>42569</v>
      </c>
      <c r="C1161" s="3">
        <v>45</v>
      </c>
      <c r="D1161" s="3">
        <v>44.65</v>
      </c>
      <c r="E1161" s="46" t="s">
        <v>26</v>
      </c>
    </row>
    <row r="1162" spans="2:5">
      <c r="B1162" s="64" t="s">
        <v>42570</v>
      </c>
      <c r="C1162" s="3">
        <v>77</v>
      </c>
      <c r="D1162" s="3">
        <v>44.66</v>
      </c>
      <c r="E1162" s="46" t="s">
        <v>26</v>
      </c>
    </row>
    <row r="1163" spans="2:5">
      <c r="B1163" s="64" t="s">
        <v>42571</v>
      </c>
      <c r="C1163" s="3">
        <v>45</v>
      </c>
      <c r="D1163" s="3">
        <v>44.62</v>
      </c>
      <c r="E1163" s="46" t="s">
        <v>26</v>
      </c>
    </row>
    <row r="1164" spans="2:5">
      <c r="B1164" s="64" t="s">
        <v>42572</v>
      </c>
      <c r="C1164" s="3">
        <v>135</v>
      </c>
      <c r="D1164" s="3">
        <v>44.66</v>
      </c>
      <c r="E1164" s="46" t="s">
        <v>26</v>
      </c>
    </row>
    <row r="1165" spans="2:5">
      <c r="B1165" s="64" t="s">
        <v>42572</v>
      </c>
      <c r="C1165" s="3">
        <v>187</v>
      </c>
      <c r="D1165" s="3">
        <v>44.66</v>
      </c>
      <c r="E1165" s="46" t="s">
        <v>26</v>
      </c>
    </row>
    <row r="1166" spans="2:5">
      <c r="B1166" s="64" t="s">
        <v>42572</v>
      </c>
      <c r="C1166" s="3">
        <v>81</v>
      </c>
      <c r="D1166" s="3">
        <v>44.69</v>
      </c>
      <c r="E1166" s="46" t="s">
        <v>26</v>
      </c>
    </row>
    <row r="1167" spans="2:5">
      <c r="B1167" s="64" t="s">
        <v>42573</v>
      </c>
      <c r="C1167" s="3">
        <v>112</v>
      </c>
      <c r="D1167" s="3">
        <v>44.69</v>
      </c>
      <c r="E1167" s="46" t="s">
        <v>26</v>
      </c>
    </row>
    <row r="1168" spans="2:5">
      <c r="B1168" s="64" t="s">
        <v>42573</v>
      </c>
      <c r="C1168" s="3">
        <v>142</v>
      </c>
      <c r="D1168" s="3">
        <v>44.69</v>
      </c>
      <c r="E1168" s="46" t="s">
        <v>26</v>
      </c>
    </row>
    <row r="1169" spans="2:5">
      <c r="B1169" s="64" t="s">
        <v>42574</v>
      </c>
      <c r="C1169" s="3">
        <v>45</v>
      </c>
      <c r="D1169" s="3">
        <v>44.68</v>
      </c>
      <c r="E1169" s="46" t="s">
        <v>26</v>
      </c>
    </row>
    <row r="1170" spans="2:5">
      <c r="B1170" s="64" t="s">
        <v>42574</v>
      </c>
      <c r="C1170" s="3">
        <v>169</v>
      </c>
      <c r="D1170" s="3">
        <v>44.68</v>
      </c>
      <c r="E1170" s="46" t="s">
        <v>26</v>
      </c>
    </row>
    <row r="1171" spans="2:5">
      <c r="B1171" s="64" t="s">
        <v>42575</v>
      </c>
      <c r="C1171" s="3">
        <v>67</v>
      </c>
      <c r="D1171" s="3">
        <v>44.68</v>
      </c>
      <c r="E1171" s="46" t="s">
        <v>26</v>
      </c>
    </row>
    <row r="1172" spans="2:5">
      <c r="B1172" s="64" t="s">
        <v>42575</v>
      </c>
      <c r="C1172" s="3">
        <v>50</v>
      </c>
      <c r="D1172" s="3">
        <v>44.68</v>
      </c>
      <c r="E1172" s="46" t="s">
        <v>26</v>
      </c>
    </row>
    <row r="1173" spans="2:5">
      <c r="B1173" s="64" t="s">
        <v>42575</v>
      </c>
      <c r="C1173" s="3">
        <v>37</v>
      </c>
      <c r="D1173" s="3">
        <v>44.68</v>
      </c>
      <c r="E1173" s="46" t="s">
        <v>26</v>
      </c>
    </row>
    <row r="1174" spans="2:5">
      <c r="B1174" s="64" t="s">
        <v>42576</v>
      </c>
      <c r="C1174" s="3">
        <v>79</v>
      </c>
      <c r="D1174" s="3">
        <v>44.72</v>
      </c>
      <c r="E1174" s="46" t="s">
        <v>26</v>
      </c>
    </row>
    <row r="1175" spans="2:5">
      <c r="B1175" s="64" t="s">
        <v>42577</v>
      </c>
      <c r="C1175" s="3">
        <v>147</v>
      </c>
      <c r="D1175" s="3">
        <v>44.73</v>
      </c>
      <c r="E1175" s="46" t="s">
        <v>26</v>
      </c>
    </row>
    <row r="1176" spans="2:5">
      <c r="B1176" s="64" t="s">
        <v>42577</v>
      </c>
      <c r="C1176" s="3">
        <v>144</v>
      </c>
      <c r="D1176" s="3">
        <v>44.73</v>
      </c>
      <c r="E1176" s="46" t="s">
        <v>26</v>
      </c>
    </row>
    <row r="1177" spans="2:5">
      <c r="B1177" s="64" t="s">
        <v>42578</v>
      </c>
      <c r="C1177" s="3">
        <v>222</v>
      </c>
      <c r="D1177" s="3">
        <v>44.77</v>
      </c>
      <c r="E1177" s="46" t="s">
        <v>26</v>
      </c>
    </row>
    <row r="1178" spans="2:5">
      <c r="B1178" s="64" t="s">
        <v>42578</v>
      </c>
      <c r="C1178" s="3">
        <v>128</v>
      </c>
      <c r="D1178" s="3">
        <v>44.77</v>
      </c>
      <c r="E1178" s="46" t="s">
        <v>26</v>
      </c>
    </row>
    <row r="1179" spans="2:5">
      <c r="B1179" s="64" t="s">
        <v>42578</v>
      </c>
      <c r="C1179" s="3">
        <v>87</v>
      </c>
      <c r="D1179" s="3">
        <v>44.77</v>
      </c>
      <c r="E1179" s="46" t="s">
        <v>26</v>
      </c>
    </row>
    <row r="1180" spans="2:5">
      <c r="B1180" s="64" t="s">
        <v>42579</v>
      </c>
      <c r="C1180" s="3">
        <v>594</v>
      </c>
      <c r="D1180" s="3">
        <v>44.72</v>
      </c>
      <c r="E1180" s="46" t="s">
        <v>26</v>
      </c>
    </row>
    <row r="1181" spans="2:5">
      <c r="B1181" s="64" t="s">
        <v>42580</v>
      </c>
      <c r="C1181" s="3">
        <v>100</v>
      </c>
      <c r="D1181" s="3">
        <v>44.71</v>
      </c>
      <c r="E1181" s="46" t="s">
        <v>26</v>
      </c>
    </row>
    <row r="1182" spans="2:5">
      <c r="B1182" s="64" t="s">
        <v>42580</v>
      </c>
      <c r="C1182" s="3">
        <v>150</v>
      </c>
      <c r="D1182" s="3">
        <v>44.71</v>
      </c>
      <c r="E1182" s="46" t="s">
        <v>26</v>
      </c>
    </row>
    <row r="1183" spans="2:5">
      <c r="B1183" s="64" t="s">
        <v>42580</v>
      </c>
      <c r="C1183" s="3">
        <v>65</v>
      </c>
      <c r="D1183" s="3">
        <v>44.71</v>
      </c>
      <c r="E1183" s="46" t="s">
        <v>26</v>
      </c>
    </row>
    <row r="1184" spans="2:5">
      <c r="B1184" s="64" t="s">
        <v>42581</v>
      </c>
      <c r="C1184" s="3">
        <v>115</v>
      </c>
      <c r="D1184" s="3">
        <v>44.72</v>
      </c>
      <c r="E1184" s="46" t="s">
        <v>26</v>
      </c>
    </row>
    <row r="1185" spans="2:5">
      <c r="B1185" s="64" t="s">
        <v>42581</v>
      </c>
      <c r="C1185" s="3">
        <v>123</v>
      </c>
      <c r="D1185" s="3">
        <v>44.72</v>
      </c>
      <c r="E1185" s="46" t="s">
        <v>26</v>
      </c>
    </row>
    <row r="1186" spans="2:5">
      <c r="B1186" s="64" t="s">
        <v>42581</v>
      </c>
      <c r="C1186" s="3">
        <v>1</v>
      </c>
      <c r="D1186" s="3">
        <v>44.72</v>
      </c>
      <c r="E1186" s="46" t="s">
        <v>26</v>
      </c>
    </row>
    <row r="1187" spans="2:5">
      <c r="B1187" s="64" t="s">
        <v>42582</v>
      </c>
      <c r="C1187" s="3">
        <v>39</v>
      </c>
      <c r="D1187" s="3">
        <v>44.7</v>
      </c>
      <c r="E1187" s="46" t="s">
        <v>26</v>
      </c>
    </row>
    <row r="1188" spans="2:5">
      <c r="B1188" s="64" t="s">
        <v>42583</v>
      </c>
      <c r="C1188" s="3">
        <v>168</v>
      </c>
      <c r="D1188" s="3">
        <v>44.87</v>
      </c>
      <c r="E1188" s="46" t="s">
        <v>26</v>
      </c>
    </row>
    <row r="1189" spans="2:5">
      <c r="B1189" s="64" t="s">
        <v>42584</v>
      </c>
      <c r="C1189" s="3">
        <v>434</v>
      </c>
      <c r="D1189" s="3">
        <v>44.88</v>
      </c>
      <c r="E1189" s="46" t="s">
        <v>26</v>
      </c>
    </row>
    <row r="1190" spans="2:5">
      <c r="B1190" s="64" t="s">
        <v>42584</v>
      </c>
      <c r="C1190" s="3">
        <v>108</v>
      </c>
      <c r="D1190" s="3">
        <v>44.88</v>
      </c>
      <c r="E1190" s="46" t="s">
        <v>26</v>
      </c>
    </row>
    <row r="1191" spans="2:5">
      <c r="B1191" s="64" t="s">
        <v>42584</v>
      </c>
      <c r="C1191" s="3">
        <v>292</v>
      </c>
      <c r="D1191" s="3">
        <v>44.88</v>
      </c>
      <c r="E1191" s="46" t="s">
        <v>26</v>
      </c>
    </row>
    <row r="1192" spans="2:5">
      <c r="B1192" s="64" t="s">
        <v>42585</v>
      </c>
      <c r="C1192" s="3">
        <v>125</v>
      </c>
      <c r="D1192" s="3">
        <v>45.03</v>
      </c>
      <c r="E1192" s="46" t="s">
        <v>26</v>
      </c>
    </row>
    <row r="1193" spans="2:5">
      <c r="B1193" s="64" t="s">
        <v>42585</v>
      </c>
      <c r="C1193" s="3">
        <v>160</v>
      </c>
      <c r="D1193" s="3">
        <v>45.03</v>
      </c>
      <c r="E1193" s="46" t="s">
        <v>26</v>
      </c>
    </row>
    <row r="1194" spans="2:5">
      <c r="B1194" s="64" t="s">
        <v>42585</v>
      </c>
      <c r="C1194" s="3">
        <v>10</v>
      </c>
      <c r="D1194" s="3">
        <v>45.03</v>
      </c>
      <c r="E1194" s="46" t="s">
        <v>26</v>
      </c>
    </row>
    <row r="1195" spans="2:5">
      <c r="B1195" s="64" t="s">
        <v>42586</v>
      </c>
      <c r="C1195" s="3">
        <v>154</v>
      </c>
      <c r="D1195" s="3">
        <v>45.05</v>
      </c>
      <c r="E1195" s="46" t="s">
        <v>26</v>
      </c>
    </row>
    <row r="1196" spans="2:5">
      <c r="B1196" s="64" t="s">
        <v>42587</v>
      </c>
      <c r="C1196" s="3">
        <v>49</v>
      </c>
      <c r="D1196" s="3">
        <v>45.03</v>
      </c>
      <c r="E1196" s="46" t="s">
        <v>26</v>
      </c>
    </row>
    <row r="1197" spans="2:5">
      <c r="B1197" s="64" t="s">
        <v>42588</v>
      </c>
      <c r="C1197" s="3">
        <v>60</v>
      </c>
      <c r="D1197" s="3">
        <v>45.07</v>
      </c>
      <c r="E1197" s="46" t="s">
        <v>26</v>
      </c>
    </row>
    <row r="1198" spans="2:5">
      <c r="B1198" s="64" t="s">
        <v>42589</v>
      </c>
      <c r="C1198" s="3">
        <v>366</v>
      </c>
      <c r="D1198" s="3">
        <v>45.07</v>
      </c>
      <c r="E1198" s="46" t="s">
        <v>26</v>
      </c>
    </row>
    <row r="1199" spans="2:5">
      <c r="B1199" s="64" t="s">
        <v>42590</v>
      </c>
      <c r="C1199" s="3">
        <v>172</v>
      </c>
      <c r="D1199" s="3">
        <v>45.1</v>
      </c>
      <c r="E1199" s="46" t="s">
        <v>26</v>
      </c>
    </row>
    <row r="1200" spans="2:5">
      <c r="B1200" s="64" t="s">
        <v>42591</v>
      </c>
      <c r="C1200" s="3">
        <v>346</v>
      </c>
      <c r="D1200" s="3">
        <v>45.09</v>
      </c>
      <c r="E1200" s="46" t="s">
        <v>26</v>
      </c>
    </row>
    <row r="1201" spans="2:5">
      <c r="B1201" s="64" t="s">
        <v>42592</v>
      </c>
      <c r="C1201" s="3">
        <v>122</v>
      </c>
      <c r="D1201" s="3">
        <v>45.08</v>
      </c>
      <c r="E1201" s="46" t="s">
        <v>26</v>
      </c>
    </row>
    <row r="1202" spans="2:5">
      <c r="B1202" s="64" t="s">
        <v>42593</v>
      </c>
      <c r="C1202" s="3">
        <v>53</v>
      </c>
      <c r="D1202" s="3">
        <v>45.08</v>
      </c>
      <c r="E1202" s="46" t="s">
        <v>26</v>
      </c>
    </row>
    <row r="1203" spans="2:5">
      <c r="B1203" s="64" t="s">
        <v>42593</v>
      </c>
      <c r="C1203" s="3">
        <v>29</v>
      </c>
      <c r="D1203" s="3">
        <v>45.08</v>
      </c>
      <c r="E1203" s="46" t="s">
        <v>26</v>
      </c>
    </row>
    <row r="1204" spans="2:5">
      <c r="B1204" s="64" t="s">
        <v>42594</v>
      </c>
      <c r="C1204" s="3">
        <v>89</v>
      </c>
      <c r="D1204" s="3">
        <v>45.07</v>
      </c>
      <c r="E1204" s="46" t="s">
        <v>26</v>
      </c>
    </row>
    <row r="1205" spans="2:5">
      <c r="B1205" s="64" t="s">
        <v>42594</v>
      </c>
      <c r="C1205" s="3">
        <v>41</v>
      </c>
      <c r="D1205" s="3">
        <v>45.07</v>
      </c>
      <c r="E1205" s="46" t="s">
        <v>26</v>
      </c>
    </row>
    <row r="1206" spans="2:5">
      <c r="B1206" s="64" t="s">
        <v>42594</v>
      </c>
      <c r="C1206" s="3">
        <v>107</v>
      </c>
      <c r="D1206" s="3">
        <v>45.07</v>
      </c>
      <c r="E1206" s="46" t="s">
        <v>26</v>
      </c>
    </row>
    <row r="1207" spans="2:5">
      <c r="B1207" s="64" t="s">
        <v>42595</v>
      </c>
      <c r="C1207" s="3">
        <v>12</v>
      </c>
      <c r="D1207" s="3">
        <v>45.04</v>
      </c>
      <c r="E1207" s="46" t="s">
        <v>26</v>
      </c>
    </row>
    <row r="1208" spans="2:5">
      <c r="B1208" s="64" t="s">
        <v>42595</v>
      </c>
      <c r="C1208" s="3">
        <v>32</v>
      </c>
      <c r="D1208" s="3">
        <v>45.04</v>
      </c>
      <c r="E1208" s="46" t="s">
        <v>26</v>
      </c>
    </row>
    <row r="1209" spans="2:5">
      <c r="B1209" s="64" t="s">
        <v>42596</v>
      </c>
      <c r="C1209" s="3">
        <v>64</v>
      </c>
      <c r="D1209" s="3">
        <v>45.04</v>
      </c>
      <c r="E1209" s="46" t="s">
        <v>26</v>
      </c>
    </row>
    <row r="1210" spans="2:5">
      <c r="B1210" s="64" t="s">
        <v>42596</v>
      </c>
      <c r="C1210" s="3">
        <v>87</v>
      </c>
      <c r="D1210" s="3">
        <v>45.04</v>
      </c>
      <c r="E1210" s="46" t="s">
        <v>26</v>
      </c>
    </row>
    <row r="1211" spans="2:5">
      <c r="B1211" s="64" t="s">
        <v>42597</v>
      </c>
      <c r="C1211" s="3">
        <v>147</v>
      </c>
      <c r="D1211" s="3">
        <v>45.08</v>
      </c>
      <c r="E1211" s="46" t="s">
        <v>26</v>
      </c>
    </row>
    <row r="1212" spans="2:5">
      <c r="B1212" s="64" t="s">
        <v>42597</v>
      </c>
      <c r="C1212" s="3">
        <v>184</v>
      </c>
      <c r="D1212" s="3">
        <v>45.08</v>
      </c>
      <c r="E1212" s="46" t="s">
        <v>26</v>
      </c>
    </row>
    <row r="1213" spans="2:5">
      <c r="B1213" s="64" t="s">
        <v>42598</v>
      </c>
      <c r="C1213" s="3">
        <v>44</v>
      </c>
      <c r="D1213" s="3">
        <v>45.06</v>
      </c>
      <c r="E1213" s="46" t="s">
        <v>26</v>
      </c>
    </row>
    <row r="1214" spans="2:5">
      <c r="B1214" s="64" t="s">
        <v>42599</v>
      </c>
      <c r="C1214" s="3">
        <v>151</v>
      </c>
      <c r="D1214" s="3">
        <v>45.05</v>
      </c>
      <c r="E1214" s="46" t="s">
        <v>26</v>
      </c>
    </row>
    <row r="1215" spans="2:5">
      <c r="B1215" s="64" t="s">
        <v>42600</v>
      </c>
      <c r="C1215" s="3">
        <v>44</v>
      </c>
      <c r="D1215" s="3">
        <v>45.02</v>
      </c>
      <c r="E1215" s="46" t="s">
        <v>26</v>
      </c>
    </row>
    <row r="1216" spans="2:5">
      <c r="B1216" s="64" t="s">
        <v>42601</v>
      </c>
      <c r="C1216" s="3">
        <v>44</v>
      </c>
      <c r="D1216" s="3">
        <v>45.01</v>
      </c>
      <c r="E1216" s="46" t="s">
        <v>26</v>
      </c>
    </row>
    <row r="1217" spans="2:5">
      <c r="B1217" s="64" t="s">
        <v>42602</v>
      </c>
      <c r="C1217" s="3">
        <v>43</v>
      </c>
      <c r="D1217" s="3">
        <v>45.04</v>
      </c>
      <c r="E1217" s="46" t="s">
        <v>26</v>
      </c>
    </row>
    <row r="1218" spans="2:5">
      <c r="B1218" s="64" t="s">
        <v>42603</v>
      </c>
      <c r="C1218" s="3">
        <v>108</v>
      </c>
      <c r="D1218" s="3">
        <v>45.04</v>
      </c>
      <c r="E1218" s="46" t="s">
        <v>26</v>
      </c>
    </row>
    <row r="1219" spans="2:5">
      <c r="B1219" s="64" t="s">
        <v>42604</v>
      </c>
      <c r="C1219" s="3">
        <v>119</v>
      </c>
      <c r="D1219" s="3">
        <v>45.04</v>
      </c>
      <c r="E1219" s="46" t="s">
        <v>26</v>
      </c>
    </row>
    <row r="1220" spans="2:5">
      <c r="B1220" s="64" t="s">
        <v>42605</v>
      </c>
      <c r="C1220" s="3">
        <v>79</v>
      </c>
      <c r="D1220" s="3">
        <v>45.06</v>
      </c>
      <c r="E1220" s="46" t="s">
        <v>26</v>
      </c>
    </row>
    <row r="1221" spans="2:5">
      <c r="B1221" s="64" t="s">
        <v>42606</v>
      </c>
      <c r="C1221" s="3">
        <v>82</v>
      </c>
      <c r="D1221" s="3">
        <v>45.05</v>
      </c>
      <c r="E1221" s="46" t="s">
        <v>26</v>
      </c>
    </row>
    <row r="1222" spans="2:5">
      <c r="B1222" s="64" t="s">
        <v>42607</v>
      </c>
      <c r="C1222" s="3">
        <v>31</v>
      </c>
      <c r="D1222" s="3">
        <v>45.05</v>
      </c>
      <c r="E1222" s="46" t="s">
        <v>26</v>
      </c>
    </row>
    <row r="1223" spans="2:5">
      <c r="B1223" s="64" t="s">
        <v>42608</v>
      </c>
      <c r="C1223" s="3">
        <v>57</v>
      </c>
      <c r="D1223" s="3">
        <v>45.04</v>
      </c>
      <c r="E1223" s="46" t="s">
        <v>26</v>
      </c>
    </row>
    <row r="1224" spans="2:5">
      <c r="B1224" s="64" t="s">
        <v>42609</v>
      </c>
      <c r="C1224" s="3">
        <v>81</v>
      </c>
      <c r="D1224" s="3">
        <v>45.03</v>
      </c>
      <c r="E1224" s="46" t="s">
        <v>26</v>
      </c>
    </row>
    <row r="1225" spans="2:5">
      <c r="B1225" s="64" t="s">
        <v>42609</v>
      </c>
      <c r="C1225" s="3">
        <v>1</v>
      </c>
      <c r="D1225" s="3">
        <v>45.03</v>
      </c>
      <c r="E1225" s="46" t="s">
        <v>26</v>
      </c>
    </row>
    <row r="1226" spans="2:5">
      <c r="B1226" s="64" t="s">
        <v>42610</v>
      </c>
      <c r="C1226" s="3">
        <v>101</v>
      </c>
      <c r="D1226" s="3">
        <v>45</v>
      </c>
      <c r="E1226" s="46" t="s">
        <v>26</v>
      </c>
    </row>
    <row r="1227" spans="2:5">
      <c r="B1227" s="64" t="s">
        <v>42611</v>
      </c>
      <c r="C1227" s="3">
        <v>82</v>
      </c>
      <c r="D1227" s="3">
        <v>44.99</v>
      </c>
      <c r="E1227" s="46" t="s">
        <v>26</v>
      </c>
    </row>
    <row r="1228" spans="2:5">
      <c r="B1228" s="64" t="s">
        <v>42612</v>
      </c>
      <c r="C1228" s="3">
        <v>165</v>
      </c>
      <c r="D1228" s="3">
        <v>45.01</v>
      </c>
      <c r="E1228" s="46" t="s">
        <v>26</v>
      </c>
    </row>
    <row r="1229" spans="2:5">
      <c r="B1229" s="64" t="s">
        <v>42613</v>
      </c>
      <c r="C1229" s="3">
        <v>82</v>
      </c>
      <c r="D1229" s="3">
        <v>45.01</v>
      </c>
      <c r="E1229" s="46" t="s">
        <v>26</v>
      </c>
    </row>
    <row r="1230" spans="2:5">
      <c r="B1230" s="64" t="s">
        <v>42614</v>
      </c>
      <c r="C1230" s="3">
        <v>44</v>
      </c>
      <c r="D1230" s="3">
        <v>44.98</v>
      </c>
      <c r="E1230" s="46" t="s">
        <v>26</v>
      </c>
    </row>
    <row r="1231" spans="2:5">
      <c r="B1231" s="64" t="s">
        <v>42615</v>
      </c>
      <c r="C1231" s="3">
        <v>230</v>
      </c>
      <c r="D1231" s="3">
        <v>44.97</v>
      </c>
      <c r="E1231" s="46" t="s">
        <v>26</v>
      </c>
    </row>
    <row r="1232" spans="2:5">
      <c r="B1232" s="64" t="s">
        <v>42615</v>
      </c>
      <c r="C1232" s="3">
        <v>5</v>
      </c>
      <c r="D1232" s="3">
        <v>44.97</v>
      </c>
      <c r="E1232" s="46" t="s">
        <v>26</v>
      </c>
    </row>
    <row r="1233" spans="2:5">
      <c r="B1233" s="64" t="s">
        <v>42616</v>
      </c>
      <c r="C1233" s="3">
        <v>235</v>
      </c>
      <c r="D1233" s="3">
        <v>44.95</v>
      </c>
      <c r="E1233" s="46" t="s">
        <v>26</v>
      </c>
    </row>
    <row r="1234" spans="2:5">
      <c r="B1234" s="64" t="s">
        <v>42616</v>
      </c>
      <c r="C1234" s="3">
        <v>94</v>
      </c>
      <c r="D1234" s="3">
        <v>44.95</v>
      </c>
      <c r="E1234" s="46" t="s">
        <v>26</v>
      </c>
    </row>
    <row r="1235" spans="2:5">
      <c r="B1235" s="64" t="s">
        <v>42616</v>
      </c>
      <c r="C1235" s="3">
        <v>150</v>
      </c>
      <c r="D1235" s="3">
        <v>44.95</v>
      </c>
      <c r="E1235" s="46" t="s">
        <v>26</v>
      </c>
    </row>
    <row r="1236" spans="2:5">
      <c r="B1236" s="64" t="s">
        <v>42616</v>
      </c>
      <c r="C1236" s="3">
        <v>112</v>
      </c>
      <c r="D1236" s="3">
        <v>44.95</v>
      </c>
      <c r="E1236" s="46" t="s">
        <v>26</v>
      </c>
    </row>
    <row r="1237" spans="2:5">
      <c r="B1237" s="64" t="s">
        <v>42617</v>
      </c>
      <c r="C1237" s="3">
        <v>82</v>
      </c>
      <c r="D1237" s="3">
        <v>44.94</v>
      </c>
      <c r="E1237" s="46" t="s">
        <v>26</v>
      </c>
    </row>
    <row r="1238" spans="2:5">
      <c r="B1238" s="64" t="s">
        <v>42617</v>
      </c>
      <c r="C1238" s="3">
        <v>49</v>
      </c>
      <c r="D1238" s="3">
        <v>44.94</v>
      </c>
      <c r="E1238" s="46" t="s">
        <v>26</v>
      </c>
    </row>
    <row r="1239" spans="2:5">
      <c r="B1239" s="64" t="s">
        <v>42618</v>
      </c>
      <c r="C1239" s="3">
        <v>67</v>
      </c>
      <c r="D1239" s="3">
        <v>44.97</v>
      </c>
      <c r="E1239" s="46" t="s">
        <v>26</v>
      </c>
    </row>
    <row r="1240" spans="2:5">
      <c r="B1240" s="64" t="s">
        <v>42619</v>
      </c>
      <c r="C1240" s="3">
        <v>203</v>
      </c>
      <c r="D1240" s="3">
        <v>45.02</v>
      </c>
      <c r="E1240" s="46" t="s">
        <v>26</v>
      </c>
    </row>
    <row r="1241" spans="2:5">
      <c r="B1241" s="64" t="s">
        <v>42620</v>
      </c>
      <c r="C1241" s="3">
        <v>402</v>
      </c>
      <c r="D1241" s="3">
        <v>45.03</v>
      </c>
      <c r="E1241" s="46" t="s">
        <v>26</v>
      </c>
    </row>
    <row r="1242" spans="2:5">
      <c r="B1242" s="64" t="s">
        <v>42621</v>
      </c>
      <c r="C1242" s="3">
        <v>402</v>
      </c>
      <c r="D1242" s="3">
        <v>45</v>
      </c>
      <c r="E1242" s="46" t="s">
        <v>26</v>
      </c>
    </row>
    <row r="1243" spans="2:5">
      <c r="B1243" s="64" t="s">
        <v>42621</v>
      </c>
      <c r="C1243" s="3">
        <v>93</v>
      </c>
      <c r="D1243" s="3">
        <v>45</v>
      </c>
      <c r="E1243" s="46" t="s">
        <v>26</v>
      </c>
    </row>
    <row r="1244" spans="2:5">
      <c r="B1244" s="64" t="s">
        <v>42621</v>
      </c>
      <c r="C1244" s="3">
        <v>123</v>
      </c>
      <c r="D1244" s="3">
        <v>45</v>
      </c>
      <c r="E1244" s="46" t="s">
        <v>26</v>
      </c>
    </row>
    <row r="1245" spans="2:5">
      <c r="B1245" s="64" t="s">
        <v>42621</v>
      </c>
      <c r="C1245" s="3">
        <v>74</v>
      </c>
      <c r="D1245" s="3">
        <v>45</v>
      </c>
      <c r="E1245" s="46" t="s">
        <v>26</v>
      </c>
    </row>
    <row r="1246" spans="2:5">
      <c r="B1246" s="64" t="s">
        <v>42622</v>
      </c>
      <c r="C1246" s="3">
        <v>44</v>
      </c>
      <c r="D1246" s="3">
        <v>45</v>
      </c>
      <c r="E1246" s="46" t="s">
        <v>26</v>
      </c>
    </row>
    <row r="1247" spans="2:5">
      <c r="B1247" s="64" t="s">
        <v>42623</v>
      </c>
      <c r="C1247" s="3">
        <v>272</v>
      </c>
      <c r="D1247" s="3">
        <v>44.99</v>
      </c>
      <c r="E1247" s="46" t="s">
        <v>26</v>
      </c>
    </row>
    <row r="1248" spans="2:5">
      <c r="B1248" s="64" t="s">
        <v>42623</v>
      </c>
      <c r="C1248" s="3">
        <v>50</v>
      </c>
      <c r="D1248" s="3">
        <v>44.99</v>
      </c>
      <c r="E1248" s="46" t="s">
        <v>26</v>
      </c>
    </row>
    <row r="1249" spans="2:5">
      <c r="B1249" s="64" t="s">
        <v>42624</v>
      </c>
      <c r="C1249" s="3">
        <v>36</v>
      </c>
      <c r="D1249" s="3">
        <v>44.98</v>
      </c>
      <c r="E1249" s="46" t="s">
        <v>26</v>
      </c>
    </row>
    <row r="1250" spans="2:5">
      <c r="B1250" s="64" t="s">
        <v>42625</v>
      </c>
      <c r="C1250" s="3">
        <v>44</v>
      </c>
      <c r="D1250" s="3">
        <v>44.98</v>
      </c>
      <c r="E1250" s="46" t="s">
        <v>26</v>
      </c>
    </row>
    <row r="1251" spans="2:5">
      <c r="B1251" s="64" t="s">
        <v>42626</v>
      </c>
      <c r="C1251" s="3">
        <v>19</v>
      </c>
      <c r="D1251" s="3">
        <v>44.98</v>
      </c>
      <c r="E1251" s="46" t="s">
        <v>26</v>
      </c>
    </row>
    <row r="1252" spans="2:5">
      <c r="B1252" s="64" t="s">
        <v>42626</v>
      </c>
      <c r="C1252" s="3">
        <v>63</v>
      </c>
      <c r="D1252" s="3">
        <v>44.98</v>
      </c>
      <c r="E1252" s="46" t="s">
        <v>26</v>
      </c>
    </row>
    <row r="1253" spans="2:5">
      <c r="B1253" s="64" t="s">
        <v>42627</v>
      </c>
      <c r="C1253" s="3">
        <v>214</v>
      </c>
      <c r="D1253" s="3">
        <v>45</v>
      </c>
      <c r="E1253" s="46" t="s">
        <v>26</v>
      </c>
    </row>
    <row r="1254" spans="2:5">
      <c r="B1254" s="64" t="s">
        <v>42627</v>
      </c>
      <c r="C1254" s="3">
        <v>76</v>
      </c>
      <c r="D1254" s="3">
        <v>45</v>
      </c>
      <c r="E1254" s="46" t="s">
        <v>26</v>
      </c>
    </row>
    <row r="1255" spans="2:5">
      <c r="B1255" s="64" t="s">
        <v>42627</v>
      </c>
      <c r="C1255" s="3">
        <v>170</v>
      </c>
      <c r="D1255" s="3">
        <v>45</v>
      </c>
      <c r="E1255" s="46" t="s">
        <v>26</v>
      </c>
    </row>
    <row r="1256" spans="2:5">
      <c r="B1256" s="64" t="s">
        <v>42627</v>
      </c>
      <c r="C1256" s="3">
        <v>14</v>
      </c>
      <c r="D1256" s="3">
        <v>45</v>
      </c>
      <c r="E1256" s="46" t="s">
        <v>26</v>
      </c>
    </row>
    <row r="1257" spans="2:5">
      <c r="B1257" s="64" t="s">
        <v>42628</v>
      </c>
      <c r="C1257" s="3">
        <v>197</v>
      </c>
      <c r="D1257" s="3">
        <v>45</v>
      </c>
      <c r="E1257" s="46" t="s">
        <v>26</v>
      </c>
    </row>
    <row r="1258" spans="2:5">
      <c r="B1258" s="64" t="s">
        <v>42628</v>
      </c>
      <c r="C1258" s="3">
        <v>122</v>
      </c>
      <c r="D1258" s="3">
        <v>45</v>
      </c>
      <c r="E1258" s="46" t="s">
        <v>26</v>
      </c>
    </row>
    <row r="1259" spans="2:5">
      <c r="B1259" s="64" t="s">
        <v>42628</v>
      </c>
      <c r="C1259" s="3">
        <v>10</v>
      </c>
      <c r="D1259" s="3">
        <v>45</v>
      </c>
      <c r="E1259" s="46" t="s">
        <v>26</v>
      </c>
    </row>
    <row r="1260" spans="2:5">
      <c r="B1260" s="64" t="s">
        <v>42628</v>
      </c>
      <c r="C1260" s="3">
        <v>43</v>
      </c>
      <c r="D1260" s="3">
        <v>45</v>
      </c>
      <c r="E1260" s="46" t="s">
        <v>26</v>
      </c>
    </row>
    <row r="1261" spans="2:5">
      <c r="B1261" s="64" t="s">
        <v>42629</v>
      </c>
      <c r="C1261" s="3">
        <v>270</v>
      </c>
      <c r="D1261" s="3">
        <v>45</v>
      </c>
      <c r="E1261" s="46" t="s">
        <v>26</v>
      </c>
    </row>
    <row r="1262" spans="2:5">
      <c r="B1262" s="64" t="s">
        <v>42629</v>
      </c>
      <c r="C1262" s="3">
        <v>129</v>
      </c>
      <c r="D1262" s="3">
        <v>45</v>
      </c>
      <c r="E1262" s="46" t="s">
        <v>26</v>
      </c>
    </row>
    <row r="1263" spans="2:5">
      <c r="B1263" s="64" t="s">
        <v>42630</v>
      </c>
      <c r="C1263" s="3">
        <v>176</v>
      </c>
      <c r="D1263" s="3">
        <v>45</v>
      </c>
      <c r="E1263" s="46" t="s">
        <v>26</v>
      </c>
    </row>
    <row r="1264" spans="2:5">
      <c r="B1264" s="64" t="s">
        <v>42630</v>
      </c>
      <c r="C1264" s="3">
        <v>64</v>
      </c>
      <c r="D1264" s="3">
        <v>45</v>
      </c>
      <c r="E1264" s="46" t="s">
        <v>26</v>
      </c>
    </row>
    <row r="1265" spans="2:5">
      <c r="B1265" s="64" t="s">
        <v>42630</v>
      </c>
      <c r="C1265" s="3">
        <v>140</v>
      </c>
      <c r="D1265" s="3">
        <v>45</v>
      </c>
      <c r="E1265" s="46" t="s">
        <v>26</v>
      </c>
    </row>
    <row r="1266" spans="2:5">
      <c r="B1266" s="64" t="s">
        <v>42631</v>
      </c>
      <c r="C1266" s="3">
        <v>67</v>
      </c>
      <c r="D1266" s="3">
        <v>45</v>
      </c>
      <c r="E1266" s="46" t="s">
        <v>26</v>
      </c>
    </row>
    <row r="1267" spans="2:5">
      <c r="B1267" s="64" t="s">
        <v>42632</v>
      </c>
      <c r="C1267" s="3">
        <v>151</v>
      </c>
      <c r="D1267" s="3">
        <v>45</v>
      </c>
      <c r="E1267" s="46" t="s">
        <v>26</v>
      </c>
    </row>
    <row r="1268" spans="2:5">
      <c r="B1268" s="64" t="s">
        <v>42633</v>
      </c>
      <c r="C1268" s="3">
        <v>247</v>
      </c>
      <c r="D1268" s="3">
        <v>45</v>
      </c>
      <c r="E1268" s="46" t="s">
        <v>26</v>
      </c>
    </row>
    <row r="1269" spans="2:5">
      <c r="B1269" s="64" t="s">
        <v>42634</v>
      </c>
      <c r="C1269" s="3">
        <v>44</v>
      </c>
      <c r="D1269" s="3">
        <v>44.99</v>
      </c>
      <c r="E1269" s="46" t="s">
        <v>26</v>
      </c>
    </row>
    <row r="1270" spans="2:5">
      <c r="B1270" s="64" t="s">
        <v>42635</v>
      </c>
      <c r="C1270" s="3">
        <v>151</v>
      </c>
      <c r="D1270" s="3">
        <v>44.99</v>
      </c>
      <c r="E1270" s="46" t="s">
        <v>26</v>
      </c>
    </row>
    <row r="1271" spans="2:5">
      <c r="B1271" s="64" t="s">
        <v>42636</v>
      </c>
      <c r="C1271" s="3">
        <v>42</v>
      </c>
      <c r="D1271" s="3">
        <v>44.99</v>
      </c>
      <c r="E1271" s="46" t="s">
        <v>26</v>
      </c>
    </row>
    <row r="1272" spans="2:5">
      <c r="B1272" s="64" t="s">
        <v>42637</v>
      </c>
      <c r="C1272" s="3">
        <v>153</v>
      </c>
      <c r="D1272" s="3">
        <v>44.98</v>
      </c>
      <c r="E1272" s="46" t="s">
        <v>26</v>
      </c>
    </row>
    <row r="1273" spans="2:5">
      <c r="B1273" s="64" t="s">
        <v>42637</v>
      </c>
      <c r="C1273" s="3">
        <v>104</v>
      </c>
      <c r="D1273" s="3">
        <v>44.98</v>
      </c>
      <c r="E1273" s="46" t="s">
        <v>26</v>
      </c>
    </row>
    <row r="1274" spans="2:5">
      <c r="B1274" s="64" t="s">
        <v>42638</v>
      </c>
      <c r="C1274" s="3">
        <v>44</v>
      </c>
      <c r="D1274" s="3">
        <v>44.97</v>
      </c>
      <c r="E1274" s="46" t="s">
        <v>26</v>
      </c>
    </row>
    <row r="1275" spans="2:5">
      <c r="B1275" s="64" t="s">
        <v>42639</v>
      </c>
      <c r="C1275" s="3">
        <v>82</v>
      </c>
      <c r="D1275" s="3">
        <v>44.99</v>
      </c>
      <c r="E1275" s="46" t="s">
        <v>26</v>
      </c>
    </row>
    <row r="1276" spans="2:5">
      <c r="B1276" s="64" t="s">
        <v>42640</v>
      </c>
      <c r="C1276" s="3">
        <v>151</v>
      </c>
      <c r="D1276" s="3">
        <v>44.99</v>
      </c>
      <c r="E1276" s="46" t="s">
        <v>26</v>
      </c>
    </row>
    <row r="1277" spans="2:5">
      <c r="B1277" s="64" t="s">
        <v>42640</v>
      </c>
      <c r="C1277" s="3">
        <v>121</v>
      </c>
      <c r="D1277" s="3">
        <v>44.99</v>
      </c>
      <c r="E1277" s="46" t="s">
        <v>26</v>
      </c>
    </row>
    <row r="1278" spans="2:5">
      <c r="B1278" s="64" t="s">
        <v>42641</v>
      </c>
      <c r="C1278" s="3">
        <v>85</v>
      </c>
      <c r="D1278" s="3">
        <v>44.98</v>
      </c>
      <c r="E1278" s="46" t="s">
        <v>26</v>
      </c>
    </row>
    <row r="1279" spans="2:5">
      <c r="B1279" s="64" t="s">
        <v>42642</v>
      </c>
      <c r="C1279" s="3">
        <v>82</v>
      </c>
      <c r="D1279" s="3">
        <v>44.99</v>
      </c>
      <c r="E1279" s="46" t="s">
        <v>26</v>
      </c>
    </row>
    <row r="1280" spans="2:5">
      <c r="B1280" s="64" t="s">
        <v>42643</v>
      </c>
      <c r="C1280" s="3">
        <v>82</v>
      </c>
      <c r="D1280" s="3">
        <v>44.98</v>
      </c>
      <c r="E1280" s="46" t="s">
        <v>26</v>
      </c>
    </row>
    <row r="1281" spans="2:5">
      <c r="B1281" s="64" t="s">
        <v>42644</v>
      </c>
      <c r="C1281" s="3">
        <v>82</v>
      </c>
      <c r="D1281" s="3">
        <v>44.97</v>
      </c>
      <c r="E1281" s="46" t="s">
        <v>26</v>
      </c>
    </row>
    <row r="1282" spans="2:5">
      <c r="B1282" s="64" t="s">
        <v>42645</v>
      </c>
      <c r="C1282" s="3">
        <v>125</v>
      </c>
      <c r="D1282" s="3">
        <v>44.97</v>
      </c>
      <c r="E1282" s="46" t="s">
        <v>26</v>
      </c>
    </row>
    <row r="1283" spans="2:5">
      <c r="B1283" s="64" t="s">
        <v>42646</v>
      </c>
      <c r="C1283" s="3">
        <v>44</v>
      </c>
      <c r="D1283" s="3">
        <v>44.96</v>
      </c>
      <c r="E1283" s="46" t="s">
        <v>26</v>
      </c>
    </row>
    <row r="1284" spans="2:5">
      <c r="B1284" s="64" t="s">
        <v>42647</v>
      </c>
      <c r="C1284" s="3">
        <v>54</v>
      </c>
      <c r="D1284" s="3">
        <v>44.95</v>
      </c>
      <c r="E1284" s="46" t="s">
        <v>26</v>
      </c>
    </row>
    <row r="1285" spans="2:5">
      <c r="B1285" s="64" t="s">
        <v>42648</v>
      </c>
      <c r="C1285" s="3">
        <v>44</v>
      </c>
      <c r="D1285" s="3">
        <v>44.92</v>
      </c>
      <c r="E1285" s="46" t="s">
        <v>26</v>
      </c>
    </row>
    <row r="1286" spans="2:5">
      <c r="B1286" s="64" t="s">
        <v>42649</v>
      </c>
      <c r="C1286" s="3">
        <v>82</v>
      </c>
      <c r="D1286" s="3">
        <v>44.92</v>
      </c>
      <c r="E1286" s="46" t="s">
        <v>26</v>
      </c>
    </row>
    <row r="1287" spans="2:5">
      <c r="B1287" s="64" t="s">
        <v>42650</v>
      </c>
      <c r="C1287" s="3">
        <v>44</v>
      </c>
      <c r="D1287" s="3">
        <v>44.9</v>
      </c>
      <c r="E1287" s="46" t="s">
        <v>26</v>
      </c>
    </row>
    <row r="1288" spans="2:5">
      <c r="B1288" s="64" t="s">
        <v>42651</v>
      </c>
      <c r="C1288" s="3">
        <v>82</v>
      </c>
      <c r="D1288" s="3">
        <v>44.87</v>
      </c>
      <c r="E1288" s="46" t="s">
        <v>26</v>
      </c>
    </row>
    <row r="1289" spans="2:5">
      <c r="B1289" s="64" t="s">
        <v>42652</v>
      </c>
      <c r="C1289" s="3">
        <v>82</v>
      </c>
      <c r="D1289" s="3">
        <v>44.9</v>
      </c>
      <c r="E1289" s="46" t="s">
        <v>26</v>
      </c>
    </row>
    <row r="1290" spans="2:5">
      <c r="B1290" s="64" t="s">
        <v>42653</v>
      </c>
      <c r="C1290" s="3">
        <v>60</v>
      </c>
      <c r="D1290" s="3">
        <v>44.92</v>
      </c>
      <c r="E1290" s="46" t="s">
        <v>26</v>
      </c>
    </row>
    <row r="1291" spans="2:5">
      <c r="B1291" s="64" t="s">
        <v>42654</v>
      </c>
      <c r="C1291" s="3">
        <v>44</v>
      </c>
      <c r="D1291" s="3">
        <v>44.89</v>
      </c>
      <c r="E1291" s="46" t="s">
        <v>26</v>
      </c>
    </row>
    <row r="1292" spans="2:5">
      <c r="B1292" s="64" t="s">
        <v>42655</v>
      </c>
      <c r="C1292" s="3">
        <v>44</v>
      </c>
      <c r="D1292" s="3">
        <v>44.9</v>
      </c>
      <c r="E1292" s="46" t="s">
        <v>26</v>
      </c>
    </row>
    <row r="1293" spans="2:5">
      <c r="B1293" s="64" t="s">
        <v>42656</v>
      </c>
      <c r="C1293" s="3">
        <v>44</v>
      </c>
      <c r="D1293" s="3">
        <v>44.91</v>
      </c>
      <c r="E1293" s="46" t="s">
        <v>26</v>
      </c>
    </row>
    <row r="1294" spans="2:5">
      <c r="B1294" s="64" t="s">
        <v>42657</v>
      </c>
      <c r="C1294" s="3">
        <v>44</v>
      </c>
      <c r="D1294" s="3">
        <v>44.92</v>
      </c>
      <c r="E1294" s="46" t="s">
        <v>26</v>
      </c>
    </row>
    <row r="1295" spans="2:5">
      <c r="B1295" s="64" t="s">
        <v>42658</v>
      </c>
      <c r="C1295" s="3">
        <v>82</v>
      </c>
      <c r="D1295" s="3">
        <v>44.92</v>
      </c>
      <c r="E1295" s="46" t="s">
        <v>26</v>
      </c>
    </row>
    <row r="1296" spans="2:5">
      <c r="B1296" s="64" t="s">
        <v>42659</v>
      </c>
      <c r="C1296" s="3">
        <v>42</v>
      </c>
      <c r="D1296" s="3">
        <v>44.9</v>
      </c>
      <c r="E1296" s="46" t="s">
        <v>26</v>
      </c>
    </row>
    <row r="1297" spans="2:5">
      <c r="B1297" s="64" t="s">
        <v>42660</v>
      </c>
      <c r="C1297" s="3">
        <v>342</v>
      </c>
      <c r="D1297" s="3">
        <v>44.9</v>
      </c>
      <c r="E1297" s="46" t="s">
        <v>26</v>
      </c>
    </row>
    <row r="1298" spans="2:5">
      <c r="B1298" s="64" t="s">
        <v>42661</v>
      </c>
      <c r="C1298" s="3">
        <v>130</v>
      </c>
      <c r="D1298" s="3">
        <v>44.89</v>
      </c>
      <c r="E1298" s="46" t="s">
        <v>26</v>
      </c>
    </row>
    <row r="1299" spans="2:5">
      <c r="B1299" s="64" t="s">
        <v>42661</v>
      </c>
      <c r="C1299" s="3">
        <v>8</v>
      </c>
      <c r="D1299" s="3">
        <v>44.9</v>
      </c>
      <c r="E1299" s="46" t="s">
        <v>26</v>
      </c>
    </row>
    <row r="1300" spans="2:5">
      <c r="B1300" s="64" t="s">
        <v>42662</v>
      </c>
      <c r="C1300" s="3">
        <v>280</v>
      </c>
      <c r="D1300" s="3">
        <v>44.88</v>
      </c>
      <c r="E1300" s="46" t="s">
        <v>26</v>
      </c>
    </row>
    <row r="1301" spans="2:5">
      <c r="B1301" s="64" t="s">
        <v>42663</v>
      </c>
      <c r="C1301" s="3">
        <v>81</v>
      </c>
      <c r="D1301" s="3">
        <v>44.88</v>
      </c>
      <c r="E1301" s="46" t="s">
        <v>26</v>
      </c>
    </row>
    <row r="1302" spans="2:5">
      <c r="B1302" s="64" t="s">
        <v>42663</v>
      </c>
      <c r="C1302" s="3">
        <v>49</v>
      </c>
      <c r="D1302" s="3">
        <v>44.88</v>
      </c>
      <c r="E1302" s="46" t="s">
        <v>26</v>
      </c>
    </row>
    <row r="1303" spans="2:5">
      <c r="B1303" s="64" t="s">
        <v>42664</v>
      </c>
      <c r="C1303" s="3">
        <v>105</v>
      </c>
      <c r="D1303" s="3">
        <v>44.88</v>
      </c>
      <c r="E1303" s="46" t="s">
        <v>26</v>
      </c>
    </row>
    <row r="1304" spans="2:5">
      <c r="B1304" s="64" t="s">
        <v>42665</v>
      </c>
      <c r="C1304" s="3">
        <v>90</v>
      </c>
      <c r="D1304" s="3">
        <v>44.89</v>
      </c>
      <c r="E1304" s="46" t="s">
        <v>26</v>
      </c>
    </row>
    <row r="1305" spans="2:5">
      <c r="B1305" s="64" t="s">
        <v>42665</v>
      </c>
      <c r="C1305" s="3">
        <v>70</v>
      </c>
      <c r="D1305" s="3">
        <v>44.89</v>
      </c>
      <c r="E1305" s="46" t="s">
        <v>26</v>
      </c>
    </row>
    <row r="1306" spans="2:5">
      <c r="B1306" s="64" t="s">
        <v>42666</v>
      </c>
      <c r="C1306" s="3">
        <v>44</v>
      </c>
      <c r="D1306" s="3">
        <v>44.88</v>
      </c>
      <c r="E1306" s="46" t="s">
        <v>26</v>
      </c>
    </row>
    <row r="1307" spans="2:5">
      <c r="B1307" s="64" t="s">
        <v>42667</v>
      </c>
      <c r="C1307" s="3">
        <v>44</v>
      </c>
      <c r="D1307" s="3">
        <v>44.88</v>
      </c>
      <c r="E1307" s="46" t="s">
        <v>26</v>
      </c>
    </row>
    <row r="1308" spans="2:5">
      <c r="B1308" s="64" t="s">
        <v>42668</v>
      </c>
      <c r="C1308" s="3">
        <v>60</v>
      </c>
      <c r="D1308" s="3">
        <v>44.9</v>
      </c>
      <c r="E1308" s="46" t="s">
        <v>26</v>
      </c>
    </row>
    <row r="1309" spans="2:5">
      <c r="B1309" s="64" t="s">
        <v>42669</v>
      </c>
      <c r="C1309" s="3">
        <v>91</v>
      </c>
      <c r="D1309" s="3">
        <v>44.9</v>
      </c>
      <c r="E1309" s="46" t="s">
        <v>26</v>
      </c>
    </row>
    <row r="1310" spans="2:5">
      <c r="B1310" s="64" t="s">
        <v>42670</v>
      </c>
      <c r="C1310" s="3">
        <v>217</v>
      </c>
      <c r="D1310" s="3">
        <v>44.9</v>
      </c>
      <c r="E1310" s="46" t="s">
        <v>26</v>
      </c>
    </row>
    <row r="1311" spans="2:5">
      <c r="B1311" s="64" t="s">
        <v>42670</v>
      </c>
      <c r="C1311" s="3">
        <v>115</v>
      </c>
      <c r="D1311" s="3">
        <v>44.9</v>
      </c>
      <c r="E1311" s="46" t="s">
        <v>26</v>
      </c>
    </row>
    <row r="1312" spans="2:5">
      <c r="B1312" s="64" t="s">
        <v>42671</v>
      </c>
      <c r="C1312" s="3">
        <v>70</v>
      </c>
      <c r="D1312" s="3">
        <v>44.9</v>
      </c>
      <c r="E1312" s="46" t="s">
        <v>26</v>
      </c>
    </row>
    <row r="1313" spans="2:5">
      <c r="B1313" s="64" t="s">
        <v>42671</v>
      </c>
      <c r="C1313" s="3">
        <v>72</v>
      </c>
      <c r="D1313" s="3">
        <v>44.9</v>
      </c>
      <c r="E1313" s="46" t="s">
        <v>26</v>
      </c>
    </row>
    <row r="1314" spans="2:5">
      <c r="B1314" s="64" t="s">
        <v>42672</v>
      </c>
      <c r="C1314" s="3">
        <v>130</v>
      </c>
      <c r="D1314" s="3">
        <v>44.9</v>
      </c>
      <c r="E1314" s="46" t="s">
        <v>26</v>
      </c>
    </row>
    <row r="1315" spans="2:5">
      <c r="B1315" s="64" t="s">
        <v>42672</v>
      </c>
      <c r="C1315" s="3">
        <v>83</v>
      </c>
      <c r="D1315" s="3">
        <v>44.9</v>
      </c>
      <c r="E1315" s="46" t="s">
        <v>26</v>
      </c>
    </row>
    <row r="1316" spans="2:5">
      <c r="B1316" s="64" t="s">
        <v>42673</v>
      </c>
      <c r="C1316" s="3">
        <v>82</v>
      </c>
      <c r="D1316" s="3">
        <v>44.9</v>
      </c>
      <c r="E1316" s="46" t="s">
        <v>26</v>
      </c>
    </row>
    <row r="1317" spans="2:5">
      <c r="B1317" s="64" t="s">
        <v>42674</v>
      </c>
      <c r="C1317" s="3">
        <v>44</v>
      </c>
      <c r="D1317" s="3">
        <v>44.89</v>
      </c>
      <c r="E1317" s="46" t="s">
        <v>26</v>
      </c>
    </row>
    <row r="1318" spans="2:5">
      <c r="B1318" s="64" t="s">
        <v>42675</v>
      </c>
      <c r="C1318" s="3">
        <v>44</v>
      </c>
      <c r="D1318" s="3">
        <v>44.88</v>
      </c>
      <c r="E1318" s="46" t="s">
        <v>26</v>
      </c>
    </row>
    <row r="1319" spans="2:5">
      <c r="B1319" s="64" t="s">
        <v>42676</v>
      </c>
      <c r="C1319" s="3">
        <v>82</v>
      </c>
      <c r="D1319" s="3">
        <v>44.87</v>
      </c>
      <c r="E1319" s="46" t="s">
        <v>26</v>
      </c>
    </row>
    <row r="1320" spans="2:5">
      <c r="B1320" s="64" t="s">
        <v>42676</v>
      </c>
      <c r="C1320" s="3">
        <v>7</v>
      </c>
      <c r="D1320" s="3">
        <v>44.87</v>
      </c>
      <c r="E1320" s="46" t="s">
        <v>26</v>
      </c>
    </row>
    <row r="1321" spans="2:5">
      <c r="B1321" s="64" t="s">
        <v>42676</v>
      </c>
      <c r="C1321" s="3">
        <v>48</v>
      </c>
      <c r="D1321" s="3">
        <v>44.87</v>
      </c>
      <c r="E1321" s="46" t="s">
        <v>26</v>
      </c>
    </row>
    <row r="1322" spans="2:5">
      <c r="B1322" s="64" t="s">
        <v>42677</v>
      </c>
      <c r="C1322" s="3">
        <v>44</v>
      </c>
      <c r="D1322" s="3">
        <v>44.86</v>
      </c>
      <c r="E1322" s="46" t="s">
        <v>26</v>
      </c>
    </row>
    <row r="1323" spans="2:5">
      <c r="B1323" s="64" t="s">
        <v>42678</v>
      </c>
      <c r="C1323" s="3">
        <v>45</v>
      </c>
      <c r="D1323" s="3">
        <v>44.86</v>
      </c>
      <c r="E1323" s="46" t="s">
        <v>26</v>
      </c>
    </row>
    <row r="1324" spans="2:5">
      <c r="B1324" s="64" t="s">
        <v>42679</v>
      </c>
      <c r="C1324" s="3">
        <v>60</v>
      </c>
      <c r="D1324" s="3">
        <v>44.84</v>
      </c>
      <c r="E1324" s="46" t="s">
        <v>26</v>
      </c>
    </row>
    <row r="1325" spans="2:5">
      <c r="B1325" s="64" t="s">
        <v>42679</v>
      </c>
      <c r="C1325" s="3">
        <v>91</v>
      </c>
      <c r="D1325" s="3">
        <v>44.84</v>
      </c>
      <c r="E1325" s="46" t="s">
        <v>26</v>
      </c>
    </row>
    <row r="1326" spans="2:5">
      <c r="B1326" s="64" t="s">
        <v>42680</v>
      </c>
      <c r="C1326" s="3">
        <v>86</v>
      </c>
      <c r="D1326" s="3">
        <v>44.83</v>
      </c>
      <c r="E1326" s="46" t="s">
        <v>26</v>
      </c>
    </row>
    <row r="1327" spans="2:5">
      <c r="B1327" s="64" t="s">
        <v>42681</v>
      </c>
      <c r="C1327" s="3">
        <v>158</v>
      </c>
      <c r="D1327" s="3">
        <v>44.85</v>
      </c>
      <c r="E1327" s="46" t="s">
        <v>26</v>
      </c>
    </row>
    <row r="1328" spans="2:5">
      <c r="B1328" s="64" t="s">
        <v>42682</v>
      </c>
      <c r="C1328" s="3">
        <v>336</v>
      </c>
      <c r="D1328" s="3">
        <v>44.86</v>
      </c>
      <c r="E1328" s="46" t="s">
        <v>26</v>
      </c>
    </row>
    <row r="1329" spans="2:5">
      <c r="B1329" s="64" t="s">
        <v>42682</v>
      </c>
      <c r="C1329" s="3">
        <v>56</v>
      </c>
      <c r="D1329" s="3">
        <v>44.86</v>
      </c>
      <c r="E1329" s="46" t="s">
        <v>26</v>
      </c>
    </row>
    <row r="1330" spans="2:5">
      <c r="B1330" s="64" t="s">
        <v>42683</v>
      </c>
      <c r="C1330" s="3">
        <v>44</v>
      </c>
      <c r="D1330" s="3">
        <v>44.86</v>
      </c>
      <c r="E1330" s="46" t="s">
        <v>26</v>
      </c>
    </row>
    <row r="1331" spans="2:5">
      <c r="B1331" s="64" t="s">
        <v>42684</v>
      </c>
      <c r="C1331" s="3">
        <v>86</v>
      </c>
      <c r="D1331" s="3">
        <v>44.86</v>
      </c>
      <c r="E1331" s="46" t="s">
        <v>26</v>
      </c>
    </row>
    <row r="1332" spans="2:5">
      <c r="B1332" s="64" t="s">
        <v>42685</v>
      </c>
      <c r="C1332" s="3">
        <v>44</v>
      </c>
      <c r="D1332" s="3">
        <v>44.85</v>
      </c>
      <c r="E1332" s="46" t="s">
        <v>26</v>
      </c>
    </row>
    <row r="1333" spans="2:5">
      <c r="B1333" s="64" t="s">
        <v>42686</v>
      </c>
      <c r="C1333" s="3">
        <v>62</v>
      </c>
      <c r="D1333" s="3">
        <v>44.83</v>
      </c>
      <c r="E1333" s="46" t="s">
        <v>26</v>
      </c>
    </row>
    <row r="1334" spans="2:5">
      <c r="B1334" s="64" t="s">
        <v>42686</v>
      </c>
      <c r="C1334" s="3">
        <v>95</v>
      </c>
      <c r="D1334" s="3">
        <v>44.83</v>
      </c>
      <c r="E1334" s="46" t="s">
        <v>26</v>
      </c>
    </row>
    <row r="1335" spans="2:5">
      <c r="B1335" s="64" t="s">
        <v>42687</v>
      </c>
      <c r="C1335" s="3">
        <v>631</v>
      </c>
      <c r="D1335" s="3">
        <v>44.82</v>
      </c>
      <c r="E1335" s="46" t="s">
        <v>26</v>
      </c>
    </row>
    <row r="1336" spans="2:5">
      <c r="B1336" s="64" t="s">
        <v>42687</v>
      </c>
      <c r="C1336" s="3">
        <v>123</v>
      </c>
      <c r="D1336" s="3">
        <v>44.82</v>
      </c>
      <c r="E1336" s="46" t="s">
        <v>26</v>
      </c>
    </row>
    <row r="1337" spans="2:5">
      <c r="B1337" s="64" t="s">
        <v>42687</v>
      </c>
      <c r="C1337" s="3">
        <v>138</v>
      </c>
      <c r="D1337" s="3">
        <v>44.82</v>
      </c>
      <c r="E1337" s="46" t="s">
        <v>26</v>
      </c>
    </row>
    <row r="1338" spans="2:5">
      <c r="B1338" s="64" t="s">
        <v>42688</v>
      </c>
      <c r="C1338" s="3">
        <v>74</v>
      </c>
      <c r="D1338" s="3">
        <v>44.83</v>
      </c>
      <c r="E1338" s="46" t="s">
        <v>26</v>
      </c>
    </row>
    <row r="1339" spans="2:5">
      <c r="B1339" s="64" t="s">
        <v>42689</v>
      </c>
      <c r="C1339" s="3">
        <v>323</v>
      </c>
      <c r="D1339" s="3">
        <v>44.8</v>
      </c>
      <c r="E1339" s="46" t="s">
        <v>26</v>
      </c>
    </row>
    <row r="1340" spans="2:5">
      <c r="B1340" s="64" t="s">
        <v>42689</v>
      </c>
      <c r="C1340" s="3">
        <v>144</v>
      </c>
      <c r="D1340" s="3">
        <v>44.8</v>
      </c>
      <c r="E1340" s="46" t="s">
        <v>26</v>
      </c>
    </row>
    <row r="1341" spans="2:5">
      <c r="B1341" s="64" t="s">
        <v>42689</v>
      </c>
      <c r="C1341" s="3">
        <v>100</v>
      </c>
      <c r="D1341" s="3">
        <v>44.8</v>
      </c>
      <c r="E1341" s="46" t="s">
        <v>26</v>
      </c>
    </row>
    <row r="1342" spans="2:5">
      <c r="B1342" s="64" t="s">
        <v>42690</v>
      </c>
      <c r="C1342" s="3">
        <v>226</v>
      </c>
      <c r="D1342" s="3">
        <v>44.81</v>
      </c>
      <c r="E1342" s="46" t="s">
        <v>26</v>
      </c>
    </row>
    <row r="1343" spans="2:5">
      <c r="B1343" s="64" t="s">
        <v>42690</v>
      </c>
      <c r="C1343" s="3">
        <v>113</v>
      </c>
      <c r="D1343" s="3">
        <v>44.81</v>
      </c>
      <c r="E1343" s="46" t="s">
        <v>26</v>
      </c>
    </row>
    <row r="1344" spans="2:5">
      <c r="B1344" s="64" t="s">
        <v>42691</v>
      </c>
      <c r="C1344" s="3">
        <v>44</v>
      </c>
      <c r="D1344" s="3">
        <v>44.79</v>
      </c>
      <c r="E1344" s="46" t="s">
        <v>26</v>
      </c>
    </row>
    <row r="1345" spans="2:5">
      <c r="B1345" s="64" t="s">
        <v>42692</v>
      </c>
      <c r="C1345" s="3">
        <v>16</v>
      </c>
      <c r="D1345" s="3">
        <v>44.78</v>
      </c>
      <c r="E1345" s="46" t="s">
        <v>26</v>
      </c>
    </row>
    <row r="1346" spans="2:5">
      <c r="B1346" s="64" t="s">
        <v>42692</v>
      </c>
      <c r="C1346" s="3">
        <v>66</v>
      </c>
      <c r="D1346" s="3">
        <v>44.78</v>
      </c>
      <c r="E1346" s="46" t="s">
        <v>26</v>
      </c>
    </row>
    <row r="1347" spans="2:5">
      <c r="B1347" s="64" t="s">
        <v>42693</v>
      </c>
      <c r="C1347" s="3">
        <v>88</v>
      </c>
      <c r="D1347" s="3">
        <v>44.78</v>
      </c>
      <c r="E1347" s="46" t="s">
        <v>26</v>
      </c>
    </row>
    <row r="1348" spans="2:5">
      <c r="B1348" s="64" t="s">
        <v>42693</v>
      </c>
      <c r="C1348" s="3">
        <v>150</v>
      </c>
      <c r="D1348" s="3">
        <v>44.78</v>
      </c>
      <c r="E1348" s="46" t="s">
        <v>26</v>
      </c>
    </row>
    <row r="1349" spans="2:5">
      <c r="B1349" s="64" t="s">
        <v>42694</v>
      </c>
      <c r="C1349" s="3">
        <v>65</v>
      </c>
      <c r="D1349" s="3">
        <v>44.78</v>
      </c>
      <c r="E1349" s="46" t="s">
        <v>26</v>
      </c>
    </row>
    <row r="1350" spans="2:5">
      <c r="B1350" s="64" t="s">
        <v>42694</v>
      </c>
      <c r="C1350" s="3">
        <v>140</v>
      </c>
      <c r="D1350" s="3">
        <v>44.78</v>
      </c>
      <c r="E1350" s="46" t="s">
        <v>26</v>
      </c>
    </row>
    <row r="1351" spans="2:5">
      <c r="B1351" s="64" t="s">
        <v>42694</v>
      </c>
      <c r="C1351" s="3">
        <v>144</v>
      </c>
      <c r="D1351" s="3">
        <v>44.78</v>
      </c>
      <c r="E1351" s="46" t="s">
        <v>26</v>
      </c>
    </row>
    <row r="1352" spans="2:5">
      <c r="B1352" s="64" t="s">
        <v>42694</v>
      </c>
      <c r="C1352" s="3">
        <v>31</v>
      </c>
      <c r="D1352" s="3">
        <v>44.78</v>
      </c>
      <c r="E1352" s="46" t="s">
        <v>26</v>
      </c>
    </row>
    <row r="1353" spans="2:5">
      <c r="B1353" s="64" t="s">
        <v>42695</v>
      </c>
      <c r="C1353" s="3">
        <v>280</v>
      </c>
      <c r="D1353" s="3">
        <v>44.8</v>
      </c>
      <c r="E1353" s="46" t="s">
        <v>26</v>
      </c>
    </row>
    <row r="1354" spans="2:5">
      <c r="B1354" s="64" t="s">
        <v>42695</v>
      </c>
      <c r="C1354" s="3">
        <v>213</v>
      </c>
      <c r="D1354" s="3">
        <v>44.8</v>
      </c>
      <c r="E1354" s="46" t="s">
        <v>26</v>
      </c>
    </row>
    <row r="1355" spans="2:5">
      <c r="B1355" s="64" t="s">
        <v>42695</v>
      </c>
      <c r="C1355" s="3">
        <v>50</v>
      </c>
      <c r="D1355" s="3">
        <v>44.8</v>
      </c>
      <c r="E1355" s="46" t="s">
        <v>26</v>
      </c>
    </row>
    <row r="1356" spans="2:5">
      <c r="B1356" s="64" t="s">
        <v>42696</v>
      </c>
      <c r="C1356" s="3">
        <v>44</v>
      </c>
      <c r="D1356" s="3">
        <v>44.78</v>
      </c>
      <c r="E1356" s="46" t="s">
        <v>26</v>
      </c>
    </row>
    <row r="1357" spans="2:5">
      <c r="B1357" s="64" t="s">
        <v>42697</v>
      </c>
      <c r="C1357" s="3">
        <v>96</v>
      </c>
      <c r="D1357" s="3">
        <v>44.77</v>
      </c>
      <c r="E1357" s="46" t="s">
        <v>26</v>
      </c>
    </row>
    <row r="1358" spans="2:5">
      <c r="B1358" s="64" t="s">
        <v>42697</v>
      </c>
      <c r="C1358" s="3">
        <v>45</v>
      </c>
      <c r="D1358" s="3">
        <v>44.77</v>
      </c>
      <c r="E1358" s="46" t="s">
        <v>26</v>
      </c>
    </row>
    <row r="1359" spans="2:5">
      <c r="B1359" s="64" t="s">
        <v>42698</v>
      </c>
      <c r="C1359" s="3">
        <v>101</v>
      </c>
      <c r="D1359" s="3">
        <v>44.79</v>
      </c>
      <c r="E1359" s="46" t="s">
        <v>26</v>
      </c>
    </row>
    <row r="1360" spans="2:5">
      <c r="B1360" s="64" t="s">
        <v>42698</v>
      </c>
      <c r="C1360" s="3">
        <v>114</v>
      </c>
      <c r="D1360" s="3">
        <v>44.79</v>
      </c>
      <c r="E1360" s="46" t="s">
        <v>26</v>
      </c>
    </row>
    <row r="1361" spans="2:5">
      <c r="B1361" s="64" t="s">
        <v>42699</v>
      </c>
      <c r="C1361" s="3">
        <v>337</v>
      </c>
      <c r="D1361" s="3">
        <v>44.79</v>
      </c>
      <c r="E1361" s="46" t="s">
        <v>26</v>
      </c>
    </row>
    <row r="1362" spans="2:5">
      <c r="B1362" s="64" t="s">
        <v>42700</v>
      </c>
      <c r="C1362" s="3">
        <v>330</v>
      </c>
      <c r="D1362" s="3">
        <v>44.82</v>
      </c>
      <c r="E1362" s="46" t="s">
        <v>26</v>
      </c>
    </row>
    <row r="1363" spans="2:5">
      <c r="B1363" s="64" t="s">
        <v>42701</v>
      </c>
      <c r="C1363" s="3">
        <v>346</v>
      </c>
      <c r="D1363" s="3">
        <v>44.83</v>
      </c>
      <c r="E1363" s="46" t="s">
        <v>26</v>
      </c>
    </row>
    <row r="1364" spans="2:5">
      <c r="B1364" s="64" t="s">
        <v>42701</v>
      </c>
      <c r="C1364" s="3">
        <v>140</v>
      </c>
      <c r="D1364" s="3">
        <v>44.83</v>
      </c>
      <c r="E1364" s="46" t="s">
        <v>26</v>
      </c>
    </row>
    <row r="1365" spans="2:5">
      <c r="B1365" s="64" t="s">
        <v>42701</v>
      </c>
      <c r="C1365" s="3">
        <v>18</v>
      </c>
      <c r="D1365" s="3">
        <v>44.83</v>
      </c>
      <c r="E1365" s="46" t="s">
        <v>26</v>
      </c>
    </row>
    <row r="1366" spans="2:5">
      <c r="B1366" s="64" t="s">
        <v>42702</v>
      </c>
      <c r="C1366" s="3">
        <v>159</v>
      </c>
      <c r="D1366" s="3">
        <v>44.82</v>
      </c>
      <c r="E1366" s="46" t="s">
        <v>26</v>
      </c>
    </row>
    <row r="1367" spans="2:5">
      <c r="B1367" s="64" t="s">
        <v>42702</v>
      </c>
      <c r="C1367" s="3">
        <v>126</v>
      </c>
      <c r="D1367" s="3">
        <v>44.82</v>
      </c>
      <c r="E1367" s="46" t="s">
        <v>26</v>
      </c>
    </row>
    <row r="1368" spans="2:5">
      <c r="B1368" s="64" t="s">
        <v>42703</v>
      </c>
      <c r="C1368" s="3">
        <v>82</v>
      </c>
      <c r="D1368" s="3">
        <v>44.81</v>
      </c>
      <c r="E1368" s="46" t="s">
        <v>26</v>
      </c>
    </row>
    <row r="1369" spans="2:5">
      <c r="B1369" s="64" t="s">
        <v>42704</v>
      </c>
      <c r="C1369" s="3">
        <v>82</v>
      </c>
      <c r="D1369" s="3">
        <v>44.79</v>
      </c>
      <c r="E1369" s="46" t="s">
        <v>26</v>
      </c>
    </row>
    <row r="1370" spans="2:5">
      <c r="B1370" s="64" t="s">
        <v>42705</v>
      </c>
      <c r="C1370" s="3">
        <v>44</v>
      </c>
      <c r="D1370" s="3">
        <v>44.8</v>
      </c>
      <c r="E1370" s="46" t="s">
        <v>26</v>
      </c>
    </row>
    <row r="1371" spans="2:5">
      <c r="B1371" s="64" t="s">
        <v>42706</v>
      </c>
      <c r="C1371" s="3">
        <v>70</v>
      </c>
      <c r="D1371" s="3">
        <v>44.79</v>
      </c>
      <c r="E1371" s="46" t="s">
        <v>26</v>
      </c>
    </row>
    <row r="1372" spans="2:5">
      <c r="B1372" s="64" t="s">
        <v>42706</v>
      </c>
      <c r="C1372" s="3">
        <v>25</v>
      </c>
      <c r="D1372" s="3">
        <v>44.79</v>
      </c>
      <c r="E1372" s="46" t="s">
        <v>26</v>
      </c>
    </row>
    <row r="1373" spans="2:5">
      <c r="B1373" s="64" t="s">
        <v>42707</v>
      </c>
      <c r="C1373" s="3">
        <v>60</v>
      </c>
      <c r="D1373" s="3">
        <v>44.79</v>
      </c>
      <c r="E1373" s="46" t="s">
        <v>26</v>
      </c>
    </row>
    <row r="1374" spans="2:5">
      <c r="B1374" s="64" t="s">
        <v>42707</v>
      </c>
      <c r="C1374" s="3">
        <v>93</v>
      </c>
      <c r="D1374" s="3">
        <v>44.79</v>
      </c>
      <c r="E1374" s="46" t="s">
        <v>26</v>
      </c>
    </row>
    <row r="1375" spans="2:5">
      <c r="B1375" s="64" t="s">
        <v>42708</v>
      </c>
      <c r="C1375" s="3">
        <v>82</v>
      </c>
      <c r="D1375" s="3">
        <v>44.78</v>
      </c>
      <c r="E1375" s="46" t="s">
        <v>26</v>
      </c>
    </row>
    <row r="1376" spans="2:5">
      <c r="B1376" s="64" t="s">
        <v>42709</v>
      </c>
      <c r="C1376" s="3">
        <v>46</v>
      </c>
      <c r="D1376" s="3">
        <v>44.77</v>
      </c>
      <c r="E1376" s="46" t="s">
        <v>26</v>
      </c>
    </row>
    <row r="1377" spans="2:5">
      <c r="B1377" s="64" t="s">
        <v>42710</v>
      </c>
      <c r="C1377" s="3">
        <v>104</v>
      </c>
      <c r="D1377" s="3">
        <v>44.76</v>
      </c>
      <c r="E1377" s="46" t="s">
        <v>26</v>
      </c>
    </row>
    <row r="1378" spans="2:5">
      <c r="B1378" s="64" t="s">
        <v>42710</v>
      </c>
      <c r="C1378" s="3">
        <v>51</v>
      </c>
      <c r="D1378" s="3">
        <v>44.76</v>
      </c>
      <c r="E1378" s="46" t="s">
        <v>26</v>
      </c>
    </row>
    <row r="1379" spans="2:5">
      <c r="B1379" s="64" t="s">
        <v>42711</v>
      </c>
      <c r="C1379" s="3">
        <v>44</v>
      </c>
      <c r="D1379" s="3">
        <v>44.7</v>
      </c>
      <c r="E1379" s="46" t="s">
        <v>26</v>
      </c>
    </row>
    <row r="1380" spans="2:5">
      <c r="B1380" s="64" t="s">
        <v>42712</v>
      </c>
      <c r="C1380" s="3">
        <v>83</v>
      </c>
      <c r="D1380" s="3">
        <v>44.7</v>
      </c>
      <c r="E1380" s="46" t="s">
        <v>26</v>
      </c>
    </row>
    <row r="1381" spans="2:5">
      <c r="B1381" s="64" t="s">
        <v>42713</v>
      </c>
      <c r="C1381" s="3">
        <v>137</v>
      </c>
      <c r="D1381" s="3">
        <v>44.7</v>
      </c>
      <c r="E1381" s="46" t="s">
        <v>26</v>
      </c>
    </row>
    <row r="1382" spans="2:5">
      <c r="B1382" s="64" t="s">
        <v>42713</v>
      </c>
      <c r="C1382" s="3">
        <v>89</v>
      </c>
      <c r="D1382" s="3">
        <v>44.7</v>
      </c>
      <c r="E1382" s="46" t="s">
        <v>26</v>
      </c>
    </row>
    <row r="1383" spans="2:5">
      <c r="B1383" s="64" t="s">
        <v>42714</v>
      </c>
      <c r="C1383" s="3">
        <v>46</v>
      </c>
      <c r="D1383" s="3">
        <v>44.7</v>
      </c>
      <c r="E1383" s="46" t="s">
        <v>26</v>
      </c>
    </row>
    <row r="1384" spans="2:5">
      <c r="B1384" s="64" t="s">
        <v>42715</v>
      </c>
      <c r="C1384" s="3">
        <v>4</v>
      </c>
      <c r="D1384" s="3">
        <v>44.7</v>
      </c>
      <c r="E1384" s="46" t="s">
        <v>26</v>
      </c>
    </row>
    <row r="1385" spans="2:5">
      <c r="B1385" s="64" t="s">
        <v>42715</v>
      </c>
      <c r="C1385" s="3">
        <v>96</v>
      </c>
      <c r="D1385" s="3">
        <v>44.7</v>
      </c>
      <c r="E1385" s="46" t="s">
        <v>26</v>
      </c>
    </row>
    <row r="1386" spans="2:5">
      <c r="B1386" s="64" t="s">
        <v>42716</v>
      </c>
      <c r="C1386" s="3">
        <v>46</v>
      </c>
      <c r="D1386" s="3">
        <v>44.69</v>
      </c>
      <c r="E1386" s="46" t="s">
        <v>26</v>
      </c>
    </row>
    <row r="1387" spans="2:5">
      <c r="B1387" s="64" t="s">
        <v>42717</v>
      </c>
      <c r="C1387" s="3">
        <v>58</v>
      </c>
      <c r="D1387" s="3">
        <v>44.73</v>
      </c>
      <c r="E1387" s="46" t="s">
        <v>26</v>
      </c>
    </row>
    <row r="1388" spans="2:5">
      <c r="B1388" s="64" t="s">
        <v>42718</v>
      </c>
      <c r="C1388" s="3">
        <v>71</v>
      </c>
      <c r="D1388" s="3">
        <v>44.74</v>
      </c>
      <c r="E1388" s="46" t="s">
        <v>26</v>
      </c>
    </row>
    <row r="1389" spans="2:5">
      <c r="B1389" s="64" t="s">
        <v>42718</v>
      </c>
      <c r="C1389" s="3">
        <v>83</v>
      </c>
      <c r="D1389" s="3">
        <v>44.74</v>
      </c>
      <c r="E1389" s="46" t="s">
        <v>26</v>
      </c>
    </row>
    <row r="1390" spans="2:5">
      <c r="B1390" s="64" t="s">
        <v>42719</v>
      </c>
      <c r="C1390" s="3">
        <v>51</v>
      </c>
      <c r="D1390" s="3">
        <v>44.73</v>
      </c>
      <c r="E1390" s="46" t="s">
        <v>26</v>
      </c>
    </row>
    <row r="1391" spans="2:5">
      <c r="B1391" s="64" t="s">
        <v>42719</v>
      </c>
      <c r="C1391" s="3">
        <v>400</v>
      </c>
      <c r="D1391" s="3">
        <v>44.73</v>
      </c>
      <c r="E1391" s="46" t="s">
        <v>26</v>
      </c>
    </row>
    <row r="1392" spans="2:5">
      <c r="B1392" s="64" t="s">
        <v>42719</v>
      </c>
      <c r="C1392" s="3">
        <v>27</v>
      </c>
      <c r="D1392" s="3">
        <v>44.73</v>
      </c>
      <c r="E1392" s="46" t="s">
        <v>26</v>
      </c>
    </row>
    <row r="1393" spans="2:5">
      <c r="B1393" s="64" t="s">
        <v>42719</v>
      </c>
      <c r="C1393" s="3">
        <v>285</v>
      </c>
      <c r="D1393" s="3">
        <v>44.73</v>
      </c>
      <c r="E1393" s="46" t="s">
        <v>26</v>
      </c>
    </row>
    <row r="1394" spans="2:5">
      <c r="B1394" s="64" t="s">
        <v>42720</v>
      </c>
      <c r="C1394" s="3">
        <v>73</v>
      </c>
      <c r="D1394" s="3">
        <v>44.72</v>
      </c>
      <c r="E1394" s="46" t="s">
        <v>26</v>
      </c>
    </row>
    <row r="1395" spans="2:5">
      <c r="B1395" s="64" t="s">
        <v>42721</v>
      </c>
      <c r="C1395" s="3">
        <v>366</v>
      </c>
      <c r="D1395" s="3">
        <v>44.7</v>
      </c>
      <c r="E1395" s="46" t="s">
        <v>26</v>
      </c>
    </row>
    <row r="1396" spans="2:5">
      <c r="B1396" s="64" t="s">
        <v>42722</v>
      </c>
      <c r="C1396" s="3">
        <v>162</v>
      </c>
      <c r="D1396" s="3">
        <v>44.69</v>
      </c>
      <c r="E1396" s="46" t="s">
        <v>26</v>
      </c>
    </row>
    <row r="1397" spans="2:5">
      <c r="B1397" s="64" t="s">
        <v>42723</v>
      </c>
      <c r="C1397" s="3">
        <v>81</v>
      </c>
      <c r="D1397" s="3">
        <v>44.69</v>
      </c>
      <c r="E1397" s="46" t="s">
        <v>26</v>
      </c>
    </row>
    <row r="1398" spans="2:5">
      <c r="B1398" s="64" t="s">
        <v>42724</v>
      </c>
      <c r="C1398" s="3">
        <v>10</v>
      </c>
      <c r="D1398" s="3">
        <v>44.68</v>
      </c>
      <c r="E1398" s="46" t="s">
        <v>26</v>
      </c>
    </row>
    <row r="1399" spans="2:5">
      <c r="B1399" s="64" t="s">
        <v>42724</v>
      </c>
      <c r="C1399" s="3">
        <v>35</v>
      </c>
      <c r="D1399" s="3">
        <v>44.68</v>
      </c>
      <c r="E1399" s="46" t="s">
        <v>26</v>
      </c>
    </row>
    <row r="1400" spans="2:5">
      <c r="B1400" s="64" t="s">
        <v>42725</v>
      </c>
      <c r="C1400" s="3">
        <v>136</v>
      </c>
      <c r="D1400" s="3">
        <v>44.71</v>
      </c>
      <c r="E1400" s="46" t="s">
        <v>26</v>
      </c>
    </row>
    <row r="1401" spans="2:5">
      <c r="B1401" s="64" t="s">
        <v>42726</v>
      </c>
      <c r="C1401" s="3">
        <v>420</v>
      </c>
      <c r="D1401" s="3">
        <v>44.73</v>
      </c>
      <c r="E1401" s="46" t="s">
        <v>26</v>
      </c>
    </row>
    <row r="1402" spans="2:5">
      <c r="B1402" s="64" t="s">
        <v>42726</v>
      </c>
      <c r="C1402" s="3">
        <v>91</v>
      </c>
      <c r="D1402" s="3">
        <v>44.73</v>
      </c>
      <c r="E1402" s="46" t="s">
        <v>26</v>
      </c>
    </row>
    <row r="1403" spans="2:5">
      <c r="B1403" s="64" t="s">
        <v>42727</v>
      </c>
      <c r="C1403" s="3">
        <v>44</v>
      </c>
      <c r="D1403" s="3">
        <v>44.72</v>
      </c>
      <c r="E1403" s="46" t="s">
        <v>26</v>
      </c>
    </row>
    <row r="1404" spans="2:5">
      <c r="B1404" s="64" t="s">
        <v>42728</v>
      </c>
      <c r="C1404" s="3">
        <v>84</v>
      </c>
      <c r="D1404" s="3">
        <v>44.76</v>
      </c>
      <c r="E1404" s="46" t="s">
        <v>26</v>
      </c>
    </row>
    <row r="1405" spans="2:5">
      <c r="B1405" s="64" t="s">
        <v>42729</v>
      </c>
      <c r="C1405" s="3">
        <v>79</v>
      </c>
      <c r="D1405" s="3">
        <v>44.75</v>
      </c>
      <c r="E1405" s="46" t="s">
        <v>26</v>
      </c>
    </row>
    <row r="1406" spans="2:5">
      <c r="B1406" s="64" t="s">
        <v>42729</v>
      </c>
      <c r="C1406" s="3">
        <v>77</v>
      </c>
      <c r="D1406" s="3">
        <v>44.75</v>
      </c>
      <c r="E1406" s="46" t="s">
        <v>26</v>
      </c>
    </row>
    <row r="1407" spans="2:5">
      <c r="B1407" s="64" t="s">
        <v>42730</v>
      </c>
      <c r="C1407" s="3">
        <v>147</v>
      </c>
      <c r="D1407" s="3">
        <v>44.74</v>
      </c>
      <c r="E1407" s="46" t="s">
        <v>26</v>
      </c>
    </row>
    <row r="1408" spans="2:5">
      <c r="B1408" s="64" t="s">
        <v>42731</v>
      </c>
      <c r="C1408" s="3">
        <v>138</v>
      </c>
      <c r="D1408" s="3">
        <v>44.73</v>
      </c>
      <c r="E1408" s="46" t="s">
        <v>26</v>
      </c>
    </row>
    <row r="1409" spans="2:5">
      <c r="B1409" s="64" t="s">
        <v>42732</v>
      </c>
      <c r="C1409" s="3">
        <v>52</v>
      </c>
      <c r="D1409" s="3">
        <v>44.72</v>
      </c>
      <c r="E1409" s="46" t="s">
        <v>26</v>
      </c>
    </row>
    <row r="1410" spans="2:5">
      <c r="B1410" s="64" t="s">
        <v>42733</v>
      </c>
      <c r="C1410" s="3">
        <v>150</v>
      </c>
      <c r="D1410" s="3">
        <v>44.72</v>
      </c>
      <c r="E1410" s="46" t="s">
        <v>26</v>
      </c>
    </row>
    <row r="1411" spans="2:5">
      <c r="B1411" s="64" t="s">
        <v>42734</v>
      </c>
      <c r="C1411" s="3">
        <v>44</v>
      </c>
      <c r="D1411" s="3">
        <v>44.71</v>
      </c>
      <c r="E1411" s="46" t="s">
        <v>26</v>
      </c>
    </row>
    <row r="1412" spans="2:5">
      <c r="B1412" s="64" t="s">
        <v>42735</v>
      </c>
      <c r="C1412" s="3">
        <v>45</v>
      </c>
      <c r="D1412" s="3">
        <v>44.69</v>
      </c>
      <c r="E1412" s="46" t="s">
        <v>26</v>
      </c>
    </row>
    <row r="1413" spans="2:5">
      <c r="B1413" s="64" t="s">
        <v>42736</v>
      </c>
      <c r="C1413" s="3">
        <v>101</v>
      </c>
      <c r="D1413" s="3">
        <v>44.7</v>
      </c>
      <c r="E1413" s="46" t="s">
        <v>26</v>
      </c>
    </row>
    <row r="1414" spans="2:5">
      <c r="B1414" s="64" t="s">
        <v>42736</v>
      </c>
      <c r="C1414" s="3">
        <v>79</v>
      </c>
      <c r="D1414" s="3">
        <v>44.7</v>
      </c>
      <c r="E1414" s="46" t="s">
        <v>26</v>
      </c>
    </row>
    <row r="1415" spans="2:5">
      <c r="B1415" s="64" t="s">
        <v>42737</v>
      </c>
      <c r="C1415" s="3">
        <v>85</v>
      </c>
      <c r="D1415" s="3">
        <v>44.69</v>
      </c>
      <c r="E1415" s="46" t="s">
        <v>26</v>
      </c>
    </row>
    <row r="1416" spans="2:5">
      <c r="B1416" s="64" t="s">
        <v>42738</v>
      </c>
      <c r="C1416" s="3">
        <v>85</v>
      </c>
      <c r="D1416" s="3">
        <v>44.68</v>
      </c>
      <c r="E1416" s="46" t="s">
        <v>26</v>
      </c>
    </row>
    <row r="1417" spans="2:5">
      <c r="B1417" s="64" t="s">
        <v>42739</v>
      </c>
      <c r="C1417" s="3">
        <v>44</v>
      </c>
      <c r="D1417" s="3">
        <v>44.66</v>
      </c>
      <c r="E1417" s="46" t="s">
        <v>26</v>
      </c>
    </row>
    <row r="1418" spans="2:5">
      <c r="B1418" s="64" t="s">
        <v>42740</v>
      </c>
      <c r="C1418" s="3">
        <v>87</v>
      </c>
      <c r="D1418" s="3">
        <v>44.65</v>
      </c>
      <c r="E1418" s="46" t="s">
        <v>26</v>
      </c>
    </row>
    <row r="1419" spans="2:5">
      <c r="B1419" s="64" t="s">
        <v>42741</v>
      </c>
      <c r="C1419" s="3">
        <v>90</v>
      </c>
      <c r="D1419" s="3">
        <v>44.65</v>
      </c>
      <c r="E1419" s="46" t="s">
        <v>26</v>
      </c>
    </row>
    <row r="1420" spans="2:5">
      <c r="B1420" s="64" t="s">
        <v>42741</v>
      </c>
      <c r="C1420" s="3">
        <v>88</v>
      </c>
      <c r="D1420" s="3">
        <v>44.65</v>
      </c>
      <c r="E1420" s="46" t="s">
        <v>26</v>
      </c>
    </row>
    <row r="1421" spans="2:5">
      <c r="B1421" s="64" t="s">
        <v>42742</v>
      </c>
      <c r="C1421" s="3">
        <v>99</v>
      </c>
      <c r="D1421" s="3">
        <v>44.65</v>
      </c>
      <c r="E1421" s="46" t="s">
        <v>26</v>
      </c>
    </row>
    <row r="1422" spans="2:5">
      <c r="B1422" s="64" t="s">
        <v>42742</v>
      </c>
      <c r="C1422" s="3">
        <v>339</v>
      </c>
      <c r="D1422" s="3">
        <v>44.65</v>
      </c>
      <c r="E1422" s="46" t="s">
        <v>26</v>
      </c>
    </row>
    <row r="1423" spans="2:5">
      <c r="B1423" s="64" t="s">
        <v>42743</v>
      </c>
      <c r="C1423" s="3">
        <v>271</v>
      </c>
      <c r="D1423" s="3">
        <v>44.66</v>
      </c>
      <c r="E1423" s="46" t="s">
        <v>26</v>
      </c>
    </row>
    <row r="1424" spans="2:5">
      <c r="B1424" s="64" t="s">
        <v>42743</v>
      </c>
      <c r="C1424" s="3">
        <v>150</v>
      </c>
      <c r="D1424" s="3">
        <v>44.66</v>
      </c>
      <c r="E1424" s="46" t="s">
        <v>26</v>
      </c>
    </row>
    <row r="1425" spans="2:5">
      <c r="B1425" s="64" t="s">
        <v>42743</v>
      </c>
      <c r="C1425" s="3">
        <v>166</v>
      </c>
      <c r="D1425" s="3">
        <v>44.66</v>
      </c>
      <c r="E1425" s="46" t="s">
        <v>26</v>
      </c>
    </row>
    <row r="1426" spans="2:5">
      <c r="B1426" s="64" t="s">
        <v>42743</v>
      </c>
      <c r="C1426" s="3">
        <v>94</v>
      </c>
      <c r="D1426" s="3">
        <v>44.66</v>
      </c>
      <c r="E1426" s="46" t="s">
        <v>26</v>
      </c>
    </row>
    <row r="1427" spans="2:5">
      <c r="B1427" s="64" t="s">
        <v>42744</v>
      </c>
      <c r="C1427" s="3">
        <v>118</v>
      </c>
      <c r="D1427" s="3">
        <v>44.64</v>
      </c>
      <c r="E1427" s="46" t="s">
        <v>26</v>
      </c>
    </row>
    <row r="1428" spans="2:5">
      <c r="B1428" s="64" t="s">
        <v>42744</v>
      </c>
      <c r="C1428" s="3">
        <v>40</v>
      </c>
      <c r="D1428" s="3">
        <v>44.64</v>
      </c>
      <c r="E1428" s="46" t="s">
        <v>26</v>
      </c>
    </row>
    <row r="1429" spans="2:5">
      <c r="B1429" s="64" t="s">
        <v>42744</v>
      </c>
      <c r="C1429" s="3">
        <v>45</v>
      </c>
      <c r="D1429" s="3">
        <v>44.64</v>
      </c>
      <c r="E1429" s="46" t="s">
        <v>26</v>
      </c>
    </row>
    <row r="1430" spans="2:5">
      <c r="B1430" s="64" t="s">
        <v>42745</v>
      </c>
      <c r="C1430" s="3">
        <v>90</v>
      </c>
      <c r="D1430" s="3">
        <v>44.65</v>
      </c>
      <c r="E1430" s="46" t="s">
        <v>26</v>
      </c>
    </row>
    <row r="1431" spans="2:5">
      <c r="B1431" s="64" t="s">
        <v>42745</v>
      </c>
      <c r="C1431" s="3">
        <v>62</v>
      </c>
      <c r="D1431" s="3">
        <v>44.65</v>
      </c>
      <c r="E1431" s="46" t="s">
        <v>26</v>
      </c>
    </row>
    <row r="1432" spans="2:5">
      <c r="B1432" s="64" t="s">
        <v>42746</v>
      </c>
      <c r="C1432" s="3">
        <v>76</v>
      </c>
      <c r="D1432" s="3">
        <v>44.65</v>
      </c>
      <c r="E1432" s="46" t="s">
        <v>26</v>
      </c>
    </row>
    <row r="1433" spans="2:5">
      <c r="B1433" s="64" t="s">
        <v>42747</v>
      </c>
      <c r="C1433" s="3">
        <v>152</v>
      </c>
      <c r="D1433" s="3">
        <v>44.66</v>
      </c>
      <c r="E1433" s="46" t="s">
        <v>26</v>
      </c>
    </row>
    <row r="1434" spans="2:5">
      <c r="B1434" s="64" t="s">
        <v>42747</v>
      </c>
      <c r="C1434" s="3">
        <v>150</v>
      </c>
      <c r="D1434" s="3">
        <v>44.66</v>
      </c>
      <c r="E1434" s="46" t="s">
        <v>26</v>
      </c>
    </row>
    <row r="1435" spans="2:5">
      <c r="B1435" s="64" t="s">
        <v>42747</v>
      </c>
      <c r="C1435" s="3">
        <v>41</v>
      </c>
      <c r="D1435" s="3">
        <v>44.66</v>
      </c>
      <c r="E1435" s="46" t="s">
        <v>26</v>
      </c>
    </row>
    <row r="1436" spans="2:5">
      <c r="B1436" s="64" t="s">
        <v>42748</v>
      </c>
      <c r="C1436" s="3">
        <v>162</v>
      </c>
      <c r="D1436" s="3">
        <v>44.66</v>
      </c>
      <c r="E1436" s="46" t="s">
        <v>26</v>
      </c>
    </row>
    <row r="1437" spans="2:5">
      <c r="B1437" s="64" t="s">
        <v>42748</v>
      </c>
      <c r="C1437" s="3">
        <v>16</v>
      </c>
      <c r="D1437" s="3">
        <v>44.66</v>
      </c>
      <c r="E1437" s="46" t="s">
        <v>26</v>
      </c>
    </row>
    <row r="1438" spans="2:5">
      <c r="B1438" s="64" t="s">
        <v>42749</v>
      </c>
      <c r="C1438" s="3">
        <v>43</v>
      </c>
      <c r="D1438" s="3">
        <v>44.65</v>
      </c>
      <c r="E1438" s="46" t="s">
        <v>26</v>
      </c>
    </row>
    <row r="1439" spans="2:5">
      <c r="B1439" s="64" t="s">
        <v>42749</v>
      </c>
      <c r="C1439" s="3">
        <v>114</v>
      </c>
      <c r="D1439" s="3">
        <v>44.65</v>
      </c>
      <c r="E1439" s="46" t="s">
        <v>26</v>
      </c>
    </row>
    <row r="1440" spans="2:5">
      <c r="B1440" s="64" t="s">
        <v>42750</v>
      </c>
      <c r="C1440" s="3">
        <v>90</v>
      </c>
      <c r="D1440" s="3">
        <v>44.64</v>
      </c>
      <c r="E1440" s="46" t="s">
        <v>26</v>
      </c>
    </row>
    <row r="1441" spans="2:5">
      <c r="B1441" s="64" t="s">
        <v>42751</v>
      </c>
      <c r="C1441" s="3">
        <v>45</v>
      </c>
      <c r="D1441" s="3">
        <v>44.62</v>
      </c>
      <c r="E1441" s="46" t="s">
        <v>26</v>
      </c>
    </row>
    <row r="1442" spans="2:5">
      <c r="B1442" s="64" t="s">
        <v>42752</v>
      </c>
      <c r="C1442" s="3">
        <v>44</v>
      </c>
      <c r="D1442" s="3">
        <v>44.62</v>
      </c>
      <c r="E1442" s="46" t="s">
        <v>26</v>
      </c>
    </row>
    <row r="1443" spans="2:5">
      <c r="B1443" s="64" t="s">
        <v>42753</v>
      </c>
      <c r="C1443" s="3">
        <v>70</v>
      </c>
      <c r="D1443" s="3">
        <v>44.62</v>
      </c>
      <c r="E1443" s="46" t="s">
        <v>26</v>
      </c>
    </row>
    <row r="1444" spans="2:5">
      <c r="B1444" s="64" t="s">
        <v>42753</v>
      </c>
      <c r="C1444" s="3">
        <v>9</v>
      </c>
      <c r="D1444" s="3">
        <v>44.62</v>
      </c>
      <c r="E1444" s="46" t="s">
        <v>26</v>
      </c>
    </row>
    <row r="1445" spans="2:5">
      <c r="B1445" s="64" t="s">
        <v>42754</v>
      </c>
      <c r="C1445" s="3">
        <v>100</v>
      </c>
      <c r="D1445" s="3">
        <v>44.67</v>
      </c>
      <c r="E1445" s="46" t="s">
        <v>26</v>
      </c>
    </row>
    <row r="1446" spans="2:5">
      <c r="B1446" s="64" t="s">
        <v>42754</v>
      </c>
      <c r="C1446" s="3">
        <v>43</v>
      </c>
      <c r="D1446" s="3">
        <v>44.67</v>
      </c>
      <c r="E1446" s="46" t="s">
        <v>26</v>
      </c>
    </row>
    <row r="1447" spans="2:5">
      <c r="B1447" s="64" t="s">
        <v>42754</v>
      </c>
      <c r="C1447" s="3">
        <v>137</v>
      </c>
      <c r="D1447" s="3">
        <v>44.67</v>
      </c>
      <c r="E1447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78889-CA39-4068-B56F-C419E305CE6E}">
  <sheetPr codeName="Sheet8"/>
  <dimension ref="B1:F1958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42755</v>
      </c>
      <c r="C11" s="3">
        <v>69</v>
      </c>
      <c r="D11" s="3">
        <v>45.94</v>
      </c>
      <c r="E11" s="46" t="s">
        <v>26</v>
      </c>
    </row>
    <row r="12" spans="2:6">
      <c r="B12" s="64" t="s">
        <v>42755</v>
      </c>
      <c r="C12" s="3">
        <v>102</v>
      </c>
      <c r="D12" s="3">
        <v>45.94</v>
      </c>
      <c r="E12" s="46" t="s">
        <v>26</v>
      </c>
    </row>
    <row r="13" spans="2:6">
      <c r="B13" s="64" t="s">
        <v>42756</v>
      </c>
      <c r="C13" s="3">
        <v>31</v>
      </c>
      <c r="D13" s="3">
        <v>45.94</v>
      </c>
      <c r="E13" s="46" t="s">
        <v>26</v>
      </c>
    </row>
    <row r="14" spans="2:6">
      <c r="B14" s="64" t="s">
        <v>42756</v>
      </c>
      <c r="C14" s="3">
        <v>72</v>
      </c>
      <c r="D14" s="3">
        <v>45.94</v>
      </c>
      <c r="E14" s="46" t="s">
        <v>26</v>
      </c>
    </row>
    <row r="15" spans="2:6">
      <c r="B15" s="64" t="s">
        <v>42756</v>
      </c>
      <c r="C15" s="3">
        <v>98</v>
      </c>
      <c r="D15" s="3">
        <v>45.94</v>
      </c>
      <c r="E15" s="46" t="s">
        <v>26</v>
      </c>
    </row>
    <row r="16" spans="2:6">
      <c r="B16" s="64" t="s">
        <v>42757</v>
      </c>
      <c r="C16" s="3">
        <v>45</v>
      </c>
      <c r="D16" s="3">
        <v>46.02</v>
      </c>
      <c r="E16" s="46" t="s">
        <v>26</v>
      </c>
    </row>
    <row r="17" spans="2:5">
      <c r="B17" s="64" t="s">
        <v>42758</v>
      </c>
      <c r="C17" s="3">
        <v>250</v>
      </c>
      <c r="D17" s="3">
        <v>46.05</v>
      </c>
      <c r="E17" s="46" t="s">
        <v>26</v>
      </c>
    </row>
    <row r="18" spans="2:5">
      <c r="B18" s="64" t="s">
        <v>42759</v>
      </c>
      <c r="C18" s="3">
        <v>279</v>
      </c>
      <c r="D18" s="3">
        <v>46.02</v>
      </c>
      <c r="E18" s="46" t="s">
        <v>26</v>
      </c>
    </row>
    <row r="19" spans="2:5">
      <c r="B19" s="64" t="s">
        <v>42759</v>
      </c>
      <c r="C19" s="3">
        <v>288</v>
      </c>
      <c r="D19" s="3">
        <v>46.02</v>
      </c>
      <c r="E19" s="46" t="s">
        <v>26</v>
      </c>
    </row>
    <row r="20" spans="2:5">
      <c r="B20" s="64" t="s">
        <v>42760</v>
      </c>
      <c r="C20" s="3">
        <v>144</v>
      </c>
      <c r="D20" s="3">
        <v>46</v>
      </c>
      <c r="E20" s="46" t="s">
        <v>26</v>
      </c>
    </row>
    <row r="21" spans="2:5">
      <c r="B21" s="64" t="s">
        <v>42760</v>
      </c>
      <c r="C21" s="3">
        <v>9</v>
      </c>
      <c r="D21" s="3">
        <v>46</v>
      </c>
      <c r="E21" s="46" t="s">
        <v>26</v>
      </c>
    </row>
    <row r="22" spans="2:5">
      <c r="B22" s="64" t="s">
        <v>42760</v>
      </c>
      <c r="C22" s="3">
        <v>135</v>
      </c>
      <c r="D22" s="3">
        <v>46</v>
      </c>
      <c r="E22" s="46" t="s">
        <v>26</v>
      </c>
    </row>
    <row r="23" spans="2:5">
      <c r="B23" s="64" t="s">
        <v>42761</v>
      </c>
      <c r="C23" s="3">
        <v>99</v>
      </c>
      <c r="D23" s="3">
        <v>45.98</v>
      </c>
      <c r="E23" s="46" t="s">
        <v>26</v>
      </c>
    </row>
    <row r="24" spans="2:5">
      <c r="B24" s="64" t="s">
        <v>42761</v>
      </c>
      <c r="C24" s="3">
        <v>114</v>
      </c>
      <c r="D24" s="3">
        <v>45.98</v>
      </c>
      <c r="E24" s="46" t="s">
        <v>26</v>
      </c>
    </row>
    <row r="25" spans="2:5">
      <c r="B25" s="64" t="s">
        <v>42762</v>
      </c>
      <c r="C25" s="3">
        <v>556</v>
      </c>
      <c r="D25" s="3">
        <v>45.96</v>
      </c>
      <c r="E25" s="46" t="s">
        <v>26</v>
      </c>
    </row>
    <row r="26" spans="2:5">
      <c r="B26" s="64" t="s">
        <v>42762</v>
      </c>
      <c r="C26" s="3">
        <v>126</v>
      </c>
      <c r="D26" s="3">
        <v>45.97</v>
      </c>
      <c r="E26" s="46" t="s">
        <v>26</v>
      </c>
    </row>
    <row r="27" spans="2:5">
      <c r="B27" s="64" t="s">
        <v>42763</v>
      </c>
      <c r="C27" s="3">
        <v>198</v>
      </c>
      <c r="D27" s="3">
        <v>45.93</v>
      </c>
      <c r="E27" s="46" t="s">
        <v>26</v>
      </c>
    </row>
    <row r="28" spans="2:5">
      <c r="B28" s="64" t="s">
        <v>42763</v>
      </c>
      <c r="C28" s="3">
        <v>49</v>
      </c>
      <c r="D28" s="3">
        <v>45.93</v>
      </c>
      <c r="E28" s="46" t="s">
        <v>26</v>
      </c>
    </row>
    <row r="29" spans="2:5">
      <c r="B29" s="64" t="s">
        <v>42764</v>
      </c>
      <c r="C29" s="3">
        <v>55</v>
      </c>
      <c r="D29" s="3">
        <v>45.93</v>
      </c>
      <c r="E29" s="46" t="s">
        <v>26</v>
      </c>
    </row>
    <row r="30" spans="2:5">
      <c r="B30" s="64" t="s">
        <v>42765</v>
      </c>
      <c r="C30" s="3">
        <v>464</v>
      </c>
      <c r="D30" s="3">
        <v>45.97</v>
      </c>
      <c r="E30" s="46" t="s">
        <v>26</v>
      </c>
    </row>
    <row r="31" spans="2:5">
      <c r="B31" s="64" t="s">
        <v>42766</v>
      </c>
      <c r="C31" s="3">
        <v>43</v>
      </c>
      <c r="D31" s="3">
        <v>45.96</v>
      </c>
      <c r="E31" s="46" t="s">
        <v>26</v>
      </c>
    </row>
    <row r="32" spans="2:5">
      <c r="B32" s="64" t="s">
        <v>42767</v>
      </c>
      <c r="C32" s="3">
        <v>451</v>
      </c>
      <c r="D32" s="3">
        <v>45.96</v>
      </c>
      <c r="E32" s="46" t="s">
        <v>26</v>
      </c>
    </row>
    <row r="33" spans="2:5">
      <c r="B33" s="64" t="s">
        <v>42768</v>
      </c>
      <c r="C33" s="3">
        <v>457</v>
      </c>
      <c r="D33" s="3">
        <v>45.96</v>
      </c>
      <c r="E33" s="46" t="s">
        <v>26</v>
      </c>
    </row>
    <row r="34" spans="2:5">
      <c r="B34" s="64" t="s">
        <v>42769</v>
      </c>
      <c r="C34" s="3">
        <v>142</v>
      </c>
      <c r="D34" s="3">
        <v>45.96</v>
      </c>
      <c r="E34" s="46" t="s">
        <v>26</v>
      </c>
    </row>
    <row r="35" spans="2:5">
      <c r="B35" s="64" t="s">
        <v>42770</v>
      </c>
      <c r="C35" s="3">
        <v>236</v>
      </c>
      <c r="D35" s="3">
        <v>45.95</v>
      </c>
      <c r="E35" s="46" t="s">
        <v>26</v>
      </c>
    </row>
    <row r="36" spans="2:5">
      <c r="B36" s="64" t="s">
        <v>42771</v>
      </c>
      <c r="C36" s="3">
        <v>232</v>
      </c>
      <c r="D36" s="3">
        <v>45.95</v>
      </c>
      <c r="E36" s="46" t="s">
        <v>26</v>
      </c>
    </row>
    <row r="37" spans="2:5">
      <c r="B37" s="64" t="s">
        <v>42772</v>
      </c>
      <c r="C37" s="3">
        <v>157</v>
      </c>
      <c r="D37" s="3">
        <v>45.95</v>
      </c>
      <c r="E37" s="46" t="s">
        <v>26</v>
      </c>
    </row>
    <row r="38" spans="2:5">
      <c r="B38" s="64" t="s">
        <v>42773</v>
      </c>
      <c r="C38" s="3">
        <v>117</v>
      </c>
      <c r="D38" s="3">
        <v>45.98</v>
      </c>
      <c r="E38" s="46" t="s">
        <v>26</v>
      </c>
    </row>
    <row r="39" spans="2:5">
      <c r="B39" s="64" t="s">
        <v>42773</v>
      </c>
      <c r="C39" s="3">
        <v>67</v>
      </c>
      <c r="D39" s="3">
        <v>45.98</v>
      </c>
      <c r="E39" s="46" t="s">
        <v>26</v>
      </c>
    </row>
    <row r="40" spans="2:5">
      <c r="B40" s="64" t="s">
        <v>42773</v>
      </c>
      <c r="C40" s="3">
        <v>150</v>
      </c>
      <c r="D40" s="3">
        <v>45.98</v>
      </c>
      <c r="E40" s="46" t="s">
        <v>26</v>
      </c>
    </row>
    <row r="41" spans="2:5">
      <c r="B41" s="64" t="s">
        <v>42773</v>
      </c>
      <c r="C41" s="3">
        <v>112</v>
      </c>
      <c r="D41" s="3">
        <v>45.98</v>
      </c>
      <c r="E41" s="46" t="s">
        <v>26</v>
      </c>
    </row>
    <row r="42" spans="2:5">
      <c r="B42" s="64" t="s">
        <v>42774</v>
      </c>
      <c r="C42" s="3">
        <v>333</v>
      </c>
      <c r="D42" s="3">
        <v>45.99</v>
      </c>
      <c r="E42" s="46" t="s">
        <v>26</v>
      </c>
    </row>
    <row r="43" spans="2:5">
      <c r="B43" s="64" t="s">
        <v>42775</v>
      </c>
      <c r="C43" s="3">
        <v>159</v>
      </c>
      <c r="D43" s="3">
        <v>46.01</v>
      </c>
      <c r="E43" s="46" t="s">
        <v>26</v>
      </c>
    </row>
    <row r="44" spans="2:5">
      <c r="B44" s="64" t="s">
        <v>42776</v>
      </c>
      <c r="C44" s="3">
        <v>309</v>
      </c>
      <c r="D44" s="3">
        <v>46.03</v>
      </c>
      <c r="E44" s="46" t="s">
        <v>26</v>
      </c>
    </row>
    <row r="45" spans="2:5">
      <c r="B45" s="64" t="s">
        <v>42776</v>
      </c>
      <c r="C45" s="3">
        <v>76</v>
      </c>
      <c r="D45" s="3">
        <v>46.03</v>
      </c>
      <c r="E45" s="46" t="s">
        <v>26</v>
      </c>
    </row>
    <row r="46" spans="2:5">
      <c r="B46" s="64" t="s">
        <v>42776</v>
      </c>
      <c r="C46" s="3">
        <v>68</v>
      </c>
      <c r="D46" s="3">
        <v>46.03</v>
      </c>
      <c r="E46" s="46" t="s">
        <v>26</v>
      </c>
    </row>
    <row r="47" spans="2:5">
      <c r="B47" s="64" t="s">
        <v>42777</v>
      </c>
      <c r="C47" s="3">
        <v>83</v>
      </c>
      <c r="D47" s="3">
        <v>46.02</v>
      </c>
      <c r="E47" s="46" t="s">
        <v>26</v>
      </c>
    </row>
    <row r="48" spans="2:5">
      <c r="B48" s="64" t="s">
        <v>42777</v>
      </c>
      <c r="C48" s="3">
        <v>13</v>
      </c>
      <c r="D48" s="3">
        <v>46.02</v>
      </c>
      <c r="E48" s="46" t="s">
        <v>26</v>
      </c>
    </row>
    <row r="49" spans="2:5">
      <c r="B49" s="64" t="s">
        <v>42777</v>
      </c>
      <c r="C49" s="3">
        <v>185</v>
      </c>
      <c r="D49" s="3">
        <v>46.02</v>
      </c>
      <c r="E49" s="46" t="s">
        <v>26</v>
      </c>
    </row>
    <row r="50" spans="2:5">
      <c r="B50" s="64" t="s">
        <v>42778</v>
      </c>
      <c r="C50" s="3">
        <v>78</v>
      </c>
      <c r="D50" s="3">
        <v>46.05</v>
      </c>
      <c r="E50" s="46" t="s">
        <v>26</v>
      </c>
    </row>
    <row r="51" spans="2:5">
      <c r="B51" s="64" t="s">
        <v>42779</v>
      </c>
      <c r="C51" s="3">
        <v>43</v>
      </c>
      <c r="D51" s="3">
        <v>46.04</v>
      </c>
      <c r="E51" s="46" t="s">
        <v>26</v>
      </c>
    </row>
    <row r="52" spans="2:5">
      <c r="B52" s="64" t="s">
        <v>42780</v>
      </c>
      <c r="C52" s="3">
        <v>43</v>
      </c>
      <c r="D52" s="3">
        <v>46.03</v>
      </c>
      <c r="E52" s="46" t="s">
        <v>26</v>
      </c>
    </row>
    <row r="53" spans="2:5">
      <c r="B53" s="64" t="s">
        <v>42781</v>
      </c>
      <c r="C53" s="3">
        <v>167</v>
      </c>
      <c r="D53" s="3">
        <v>46.02</v>
      </c>
      <c r="E53" s="46" t="s">
        <v>26</v>
      </c>
    </row>
    <row r="54" spans="2:5">
      <c r="B54" s="64" t="s">
        <v>42781</v>
      </c>
      <c r="C54" s="3">
        <v>94</v>
      </c>
      <c r="D54" s="3">
        <v>46.02</v>
      </c>
      <c r="E54" s="46" t="s">
        <v>26</v>
      </c>
    </row>
    <row r="55" spans="2:5">
      <c r="B55" s="64" t="s">
        <v>42782</v>
      </c>
      <c r="C55" s="3">
        <v>43</v>
      </c>
      <c r="D55" s="3">
        <v>45.95</v>
      </c>
      <c r="E55" s="46" t="s">
        <v>26</v>
      </c>
    </row>
    <row r="56" spans="2:5">
      <c r="B56" s="64" t="s">
        <v>42783</v>
      </c>
      <c r="C56" s="3">
        <v>145</v>
      </c>
      <c r="D56" s="3">
        <v>45.97</v>
      </c>
      <c r="E56" s="46" t="s">
        <v>26</v>
      </c>
    </row>
    <row r="57" spans="2:5">
      <c r="B57" s="64" t="s">
        <v>42784</v>
      </c>
      <c r="C57" s="3">
        <v>43</v>
      </c>
      <c r="D57" s="3">
        <v>45.99</v>
      </c>
      <c r="E57" s="46" t="s">
        <v>26</v>
      </c>
    </row>
    <row r="58" spans="2:5">
      <c r="B58" s="64" t="s">
        <v>42785</v>
      </c>
      <c r="C58" s="3">
        <v>43</v>
      </c>
      <c r="D58" s="3">
        <v>45.98</v>
      </c>
      <c r="E58" s="46" t="s">
        <v>26</v>
      </c>
    </row>
    <row r="59" spans="2:5">
      <c r="B59" s="64" t="s">
        <v>42786</v>
      </c>
      <c r="C59" s="3">
        <v>150</v>
      </c>
      <c r="D59" s="3">
        <v>46.05</v>
      </c>
      <c r="E59" s="46" t="s">
        <v>26</v>
      </c>
    </row>
    <row r="60" spans="2:5">
      <c r="B60" s="64" t="s">
        <v>42786</v>
      </c>
      <c r="C60" s="3">
        <v>1</v>
      </c>
      <c r="D60" s="3">
        <v>46.05</v>
      </c>
      <c r="E60" s="46" t="s">
        <v>26</v>
      </c>
    </row>
    <row r="61" spans="2:5">
      <c r="B61" s="64" t="s">
        <v>42787</v>
      </c>
      <c r="C61" s="3">
        <v>81</v>
      </c>
      <c r="D61" s="3">
        <v>46.05</v>
      </c>
      <c r="E61" s="46" t="s">
        <v>26</v>
      </c>
    </row>
    <row r="62" spans="2:5">
      <c r="B62" s="64" t="s">
        <v>42787</v>
      </c>
      <c r="C62" s="3">
        <v>55</v>
      </c>
      <c r="D62" s="3">
        <v>46.04</v>
      </c>
      <c r="E62" s="46" t="s">
        <v>26</v>
      </c>
    </row>
    <row r="63" spans="2:5">
      <c r="B63" s="64" t="s">
        <v>42788</v>
      </c>
      <c r="C63" s="3">
        <v>82</v>
      </c>
      <c r="D63" s="3">
        <v>46.02</v>
      </c>
      <c r="E63" s="46" t="s">
        <v>26</v>
      </c>
    </row>
    <row r="64" spans="2:5">
      <c r="B64" s="64" t="s">
        <v>42789</v>
      </c>
      <c r="C64" s="3">
        <v>82</v>
      </c>
      <c r="D64" s="3">
        <v>46.02</v>
      </c>
      <c r="E64" s="46" t="s">
        <v>26</v>
      </c>
    </row>
    <row r="65" spans="2:5">
      <c r="B65" s="64" t="s">
        <v>42789</v>
      </c>
      <c r="C65" s="3">
        <v>43</v>
      </c>
      <c r="D65" s="3">
        <v>46.01</v>
      </c>
      <c r="E65" s="46" t="s">
        <v>26</v>
      </c>
    </row>
    <row r="66" spans="2:5">
      <c r="B66" s="64" t="s">
        <v>42790</v>
      </c>
      <c r="C66" s="3">
        <v>131</v>
      </c>
      <c r="D66" s="3">
        <v>46</v>
      </c>
      <c r="E66" s="46" t="s">
        <v>26</v>
      </c>
    </row>
    <row r="67" spans="2:5">
      <c r="B67" s="64" t="s">
        <v>42791</v>
      </c>
      <c r="C67" s="3">
        <v>84</v>
      </c>
      <c r="D67" s="3">
        <v>46</v>
      </c>
      <c r="E67" s="46" t="s">
        <v>26</v>
      </c>
    </row>
    <row r="68" spans="2:5">
      <c r="B68" s="64" t="s">
        <v>42792</v>
      </c>
      <c r="C68" s="3">
        <v>99</v>
      </c>
      <c r="D68" s="3">
        <v>46.01</v>
      </c>
      <c r="E68" s="46" t="s">
        <v>26</v>
      </c>
    </row>
    <row r="69" spans="2:5">
      <c r="B69" s="64" t="s">
        <v>42792</v>
      </c>
      <c r="C69" s="3">
        <v>70</v>
      </c>
      <c r="D69" s="3">
        <v>46.01</v>
      </c>
      <c r="E69" s="46" t="s">
        <v>26</v>
      </c>
    </row>
    <row r="70" spans="2:5">
      <c r="B70" s="64" t="s">
        <v>42793</v>
      </c>
      <c r="C70" s="3">
        <v>43</v>
      </c>
      <c r="D70" s="3">
        <v>46</v>
      </c>
      <c r="E70" s="46" t="s">
        <v>26</v>
      </c>
    </row>
    <row r="71" spans="2:5">
      <c r="B71" s="64" t="s">
        <v>42794</v>
      </c>
      <c r="C71" s="3">
        <v>72</v>
      </c>
      <c r="D71" s="3">
        <v>46.02</v>
      </c>
      <c r="E71" s="46" t="s">
        <v>26</v>
      </c>
    </row>
    <row r="72" spans="2:5">
      <c r="B72" s="64" t="s">
        <v>42795</v>
      </c>
      <c r="C72" s="3">
        <v>171</v>
      </c>
      <c r="D72" s="3">
        <v>46.03</v>
      </c>
      <c r="E72" s="46" t="s">
        <v>26</v>
      </c>
    </row>
    <row r="73" spans="2:5">
      <c r="B73" s="64" t="s">
        <v>42795</v>
      </c>
      <c r="C73" s="3">
        <v>135</v>
      </c>
      <c r="D73" s="3">
        <v>46.03</v>
      </c>
      <c r="E73" s="46" t="s">
        <v>26</v>
      </c>
    </row>
    <row r="74" spans="2:5">
      <c r="B74" s="64" t="s">
        <v>42796</v>
      </c>
      <c r="C74" s="3">
        <v>104</v>
      </c>
      <c r="D74" s="3">
        <v>46.01</v>
      </c>
      <c r="E74" s="46" t="s">
        <v>26</v>
      </c>
    </row>
    <row r="75" spans="2:5">
      <c r="B75" s="64" t="s">
        <v>42797</v>
      </c>
      <c r="C75" s="3">
        <v>43</v>
      </c>
      <c r="D75" s="3">
        <v>46</v>
      </c>
      <c r="E75" s="46" t="s">
        <v>26</v>
      </c>
    </row>
    <row r="76" spans="2:5">
      <c r="B76" s="64" t="s">
        <v>42798</v>
      </c>
      <c r="C76" s="3">
        <v>61</v>
      </c>
      <c r="D76" s="3">
        <v>45.97</v>
      </c>
      <c r="E76" s="46" t="s">
        <v>26</v>
      </c>
    </row>
    <row r="77" spans="2:5">
      <c r="B77" s="64" t="s">
        <v>42799</v>
      </c>
      <c r="C77" s="3">
        <v>44</v>
      </c>
      <c r="D77" s="3">
        <v>45.97</v>
      </c>
      <c r="E77" s="46" t="s">
        <v>26</v>
      </c>
    </row>
    <row r="78" spans="2:5">
      <c r="B78" s="64" t="s">
        <v>42800</v>
      </c>
      <c r="C78" s="3">
        <v>62</v>
      </c>
      <c r="D78" s="3">
        <v>45.96</v>
      </c>
      <c r="E78" s="46" t="s">
        <v>26</v>
      </c>
    </row>
    <row r="79" spans="2:5">
      <c r="B79" s="64" t="s">
        <v>42800</v>
      </c>
      <c r="C79" s="3">
        <v>49</v>
      </c>
      <c r="D79" s="3">
        <v>45.96</v>
      </c>
      <c r="E79" s="46" t="s">
        <v>26</v>
      </c>
    </row>
    <row r="80" spans="2:5">
      <c r="B80" s="64" t="s">
        <v>42801</v>
      </c>
      <c r="C80" s="3">
        <v>60</v>
      </c>
      <c r="D80" s="3">
        <v>45.95</v>
      </c>
      <c r="E80" s="46" t="s">
        <v>26</v>
      </c>
    </row>
    <row r="81" spans="2:5">
      <c r="B81" s="64" t="s">
        <v>42802</v>
      </c>
      <c r="C81" s="3">
        <v>83</v>
      </c>
      <c r="D81" s="3">
        <v>45.94</v>
      </c>
      <c r="E81" s="46" t="s">
        <v>26</v>
      </c>
    </row>
    <row r="82" spans="2:5">
      <c r="B82" s="64" t="s">
        <v>42802</v>
      </c>
      <c r="C82" s="3">
        <v>57</v>
      </c>
      <c r="D82" s="3">
        <v>45.94</v>
      </c>
      <c r="E82" s="46" t="s">
        <v>26</v>
      </c>
    </row>
    <row r="83" spans="2:5">
      <c r="B83" s="64" t="s">
        <v>42803</v>
      </c>
      <c r="C83" s="3">
        <v>186</v>
      </c>
      <c r="D83" s="3">
        <v>45.93</v>
      </c>
      <c r="E83" s="46" t="s">
        <v>26</v>
      </c>
    </row>
    <row r="84" spans="2:5">
      <c r="B84" s="64" t="s">
        <v>42804</v>
      </c>
      <c r="C84" s="3">
        <v>252</v>
      </c>
      <c r="D84" s="3">
        <v>45.94</v>
      </c>
      <c r="E84" s="46" t="s">
        <v>26</v>
      </c>
    </row>
    <row r="85" spans="2:5">
      <c r="B85" s="64" t="s">
        <v>42805</v>
      </c>
      <c r="C85" s="3">
        <v>86</v>
      </c>
      <c r="D85" s="3">
        <v>45.94</v>
      </c>
      <c r="E85" s="46" t="s">
        <v>16</v>
      </c>
    </row>
    <row r="86" spans="2:5">
      <c r="B86" s="64" t="s">
        <v>42805</v>
      </c>
      <c r="C86" s="3">
        <v>355</v>
      </c>
      <c r="D86" s="3">
        <v>45.94</v>
      </c>
      <c r="E86" s="46" t="s">
        <v>26</v>
      </c>
    </row>
    <row r="87" spans="2:5">
      <c r="B87" s="64" t="s">
        <v>42806</v>
      </c>
      <c r="C87" s="3">
        <v>53</v>
      </c>
      <c r="D87" s="3">
        <v>45.93</v>
      </c>
      <c r="E87" s="46" t="s">
        <v>26</v>
      </c>
    </row>
    <row r="88" spans="2:5">
      <c r="B88" s="64" t="s">
        <v>42806</v>
      </c>
      <c r="C88" s="3">
        <v>105</v>
      </c>
      <c r="D88" s="3">
        <v>45.92</v>
      </c>
      <c r="E88" s="46" t="s">
        <v>16</v>
      </c>
    </row>
    <row r="89" spans="2:5">
      <c r="B89" s="64" t="s">
        <v>42806</v>
      </c>
      <c r="C89" s="3">
        <v>28</v>
      </c>
      <c r="D89" s="3">
        <v>45.93</v>
      </c>
      <c r="E89" s="46" t="s">
        <v>16</v>
      </c>
    </row>
    <row r="90" spans="2:5">
      <c r="B90" s="64" t="s">
        <v>42806</v>
      </c>
      <c r="C90" s="3">
        <v>44</v>
      </c>
      <c r="D90" s="3">
        <v>45.92</v>
      </c>
      <c r="E90" s="46" t="s">
        <v>16</v>
      </c>
    </row>
    <row r="91" spans="2:5">
      <c r="B91" s="64" t="s">
        <v>42807</v>
      </c>
      <c r="C91" s="3">
        <v>43</v>
      </c>
      <c r="D91" s="3">
        <v>45.92</v>
      </c>
      <c r="E91" s="46" t="s">
        <v>26</v>
      </c>
    </row>
    <row r="92" spans="2:5">
      <c r="B92" s="64" t="s">
        <v>42808</v>
      </c>
      <c r="C92" s="3">
        <v>9</v>
      </c>
      <c r="D92" s="3">
        <v>45.91</v>
      </c>
      <c r="E92" s="46" t="s">
        <v>26</v>
      </c>
    </row>
    <row r="93" spans="2:5">
      <c r="B93" s="64" t="s">
        <v>42808</v>
      </c>
      <c r="C93" s="3">
        <v>34</v>
      </c>
      <c r="D93" s="3">
        <v>45.91</v>
      </c>
      <c r="E93" s="46" t="s">
        <v>26</v>
      </c>
    </row>
    <row r="94" spans="2:5">
      <c r="B94" s="64" t="s">
        <v>42809</v>
      </c>
      <c r="C94" s="3">
        <v>43</v>
      </c>
      <c r="D94" s="3">
        <v>45.88</v>
      </c>
      <c r="E94" s="46" t="s">
        <v>26</v>
      </c>
    </row>
    <row r="95" spans="2:5">
      <c r="B95" s="64" t="s">
        <v>42809</v>
      </c>
      <c r="C95" s="3">
        <v>43</v>
      </c>
      <c r="D95" s="3">
        <v>45.87</v>
      </c>
      <c r="E95" s="46" t="s">
        <v>16</v>
      </c>
    </row>
    <row r="96" spans="2:5">
      <c r="B96" s="64" t="s">
        <v>42810</v>
      </c>
      <c r="C96" s="3">
        <v>43</v>
      </c>
      <c r="D96" s="3">
        <v>45.89</v>
      </c>
      <c r="E96" s="46" t="s">
        <v>16</v>
      </c>
    </row>
    <row r="97" spans="2:5">
      <c r="B97" s="64" t="s">
        <v>42810</v>
      </c>
      <c r="C97" s="3">
        <v>80</v>
      </c>
      <c r="D97" s="3">
        <v>45.89</v>
      </c>
      <c r="E97" s="46" t="s">
        <v>26</v>
      </c>
    </row>
    <row r="98" spans="2:5">
      <c r="B98" s="64" t="s">
        <v>42811</v>
      </c>
      <c r="C98" s="3">
        <v>33</v>
      </c>
      <c r="D98" s="3">
        <v>45.88</v>
      </c>
      <c r="E98" s="46" t="s">
        <v>16</v>
      </c>
    </row>
    <row r="99" spans="2:5">
      <c r="B99" s="64" t="s">
        <v>42812</v>
      </c>
      <c r="C99" s="3">
        <v>80</v>
      </c>
      <c r="D99" s="3">
        <v>45.86</v>
      </c>
      <c r="E99" s="46" t="s">
        <v>26</v>
      </c>
    </row>
    <row r="100" spans="2:5">
      <c r="B100" s="64" t="s">
        <v>42813</v>
      </c>
      <c r="C100" s="3">
        <v>85</v>
      </c>
      <c r="D100" s="3">
        <v>45.91</v>
      </c>
      <c r="E100" s="46" t="s">
        <v>16</v>
      </c>
    </row>
    <row r="101" spans="2:5">
      <c r="B101" s="64" t="s">
        <v>42813</v>
      </c>
      <c r="C101" s="3">
        <v>191</v>
      </c>
      <c r="D101" s="3">
        <v>45.91</v>
      </c>
      <c r="E101" s="46" t="s">
        <v>26</v>
      </c>
    </row>
    <row r="102" spans="2:5">
      <c r="B102" s="64" t="s">
        <v>42813</v>
      </c>
      <c r="C102" s="3">
        <v>126</v>
      </c>
      <c r="D102" s="3">
        <v>45.91</v>
      </c>
      <c r="E102" s="46" t="s">
        <v>26</v>
      </c>
    </row>
    <row r="103" spans="2:5">
      <c r="B103" s="64" t="s">
        <v>42814</v>
      </c>
      <c r="C103" s="3">
        <v>92</v>
      </c>
      <c r="D103" s="3">
        <v>45.91</v>
      </c>
      <c r="E103" s="46" t="s">
        <v>16</v>
      </c>
    </row>
    <row r="104" spans="2:5">
      <c r="B104" s="64" t="s">
        <v>42815</v>
      </c>
      <c r="C104" s="3">
        <v>53</v>
      </c>
      <c r="D104" s="3">
        <v>45.91</v>
      </c>
      <c r="E104" s="46" t="s">
        <v>26</v>
      </c>
    </row>
    <row r="105" spans="2:5">
      <c r="B105" s="64" t="s">
        <v>42816</v>
      </c>
      <c r="C105" s="3">
        <v>103</v>
      </c>
      <c r="D105" s="3">
        <v>45.91</v>
      </c>
      <c r="E105" s="46" t="s">
        <v>26</v>
      </c>
    </row>
    <row r="106" spans="2:5">
      <c r="B106" s="64" t="s">
        <v>42817</v>
      </c>
      <c r="C106" s="3">
        <v>80</v>
      </c>
      <c r="D106" s="3">
        <v>45.9</v>
      </c>
      <c r="E106" s="46" t="s">
        <v>16</v>
      </c>
    </row>
    <row r="107" spans="2:5">
      <c r="B107" s="64" t="s">
        <v>42818</v>
      </c>
      <c r="C107" s="3">
        <v>43</v>
      </c>
      <c r="D107" s="3">
        <v>45.87</v>
      </c>
      <c r="E107" s="46" t="s">
        <v>26</v>
      </c>
    </row>
    <row r="108" spans="2:5">
      <c r="B108" s="64" t="s">
        <v>42819</v>
      </c>
      <c r="C108" s="3">
        <v>43</v>
      </c>
      <c r="D108" s="3">
        <v>45.87</v>
      </c>
      <c r="E108" s="46" t="s">
        <v>16</v>
      </c>
    </row>
    <row r="109" spans="2:5">
      <c r="B109" s="64" t="s">
        <v>42819</v>
      </c>
      <c r="C109" s="3">
        <v>43</v>
      </c>
      <c r="D109" s="3">
        <v>45.87</v>
      </c>
      <c r="E109" s="46" t="s">
        <v>26</v>
      </c>
    </row>
    <row r="110" spans="2:5">
      <c r="B110" s="64" t="s">
        <v>42820</v>
      </c>
      <c r="C110" s="3">
        <v>265</v>
      </c>
      <c r="D110" s="3">
        <v>45.9</v>
      </c>
      <c r="E110" s="46" t="s">
        <v>26</v>
      </c>
    </row>
    <row r="111" spans="2:5">
      <c r="B111" s="64" t="s">
        <v>42820</v>
      </c>
      <c r="C111" s="3">
        <v>92</v>
      </c>
      <c r="D111" s="3">
        <v>45.9</v>
      </c>
      <c r="E111" s="46" t="s">
        <v>26</v>
      </c>
    </row>
    <row r="112" spans="2:5">
      <c r="B112" s="64" t="s">
        <v>42820</v>
      </c>
      <c r="C112" s="3">
        <v>189</v>
      </c>
      <c r="D112" s="3">
        <v>45.89</v>
      </c>
      <c r="E112" s="46" t="s">
        <v>16</v>
      </c>
    </row>
    <row r="113" spans="2:5">
      <c r="B113" s="64" t="s">
        <v>42820</v>
      </c>
      <c r="C113" s="3">
        <v>130</v>
      </c>
      <c r="D113" s="3">
        <v>45.89</v>
      </c>
      <c r="E113" s="46" t="s">
        <v>16</v>
      </c>
    </row>
    <row r="114" spans="2:5">
      <c r="B114" s="64" t="s">
        <v>42820</v>
      </c>
      <c r="C114" s="3">
        <v>27</v>
      </c>
      <c r="D114" s="3">
        <v>45.89</v>
      </c>
      <c r="E114" s="46" t="s">
        <v>16</v>
      </c>
    </row>
    <row r="115" spans="2:5">
      <c r="B115" s="64" t="s">
        <v>42820</v>
      </c>
      <c r="C115" s="3">
        <v>143</v>
      </c>
      <c r="D115" s="3">
        <v>45.89</v>
      </c>
      <c r="E115" s="46" t="s">
        <v>26</v>
      </c>
    </row>
    <row r="116" spans="2:5">
      <c r="B116" s="64" t="s">
        <v>42821</v>
      </c>
      <c r="C116" s="3">
        <v>43</v>
      </c>
      <c r="D116" s="3">
        <v>45.89</v>
      </c>
      <c r="E116" s="46" t="s">
        <v>16</v>
      </c>
    </row>
    <row r="117" spans="2:5">
      <c r="B117" s="64" t="s">
        <v>42821</v>
      </c>
      <c r="C117" s="3">
        <v>43</v>
      </c>
      <c r="D117" s="3">
        <v>45.89</v>
      </c>
      <c r="E117" s="46" t="s">
        <v>26</v>
      </c>
    </row>
    <row r="118" spans="2:5">
      <c r="B118" s="64" t="s">
        <v>42822</v>
      </c>
      <c r="C118" s="3">
        <v>4</v>
      </c>
      <c r="D118" s="3">
        <v>45.9</v>
      </c>
      <c r="E118" s="46" t="s">
        <v>26</v>
      </c>
    </row>
    <row r="119" spans="2:5">
      <c r="B119" s="64" t="s">
        <v>42822</v>
      </c>
      <c r="C119" s="3">
        <v>39</v>
      </c>
      <c r="D119" s="3">
        <v>45.9</v>
      </c>
      <c r="E119" s="46" t="s">
        <v>26</v>
      </c>
    </row>
    <row r="120" spans="2:5">
      <c r="B120" s="64" t="s">
        <v>42823</v>
      </c>
      <c r="C120" s="3">
        <v>100</v>
      </c>
      <c r="D120" s="3">
        <v>45.9</v>
      </c>
      <c r="E120" s="46" t="s">
        <v>16</v>
      </c>
    </row>
    <row r="121" spans="2:5">
      <c r="B121" s="64" t="s">
        <v>42823</v>
      </c>
      <c r="C121" s="3">
        <v>240</v>
      </c>
      <c r="D121" s="3">
        <v>45.9</v>
      </c>
      <c r="E121" s="46" t="s">
        <v>26</v>
      </c>
    </row>
    <row r="122" spans="2:5">
      <c r="B122" s="64" t="s">
        <v>42824</v>
      </c>
      <c r="C122" s="3">
        <v>22</v>
      </c>
      <c r="D122" s="3">
        <v>45.92</v>
      </c>
      <c r="E122" s="46" t="s">
        <v>16</v>
      </c>
    </row>
    <row r="123" spans="2:5">
      <c r="B123" s="64" t="s">
        <v>42825</v>
      </c>
      <c r="C123" s="3">
        <v>254</v>
      </c>
      <c r="D123" s="3">
        <v>45.91</v>
      </c>
      <c r="E123" s="46" t="s">
        <v>26</v>
      </c>
    </row>
    <row r="124" spans="2:5">
      <c r="B124" s="64" t="s">
        <v>42825</v>
      </c>
      <c r="C124" s="3">
        <v>155</v>
      </c>
      <c r="D124" s="3">
        <v>45.91</v>
      </c>
      <c r="E124" s="46" t="s">
        <v>16</v>
      </c>
    </row>
    <row r="125" spans="2:5">
      <c r="B125" s="64" t="s">
        <v>42825</v>
      </c>
      <c r="C125" s="3">
        <v>108</v>
      </c>
      <c r="D125" s="3">
        <v>45.91</v>
      </c>
      <c r="E125" s="46" t="s">
        <v>16</v>
      </c>
    </row>
    <row r="126" spans="2:5">
      <c r="B126" s="64" t="s">
        <v>42825</v>
      </c>
      <c r="C126" s="3">
        <v>69</v>
      </c>
      <c r="D126" s="3">
        <v>45.91</v>
      </c>
      <c r="E126" s="46" t="s">
        <v>26</v>
      </c>
    </row>
    <row r="127" spans="2:5">
      <c r="B127" s="64" t="s">
        <v>42826</v>
      </c>
      <c r="C127" s="3">
        <v>65</v>
      </c>
      <c r="D127" s="3">
        <v>45.93</v>
      </c>
      <c r="E127" s="46" t="s">
        <v>26</v>
      </c>
    </row>
    <row r="128" spans="2:5">
      <c r="B128" s="64" t="s">
        <v>42827</v>
      </c>
      <c r="C128" s="3">
        <v>73</v>
      </c>
      <c r="D128" s="3">
        <v>45.91</v>
      </c>
      <c r="E128" s="46" t="s">
        <v>16</v>
      </c>
    </row>
    <row r="129" spans="2:5">
      <c r="B129" s="64" t="s">
        <v>42828</v>
      </c>
      <c r="C129" s="3">
        <v>80</v>
      </c>
      <c r="D129" s="3">
        <v>45.92</v>
      </c>
      <c r="E129" s="46" t="s">
        <v>26</v>
      </c>
    </row>
    <row r="130" spans="2:5">
      <c r="B130" s="64" t="s">
        <v>42829</v>
      </c>
      <c r="C130" s="3">
        <v>62</v>
      </c>
      <c r="D130" s="3">
        <v>45.92</v>
      </c>
      <c r="E130" s="46" t="s">
        <v>16</v>
      </c>
    </row>
    <row r="131" spans="2:5">
      <c r="B131" s="64" t="s">
        <v>42830</v>
      </c>
      <c r="C131" s="3">
        <v>72</v>
      </c>
      <c r="D131" s="3">
        <v>45.95</v>
      </c>
      <c r="E131" s="46" t="s">
        <v>26</v>
      </c>
    </row>
    <row r="132" spans="2:5">
      <c r="B132" s="64" t="s">
        <v>42831</v>
      </c>
      <c r="C132" s="3">
        <v>43</v>
      </c>
      <c r="D132" s="3">
        <v>45.94</v>
      </c>
      <c r="E132" s="46" t="s">
        <v>26</v>
      </c>
    </row>
    <row r="133" spans="2:5">
      <c r="B133" s="64" t="s">
        <v>42832</v>
      </c>
      <c r="C133" s="3">
        <v>43</v>
      </c>
      <c r="D133" s="3">
        <v>45.94</v>
      </c>
      <c r="E133" s="46" t="s">
        <v>26</v>
      </c>
    </row>
    <row r="134" spans="2:5">
      <c r="B134" s="64" t="s">
        <v>42832</v>
      </c>
      <c r="C134" s="3">
        <v>128</v>
      </c>
      <c r="D134" s="3">
        <v>45.93</v>
      </c>
      <c r="E134" s="46" t="s">
        <v>16</v>
      </c>
    </row>
    <row r="135" spans="2:5">
      <c r="B135" s="64" t="s">
        <v>42832</v>
      </c>
      <c r="C135" s="3">
        <v>82</v>
      </c>
      <c r="D135" s="3">
        <v>45.93</v>
      </c>
      <c r="E135" s="46" t="s">
        <v>16</v>
      </c>
    </row>
    <row r="136" spans="2:5">
      <c r="B136" s="64" t="s">
        <v>42833</v>
      </c>
      <c r="C136" s="3">
        <v>80</v>
      </c>
      <c r="D136" s="3">
        <v>45.91</v>
      </c>
      <c r="E136" s="46" t="s">
        <v>26</v>
      </c>
    </row>
    <row r="137" spans="2:5">
      <c r="B137" s="64" t="s">
        <v>42834</v>
      </c>
      <c r="C137" s="3">
        <v>43</v>
      </c>
      <c r="D137" s="3">
        <v>45.91</v>
      </c>
      <c r="E137" s="46" t="s">
        <v>26</v>
      </c>
    </row>
    <row r="138" spans="2:5">
      <c r="B138" s="64" t="s">
        <v>42834</v>
      </c>
      <c r="C138" s="3">
        <v>62</v>
      </c>
      <c r="D138" s="3">
        <v>45.9</v>
      </c>
      <c r="E138" s="46" t="s">
        <v>16</v>
      </c>
    </row>
    <row r="139" spans="2:5">
      <c r="B139" s="64" t="s">
        <v>42835</v>
      </c>
      <c r="C139" s="3">
        <v>52</v>
      </c>
      <c r="D139" s="3">
        <v>45.89</v>
      </c>
      <c r="E139" s="46" t="s">
        <v>16</v>
      </c>
    </row>
    <row r="140" spans="2:5">
      <c r="B140" s="64" t="s">
        <v>42836</v>
      </c>
      <c r="C140" s="3">
        <v>131</v>
      </c>
      <c r="D140" s="3">
        <v>45.91</v>
      </c>
      <c r="E140" s="46" t="s">
        <v>26</v>
      </c>
    </row>
    <row r="141" spans="2:5">
      <c r="B141" s="64" t="s">
        <v>42837</v>
      </c>
      <c r="C141" s="3">
        <v>43</v>
      </c>
      <c r="D141" s="3">
        <v>45.9</v>
      </c>
      <c r="E141" s="46" t="s">
        <v>26</v>
      </c>
    </row>
    <row r="142" spans="2:5">
      <c r="B142" s="64" t="s">
        <v>42838</v>
      </c>
      <c r="C142" s="3">
        <v>42</v>
      </c>
      <c r="D142" s="3">
        <v>45.91</v>
      </c>
      <c r="E142" s="46" t="s">
        <v>16</v>
      </c>
    </row>
    <row r="143" spans="2:5">
      <c r="B143" s="64" t="s">
        <v>42838</v>
      </c>
      <c r="C143" s="3">
        <v>64</v>
      </c>
      <c r="D143" s="3">
        <v>45.91</v>
      </c>
      <c r="E143" s="46" t="s">
        <v>16</v>
      </c>
    </row>
    <row r="144" spans="2:5">
      <c r="B144" s="64" t="s">
        <v>42838</v>
      </c>
      <c r="C144" s="3">
        <v>43</v>
      </c>
      <c r="D144" s="3">
        <v>45.91</v>
      </c>
      <c r="E144" s="46" t="s">
        <v>26</v>
      </c>
    </row>
    <row r="145" spans="2:5">
      <c r="B145" s="64" t="s">
        <v>42839</v>
      </c>
      <c r="C145" s="3">
        <v>80</v>
      </c>
      <c r="D145" s="3">
        <v>45.91</v>
      </c>
      <c r="E145" s="46" t="s">
        <v>26</v>
      </c>
    </row>
    <row r="146" spans="2:5">
      <c r="B146" s="64" t="s">
        <v>42840</v>
      </c>
      <c r="C146" s="3">
        <v>103</v>
      </c>
      <c r="D146" s="3">
        <v>45.9</v>
      </c>
      <c r="E146" s="46" t="s">
        <v>16</v>
      </c>
    </row>
    <row r="147" spans="2:5">
      <c r="B147" s="64" t="s">
        <v>42840</v>
      </c>
      <c r="C147" s="3">
        <v>43</v>
      </c>
      <c r="D147" s="3">
        <v>45.9</v>
      </c>
      <c r="E147" s="46" t="s">
        <v>26</v>
      </c>
    </row>
    <row r="148" spans="2:5">
      <c r="B148" s="64" t="s">
        <v>42840</v>
      </c>
      <c r="C148" s="3">
        <v>61</v>
      </c>
      <c r="D148" s="3">
        <v>45.9</v>
      </c>
      <c r="E148" s="46" t="s">
        <v>16</v>
      </c>
    </row>
    <row r="149" spans="2:5">
      <c r="B149" s="64" t="s">
        <v>42840</v>
      </c>
      <c r="C149" s="3">
        <v>60</v>
      </c>
      <c r="D149" s="3">
        <v>45.9</v>
      </c>
      <c r="E149" s="46" t="s">
        <v>16</v>
      </c>
    </row>
    <row r="150" spans="2:5">
      <c r="B150" s="64" t="s">
        <v>42840</v>
      </c>
      <c r="C150" s="3">
        <v>32</v>
      </c>
      <c r="D150" s="3">
        <v>45.9</v>
      </c>
      <c r="E150" s="46" t="s">
        <v>16</v>
      </c>
    </row>
    <row r="151" spans="2:5">
      <c r="B151" s="64" t="s">
        <v>42840</v>
      </c>
      <c r="C151" s="3">
        <v>16</v>
      </c>
      <c r="D151" s="3">
        <v>45.9</v>
      </c>
      <c r="E151" s="46" t="s">
        <v>16</v>
      </c>
    </row>
    <row r="152" spans="2:5">
      <c r="B152" s="64" t="s">
        <v>42841</v>
      </c>
      <c r="C152" s="3">
        <v>63</v>
      </c>
      <c r="D152" s="3">
        <v>45.89</v>
      </c>
      <c r="E152" s="46" t="s">
        <v>16</v>
      </c>
    </row>
    <row r="153" spans="2:5">
      <c r="B153" s="64" t="s">
        <v>42841</v>
      </c>
      <c r="C153" s="3">
        <v>80</v>
      </c>
      <c r="D153" s="3">
        <v>45.89</v>
      </c>
      <c r="E153" s="46" t="s">
        <v>26</v>
      </c>
    </row>
    <row r="154" spans="2:5">
      <c r="B154" s="64" t="s">
        <v>42841</v>
      </c>
      <c r="C154" s="3">
        <v>32</v>
      </c>
      <c r="D154" s="3">
        <v>45.89</v>
      </c>
      <c r="E154" s="46" t="s">
        <v>16</v>
      </c>
    </row>
    <row r="155" spans="2:5">
      <c r="B155" s="64" t="s">
        <v>42842</v>
      </c>
      <c r="C155" s="3">
        <v>64</v>
      </c>
      <c r="D155" s="3">
        <v>45.88</v>
      </c>
      <c r="E155" s="46" t="s">
        <v>26</v>
      </c>
    </row>
    <row r="156" spans="2:5">
      <c r="B156" s="64" t="s">
        <v>42843</v>
      </c>
      <c r="C156" s="3">
        <v>79</v>
      </c>
      <c r="D156" s="3">
        <v>45.89</v>
      </c>
      <c r="E156" s="46" t="s">
        <v>16</v>
      </c>
    </row>
    <row r="157" spans="2:5">
      <c r="B157" s="64" t="s">
        <v>42844</v>
      </c>
      <c r="C157" s="3">
        <v>119</v>
      </c>
      <c r="D157" s="3">
        <v>45.91</v>
      </c>
      <c r="E157" s="46" t="s">
        <v>26</v>
      </c>
    </row>
    <row r="158" spans="2:5">
      <c r="B158" s="64" t="s">
        <v>42845</v>
      </c>
      <c r="C158" s="3">
        <v>89</v>
      </c>
      <c r="D158" s="3">
        <v>45.91</v>
      </c>
      <c r="E158" s="46" t="s">
        <v>16</v>
      </c>
    </row>
    <row r="159" spans="2:5">
      <c r="B159" s="64" t="s">
        <v>42845</v>
      </c>
      <c r="C159" s="3">
        <v>43</v>
      </c>
      <c r="D159" s="3">
        <v>45.91</v>
      </c>
      <c r="E159" s="46" t="s">
        <v>26</v>
      </c>
    </row>
    <row r="160" spans="2:5">
      <c r="B160" s="64" t="s">
        <v>42846</v>
      </c>
      <c r="C160" s="3">
        <v>83</v>
      </c>
      <c r="D160" s="3">
        <v>45.92</v>
      </c>
      <c r="E160" s="46" t="s">
        <v>16</v>
      </c>
    </row>
    <row r="161" spans="2:5">
      <c r="B161" s="64" t="s">
        <v>42846</v>
      </c>
      <c r="C161" s="3">
        <v>44</v>
      </c>
      <c r="D161" s="3">
        <v>45.92</v>
      </c>
      <c r="E161" s="46" t="s">
        <v>16</v>
      </c>
    </row>
    <row r="162" spans="2:5">
      <c r="B162" s="64" t="s">
        <v>42847</v>
      </c>
      <c r="C162" s="3">
        <v>80</v>
      </c>
      <c r="D162" s="3">
        <v>45.91</v>
      </c>
      <c r="E162" s="46" t="s">
        <v>26</v>
      </c>
    </row>
    <row r="163" spans="2:5">
      <c r="B163" s="64" t="s">
        <v>42848</v>
      </c>
      <c r="C163" s="3">
        <v>107</v>
      </c>
      <c r="D163" s="3">
        <v>45.93</v>
      </c>
      <c r="E163" s="46" t="s">
        <v>16</v>
      </c>
    </row>
    <row r="164" spans="2:5">
      <c r="B164" s="64" t="s">
        <v>42848</v>
      </c>
      <c r="C164" s="3">
        <v>59</v>
      </c>
      <c r="D164" s="3">
        <v>45.93</v>
      </c>
      <c r="E164" s="46" t="s">
        <v>16</v>
      </c>
    </row>
    <row r="165" spans="2:5">
      <c r="B165" s="64" t="s">
        <v>42848</v>
      </c>
      <c r="C165" s="3">
        <v>356</v>
      </c>
      <c r="D165" s="3">
        <v>45.93</v>
      </c>
      <c r="E165" s="46" t="s">
        <v>26</v>
      </c>
    </row>
    <row r="166" spans="2:5">
      <c r="B166" s="64" t="s">
        <v>42848</v>
      </c>
      <c r="C166" s="3">
        <v>30</v>
      </c>
      <c r="D166" s="3">
        <v>45.93</v>
      </c>
      <c r="E166" s="46" t="s">
        <v>16</v>
      </c>
    </row>
    <row r="167" spans="2:5">
      <c r="B167" s="64" t="s">
        <v>42848</v>
      </c>
      <c r="C167" s="3">
        <v>110</v>
      </c>
      <c r="D167" s="3">
        <v>45.93</v>
      </c>
      <c r="E167" s="46" t="s">
        <v>16</v>
      </c>
    </row>
    <row r="168" spans="2:5">
      <c r="B168" s="64" t="s">
        <v>42848</v>
      </c>
      <c r="C168" s="3">
        <v>55</v>
      </c>
      <c r="D168" s="3">
        <v>45.93</v>
      </c>
      <c r="E168" s="46" t="s">
        <v>16</v>
      </c>
    </row>
    <row r="169" spans="2:5">
      <c r="B169" s="64" t="s">
        <v>42848</v>
      </c>
      <c r="C169" s="3">
        <v>122</v>
      </c>
      <c r="D169" s="3">
        <v>45.93</v>
      </c>
      <c r="E169" s="46" t="s">
        <v>26</v>
      </c>
    </row>
    <row r="170" spans="2:5">
      <c r="B170" s="64" t="s">
        <v>42848</v>
      </c>
      <c r="C170" s="3">
        <v>22</v>
      </c>
      <c r="D170" s="3">
        <v>45.93</v>
      </c>
      <c r="E170" s="46" t="s">
        <v>26</v>
      </c>
    </row>
    <row r="171" spans="2:5">
      <c r="B171" s="64" t="s">
        <v>42849</v>
      </c>
      <c r="C171" s="3">
        <v>45</v>
      </c>
      <c r="D171" s="3">
        <v>45.91</v>
      </c>
      <c r="E171" s="46" t="s">
        <v>26</v>
      </c>
    </row>
    <row r="172" spans="2:5">
      <c r="B172" s="64" t="s">
        <v>42850</v>
      </c>
      <c r="C172" s="3">
        <v>43</v>
      </c>
      <c r="D172" s="3">
        <v>45.91</v>
      </c>
      <c r="E172" s="46" t="s">
        <v>16</v>
      </c>
    </row>
    <row r="173" spans="2:5">
      <c r="B173" s="64" t="s">
        <v>42851</v>
      </c>
      <c r="C173" s="3">
        <v>43</v>
      </c>
      <c r="D173" s="3">
        <v>45.89</v>
      </c>
      <c r="E173" s="46" t="s">
        <v>26</v>
      </c>
    </row>
    <row r="174" spans="2:5">
      <c r="B174" s="64" t="s">
        <v>42852</v>
      </c>
      <c r="C174" s="3">
        <v>80</v>
      </c>
      <c r="D174" s="3">
        <v>45.88</v>
      </c>
      <c r="E174" s="46" t="s">
        <v>26</v>
      </c>
    </row>
    <row r="175" spans="2:5">
      <c r="B175" s="64" t="s">
        <v>42853</v>
      </c>
      <c r="C175" s="3">
        <v>58</v>
      </c>
      <c r="D175" s="3">
        <v>45.89</v>
      </c>
      <c r="E175" s="46" t="s">
        <v>16</v>
      </c>
    </row>
    <row r="176" spans="2:5">
      <c r="B176" s="64" t="s">
        <v>42853</v>
      </c>
      <c r="C176" s="3">
        <v>36</v>
      </c>
      <c r="D176" s="3">
        <v>45.89</v>
      </c>
      <c r="E176" s="46" t="s">
        <v>16</v>
      </c>
    </row>
    <row r="177" spans="2:5">
      <c r="B177" s="64" t="s">
        <v>42854</v>
      </c>
      <c r="C177" s="3">
        <v>53</v>
      </c>
      <c r="D177" s="3">
        <v>45.9</v>
      </c>
      <c r="E177" s="46" t="s">
        <v>16</v>
      </c>
    </row>
    <row r="178" spans="2:5">
      <c r="B178" s="64" t="s">
        <v>42854</v>
      </c>
      <c r="C178" s="3">
        <v>37</v>
      </c>
      <c r="D178" s="3">
        <v>45.9</v>
      </c>
      <c r="E178" s="46" t="s">
        <v>16</v>
      </c>
    </row>
    <row r="179" spans="2:5">
      <c r="B179" s="64" t="s">
        <v>42855</v>
      </c>
      <c r="C179" s="3">
        <v>284</v>
      </c>
      <c r="D179" s="3">
        <v>45.91</v>
      </c>
      <c r="E179" s="46" t="s">
        <v>26</v>
      </c>
    </row>
    <row r="180" spans="2:5">
      <c r="B180" s="64" t="s">
        <v>42855</v>
      </c>
      <c r="C180" s="3">
        <v>4</v>
      </c>
      <c r="D180" s="3">
        <v>45.91</v>
      </c>
      <c r="E180" s="46" t="s">
        <v>26</v>
      </c>
    </row>
    <row r="181" spans="2:5">
      <c r="B181" s="64" t="s">
        <v>42856</v>
      </c>
      <c r="C181" s="3">
        <v>128</v>
      </c>
      <c r="D181" s="3">
        <v>45.91</v>
      </c>
      <c r="E181" s="46" t="s">
        <v>16</v>
      </c>
    </row>
    <row r="182" spans="2:5">
      <c r="B182" s="64" t="s">
        <v>42856</v>
      </c>
      <c r="C182" s="3">
        <v>43</v>
      </c>
      <c r="D182" s="3">
        <v>45.91</v>
      </c>
      <c r="E182" s="46" t="s">
        <v>26</v>
      </c>
    </row>
    <row r="183" spans="2:5">
      <c r="B183" s="64" t="s">
        <v>42856</v>
      </c>
      <c r="C183" s="3">
        <v>142</v>
      </c>
      <c r="D183" s="3">
        <v>45.91</v>
      </c>
      <c r="E183" s="46" t="s">
        <v>16</v>
      </c>
    </row>
    <row r="184" spans="2:5">
      <c r="B184" s="64" t="s">
        <v>42857</v>
      </c>
      <c r="C184" s="3">
        <v>80</v>
      </c>
      <c r="D184" s="3">
        <v>45.91</v>
      </c>
      <c r="E184" s="46" t="s">
        <v>26</v>
      </c>
    </row>
    <row r="185" spans="2:5">
      <c r="B185" s="64" t="s">
        <v>42857</v>
      </c>
      <c r="C185" s="3">
        <v>73</v>
      </c>
      <c r="D185" s="3">
        <v>45.91</v>
      </c>
      <c r="E185" s="46" t="s">
        <v>16</v>
      </c>
    </row>
    <row r="186" spans="2:5">
      <c r="B186" s="64" t="s">
        <v>42858</v>
      </c>
      <c r="C186" s="3">
        <v>89</v>
      </c>
      <c r="D186" s="3">
        <v>45.92</v>
      </c>
      <c r="E186" s="46" t="s">
        <v>16</v>
      </c>
    </row>
    <row r="187" spans="2:5">
      <c r="B187" s="64" t="s">
        <v>42858</v>
      </c>
      <c r="C187" s="3">
        <v>43</v>
      </c>
      <c r="D187" s="3">
        <v>45.92</v>
      </c>
      <c r="E187" s="46" t="s">
        <v>26</v>
      </c>
    </row>
    <row r="188" spans="2:5">
      <c r="B188" s="64" t="s">
        <v>42859</v>
      </c>
      <c r="C188" s="3">
        <v>43</v>
      </c>
      <c r="D188" s="3">
        <v>45.91</v>
      </c>
      <c r="E188" s="46" t="s">
        <v>16</v>
      </c>
    </row>
    <row r="189" spans="2:5">
      <c r="B189" s="64" t="s">
        <v>42860</v>
      </c>
      <c r="C189" s="3">
        <v>43</v>
      </c>
      <c r="D189" s="3">
        <v>45.91</v>
      </c>
      <c r="E189" s="46" t="s">
        <v>26</v>
      </c>
    </row>
    <row r="190" spans="2:5">
      <c r="B190" s="64" t="s">
        <v>42861</v>
      </c>
      <c r="C190" s="3">
        <v>454</v>
      </c>
      <c r="D190" s="3">
        <v>45.92</v>
      </c>
      <c r="E190" s="46" t="s">
        <v>26</v>
      </c>
    </row>
    <row r="191" spans="2:5">
      <c r="B191" s="64" t="s">
        <v>42862</v>
      </c>
      <c r="C191" s="3">
        <v>216</v>
      </c>
      <c r="D191" s="3">
        <v>45.93</v>
      </c>
      <c r="E191" s="46" t="s">
        <v>16</v>
      </c>
    </row>
    <row r="192" spans="2:5">
      <c r="B192" s="64" t="s">
        <v>42862</v>
      </c>
      <c r="C192" s="3">
        <v>93</v>
      </c>
      <c r="D192" s="3">
        <v>45.93</v>
      </c>
      <c r="E192" s="46" t="s">
        <v>26</v>
      </c>
    </row>
    <row r="193" spans="2:5">
      <c r="B193" s="64" t="s">
        <v>42863</v>
      </c>
      <c r="C193" s="3">
        <v>114</v>
      </c>
      <c r="D193" s="3">
        <v>45.92</v>
      </c>
      <c r="E193" s="46" t="s">
        <v>16</v>
      </c>
    </row>
    <row r="194" spans="2:5">
      <c r="B194" s="64" t="s">
        <v>42864</v>
      </c>
      <c r="C194" s="3">
        <v>89</v>
      </c>
      <c r="D194" s="3">
        <v>45.93</v>
      </c>
      <c r="E194" s="46" t="s">
        <v>26</v>
      </c>
    </row>
    <row r="195" spans="2:5">
      <c r="B195" s="64" t="s">
        <v>42864</v>
      </c>
      <c r="C195" s="3">
        <v>150</v>
      </c>
      <c r="D195" s="3">
        <v>45.93</v>
      </c>
      <c r="E195" s="46" t="s">
        <v>16</v>
      </c>
    </row>
    <row r="196" spans="2:5">
      <c r="B196" s="64" t="s">
        <v>42865</v>
      </c>
      <c r="C196" s="3">
        <v>89</v>
      </c>
      <c r="D196" s="3">
        <v>45.93</v>
      </c>
      <c r="E196" s="46" t="s">
        <v>16</v>
      </c>
    </row>
    <row r="197" spans="2:5">
      <c r="B197" s="64" t="s">
        <v>42865</v>
      </c>
      <c r="C197" s="3">
        <v>145</v>
      </c>
      <c r="D197" s="3">
        <v>45.93</v>
      </c>
      <c r="E197" s="46" t="s">
        <v>26</v>
      </c>
    </row>
    <row r="198" spans="2:5">
      <c r="B198" s="64" t="s">
        <v>42865</v>
      </c>
      <c r="C198" s="3">
        <v>148</v>
      </c>
      <c r="D198" s="3">
        <v>45.93</v>
      </c>
      <c r="E198" s="46" t="s">
        <v>16</v>
      </c>
    </row>
    <row r="199" spans="2:5">
      <c r="B199" s="64" t="s">
        <v>42866</v>
      </c>
      <c r="C199" s="3">
        <v>43</v>
      </c>
      <c r="D199" s="3">
        <v>45.93</v>
      </c>
      <c r="E199" s="46" t="s">
        <v>16</v>
      </c>
    </row>
    <row r="200" spans="2:5">
      <c r="B200" s="64" t="s">
        <v>42866</v>
      </c>
      <c r="C200" s="3">
        <v>43</v>
      </c>
      <c r="D200" s="3">
        <v>45.93</v>
      </c>
      <c r="E200" s="46" t="s">
        <v>26</v>
      </c>
    </row>
    <row r="201" spans="2:5">
      <c r="B201" s="64" t="s">
        <v>42867</v>
      </c>
      <c r="C201" s="3">
        <v>142</v>
      </c>
      <c r="D201" s="3">
        <v>45.93</v>
      </c>
      <c r="E201" s="46" t="s">
        <v>26</v>
      </c>
    </row>
    <row r="202" spans="2:5">
      <c r="B202" s="64" t="s">
        <v>42867</v>
      </c>
      <c r="C202" s="3">
        <v>86</v>
      </c>
      <c r="D202" s="3">
        <v>45.92</v>
      </c>
      <c r="E202" s="46" t="s">
        <v>16</v>
      </c>
    </row>
    <row r="203" spans="2:5">
      <c r="B203" s="64" t="s">
        <v>42868</v>
      </c>
      <c r="C203" s="3">
        <v>112</v>
      </c>
      <c r="D203" s="3">
        <v>45.93</v>
      </c>
      <c r="E203" s="46" t="s">
        <v>16</v>
      </c>
    </row>
    <row r="204" spans="2:5">
      <c r="B204" s="64" t="s">
        <v>42868</v>
      </c>
      <c r="C204" s="3">
        <v>89</v>
      </c>
      <c r="D204" s="3">
        <v>45.93</v>
      </c>
      <c r="E204" s="46" t="s">
        <v>26</v>
      </c>
    </row>
    <row r="205" spans="2:5">
      <c r="B205" s="64" t="s">
        <v>42868</v>
      </c>
      <c r="C205" s="3">
        <v>48</v>
      </c>
      <c r="D205" s="3">
        <v>45.93</v>
      </c>
      <c r="E205" s="46" t="s">
        <v>16</v>
      </c>
    </row>
    <row r="206" spans="2:5">
      <c r="B206" s="64" t="s">
        <v>42869</v>
      </c>
      <c r="C206" s="3">
        <v>43</v>
      </c>
      <c r="D206" s="3">
        <v>45.91</v>
      </c>
      <c r="E206" s="46" t="s">
        <v>16</v>
      </c>
    </row>
    <row r="207" spans="2:5">
      <c r="B207" s="64" t="s">
        <v>42870</v>
      </c>
      <c r="C207" s="3">
        <v>43</v>
      </c>
      <c r="D207" s="3">
        <v>45.9</v>
      </c>
      <c r="E207" s="46" t="s">
        <v>26</v>
      </c>
    </row>
    <row r="208" spans="2:5">
      <c r="B208" s="64" t="s">
        <v>42871</v>
      </c>
      <c r="C208" s="3">
        <v>43</v>
      </c>
      <c r="D208" s="3">
        <v>45.89</v>
      </c>
      <c r="E208" s="46" t="s">
        <v>16</v>
      </c>
    </row>
    <row r="209" spans="2:5">
      <c r="B209" s="64" t="s">
        <v>42872</v>
      </c>
      <c r="C209" s="3">
        <v>58</v>
      </c>
      <c r="D209" s="3">
        <v>45.88</v>
      </c>
      <c r="E209" s="46" t="s">
        <v>16</v>
      </c>
    </row>
    <row r="210" spans="2:5">
      <c r="B210" s="64" t="s">
        <v>42872</v>
      </c>
      <c r="C210" s="3">
        <v>20</v>
      </c>
      <c r="D210" s="3">
        <v>45.88</v>
      </c>
      <c r="E210" s="46" t="s">
        <v>16</v>
      </c>
    </row>
    <row r="211" spans="2:5">
      <c r="B211" s="64" t="s">
        <v>42873</v>
      </c>
      <c r="C211" s="3">
        <v>80</v>
      </c>
      <c r="D211" s="3">
        <v>45.87</v>
      </c>
      <c r="E211" s="46" t="s">
        <v>26</v>
      </c>
    </row>
    <row r="212" spans="2:5">
      <c r="B212" s="64" t="s">
        <v>42874</v>
      </c>
      <c r="C212" s="3">
        <v>80</v>
      </c>
      <c r="D212" s="3">
        <v>45.87</v>
      </c>
      <c r="E212" s="46" t="s">
        <v>26</v>
      </c>
    </row>
    <row r="213" spans="2:5">
      <c r="B213" s="64" t="s">
        <v>42875</v>
      </c>
      <c r="C213" s="3">
        <v>59</v>
      </c>
      <c r="D213" s="3">
        <v>45.86</v>
      </c>
      <c r="E213" s="46" t="s">
        <v>16</v>
      </c>
    </row>
    <row r="214" spans="2:5">
      <c r="B214" s="64" t="s">
        <v>42876</v>
      </c>
      <c r="C214" s="3">
        <v>43</v>
      </c>
      <c r="D214" s="3">
        <v>45.87</v>
      </c>
      <c r="E214" s="46" t="s">
        <v>26</v>
      </c>
    </row>
    <row r="215" spans="2:5">
      <c r="B215" s="64" t="s">
        <v>42877</v>
      </c>
      <c r="C215" s="3">
        <v>37</v>
      </c>
      <c r="D215" s="3">
        <v>45.86</v>
      </c>
      <c r="E215" s="46" t="s">
        <v>16</v>
      </c>
    </row>
    <row r="216" spans="2:5">
      <c r="B216" s="64" t="s">
        <v>42878</v>
      </c>
      <c r="C216" s="3">
        <v>43</v>
      </c>
      <c r="D216" s="3">
        <v>45.88</v>
      </c>
      <c r="E216" s="46" t="s">
        <v>26</v>
      </c>
    </row>
    <row r="217" spans="2:5">
      <c r="B217" s="64" t="s">
        <v>42878</v>
      </c>
      <c r="C217" s="3">
        <v>80</v>
      </c>
      <c r="D217" s="3">
        <v>45.88</v>
      </c>
      <c r="E217" s="46" t="s">
        <v>16</v>
      </c>
    </row>
    <row r="218" spans="2:5">
      <c r="B218" s="64" t="s">
        <v>42879</v>
      </c>
      <c r="C218" s="3">
        <v>80</v>
      </c>
      <c r="D218" s="3">
        <v>45.89</v>
      </c>
      <c r="E218" s="46" t="s">
        <v>26</v>
      </c>
    </row>
    <row r="219" spans="2:5">
      <c r="B219" s="64" t="s">
        <v>42880</v>
      </c>
      <c r="C219" s="3">
        <v>134</v>
      </c>
      <c r="D219" s="3">
        <v>45.89</v>
      </c>
      <c r="E219" s="46" t="s">
        <v>16</v>
      </c>
    </row>
    <row r="220" spans="2:5">
      <c r="B220" s="64" t="s">
        <v>42880</v>
      </c>
      <c r="C220" s="3">
        <v>89</v>
      </c>
      <c r="D220" s="3">
        <v>45.89</v>
      </c>
      <c r="E220" s="46" t="s">
        <v>26</v>
      </c>
    </row>
    <row r="221" spans="2:5">
      <c r="B221" s="64" t="s">
        <v>42880</v>
      </c>
      <c r="C221" s="3">
        <v>81</v>
      </c>
      <c r="D221" s="3">
        <v>45.89</v>
      </c>
      <c r="E221" s="46" t="s">
        <v>16</v>
      </c>
    </row>
    <row r="222" spans="2:5">
      <c r="B222" s="64" t="s">
        <v>42881</v>
      </c>
      <c r="C222" s="3">
        <v>43</v>
      </c>
      <c r="D222" s="3">
        <v>45.88</v>
      </c>
      <c r="E222" s="46" t="s">
        <v>16</v>
      </c>
    </row>
    <row r="223" spans="2:5">
      <c r="B223" s="64" t="s">
        <v>42881</v>
      </c>
      <c r="C223" s="3">
        <v>43</v>
      </c>
      <c r="D223" s="3">
        <v>45.88</v>
      </c>
      <c r="E223" s="46" t="s">
        <v>26</v>
      </c>
    </row>
    <row r="224" spans="2:5">
      <c r="B224" s="64" t="s">
        <v>42882</v>
      </c>
      <c r="C224" s="3">
        <v>38</v>
      </c>
      <c r="D224" s="3">
        <v>45.87</v>
      </c>
      <c r="E224" s="46" t="s">
        <v>16</v>
      </c>
    </row>
    <row r="225" spans="2:5">
      <c r="B225" s="64" t="s">
        <v>42882</v>
      </c>
      <c r="C225" s="3">
        <v>32</v>
      </c>
      <c r="D225" s="3">
        <v>45.87</v>
      </c>
      <c r="E225" s="46" t="s">
        <v>16</v>
      </c>
    </row>
    <row r="226" spans="2:5">
      <c r="B226" s="64" t="s">
        <v>42883</v>
      </c>
      <c r="C226" s="3">
        <v>145</v>
      </c>
      <c r="D226" s="3">
        <v>45.86</v>
      </c>
      <c r="E226" s="46" t="s">
        <v>26</v>
      </c>
    </row>
    <row r="227" spans="2:5">
      <c r="B227" s="64" t="s">
        <v>42883</v>
      </c>
      <c r="C227" s="3">
        <v>107</v>
      </c>
      <c r="D227" s="3">
        <v>45.86</v>
      </c>
      <c r="E227" s="46" t="s">
        <v>16</v>
      </c>
    </row>
    <row r="228" spans="2:5">
      <c r="B228" s="64" t="s">
        <v>42883</v>
      </c>
      <c r="C228" s="3">
        <v>50</v>
      </c>
      <c r="D228" s="3">
        <v>45.86</v>
      </c>
      <c r="E228" s="46" t="s">
        <v>26</v>
      </c>
    </row>
    <row r="229" spans="2:5">
      <c r="B229" s="64" t="s">
        <v>42884</v>
      </c>
      <c r="C229" s="3">
        <v>74</v>
      </c>
      <c r="D229" s="3">
        <v>45.86</v>
      </c>
      <c r="E229" s="46" t="s">
        <v>16</v>
      </c>
    </row>
    <row r="230" spans="2:5">
      <c r="B230" s="64" t="s">
        <v>42884</v>
      </c>
      <c r="C230" s="3">
        <v>80</v>
      </c>
      <c r="D230" s="3">
        <v>45.86</v>
      </c>
      <c r="E230" s="46" t="s">
        <v>26</v>
      </c>
    </row>
    <row r="231" spans="2:5">
      <c r="B231" s="64" t="s">
        <v>42884</v>
      </c>
      <c r="C231" s="3">
        <v>45</v>
      </c>
      <c r="D231" s="3">
        <v>45.86</v>
      </c>
      <c r="E231" s="46" t="s">
        <v>16</v>
      </c>
    </row>
    <row r="232" spans="2:5">
      <c r="B232" s="64" t="s">
        <v>42885</v>
      </c>
      <c r="C232" s="3">
        <v>65</v>
      </c>
      <c r="D232" s="3">
        <v>45.88</v>
      </c>
      <c r="E232" s="46" t="s">
        <v>16</v>
      </c>
    </row>
    <row r="233" spans="2:5">
      <c r="B233" s="64" t="s">
        <v>42885</v>
      </c>
      <c r="C233" s="3">
        <v>21</v>
      </c>
      <c r="D233" s="3">
        <v>45.87</v>
      </c>
      <c r="E233" s="46" t="s">
        <v>26</v>
      </c>
    </row>
    <row r="234" spans="2:5">
      <c r="B234" s="64" t="s">
        <v>42885</v>
      </c>
      <c r="C234" s="3">
        <v>22</v>
      </c>
      <c r="D234" s="3">
        <v>45.87</v>
      </c>
      <c r="E234" s="46" t="s">
        <v>26</v>
      </c>
    </row>
    <row r="235" spans="2:5">
      <c r="B235" s="64" t="s">
        <v>42886</v>
      </c>
      <c r="C235" s="3">
        <v>80</v>
      </c>
      <c r="D235" s="3">
        <v>45.89</v>
      </c>
      <c r="E235" s="46" t="s">
        <v>26</v>
      </c>
    </row>
    <row r="236" spans="2:5">
      <c r="B236" s="64" t="s">
        <v>42887</v>
      </c>
      <c r="C236" s="3">
        <v>96</v>
      </c>
      <c r="D236" s="3">
        <v>45.89</v>
      </c>
      <c r="E236" s="46" t="s">
        <v>16</v>
      </c>
    </row>
    <row r="237" spans="2:5">
      <c r="B237" s="64" t="s">
        <v>42887</v>
      </c>
      <c r="C237" s="3">
        <v>80</v>
      </c>
      <c r="D237" s="3">
        <v>45.89</v>
      </c>
      <c r="E237" s="46" t="s">
        <v>26</v>
      </c>
    </row>
    <row r="238" spans="2:5">
      <c r="B238" s="64" t="s">
        <v>42887</v>
      </c>
      <c r="C238" s="3">
        <v>119</v>
      </c>
      <c r="D238" s="3">
        <v>45.89</v>
      </c>
      <c r="E238" s="46" t="s">
        <v>16</v>
      </c>
    </row>
    <row r="239" spans="2:5">
      <c r="B239" s="64" t="s">
        <v>42888</v>
      </c>
      <c r="C239" s="3">
        <v>80</v>
      </c>
      <c r="D239" s="3">
        <v>45.89</v>
      </c>
      <c r="E239" s="46" t="s">
        <v>16</v>
      </c>
    </row>
    <row r="240" spans="2:5">
      <c r="B240" s="64" t="s">
        <v>42888</v>
      </c>
      <c r="C240" s="3">
        <v>80</v>
      </c>
      <c r="D240" s="3">
        <v>45.89</v>
      </c>
      <c r="E240" s="46" t="s">
        <v>26</v>
      </c>
    </row>
    <row r="241" spans="2:5">
      <c r="B241" s="64" t="s">
        <v>42889</v>
      </c>
      <c r="C241" s="3">
        <v>80</v>
      </c>
      <c r="D241" s="3">
        <v>45.89</v>
      </c>
      <c r="E241" s="46" t="s">
        <v>16</v>
      </c>
    </row>
    <row r="242" spans="2:5">
      <c r="B242" s="64" t="s">
        <v>42889</v>
      </c>
      <c r="C242" s="3">
        <v>16</v>
      </c>
      <c r="D242" s="3">
        <v>45.89</v>
      </c>
      <c r="E242" s="46" t="s">
        <v>26</v>
      </c>
    </row>
    <row r="243" spans="2:5">
      <c r="B243" s="64" t="s">
        <v>42889</v>
      </c>
      <c r="C243" s="3">
        <v>64</v>
      </c>
      <c r="D243" s="3">
        <v>45.89</v>
      </c>
      <c r="E243" s="46" t="s">
        <v>26</v>
      </c>
    </row>
    <row r="244" spans="2:5">
      <c r="B244" s="64" t="s">
        <v>42890</v>
      </c>
      <c r="C244" s="3">
        <v>80</v>
      </c>
      <c r="D244" s="3">
        <v>45.87</v>
      </c>
      <c r="E244" s="46" t="s">
        <v>16</v>
      </c>
    </row>
    <row r="245" spans="2:5">
      <c r="B245" s="64" t="s">
        <v>42890</v>
      </c>
      <c r="C245" s="3">
        <v>80</v>
      </c>
      <c r="D245" s="3">
        <v>45.87</v>
      </c>
      <c r="E245" s="46" t="s">
        <v>26</v>
      </c>
    </row>
    <row r="246" spans="2:5">
      <c r="B246" s="64" t="s">
        <v>42891</v>
      </c>
      <c r="C246" s="3">
        <v>43</v>
      </c>
      <c r="D246" s="3">
        <v>45.85</v>
      </c>
      <c r="E246" s="46" t="s">
        <v>16</v>
      </c>
    </row>
    <row r="247" spans="2:5">
      <c r="B247" s="64" t="s">
        <v>42892</v>
      </c>
      <c r="C247" s="3">
        <v>75</v>
      </c>
      <c r="D247" s="3">
        <v>45.82</v>
      </c>
      <c r="E247" s="46" t="s">
        <v>16</v>
      </c>
    </row>
    <row r="248" spans="2:5">
      <c r="B248" s="64" t="s">
        <v>42892</v>
      </c>
      <c r="C248" s="3">
        <v>5</v>
      </c>
      <c r="D248" s="3">
        <v>45.82</v>
      </c>
      <c r="E248" s="46" t="s">
        <v>16</v>
      </c>
    </row>
    <row r="249" spans="2:5">
      <c r="B249" s="64" t="s">
        <v>42892</v>
      </c>
      <c r="C249" s="3">
        <v>80</v>
      </c>
      <c r="D249" s="3">
        <v>45.82</v>
      </c>
      <c r="E249" s="46" t="s">
        <v>26</v>
      </c>
    </row>
    <row r="250" spans="2:5">
      <c r="B250" s="64" t="s">
        <v>42893</v>
      </c>
      <c r="C250" s="3">
        <v>119</v>
      </c>
      <c r="D250" s="3">
        <v>45.84</v>
      </c>
      <c r="E250" s="46" t="s">
        <v>26</v>
      </c>
    </row>
    <row r="251" spans="2:5">
      <c r="B251" s="64" t="s">
        <v>42894</v>
      </c>
      <c r="C251" s="3">
        <v>131</v>
      </c>
      <c r="D251" s="3">
        <v>45.84</v>
      </c>
      <c r="E251" s="46" t="s">
        <v>16</v>
      </c>
    </row>
    <row r="252" spans="2:5">
      <c r="B252" s="64" t="s">
        <v>42895</v>
      </c>
      <c r="C252" s="3">
        <v>48</v>
      </c>
      <c r="D252" s="3">
        <v>45.82</v>
      </c>
      <c r="E252" s="46" t="s">
        <v>16</v>
      </c>
    </row>
    <row r="253" spans="2:5">
      <c r="B253" s="64" t="s">
        <v>42896</v>
      </c>
      <c r="C253" s="3">
        <v>23</v>
      </c>
      <c r="D253" s="3">
        <v>45.8</v>
      </c>
      <c r="E253" s="46" t="s">
        <v>26</v>
      </c>
    </row>
    <row r="254" spans="2:5">
      <c r="B254" s="64" t="s">
        <v>42896</v>
      </c>
      <c r="C254" s="3">
        <v>20</v>
      </c>
      <c r="D254" s="3">
        <v>45.8</v>
      </c>
      <c r="E254" s="46" t="s">
        <v>26</v>
      </c>
    </row>
    <row r="255" spans="2:5">
      <c r="B255" s="64" t="s">
        <v>42897</v>
      </c>
      <c r="C255" s="3">
        <v>41</v>
      </c>
      <c r="D255" s="3">
        <v>45.78</v>
      </c>
      <c r="E255" s="46" t="s">
        <v>16</v>
      </c>
    </row>
    <row r="256" spans="2:5">
      <c r="B256" s="64" t="s">
        <v>42897</v>
      </c>
      <c r="C256" s="3">
        <v>38</v>
      </c>
      <c r="D256" s="3">
        <v>45.78</v>
      </c>
      <c r="E256" s="46" t="s">
        <v>16</v>
      </c>
    </row>
    <row r="257" spans="2:5">
      <c r="B257" s="64" t="s">
        <v>42898</v>
      </c>
      <c r="C257" s="3">
        <v>108</v>
      </c>
      <c r="D257" s="3">
        <v>45.8</v>
      </c>
      <c r="E257" s="46" t="s">
        <v>26</v>
      </c>
    </row>
    <row r="258" spans="2:5">
      <c r="B258" s="64" t="s">
        <v>42899</v>
      </c>
      <c r="C258" s="3">
        <v>48</v>
      </c>
      <c r="D258" s="3">
        <v>45.82</v>
      </c>
      <c r="E258" s="46" t="s">
        <v>16</v>
      </c>
    </row>
    <row r="259" spans="2:5">
      <c r="B259" s="64" t="s">
        <v>42899</v>
      </c>
      <c r="C259" s="3">
        <v>43</v>
      </c>
      <c r="D259" s="3">
        <v>45.82</v>
      </c>
      <c r="E259" s="46" t="s">
        <v>26</v>
      </c>
    </row>
    <row r="260" spans="2:5">
      <c r="B260" s="64" t="s">
        <v>42899</v>
      </c>
      <c r="C260" s="3">
        <v>71</v>
      </c>
      <c r="D260" s="3">
        <v>45.82</v>
      </c>
      <c r="E260" s="46" t="s">
        <v>16</v>
      </c>
    </row>
    <row r="261" spans="2:5">
      <c r="B261" s="64" t="s">
        <v>42900</v>
      </c>
      <c r="C261" s="3">
        <v>43</v>
      </c>
      <c r="D261" s="3">
        <v>45.82</v>
      </c>
      <c r="E261" s="46" t="s">
        <v>26</v>
      </c>
    </row>
    <row r="262" spans="2:5">
      <c r="B262" s="64" t="s">
        <v>42901</v>
      </c>
      <c r="C262" s="3">
        <v>43</v>
      </c>
      <c r="D262" s="3">
        <v>45.81</v>
      </c>
      <c r="E262" s="46" t="s">
        <v>16</v>
      </c>
    </row>
    <row r="263" spans="2:5">
      <c r="B263" s="64" t="s">
        <v>42902</v>
      </c>
      <c r="C263" s="3">
        <v>72</v>
      </c>
      <c r="D263" s="3">
        <v>45.83</v>
      </c>
      <c r="E263" s="46" t="s">
        <v>26</v>
      </c>
    </row>
    <row r="264" spans="2:5">
      <c r="B264" s="64" t="s">
        <v>42903</v>
      </c>
      <c r="C264" s="3">
        <v>80</v>
      </c>
      <c r="D264" s="3">
        <v>45.82</v>
      </c>
      <c r="E264" s="46" t="s">
        <v>16</v>
      </c>
    </row>
    <row r="265" spans="2:5">
      <c r="B265" s="64" t="s">
        <v>42904</v>
      </c>
      <c r="C265" s="3">
        <v>106</v>
      </c>
      <c r="D265" s="3">
        <v>45.8</v>
      </c>
      <c r="E265" s="46" t="s">
        <v>16</v>
      </c>
    </row>
    <row r="266" spans="2:5">
      <c r="B266" s="64" t="s">
        <v>42904</v>
      </c>
      <c r="C266" s="3">
        <v>98</v>
      </c>
      <c r="D266" s="3">
        <v>45.8</v>
      </c>
      <c r="E266" s="46" t="s">
        <v>26</v>
      </c>
    </row>
    <row r="267" spans="2:5">
      <c r="B267" s="64" t="s">
        <v>42904</v>
      </c>
      <c r="C267" s="3">
        <v>89</v>
      </c>
      <c r="D267" s="3">
        <v>45.8</v>
      </c>
      <c r="E267" s="46" t="s">
        <v>16</v>
      </c>
    </row>
    <row r="268" spans="2:5">
      <c r="B268" s="64" t="s">
        <v>42905</v>
      </c>
      <c r="C268" s="3">
        <v>106</v>
      </c>
      <c r="D268" s="3">
        <v>45.81</v>
      </c>
      <c r="E268" s="46" t="s">
        <v>16</v>
      </c>
    </row>
    <row r="269" spans="2:5">
      <c r="B269" s="64" t="s">
        <v>42906</v>
      </c>
      <c r="C269" s="3">
        <v>43</v>
      </c>
      <c r="D269" s="3">
        <v>45.8</v>
      </c>
      <c r="E269" s="46" t="s">
        <v>16</v>
      </c>
    </row>
    <row r="270" spans="2:5">
      <c r="B270" s="64" t="s">
        <v>42907</v>
      </c>
      <c r="C270" s="3">
        <v>123</v>
      </c>
      <c r="D270" s="3">
        <v>45.82</v>
      </c>
      <c r="E270" s="46" t="s">
        <v>26</v>
      </c>
    </row>
    <row r="271" spans="2:5">
      <c r="B271" s="64" t="s">
        <v>42907</v>
      </c>
      <c r="C271" s="3">
        <v>98</v>
      </c>
      <c r="D271" s="3">
        <v>45.82</v>
      </c>
      <c r="E271" s="46" t="s">
        <v>26</v>
      </c>
    </row>
    <row r="272" spans="2:5">
      <c r="B272" s="64" t="s">
        <v>42908</v>
      </c>
      <c r="C272" s="3">
        <v>48</v>
      </c>
      <c r="D272" s="3">
        <v>45.8</v>
      </c>
      <c r="E272" s="46" t="s">
        <v>16</v>
      </c>
    </row>
    <row r="273" spans="2:5">
      <c r="B273" s="64" t="s">
        <v>42909</v>
      </c>
      <c r="C273" s="3">
        <v>90</v>
      </c>
      <c r="D273" s="3">
        <v>45.8</v>
      </c>
      <c r="E273" s="46" t="s">
        <v>16</v>
      </c>
    </row>
    <row r="274" spans="2:5">
      <c r="B274" s="64" t="s">
        <v>42909</v>
      </c>
      <c r="C274" s="3">
        <v>70</v>
      </c>
      <c r="D274" s="3">
        <v>45.8</v>
      </c>
      <c r="E274" s="46" t="s">
        <v>26</v>
      </c>
    </row>
    <row r="275" spans="2:5">
      <c r="B275" s="64" t="s">
        <v>42909</v>
      </c>
      <c r="C275" s="3">
        <v>10</v>
      </c>
      <c r="D275" s="3">
        <v>45.8</v>
      </c>
      <c r="E275" s="46" t="s">
        <v>26</v>
      </c>
    </row>
    <row r="276" spans="2:5">
      <c r="B276" s="64" t="s">
        <v>42909</v>
      </c>
      <c r="C276" s="3">
        <v>55</v>
      </c>
      <c r="D276" s="3">
        <v>45.8</v>
      </c>
      <c r="E276" s="46" t="s">
        <v>16</v>
      </c>
    </row>
    <row r="277" spans="2:5">
      <c r="B277" s="64" t="s">
        <v>42910</v>
      </c>
      <c r="C277" s="3">
        <v>95</v>
      </c>
      <c r="D277" s="3">
        <v>45.79</v>
      </c>
      <c r="E277" s="46" t="s">
        <v>26</v>
      </c>
    </row>
    <row r="278" spans="2:5">
      <c r="B278" s="64" t="s">
        <v>42910</v>
      </c>
      <c r="C278" s="3">
        <v>43</v>
      </c>
      <c r="D278" s="3">
        <v>45.79</v>
      </c>
      <c r="E278" s="46" t="s">
        <v>16</v>
      </c>
    </row>
    <row r="279" spans="2:5">
      <c r="B279" s="64" t="s">
        <v>42911</v>
      </c>
      <c r="C279" s="3">
        <v>80</v>
      </c>
      <c r="D279" s="3">
        <v>45.8</v>
      </c>
      <c r="E279" s="46" t="s">
        <v>16</v>
      </c>
    </row>
    <row r="280" spans="2:5">
      <c r="B280" s="64" t="s">
        <v>42912</v>
      </c>
      <c r="C280" s="3">
        <v>80</v>
      </c>
      <c r="D280" s="3">
        <v>45.8</v>
      </c>
      <c r="E280" s="46" t="s">
        <v>26</v>
      </c>
    </row>
    <row r="281" spans="2:5">
      <c r="B281" s="64" t="s">
        <v>42913</v>
      </c>
      <c r="C281" s="3">
        <v>23</v>
      </c>
      <c r="D281" s="3">
        <v>45.8</v>
      </c>
      <c r="E281" s="46" t="s">
        <v>26</v>
      </c>
    </row>
    <row r="282" spans="2:5">
      <c r="B282" s="64" t="s">
        <v>42913</v>
      </c>
      <c r="C282" s="3">
        <v>57</v>
      </c>
      <c r="D282" s="3">
        <v>45.8</v>
      </c>
      <c r="E282" s="46" t="s">
        <v>26</v>
      </c>
    </row>
    <row r="283" spans="2:5">
      <c r="B283" s="64" t="s">
        <v>42914</v>
      </c>
      <c r="C283" s="3">
        <v>101</v>
      </c>
      <c r="D283" s="3">
        <v>45.79</v>
      </c>
      <c r="E283" s="46" t="s">
        <v>16</v>
      </c>
    </row>
    <row r="284" spans="2:5">
      <c r="B284" s="64" t="s">
        <v>42914</v>
      </c>
      <c r="C284" s="3">
        <v>44</v>
      </c>
      <c r="D284" s="3">
        <v>45.78</v>
      </c>
      <c r="E284" s="46" t="s">
        <v>16</v>
      </c>
    </row>
    <row r="285" spans="2:5">
      <c r="B285" s="64" t="s">
        <v>42915</v>
      </c>
      <c r="C285" s="3">
        <v>118</v>
      </c>
      <c r="D285" s="3">
        <v>45.78</v>
      </c>
      <c r="E285" s="46" t="s">
        <v>16</v>
      </c>
    </row>
    <row r="286" spans="2:5">
      <c r="B286" s="64" t="s">
        <v>42915</v>
      </c>
      <c r="C286" s="3">
        <v>145</v>
      </c>
      <c r="D286" s="3">
        <v>45.78</v>
      </c>
      <c r="E286" s="46" t="s">
        <v>26</v>
      </c>
    </row>
    <row r="287" spans="2:5">
      <c r="B287" s="64" t="s">
        <v>42915</v>
      </c>
      <c r="C287" s="3">
        <v>59</v>
      </c>
      <c r="D287" s="3">
        <v>45.78</v>
      </c>
      <c r="E287" s="46" t="s">
        <v>16</v>
      </c>
    </row>
    <row r="288" spans="2:5">
      <c r="B288" s="64" t="s">
        <v>42916</v>
      </c>
      <c r="C288" s="3">
        <v>43</v>
      </c>
      <c r="D288" s="3">
        <v>45.78</v>
      </c>
      <c r="E288" s="46" t="s">
        <v>16</v>
      </c>
    </row>
    <row r="289" spans="2:5">
      <c r="B289" s="64" t="s">
        <v>42916</v>
      </c>
      <c r="C289" s="3">
        <v>80</v>
      </c>
      <c r="D289" s="3">
        <v>45.78</v>
      </c>
      <c r="E289" s="46" t="s">
        <v>26</v>
      </c>
    </row>
    <row r="290" spans="2:5">
      <c r="B290" s="64" t="s">
        <v>42917</v>
      </c>
      <c r="C290" s="3">
        <v>160</v>
      </c>
      <c r="D290" s="3">
        <v>45.8</v>
      </c>
      <c r="E290" s="46" t="s">
        <v>26</v>
      </c>
    </row>
    <row r="291" spans="2:5">
      <c r="B291" s="64" t="s">
        <v>42918</v>
      </c>
      <c r="C291" s="3">
        <v>102</v>
      </c>
      <c r="D291" s="3">
        <v>45.81</v>
      </c>
      <c r="E291" s="46" t="s">
        <v>16</v>
      </c>
    </row>
    <row r="292" spans="2:5">
      <c r="B292" s="64" t="s">
        <v>42919</v>
      </c>
      <c r="C292" s="3">
        <v>108</v>
      </c>
      <c r="D292" s="3">
        <v>45.8</v>
      </c>
      <c r="E292" s="46" t="s">
        <v>16</v>
      </c>
    </row>
    <row r="293" spans="2:5">
      <c r="B293" s="64" t="s">
        <v>42920</v>
      </c>
      <c r="C293" s="3">
        <v>166</v>
      </c>
      <c r="D293" s="3">
        <v>45.8</v>
      </c>
      <c r="E293" s="46" t="s">
        <v>26</v>
      </c>
    </row>
    <row r="294" spans="2:5">
      <c r="B294" s="64" t="s">
        <v>42921</v>
      </c>
      <c r="C294" s="3">
        <v>153</v>
      </c>
      <c r="D294" s="3">
        <v>45.82</v>
      </c>
      <c r="E294" s="46" t="s">
        <v>16</v>
      </c>
    </row>
    <row r="295" spans="2:5">
      <c r="B295" s="64" t="s">
        <v>42921</v>
      </c>
      <c r="C295" s="3">
        <v>10</v>
      </c>
      <c r="D295" s="3">
        <v>45.82</v>
      </c>
      <c r="E295" s="46" t="s">
        <v>16</v>
      </c>
    </row>
    <row r="296" spans="2:5">
      <c r="B296" s="64" t="s">
        <v>42921</v>
      </c>
      <c r="C296" s="3">
        <v>83</v>
      </c>
      <c r="D296" s="3">
        <v>45.82</v>
      </c>
      <c r="E296" s="46" t="s">
        <v>26</v>
      </c>
    </row>
    <row r="297" spans="2:5">
      <c r="B297" s="64" t="s">
        <v>42921</v>
      </c>
      <c r="C297" s="3">
        <v>52</v>
      </c>
      <c r="D297" s="3">
        <v>45.82</v>
      </c>
      <c r="E297" s="46" t="s">
        <v>16</v>
      </c>
    </row>
    <row r="298" spans="2:5">
      <c r="B298" s="64" t="s">
        <v>42921</v>
      </c>
      <c r="C298" s="3">
        <v>44</v>
      </c>
      <c r="D298" s="3">
        <v>45.82</v>
      </c>
      <c r="E298" s="46" t="s">
        <v>16</v>
      </c>
    </row>
    <row r="299" spans="2:5">
      <c r="B299" s="64" t="s">
        <v>42922</v>
      </c>
      <c r="C299" s="3">
        <v>60</v>
      </c>
      <c r="D299" s="3">
        <v>45.81</v>
      </c>
      <c r="E299" s="46" t="s">
        <v>16</v>
      </c>
    </row>
    <row r="300" spans="2:5">
      <c r="B300" s="64" t="s">
        <v>42922</v>
      </c>
      <c r="C300" s="3">
        <v>80</v>
      </c>
      <c r="D300" s="3">
        <v>45.81</v>
      </c>
      <c r="E300" s="46" t="s">
        <v>26</v>
      </c>
    </row>
    <row r="301" spans="2:5">
      <c r="B301" s="64" t="s">
        <v>42923</v>
      </c>
      <c r="C301" s="3">
        <v>80</v>
      </c>
      <c r="D301" s="3">
        <v>45.81</v>
      </c>
      <c r="E301" s="46" t="s">
        <v>26</v>
      </c>
    </row>
    <row r="302" spans="2:5">
      <c r="B302" s="64" t="s">
        <v>42924</v>
      </c>
      <c r="C302" s="3">
        <v>56</v>
      </c>
      <c r="D302" s="3">
        <v>45.81</v>
      </c>
      <c r="E302" s="46" t="s">
        <v>16</v>
      </c>
    </row>
    <row r="303" spans="2:5">
      <c r="B303" s="64" t="s">
        <v>42925</v>
      </c>
      <c r="C303" s="3">
        <v>70</v>
      </c>
      <c r="D303" s="3">
        <v>45.8</v>
      </c>
      <c r="E303" s="46" t="s">
        <v>16</v>
      </c>
    </row>
    <row r="304" spans="2:5">
      <c r="B304" s="64" t="s">
        <v>42926</v>
      </c>
      <c r="C304" s="3">
        <v>43</v>
      </c>
      <c r="D304" s="3">
        <v>45.79</v>
      </c>
      <c r="E304" s="46" t="s">
        <v>16</v>
      </c>
    </row>
    <row r="305" spans="2:5">
      <c r="B305" s="64" t="s">
        <v>42926</v>
      </c>
      <c r="C305" s="3">
        <v>43</v>
      </c>
      <c r="D305" s="3">
        <v>45.79</v>
      </c>
      <c r="E305" s="46" t="s">
        <v>26</v>
      </c>
    </row>
    <row r="306" spans="2:5">
      <c r="B306" s="64" t="s">
        <v>42927</v>
      </c>
      <c r="C306" s="3">
        <v>43</v>
      </c>
      <c r="D306" s="3">
        <v>45.78</v>
      </c>
      <c r="E306" s="46" t="s">
        <v>26</v>
      </c>
    </row>
    <row r="307" spans="2:5">
      <c r="B307" s="64" t="s">
        <v>42927</v>
      </c>
      <c r="C307" s="3">
        <v>43</v>
      </c>
      <c r="D307" s="3">
        <v>45.78</v>
      </c>
      <c r="E307" s="46" t="s">
        <v>16</v>
      </c>
    </row>
    <row r="308" spans="2:5">
      <c r="B308" s="64" t="s">
        <v>42928</v>
      </c>
      <c r="C308" s="3">
        <v>43</v>
      </c>
      <c r="D308" s="3">
        <v>45.78</v>
      </c>
      <c r="E308" s="46" t="s">
        <v>16</v>
      </c>
    </row>
    <row r="309" spans="2:5">
      <c r="B309" s="64" t="s">
        <v>42928</v>
      </c>
      <c r="C309" s="3">
        <v>43</v>
      </c>
      <c r="D309" s="3">
        <v>45.78</v>
      </c>
      <c r="E309" s="46" t="s">
        <v>26</v>
      </c>
    </row>
    <row r="310" spans="2:5">
      <c r="B310" s="64" t="s">
        <v>42929</v>
      </c>
      <c r="C310" s="3">
        <v>43</v>
      </c>
      <c r="D310" s="3">
        <v>45.77</v>
      </c>
      <c r="E310" s="46" t="s">
        <v>26</v>
      </c>
    </row>
    <row r="311" spans="2:5">
      <c r="B311" s="64" t="s">
        <v>42929</v>
      </c>
      <c r="C311" s="3">
        <v>75</v>
      </c>
      <c r="D311" s="3">
        <v>45.77</v>
      </c>
      <c r="E311" s="46" t="s">
        <v>16</v>
      </c>
    </row>
    <row r="312" spans="2:5">
      <c r="B312" s="64" t="s">
        <v>42930</v>
      </c>
      <c r="C312" s="3">
        <v>53</v>
      </c>
      <c r="D312" s="3">
        <v>45.75</v>
      </c>
      <c r="E312" s="46" t="s">
        <v>16</v>
      </c>
    </row>
    <row r="313" spans="2:5">
      <c r="B313" s="64" t="s">
        <v>42930</v>
      </c>
      <c r="C313" s="3">
        <v>80</v>
      </c>
      <c r="D313" s="3">
        <v>45.75</v>
      </c>
      <c r="E313" s="46" t="s">
        <v>26</v>
      </c>
    </row>
    <row r="314" spans="2:5">
      <c r="B314" s="64" t="s">
        <v>42931</v>
      </c>
      <c r="C314" s="3">
        <v>43</v>
      </c>
      <c r="D314" s="3">
        <v>45.74</v>
      </c>
      <c r="E314" s="46" t="s">
        <v>16</v>
      </c>
    </row>
    <row r="315" spans="2:5">
      <c r="B315" s="64" t="s">
        <v>42932</v>
      </c>
      <c r="C315" s="3">
        <v>43</v>
      </c>
      <c r="D315" s="3">
        <v>45.73</v>
      </c>
      <c r="E315" s="46" t="s">
        <v>16</v>
      </c>
    </row>
    <row r="316" spans="2:5">
      <c r="B316" s="64" t="s">
        <v>42932</v>
      </c>
      <c r="C316" s="3">
        <v>43</v>
      </c>
      <c r="D316" s="3">
        <v>45.73</v>
      </c>
      <c r="E316" s="46" t="s">
        <v>26</v>
      </c>
    </row>
    <row r="317" spans="2:5">
      <c r="B317" s="64" t="s">
        <v>42933</v>
      </c>
      <c r="C317" s="3">
        <v>80</v>
      </c>
      <c r="D317" s="3">
        <v>45.73</v>
      </c>
      <c r="E317" s="46" t="s">
        <v>16</v>
      </c>
    </row>
    <row r="318" spans="2:5">
      <c r="B318" s="64" t="s">
        <v>42933</v>
      </c>
      <c r="C318" s="3">
        <v>80</v>
      </c>
      <c r="D318" s="3">
        <v>45.73</v>
      </c>
      <c r="E318" s="46" t="s">
        <v>26</v>
      </c>
    </row>
    <row r="319" spans="2:5">
      <c r="B319" s="64" t="s">
        <v>42934</v>
      </c>
      <c r="C319" s="3">
        <v>43</v>
      </c>
      <c r="D319" s="3">
        <v>45.73</v>
      </c>
      <c r="E319" s="46" t="s">
        <v>26</v>
      </c>
    </row>
    <row r="320" spans="2:5">
      <c r="B320" s="64" t="s">
        <v>42935</v>
      </c>
      <c r="C320" s="3">
        <v>80</v>
      </c>
      <c r="D320" s="3">
        <v>45.72</v>
      </c>
      <c r="E320" s="46" t="s">
        <v>16</v>
      </c>
    </row>
    <row r="321" spans="2:5">
      <c r="B321" s="64" t="s">
        <v>42935</v>
      </c>
      <c r="C321" s="3">
        <v>43</v>
      </c>
      <c r="D321" s="3">
        <v>45.72</v>
      </c>
      <c r="E321" s="46" t="s">
        <v>26</v>
      </c>
    </row>
    <row r="322" spans="2:5">
      <c r="B322" s="64" t="s">
        <v>42936</v>
      </c>
      <c r="C322" s="3">
        <v>43</v>
      </c>
      <c r="D322" s="3">
        <v>45.71</v>
      </c>
      <c r="E322" s="46" t="s">
        <v>26</v>
      </c>
    </row>
    <row r="323" spans="2:5">
      <c r="B323" s="64" t="s">
        <v>42937</v>
      </c>
      <c r="C323" s="3">
        <v>89</v>
      </c>
      <c r="D323" s="3">
        <v>45.7</v>
      </c>
      <c r="E323" s="46" t="s">
        <v>16</v>
      </c>
    </row>
    <row r="324" spans="2:5">
      <c r="B324" s="64" t="s">
        <v>42938</v>
      </c>
      <c r="C324" s="3">
        <v>89</v>
      </c>
      <c r="D324" s="3">
        <v>45.69</v>
      </c>
      <c r="E324" s="46" t="s">
        <v>16</v>
      </c>
    </row>
    <row r="325" spans="2:5">
      <c r="B325" s="64" t="s">
        <v>42938</v>
      </c>
      <c r="C325" s="3">
        <v>80</v>
      </c>
      <c r="D325" s="3">
        <v>45.69</v>
      </c>
      <c r="E325" s="46" t="s">
        <v>26</v>
      </c>
    </row>
    <row r="326" spans="2:5">
      <c r="B326" s="64" t="s">
        <v>42939</v>
      </c>
      <c r="C326" s="3">
        <v>51</v>
      </c>
      <c r="D326" s="3">
        <v>45.68</v>
      </c>
      <c r="E326" s="46" t="s">
        <v>16</v>
      </c>
    </row>
    <row r="327" spans="2:5">
      <c r="B327" s="64" t="s">
        <v>42940</v>
      </c>
      <c r="C327" s="3">
        <v>84</v>
      </c>
      <c r="D327" s="3">
        <v>45.72</v>
      </c>
      <c r="E327" s="46" t="s">
        <v>16</v>
      </c>
    </row>
    <row r="328" spans="2:5">
      <c r="B328" s="64" t="s">
        <v>42940</v>
      </c>
      <c r="C328" s="3">
        <v>104</v>
      </c>
      <c r="D328" s="3">
        <v>45.72</v>
      </c>
      <c r="E328" s="46" t="s">
        <v>26</v>
      </c>
    </row>
    <row r="329" spans="2:5">
      <c r="B329" s="64" t="s">
        <v>42941</v>
      </c>
      <c r="C329" s="3">
        <v>26</v>
      </c>
      <c r="D329" s="3">
        <v>45.74</v>
      </c>
      <c r="E329" s="46" t="s">
        <v>16</v>
      </c>
    </row>
    <row r="330" spans="2:5">
      <c r="B330" s="64" t="s">
        <v>42941</v>
      </c>
      <c r="C330" s="3">
        <v>21</v>
      </c>
      <c r="D330" s="3">
        <v>45.73</v>
      </c>
      <c r="E330" s="46" t="s">
        <v>26</v>
      </c>
    </row>
    <row r="331" spans="2:5">
      <c r="B331" s="64" t="s">
        <v>42941</v>
      </c>
      <c r="C331" s="3">
        <v>81</v>
      </c>
      <c r="D331" s="3">
        <v>45.73</v>
      </c>
      <c r="E331" s="46" t="s">
        <v>26</v>
      </c>
    </row>
    <row r="332" spans="2:5">
      <c r="B332" s="64" t="s">
        <v>42941</v>
      </c>
      <c r="C332" s="3">
        <v>128</v>
      </c>
      <c r="D332" s="3">
        <v>45.73</v>
      </c>
      <c r="E332" s="46" t="s">
        <v>26</v>
      </c>
    </row>
    <row r="333" spans="2:5">
      <c r="B333" s="64" t="s">
        <v>42941</v>
      </c>
      <c r="C333" s="3">
        <v>34</v>
      </c>
      <c r="D333" s="3">
        <v>45.73</v>
      </c>
      <c r="E333" s="46" t="s">
        <v>16</v>
      </c>
    </row>
    <row r="334" spans="2:5">
      <c r="B334" s="64" t="s">
        <v>42941</v>
      </c>
      <c r="C334" s="3">
        <v>148</v>
      </c>
      <c r="D334" s="3">
        <v>45.73</v>
      </c>
      <c r="E334" s="46" t="s">
        <v>26</v>
      </c>
    </row>
    <row r="335" spans="2:5">
      <c r="B335" s="64" t="s">
        <v>42942</v>
      </c>
      <c r="C335" s="3">
        <v>83</v>
      </c>
      <c r="D335" s="3">
        <v>45.73</v>
      </c>
      <c r="E335" s="46" t="s">
        <v>26</v>
      </c>
    </row>
    <row r="336" spans="2:5">
      <c r="B336" s="64" t="s">
        <v>42943</v>
      </c>
      <c r="C336" s="3">
        <v>118</v>
      </c>
      <c r="D336" s="3">
        <v>45.72</v>
      </c>
      <c r="E336" s="46" t="s">
        <v>16</v>
      </c>
    </row>
    <row r="337" spans="2:5">
      <c r="B337" s="64" t="s">
        <v>42943</v>
      </c>
      <c r="C337" s="3">
        <v>43</v>
      </c>
      <c r="D337" s="3">
        <v>45.72</v>
      </c>
      <c r="E337" s="46" t="s">
        <v>26</v>
      </c>
    </row>
    <row r="338" spans="2:5">
      <c r="B338" s="64" t="s">
        <v>42943</v>
      </c>
      <c r="C338" s="3">
        <v>198</v>
      </c>
      <c r="D338" s="3">
        <v>45.71</v>
      </c>
      <c r="E338" s="46" t="s">
        <v>16</v>
      </c>
    </row>
    <row r="339" spans="2:5">
      <c r="B339" s="64" t="s">
        <v>42943</v>
      </c>
      <c r="C339" s="3">
        <v>31</v>
      </c>
      <c r="D339" s="3">
        <v>45.71</v>
      </c>
      <c r="E339" s="46" t="s">
        <v>16</v>
      </c>
    </row>
    <row r="340" spans="2:5">
      <c r="B340" s="64" t="s">
        <v>42943</v>
      </c>
      <c r="C340" s="3">
        <v>2</v>
      </c>
      <c r="D340" s="3">
        <v>45.72</v>
      </c>
      <c r="E340" s="46" t="s">
        <v>16</v>
      </c>
    </row>
    <row r="341" spans="2:5">
      <c r="B341" s="64" t="s">
        <v>42944</v>
      </c>
      <c r="C341" s="3">
        <v>118</v>
      </c>
      <c r="D341" s="3">
        <v>45.7</v>
      </c>
      <c r="E341" s="46" t="s">
        <v>16</v>
      </c>
    </row>
    <row r="342" spans="2:5">
      <c r="B342" s="64" t="s">
        <v>42945</v>
      </c>
      <c r="C342" s="3">
        <v>206</v>
      </c>
      <c r="D342" s="3">
        <v>45.72</v>
      </c>
      <c r="E342" s="46" t="s">
        <v>16</v>
      </c>
    </row>
    <row r="343" spans="2:5">
      <c r="B343" s="64" t="s">
        <v>42946</v>
      </c>
      <c r="C343" s="3">
        <v>88</v>
      </c>
      <c r="D343" s="3">
        <v>45.71</v>
      </c>
      <c r="E343" s="46" t="s">
        <v>26</v>
      </c>
    </row>
    <row r="344" spans="2:5">
      <c r="B344" s="64" t="s">
        <v>42947</v>
      </c>
      <c r="C344" s="3">
        <v>86</v>
      </c>
      <c r="D344" s="3">
        <v>45.71</v>
      </c>
      <c r="E344" s="46" t="s">
        <v>16</v>
      </c>
    </row>
    <row r="345" spans="2:5">
      <c r="B345" s="64" t="s">
        <v>42948</v>
      </c>
      <c r="C345" s="3">
        <v>119</v>
      </c>
      <c r="D345" s="3">
        <v>45.73</v>
      </c>
      <c r="E345" s="46" t="s">
        <v>16</v>
      </c>
    </row>
    <row r="346" spans="2:5">
      <c r="B346" s="64" t="s">
        <v>42949</v>
      </c>
      <c r="C346" s="3">
        <v>229</v>
      </c>
      <c r="D346" s="3">
        <v>45.74</v>
      </c>
      <c r="E346" s="46" t="s">
        <v>26</v>
      </c>
    </row>
    <row r="347" spans="2:5">
      <c r="B347" s="64" t="s">
        <v>42949</v>
      </c>
      <c r="C347" s="3">
        <v>166</v>
      </c>
      <c r="D347" s="3">
        <v>45.74</v>
      </c>
      <c r="E347" s="46" t="s">
        <v>26</v>
      </c>
    </row>
    <row r="348" spans="2:5">
      <c r="B348" s="64" t="s">
        <v>42950</v>
      </c>
      <c r="C348" s="3">
        <v>118</v>
      </c>
      <c r="D348" s="3">
        <v>45.73</v>
      </c>
      <c r="E348" s="46" t="s">
        <v>16</v>
      </c>
    </row>
    <row r="349" spans="2:5">
      <c r="B349" s="64" t="s">
        <v>42950</v>
      </c>
      <c r="C349" s="3">
        <v>95</v>
      </c>
      <c r="D349" s="3">
        <v>45.73</v>
      </c>
      <c r="E349" s="46" t="s">
        <v>16</v>
      </c>
    </row>
    <row r="350" spans="2:5">
      <c r="B350" s="64" t="s">
        <v>42951</v>
      </c>
      <c r="C350" s="3">
        <v>43</v>
      </c>
      <c r="D350" s="3">
        <v>45.71</v>
      </c>
      <c r="E350" s="46" t="s">
        <v>16</v>
      </c>
    </row>
    <row r="351" spans="2:5">
      <c r="B351" s="64" t="s">
        <v>42952</v>
      </c>
      <c r="C351" s="3">
        <v>65</v>
      </c>
      <c r="D351" s="3">
        <v>45.69</v>
      </c>
      <c r="E351" s="46" t="s">
        <v>26</v>
      </c>
    </row>
    <row r="352" spans="2:5">
      <c r="B352" s="64" t="s">
        <v>42953</v>
      </c>
      <c r="C352" s="3">
        <v>65</v>
      </c>
      <c r="D352" s="3">
        <v>45.74</v>
      </c>
      <c r="E352" s="46" t="s">
        <v>26</v>
      </c>
    </row>
    <row r="353" spans="2:5">
      <c r="B353" s="64" t="s">
        <v>42954</v>
      </c>
      <c r="C353" s="3">
        <v>67</v>
      </c>
      <c r="D353" s="3">
        <v>45.73</v>
      </c>
      <c r="E353" s="46" t="s">
        <v>16</v>
      </c>
    </row>
    <row r="354" spans="2:5">
      <c r="B354" s="64" t="s">
        <v>42954</v>
      </c>
      <c r="C354" s="3">
        <v>64</v>
      </c>
      <c r="D354" s="3">
        <v>45.72</v>
      </c>
      <c r="E354" s="46" t="s">
        <v>16</v>
      </c>
    </row>
    <row r="355" spans="2:5">
      <c r="B355" s="64" t="s">
        <v>42955</v>
      </c>
      <c r="C355" s="3">
        <v>119</v>
      </c>
      <c r="D355" s="3">
        <v>45.74</v>
      </c>
      <c r="E355" s="46" t="s">
        <v>26</v>
      </c>
    </row>
    <row r="356" spans="2:5">
      <c r="B356" s="64" t="s">
        <v>42956</v>
      </c>
      <c r="C356" s="3">
        <v>65</v>
      </c>
      <c r="D356" s="3">
        <v>45.73</v>
      </c>
      <c r="E356" s="46" t="s">
        <v>16</v>
      </c>
    </row>
    <row r="357" spans="2:5">
      <c r="B357" s="64" t="s">
        <v>42956</v>
      </c>
      <c r="C357" s="3">
        <v>43</v>
      </c>
      <c r="D357" s="3">
        <v>45.73</v>
      </c>
      <c r="E357" s="46" t="s">
        <v>26</v>
      </c>
    </row>
    <row r="358" spans="2:5">
      <c r="B358" s="64" t="s">
        <v>42957</v>
      </c>
      <c r="C358" s="3">
        <v>107</v>
      </c>
      <c r="D358" s="3">
        <v>45.72</v>
      </c>
      <c r="E358" s="46" t="s">
        <v>16</v>
      </c>
    </row>
    <row r="359" spans="2:5">
      <c r="B359" s="64" t="s">
        <v>42958</v>
      </c>
      <c r="C359" s="3">
        <v>80</v>
      </c>
      <c r="D359" s="3">
        <v>45.72</v>
      </c>
      <c r="E359" s="46" t="s">
        <v>16</v>
      </c>
    </row>
    <row r="360" spans="2:5">
      <c r="B360" s="64" t="s">
        <v>42958</v>
      </c>
      <c r="C360" s="3">
        <v>89</v>
      </c>
      <c r="D360" s="3">
        <v>45.72</v>
      </c>
      <c r="E360" s="46" t="s">
        <v>26</v>
      </c>
    </row>
    <row r="361" spans="2:5">
      <c r="B361" s="64" t="s">
        <v>42959</v>
      </c>
      <c r="C361" s="3">
        <v>92</v>
      </c>
      <c r="D361" s="3">
        <v>45.73</v>
      </c>
      <c r="E361" s="46" t="s">
        <v>26</v>
      </c>
    </row>
    <row r="362" spans="2:5">
      <c r="B362" s="64" t="s">
        <v>42960</v>
      </c>
      <c r="C362" s="3">
        <v>158</v>
      </c>
      <c r="D362" s="3">
        <v>45.77</v>
      </c>
      <c r="E362" s="46" t="s">
        <v>16</v>
      </c>
    </row>
    <row r="363" spans="2:5">
      <c r="B363" s="64" t="s">
        <v>42960</v>
      </c>
      <c r="C363" s="3">
        <v>195</v>
      </c>
      <c r="D363" s="3">
        <v>45.77</v>
      </c>
      <c r="E363" s="46" t="s">
        <v>26</v>
      </c>
    </row>
    <row r="364" spans="2:5">
      <c r="B364" s="64" t="s">
        <v>42961</v>
      </c>
      <c r="C364" s="3">
        <v>46</v>
      </c>
      <c r="D364" s="3">
        <v>45.77</v>
      </c>
      <c r="E364" s="46" t="s">
        <v>26</v>
      </c>
    </row>
    <row r="365" spans="2:5">
      <c r="B365" s="64" t="s">
        <v>42962</v>
      </c>
      <c r="C365" s="3">
        <v>16</v>
      </c>
      <c r="D365" s="3">
        <v>45.76</v>
      </c>
      <c r="E365" s="46" t="s">
        <v>16</v>
      </c>
    </row>
    <row r="366" spans="2:5">
      <c r="B366" s="64" t="s">
        <v>42962</v>
      </c>
      <c r="C366" s="3">
        <v>136</v>
      </c>
      <c r="D366" s="3">
        <v>45.76</v>
      </c>
      <c r="E366" s="46" t="s">
        <v>16</v>
      </c>
    </row>
    <row r="367" spans="2:5">
      <c r="B367" s="64" t="s">
        <v>42963</v>
      </c>
      <c r="C367" s="3">
        <v>117</v>
      </c>
      <c r="D367" s="3">
        <v>45.76</v>
      </c>
      <c r="E367" s="46" t="s">
        <v>16</v>
      </c>
    </row>
    <row r="368" spans="2:5">
      <c r="B368" s="64" t="s">
        <v>42964</v>
      </c>
      <c r="C368" s="3">
        <v>87</v>
      </c>
      <c r="D368" s="3">
        <v>45.75</v>
      </c>
      <c r="E368" s="46" t="s">
        <v>16</v>
      </c>
    </row>
    <row r="369" spans="2:5">
      <c r="B369" s="64" t="s">
        <v>42964</v>
      </c>
      <c r="C369" s="3">
        <v>99</v>
      </c>
      <c r="D369" s="3">
        <v>45.75</v>
      </c>
      <c r="E369" s="46" t="s">
        <v>26</v>
      </c>
    </row>
    <row r="370" spans="2:5">
      <c r="B370" s="64" t="s">
        <v>42964</v>
      </c>
      <c r="C370" s="3">
        <v>29</v>
      </c>
      <c r="D370" s="3">
        <v>45.75</v>
      </c>
      <c r="E370" s="46" t="s">
        <v>16</v>
      </c>
    </row>
    <row r="371" spans="2:5">
      <c r="B371" s="64" t="s">
        <v>42964</v>
      </c>
      <c r="C371" s="3">
        <v>21</v>
      </c>
      <c r="D371" s="3">
        <v>45.76</v>
      </c>
      <c r="E371" s="46" t="s">
        <v>16</v>
      </c>
    </row>
    <row r="372" spans="2:5">
      <c r="B372" s="64" t="s">
        <v>42965</v>
      </c>
      <c r="C372" s="3">
        <v>72</v>
      </c>
      <c r="D372" s="3">
        <v>45.75</v>
      </c>
      <c r="E372" s="46" t="s">
        <v>26</v>
      </c>
    </row>
    <row r="373" spans="2:5">
      <c r="B373" s="64" t="s">
        <v>42965</v>
      </c>
      <c r="C373" s="3">
        <v>43</v>
      </c>
      <c r="D373" s="3">
        <v>45.74</v>
      </c>
      <c r="E373" s="46" t="s">
        <v>16</v>
      </c>
    </row>
    <row r="374" spans="2:5">
      <c r="B374" s="64" t="s">
        <v>42966</v>
      </c>
      <c r="C374" s="3">
        <v>43</v>
      </c>
      <c r="D374" s="3">
        <v>45.72</v>
      </c>
      <c r="E374" s="46" t="s">
        <v>26</v>
      </c>
    </row>
    <row r="375" spans="2:5">
      <c r="B375" s="64" t="s">
        <v>42967</v>
      </c>
      <c r="C375" s="3">
        <v>72</v>
      </c>
      <c r="D375" s="3">
        <v>45.71</v>
      </c>
      <c r="E375" s="46" t="s">
        <v>16</v>
      </c>
    </row>
    <row r="376" spans="2:5">
      <c r="B376" s="64" t="s">
        <v>42968</v>
      </c>
      <c r="C376" s="3">
        <v>53</v>
      </c>
      <c r="D376" s="3">
        <v>45.79</v>
      </c>
      <c r="E376" s="46" t="s">
        <v>26</v>
      </c>
    </row>
    <row r="377" spans="2:5">
      <c r="B377" s="64" t="s">
        <v>42969</v>
      </c>
      <c r="C377" s="3">
        <v>59</v>
      </c>
      <c r="D377" s="3">
        <v>45.86</v>
      </c>
      <c r="E377" s="46" t="s">
        <v>16</v>
      </c>
    </row>
    <row r="378" spans="2:5">
      <c r="B378" s="64" t="s">
        <v>42970</v>
      </c>
      <c r="C378" s="3">
        <v>43</v>
      </c>
      <c r="D378" s="3">
        <v>45.85</v>
      </c>
      <c r="E378" s="46" t="s">
        <v>16</v>
      </c>
    </row>
    <row r="379" spans="2:5">
      <c r="B379" s="64" t="s">
        <v>42971</v>
      </c>
      <c r="C379" s="3">
        <v>43</v>
      </c>
      <c r="D379" s="3">
        <v>45.91</v>
      </c>
      <c r="E379" s="46" t="s">
        <v>26</v>
      </c>
    </row>
    <row r="380" spans="2:5">
      <c r="B380" s="64" t="s">
        <v>42972</v>
      </c>
      <c r="C380" s="3">
        <v>43</v>
      </c>
      <c r="D380" s="3">
        <v>45.86</v>
      </c>
      <c r="E380" s="46" t="s">
        <v>16</v>
      </c>
    </row>
    <row r="381" spans="2:5">
      <c r="B381" s="64" t="s">
        <v>42973</v>
      </c>
      <c r="C381" s="3">
        <v>43</v>
      </c>
      <c r="D381" s="3">
        <v>45.82</v>
      </c>
      <c r="E381" s="46" t="s">
        <v>26</v>
      </c>
    </row>
    <row r="382" spans="2:5">
      <c r="B382" s="64" t="s">
        <v>42974</v>
      </c>
      <c r="C382" s="3">
        <v>43</v>
      </c>
      <c r="D382" s="3">
        <v>45.8</v>
      </c>
      <c r="E382" s="46" t="s">
        <v>16</v>
      </c>
    </row>
    <row r="383" spans="2:5">
      <c r="B383" s="64" t="s">
        <v>42975</v>
      </c>
      <c r="C383" s="3">
        <v>43</v>
      </c>
      <c r="D383" s="3">
        <v>45.79</v>
      </c>
      <c r="E383" s="46" t="s">
        <v>26</v>
      </c>
    </row>
    <row r="384" spans="2:5">
      <c r="B384" s="64" t="s">
        <v>42976</v>
      </c>
      <c r="C384" s="3">
        <v>43</v>
      </c>
      <c r="D384" s="3">
        <v>45.76</v>
      </c>
      <c r="E384" s="46" t="s">
        <v>16</v>
      </c>
    </row>
    <row r="385" spans="2:5">
      <c r="B385" s="64" t="s">
        <v>42977</v>
      </c>
      <c r="C385" s="3">
        <v>21</v>
      </c>
      <c r="D385" s="3">
        <v>45.74</v>
      </c>
      <c r="E385" s="46" t="s">
        <v>16</v>
      </c>
    </row>
    <row r="386" spans="2:5">
      <c r="B386" s="64" t="s">
        <v>42977</v>
      </c>
      <c r="C386" s="3">
        <v>22</v>
      </c>
      <c r="D386" s="3">
        <v>45.74</v>
      </c>
      <c r="E386" s="46" t="s">
        <v>16</v>
      </c>
    </row>
    <row r="387" spans="2:5">
      <c r="B387" s="64" t="s">
        <v>42977</v>
      </c>
      <c r="C387" s="3">
        <v>43</v>
      </c>
      <c r="D387" s="3">
        <v>45.74</v>
      </c>
      <c r="E387" s="46" t="s">
        <v>26</v>
      </c>
    </row>
    <row r="388" spans="2:5">
      <c r="B388" s="64" t="s">
        <v>42978</v>
      </c>
      <c r="C388" s="3">
        <v>43</v>
      </c>
      <c r="D388" s="3">
        <v>45.74</v>
      </c>
      <c r="E388" s="46" t="s">
        <v>26</v>
      </c>
    </row>
    <row r="389" spans="2:5">
      <c r="B389" s="64" t="s">
        <v>42979</v>
      </c>
      <c r="C389" s="3">
        <v>80</v>
      </c>
      <c r="D389" s="3">
        <v>45.73</v>
      </c>
      <c r="E389" s="46" t="s">
        <v>16</v>
      </c>
    </row>
    <row r="390" spans="2:5">
      <c r="B390" s="64" t="s">
        <v>42980</v>
      </c>
      <c r="C390" s="3">
        <v>89</v>
      </c>
      <c r="D390" s="3">
        <v>45.76</v>
      </c>
      <c r="E390" s="46" t="s">
        <v>26</v>
      </c>
    </row>
    <row r="391" spans="2:5">
      <c r="B391" s="64" t="s">
        <v>42980</v>
      </c>
      <c r="C391" s="3">
        <v>11</v>
      </c>
      <c r="D391" s="3">
        <v>45.75</v>
      </c>
      <c r="E391" s="46" t="s">
        <v>16</v>
      </c>
    </row>
    <row r="392" spans="2:5">
      <c r="B392" s="64" t="s">
        <v>42980</v>
      </c>
      <c r="C392" s="3">
        <v>40</v>
      </c>
      <c r="D392" s="3">
        <v>45.75</v>
      </c>
      <c r="E392" s="46" t="s">
        <v>16</v>
      </c>
    </row>
    <row r="393" spans="2:5">
      <c r="B393" s="64" t="s">
        <v>42980</v>
      </c>
      <c r="C393" s="3">
        <v>42</v>
      </c>
      <c r="D393" s="3">
        <v>45.75</v>
      </c>
      <c r="E393" s="46" t="s">
        <v>16</v>
      </c>
    </row>
    <row r="394" spans="2:5">
      <c r="B394" s="64" t="s">
        <v>42980</v>
      </c>
      <c r="C394" s="3">
        <v>55</v>
      </c>
      <c r="D394" s="3">
        <v>45.76</v>
      </c>
      <c r="E394" s="46" t="s">
        <v>26</v>
      </c>
    </row>
    <row r="395" spans="2:5">
      <c r="B395" s="64" t="s">
        <v>42980</v>
      </c>
      <c r="C395" s="3">
        <v>1</v>
      </c>
      <c r="D395" s="3">
        <v>45.76</v>
      </c>
      <c r="E395" s="46" t="s">
        <v>26</v>
      </c>
    </row>
    <row r="396" spans="2:5">
      <c r="B396" s="64" t="s">
        <v>42981</v>
      </c>
      <c r="C396" s="3">
        <v>79</v>
      </c>
      <c r="D396" s="3">
        <v>45.75</v>
      </c>
      <c r="E396" s="46" t="s">
        <v>16</v>
      </c>
    </row>
    <row r="397" spans="2:5">
      <c r="B397" s="64" t="s">
        <v>42981</v>
      </c>
      <c r="C397" s="3">
        <v>80</v>
      </c>
      <c r="D397" s="3">
        <v>45.75</v>
      </c>
      <c r="E397" s="46" t="s">
        <v>26</v>
      </c>
    </row>
    <row r="398" spans="2:5">
      <c r="B398" s="64" t="s">
        <v>42982</v>
      </c>
      <c r="C398" s="3">
        <v>29</v>
      </c>
      <c r="D398" s="3">
        <v>45.76</v>
      </c>
      <c r="E398" s="46" t="s">
        <v>16</v>
      </c>
    </row>
    <row r="399" spans="2:5">
      <c r="B399" s="64" t="s">
        <v>42982</v>
      </c>
      <c r="C399" s="3">
        <v>36</v>
      </c>
      <c r="D399" s="3">
        <v>45.76</v>
      </c>
      <c r="E399" s="46" t="s">
        <v>16</v>
      </c>
    </row>
    <row r="400" spans="2:5">
      <c r="B400" s="64" t="s">
        <v>42983</v>
      </c>
      <c r="C400" s="3">
        <v>68</v>
      </c>
      <c r="D400" s="3">
        <v>45.74</v>
      </c>
      <c r="E400" s="46" t="s">
        <v>16</v>
      </c>
    </row>
    <row r="401" spans="2:5">
      <c r="B401" s="64" t="s">
        <v>42984</v>
      </c>
      <c r="C401" s="3">
        <v>51</v>
      </c>
      <c r="D401" s="3">
        <v>45.74</v>
      </c>
      <c r="E401" s="46" t="s">
        <v>16</v>
      </c>
    </row>
    <row r="402" spans="2:5">
      <c r="B402" s="64" t="s">
        <v>42985</v>
      </c>
      <c r="C402" s="3">
        <v>65</v>
      </c>
      <c r="D402" s="3">
        <v>45.73</v>
      </c>
      <c r="E402" s="46" t="s">
        <v>16</v>
      </c>
    </row>
    <row r="403" spans="2:5">
      <c r="B403" s="64" t="s">
        <v>42985</v>
      </c>
      <c r="C403" s="3">
        <v>119</v>
      </c>
      <c r="D403" s="3">
        <v>45.73</v>
      </c>
      <c r="E403" s="46" t="s">
        <v>26</v>
      </c>
    </row>
    <row r="404" spans="2:5">
      <c r="B404" s="64" t="s">
        <v>42986</v>
      </c>
      <c r="C404" s="3">
        <v>94</v>
      </c>
      <c r="D404" s="3">
        <v>45.74</v>
      </c>
      <c r="E404" s="46" t="s">
        <v>16</v>
      </c>
    </row>
    <row r="405" spans="2:5">
      <c r="B405" s="64" t="s">
        <v>42986</v>
      </c>
      <c r="C405" s="3">
        <v>32</v>
      </c>
      <c r="D405" s="3">
        <v>45.74</v>
      </c>
      <c r="E405" s="46" t="s">
        <v>16</v>
      </c>
    </row>
    <row r="406" spans="2:5">
      <c r="B406" s="64" t="s">
        <v>42986</v>
      </c>
      <c r="C406" s="3">
        <v>34</v>
      </c>
      <c r="D406" s="3">
        <v>45.74</v>
      </c>
      <c r="E406" s="46" t="s">
        <v>16</v>
      </c>
    </row>
    <row r="407" spans="2:5">
      <c r="B407" s="64" t="s">
        <v>42987</v>
      </c>
      <c r="C407" s="3">
        <v>102</v>
      </c>
      <c r="D407" s="3">
        <v>45.75</v>
      </c>
      <c r="E407" s="46" t="s">
        <v>16</v>
      </c>
    </row>
    <row r="408" spans="2:5">
      <c r="B408" s="64" t="s">
        <v>42987</v>
      </c>
      <c r="C408" s="3">
        <v>51</v>
      </c>
      <c r="D408" s="3">
        <v>45.75</v>
      </c>
      <c r="E408" s="46" t="s">
        <v>16</v>
      </c>
    </row>
    <row r="409" spans="2:5">
      <c r="B409" s="64" t="s">
        <v>42987</v>
      </c>
      <c r="C409" s="3">
        <v>42</v>
      </c>
      <c r="D409" s="3">
        <v>45.75</v>
      </c>
      <c r="E409" s="46" t="s">
        <v>16</v>
      </c>
    </row>
    <row r="410" spans="2:5">
      <c r="B410" s="64" t="s">
        <v>42988</v>
      </c>
      <c r="C410" s="3">
        <v>107</v>
      </c>
      <c r="D410" s="3">
        <v>45.8</v>
      </c>
      <c r="E410" s="46" t="s">
        <v>16</v>
      </c>
    </row>
    <row r="411" spans="2:5">
      <c r="B411" s="64" t="s">
        <v>42989</v>
      </c>
      <c r="C411" s="3">
        <v>128</v>
      </c>
      <c r="D411" s="3">
        <v>45.79</v>
      </c>
      <c r="E411" s="46" t="s">
        <v>16</v>
      </c>
    </row>
    <row r="412" spans="2:5">
      <c r="B412" s="64" t="s">
        <v>42989</v>
      </c>
      <c r="C412" s="3">
        <v>423</v>
      </c>
      <c r="D412" s="3">
        <v>45.78</v>
      </c>
      <c r="E412" s="46" t="s">
        <v>26</v>
      </c>
    </row>
    <row r="413" spans="2:5">
      <c r="B413" s="64" t="s">
        <v>42989</v>
      </c>
      <c r="C413" s="3">
        <v>51</v>
      </c>
      <c r="D413" s="3">
        <v>45.79</v>
      </c>
      <c r="E413" s="46" t="s">
        <v>16</v>
      </c>
    </row>
    <row r="414" spans="2:5">
      <c r="B414" s="64" t="s">
        <v>42989</v>
      </c>
      <c r="C414" s="3">
        <v>30</v>
      </c>
      <c r="D414" s="3">
        <v>45.79</v>
      </c>
      <c r="E414" s="46" t="s">
        <v>16</v>
      </c>
    </row>
    <row r="415" spans="2:5">
      <c r="B415" s="64" t="s">
        <v>42989</v>
      </c>
      <c r="C415" s="3">
        <v>64</v>
      </c>
      <c r="D415" s="3">
        <v>45.79</v>
      </c>
      <c r="E415" s="46" t="s">
        <v>16</v>
      </c>
    </row>
    <row r="416" spans="2:5">
      <c r="B416" s="64" t="s">
        <v>42990</v>
      </c>
      <c r="C416" s="3">
        <v>77</v>
      </c>
      <c r="D416" s="3">
        <v>45.78</v>
      </c>
      <c r="E416" s="46" t="s">
        <v>26</v>
      </c>
    </row>
    <row r="417" spans="2:5">
      <c r="B417" s="64" t="s">
        <v>42991</v>
      </c>
      <c r="C417" s="3">
        <v>55</v>
      </c>
      <c r="D417" s="3">
        <v>45.77</v>
      </c>
      <c r="E417" s="46" t="s">
        <v>16</v>
      </c>
    </row>
    <row r="418" spans="2:5">
      <c r="B418" s="64" t="s">
        <v>42992</v>
      </c>
      <c r="C418" s="3">
        <v>43</v>
      </c>
      <c r="D418" s="3">
        <v>45.78</v>
      </c>
      <c r="E418" s="46" t="s">
        <v>16</v>
      </c>
    </row>
    <row r="419" spans="2:5">
      <c r="B419" s="64" t="s">
        <v>42993</v>
      </c>
      <c r="C419" s="3">
        <v>98</v>
      </c>
      <c r="D419" s="3">
        <v>45.79</v>
      </c>
      <c r="E419" s="46" t="s">
        <v>26</v>
      </c>
    </row>
    <row r="420" spans="2:5">
      <c r="B420" s="64" t="s">
        <v>42993</v>
      </c>
      <c r="C420" s="3">
        <v>43</v>
      </c>
      <c r="D420" s="3">
        <v>45.78</v>
      </c>
      <c r="E420" s="46" t="s">
        <v>16</v>
      </c>
    </row>
    <row r="421" spans="2:5">
      <c r="B421" s="64" t="s">
        <v>42994</v>
      </c>
      <c r="C421" s="3">
        <v>43</v>
      </c>
      <c r="D421" s="3">
        <v>45.74</v>
      </c>
      <c r="E421" s="46" t="s">
        <v>26</v>
      </c>
    </row>
    <row r="422" spans="2:5">
      <c r="B422" s="64" t="s">
        <v>42995</v>
      </c>
      <c r="C422" s="3">
        <v>99</v>
      </c>
      <c r="D422" s="3">
        <v>45.74</v>
      </c>
      <c r="E422" s="46" t="s">
        <v>16</v>
      </c>
    </row>
    <row r="423" spans="2:5">
      <c r="B423" s="64" t="s">
        <v>42995</v>
      </c>
      <c r="C423" s="3">
        <v>39</v>
      </c>
      <c r="D423" s="3">
        <v>45.74</v>
      </c>
      <c r="E423" s="46" t="s">
        <v>16</v>
      </c>
    </row>
    <row r="424" spans="2:5">
      <c r="B424" s="64" t="s">
        <v>42995</v>
      </c>
      <c r="C424" s="3">
        <v>14</v>
      </c>
      <c r="D424" s="3">
        <v>45.74</v>
      </c>
      <c r="E424" s="46" t="s">
        <v>16</v>
      </c>
    </row>
    <row r="425" spans="2:5">
      <c r="B425" s="64" t="s">
        <v>42995</v>
      </c>
      <c r="C425" s="3">
        <v>80</v>
      </c>
      <c r="D425" s="3">
        <v>45.74</v>
      </c>
      <c r="E425" s="46" t="s">
        <v>26</v>
      </c>
    </row>
    <row r="426" spans="2:5">
      <c r="B426" s="64" t="s">
        <v>42996</v>
      </c>
      <c r="C426" s="3">
        <v>43</v>
      </c>
      <c r="D426" s="3">
        <v>45.74</v>
      </c>
      <c r="E426" s="46" t="s">
        <v>26</v>
      </c>
    </row>
    <row r="427" spans="2:5">
      <c r="B427" s="64" t="s">
        <v>42997</v>
      </c>
      <c r="C427" s="3">
        <v>43</v>
      </c>
      <c r="D427" s="3">
        <v>45.73</v>
      </c>
      <c r="E427" s="46" t="s">
        <v>16</v>
      </c>
    </row>
    <row r="428" spans="2:5">
      <c r="B428" s="64" t="s">
        <v>42998</v>
      </c>
      <c r="C428" s="3">
        <v>80</v>
      </c>
      <c r="D428" s="3">
        <v>45.73</v>
      </c>
      <c r="E428" s="46" t="s">
        <v>16</v>
      </c>
    </row>
    <row r="429" spans="2:5">
      <c r="B429" s="64" t="s">
        <v>42998</v>
      </c>
      <c r="C429" s="3">
        <v>43</v>
      </c>
      <c r="D429" s="3">
        <v>45.72</v>
      </c>
      <c r="E429" s="46" t="s">
        <v>26</v>
      </c>
    </row>
    <row r="430" spans="2:5">
      <c r="B430" s="64" t="s">
        <v>42999</v>
      </c>
      <c r="C430" s="3">
        <v>66</v>
      </c>
      <c r="D430" s="3">
        <v>45.71</v>
      </c>
      <c r="E430" s="46" t="s">
        <v>16</v>
      </c>
    </row>
    <row r="431" spans="2:5">
      <c r="B431" s="64" t="s">
        <v>42999</v>
      </c>
      <c r="C431" s="3">
        <v>124</v>
      </c>
      <c r="D431" s="3">
        <v>45.71</v>
      </c>
      <c r="E431" s="46" t="s">
        <v>26</v>
      </c>
    </row>
    <row r="432" spans="2:5">
      <c r="B432" s="64" t="s">
        <v>43000</v>
      </c>
      <c r="C432" s="3">
        <v>55</v>
      </c>
      <c r="D432" s="3">
        <v>45.75</v>
      </c>
      <c r="E432" s="46" t="s">
        <v>16</v>
      </c>
    </row>
    <row r="433" spans="2:5">
      <c r="B433" s="64" t="s">
        <v>43001</v>
      </c>
      <c r="C433" s="3">
        <v>255</v>
      </c>
      <c r="D433" s="3">
        <v>45.74</v>
      </c>
      <c r="E433" s="46" t="s">
        <v>16</v>
      </c>
    </row>
    <row r="434" spans="2:5">
      <c r="B434" s="64" t="s">
        <v>43002</v>
      </c>
      <c r="C434" s="3">
        <v>151</v>
      </c>
      <c r="D434" s="3">
        <v>45.75</v>
      </c>
      <c r="E434" s="46" t="s">
        <v>16</v>
      </c>
    </row>
    <row r="435" spans="2:5">
      <c r="B435" s="64" t="s">
        <v>43003</v>
      </c>
      <c r="C435" s="3">
        <v>160</v>
      </c>
      <c r="D435" s="3">
        <v>45.74</v>
      </c>
      <c r="E435" s="46" t="s">
        <v>16</v>
      </c>
    </row>
    <row r="436" spans="2:5">
      <c r="B436" s="64" t="s">
        <v>43004</v>
      </c>
      <c r="C436" s="3">
        <v>43</v>
      </c>
      <c r="D436" s="3">
        <v>45.75</v>
      </c>
      <c r="E436" s="46" t="s">
        <v>26</v>
      </c>
    </row>
    <row r="437" spans="2:5">
      <c r="B437" s="64" t="s">
        <v>43005</v>
      </c>
      <c r="C437" s="3">
        <v>119</v>
      </c>
      <c r="D437" s="3">
        <v>45.74</v>
      </c>
      <c r="E437" s="46" t="s">
        <v>16</v>
      </c>
    </row>
    <row r="438" spans="2:5">
      <c r="B438" s="64" t="s">
        <v>43006</v>
      </c>
      <c r="C438" s="3">
        <v>47</v>
      </c>
      <c r="D438" s="3">
        <v>45.75</v>
      </c>
      <c r="E438" s="46" t="s">
        <v>26</v>
      </c>
    </row>
    <row r="439" spans="2:5">
      <c r="B439" s="64" t="s">
        <v>43007</v>
      </c>
      <c r="C439" s="3">
        <v>49</v>
      </c>
      <c r="D439" s="3">
        <v>45.75</v>
      </c>
      <c r="E439" s="46" t="s">
        <v>26</v>
      </c>
    </row>
    <row r="440" spans="2:5">
      <c r="B440" s="64" t="s">
        <v>43008</v>
      </c>
      <c r="C440" s="3">
        <v>124</v>
      </c>
      <c r="D440" s="3">
        <v>45.75</v>
      </c>
      <c r="E440" s="46" t="s">
        <v>26</v>
      </c>
    </row>
    <row r="441" spans="2:5">
      <c r="B441" s="64" t="s">
        <v>43009</v>
      </c>
      <c r="C441" s="3">
        <v>46</v>
      </c>
      <c r="D441" s="3">
        <v>45.75</v>
      </c>
      <c r="E441" s="46" t="s">
        <v>26</v>
      </c>
    </row>
    <row r="442" spans="2:5">
      <c r="B442" s="64" t="s">
        <v>43010</v>
      </c>
      <c r="C442" s="3">
        <v>76</v>
      </c>
      <c r="D442" s="3">
        <v>45.75</v>
      </c>
      <c r="E442" s="46" t="s">
        <v>26</v>
      </c>
    </row>
    <row r="443" spans="2:5">
      <c r="B443" s="64" t="s">
        <v>43011</v>
      </c>
      <c r="C443" s="3">
        <v>215</v>
      </c>
      <c r="D443" s="3">
        <v>45.74</v>
      </c>
      <c r="E443" s="46" t="s">
        <v>16</v>
      </c>
    </row>
    <row r="444" spans="2:5">
      <c r="B444" s="64" t="s">
        <v>43011</v>
      </c>
      <c r="C444" s="3">
        <v>513</v>
      </c>
      <c r="D444" s="3">
        <v>45.74</v>
      </c>
      <c r="E444" s="46" t="s">
        <v>26</v>
      </c>
    </row>
    <row r="445" spans="2:5">
      <c r="B445" s="64" t="s">
        <v>43012</v>
      </c>
      <c r="C445" s="3">
        <v>169</v>
      </c>
      <c r="D445" s="3">
        <v>45.74</v>
      </c>
      <c r="E445" s="46" t="s">
        <v>16</v>
      </c>
    </row>
    <row r="446" spans="2:5">
      <c r="B446" s="64" t="s">
        <v>43013</v>
      </c>
      <c r="C446" s="3">
        <v>101</v>
      </c>
      <c r="D446" s="3">
        <v>45.73</v>
      </c>
      <c r="E446" s="46" t="s">
        <v>16</v>
      </c>
    </row>
    <row r="447" spans="2:5">
      <c r="B447" s="64" t="s">
        <v>43013</v>
      </c>
      <c r="C447" s="3">
        <v>179</v>
      </c>
      <c r="D447" s="3">
        <v>45.73</v>
      </c>
      <c r="E447" s="46" t="s">
        <v>26</v>
      </c>
    </row>
    <row r="448" spans="2:5">
      <c r="B448" s="64" t="s">
        <v>43013</v>
      </c>
      <c r="C448" s="3">
        <v>105</v>
      </c>
      <c r="D448" s="3">
        <v>45.73</v>
      </c>
      <c r="E448" s="46" t="s">
        <v>16</v>
      </c>
    </row>
    <row r="449" spans="2:5">
      <c r="B449" s="64" t="s">
        <v>43013</v>
      </c>
      <c r="C449" s="3">
        <v>60</v>
      </c>
      <c r="D449" s="3">
        <v>45.73</v>
      </c>
      <c r="E449" s="46" t="s">
        <v>26</v>
      </c>
    </row>
    <row r="450" spans="2:5">
      <c r="B450" s="64" t="s">
        <v>43014</v>
      </c>
      <c r="C450" s="3">
        <v>49</v>
      </c>
      <c r="D450" s="3">
        <v>45.73</v>
      </c>
      <c r="E450" s="46" t="s">
        <v>16</v>
      </c>
    </row>
    <row r="451" spans="2:5">
      <c r="B451" s="64" t="s">
        <v>43014</v>
      </c>
      <c r="C451" s="3">
        <v>82</v>
      </c>
      <c r="D451" s="3">
        <v>45.73</v>
      </c>
      <c r="E451" s="46" t="s">
        <v>26</v>
      </c>
    </row>
    <row r="452" spans="2:5">
      <c r="B452" s="64" t="s">
        <v>43015</v>
      </c>
      <c r="C452" s="3">
        <v>43</v>
      </c>
      <c r="D452" s="3">
        <v>45.72</v>
      </c>
      <c r="E452" s="46" t="s">
        <v>16</v>
      </c>
    </row>
    <row r="453" spans="2:5">
      <c r="B453" s="64" t="s">
        <v>43016</v>
      </c>
      <c r="C453" s="3">
        <v>42</v>
      </c>
      <c r="D453" s="3">
        <v>45.71</v>
      </c>
      <c r="E453" s="46" t="s">
        <v>26</v>
      </c>
    </row>
    <row r="454" spans="2:5">
      <c r="B454" s="64" t="s">
        <v>43016</v>
      </c>
      <c r="C454" s="3">
        <v>43</v>
      </c>
      <c r="D454" s="3">
        <v>45.71</v>
      </c>
      <c r="E454" s="46" t="s">
        <v>16</v>
      </c>
    </row>
    <row r="455" spans="2:5">
      <c r="B455" s="64" t="s">
        <v>43016</v>
      </c>
      <c r="C455" s="3">
        <v>1</v>
      </c>
      <c r="D455" s="3">
        <v>45.71</v>
      </c>
      <c r="E455" s="46" t="s">
        <v>26</v>
      </c>
    </row>
    <row r="456" spans="2:5">
      <c r="B456" s="64" t="s">
        <v>43017</v>
      </c>
      <c r="C456" s="3">
        <v>44</v>
      </c>
      <c r="D456" s="3">
        <v>45.71</v>
      </c>
      <c r="E456" s="46" t="s">
        <v>16</v>
      </c>
    </row>
    <row r="457" spans="2:5">
      <c r="B457" s="64" t="s">
        <v>43018</v>
      </c>
      <c r="C457" s="3">
        <v>125</v>
      </c>
      <c r="D457" s="3">
        <v>45.72</v>
      </c>
      <c r="E457" s="46" t="s">
        <v>26</v>
      </c>
    </row>
    <row r="458" spans="2:5">
      <c r="B458" s="64" t="s">
        <v>43019</v>
      </c>
      <c r="C458" s="3">
        <v>111</v>
      </c>
      <c r="D458" s="3">
        <v>45.71</v>
      </c>
      <c r="E458" s="46" t="s">
        <v>16</v>
      </c>
    </row>
    <row r="459" spans="2:5">
      <c r="B459" s="64" t="s">
        <v>43019</v>
      </c>
      <c r="C459" s="3">
        <v>43</v>
      </c>
      <c r="D459" s="3">
        <v>45.71</v>
      </c>
      <c r="E459" s="46" t="s">
        <v>26</v>
      </c>
    </row>
    <row r="460" spans="2:5">
      <c r="B460" s="64" t="s">
        <v>43019</v>
      </c>
      <c r="C460" s="3">
        <v>49</v>
      </c>
      <c r="D460" s="3">
        <v>45.71</v>
      </c>
      <c r="E460" s="46" t="s">
        <v>16</v>
      </c>
    </row>
    <row r="461" spans="2:5">
      <c r="B461" s="64" t="s">
        <v>43020</v>
      </c>
      <c r="C461" s="3">
        <v>43</v>
      </c>
      <c r="D461" s="3">
        <v>45.71</v>
      </c>
      <c r="E461" s="46" t="s">
        <v>16</v>
      </c>
    </row>
    <row r="462" spans="2:5">
      <c r="B462" s="64" t="s">
        <v>43020</v>
      </c>
      <c r="C462" s="3">
        <v>80</v>
      </c>
      <c r="D462" s="3">
        <v>45.71</v>
      </c>
      <c r="E462" s="46" t="s">
        <v>26</v>
      </c>
    </row>
    <row r="463" spans="2:5">
      <c r="B463" s="64" t="s">
        <v>43021</v>
      </c>
      <c r="C463" s="3">
        <v>80</v>
      </c>
      <c r="D463" s="3">
        <v>45.72</v>
      </c>
      <c r="E463" s="46" t="s">
        <v>26</v>
      </c>
    </row>
    <row r="464" spans="2:5">
      <c r="B464" s="64" t="s">
        <v>43021</v>
      </c>
      <c r="C464" s="3">
        <v>119</v>
      </c>
      <c r="D464" s="3">
        <v>45.72</v>
      </c>
      <c r="E464" s="46" t="s">
        <v>16</v>
      </c>
    </row>
    <row r="465" spans="2:5">
      <c r="B465" s="64" t="s">
        <v>43021</v>
      </c>
      <c r="C465" s="3">
        <v>13</v>
      </c>
      <c r="D465" s="3">
        <v>45.72</v>
      </c>
      <c r="E465" s="46" t="s">
        <v>16</v>
      </c>
    </row>
    <row r="466" spans="2:5">
      <c r="B466" s="64" t="s">
        <v>43021</v>
      </c>
      <c r="C466" s="3">
        <v>44</v>
      </c>
      <c r="D466" s="3">
        <v>45.72</v>
      </c>
      <c r="E466" s="46" t="s">
        <v>16</v>
      </c>
    </row>
    <row r="467" spans="2:5">
      <c r="B467" s="64" t="s">
        <v>43022</v>
      </c>
      <c r="C467" s="3">
        <v>7</v>
      </c>
      <c r="D467" s="3">
        <v>45.84</v>
      </c>
      <c r="E467" s="46" t="s">
        <v>16</v>
      </c>
    </row>
    <row r="468" spans="2:5">
      <c r="B468" s="64" t="s">
        <v>43022</v>
      </c>
      <c r="C468" s="3">
        <v>69</v>
      </c>
      <c r="D468" s="3">
        <v>45.84</v>
      </c>
      <c r="E468" s="46" t="s">
        <v>16</v>
      </c>
    </row>
    <row r="469" spans="2:5">
      <c r="B469" s="64" t="s">
        <v>43023</v>
      </c>
      <c r="C469" s="3">
        <v>256</v>
      </c>
      <c r="D469" s="3">
        <v>45.84</v>
      </c>
      <c r="E469" s="46" t="s">
        <v>26</v>
      </c>
    </row>
    <row r="470" spans="2:5">
      <c r="B470" s="64" t="s">
        <v>43023</v>
      </c>
      <c r="C470" s="3">
        <v>107</v>
      </c>
      <c r="D470" s="3">
        <v>45.84</v>
      </c>
      <c r="E470" s="46" t="s">
        <v>26</v>
      </c>
    </row>
    <row r="471" spans="2:5">
      <c r="B471" s="64" t="s">
        <v>43024</v>
      </c>
      <c r="C471" s="3">
        <v>197</v>
      </c>
      <c r="D471" s="3">
        <v>45.84</v>
      </c>
      <c r="E471" s="46" t="s">
        <v>16</v>
      </c>
    </row>
    <row r="472" spans="2:5">
      <c r="B472" s="64" t="s">
        <v>43025</v>
      </c>
      <c r="C472" s="3">
        <v>231</v>
      </c>
      <c r="D472" s="3">
        <v>45.84</v>
      </c>
      <c r="E472" s="46" t="s">
        <v>16</v>
      </c>
    </row>
    <row r="473" spans="2:5">
      <c r="B473" s="64" t="s">
        <v>43026</v>
      </c>
      <c r="C473" s="3">
        <v>181</v>
      </c>
      <c r="D473" s="3">
        <v>45.85</v>
      </c>
      <c r="E473" s="46" t="s">
        <v>16</v>
      </c>
    </row>
    <row r="474" spans="2:5">
      <c r="B474" s="64" t="s">
        <v>43026</v>
      </c>
      <c r="C474" s="3">
        <v>348</v>
      </c>
      <c r="D474" s="3">
        <v>45.85</v>
      </c>
      <c r="E474" s="46" t="s">
        <v>26</v>
      </c>
    </row>
    <row r="475" spans="2:5">
      <c r="B475" s="64" t="s">
        <v>43026</v>
      </c>
      <c r="C475" s="3">
        <v>180</v>
      </c>
      <c r="D475" s="3">
        <v>45.85</v>
      </c>
      <c r="E475" s="46" t="s">
        <v>16</v>
      </c>
    </row>
    <row r="476" spans="2:5">
      <c r="B476" s="64" t="s">
        <v>43027</v>
      </c>
      <c r="C476" s="3">
        <v>29</v>
      </c>
      <c r="D476" s="3">
        <v>45.85</v>
      </c>
      <c r="E476" s="46" t="s">
        <v>26</v>
      </c>
    </row>
    <row r="477" spans="2:5">
      <c r="B477" s="64" t="s">
        <v>43028</v>
      </c>
      <c r="C477" s="3">
        <v>81</v>
      </c>
      <c r="D477" s="3">
        <v>45.85</v>
      </c>
      <c r="E477" s="46" t="s">
        <v>16</v>
      </c>
    </row>
    <row r="478" spans="2:5">
      <c r="B478" s="64" t="s">
        <v>43029</v>
      </c>
      <c r="C478" s="3">
        <v>33</v>
      </c>
      <c r="D478" s="3">
        <v>45.83</v>
      </c>
      <c r="E478" s="46" t="s">
        <v>16</v>
      </c>
    </row>
    <row r="479" spans="2:5">
      <c r="B479" s="64" t="s">
        <v>43030</v>
      </c>
      <c r="C479" s="3">
        <v>29</v>
      </c>
      <c r="D479" s="3">
        <v>45.8</v>
      </c>
      <c r="E479" s="46" t="s">
        <v>26</v>
      </c>
    </row>
    <row r="480" spans="2:5">
      <c r="B480" s="64" t="s">
        <v>43031</v>
      </c>
      <c r="C480" s="3">
        <v>99</v>
      </c>
      <c r="D480" s="3">
        <v>44.86</v>
      </c>
      <c r="E480" s="46" t="s">
        <v>26</v>
      </c>
    </row>
    <row r="481" spans="2:5">
      <c r="B481" s="64" t="s">
        <v>43031</v>
      </c>
      <c r="C481" s="3">
        <v>171</v>
      </c>
      <c r="D481" s="3">
        <v>44.82</v>
      </c>
      <c r="E481" s="46" t="s">
        <v>26</v>
      </c>
    </row>
    <row r="482" spans="2:5">
      <c r="B482" s="64" t="s">
        <v>43032</v>
      </c>
      <c r="C482" s="3">
        <v>133</v>
      </c>
      <c r="D482" s="3">
        <v>44.86</v>
      </c>
      <c r="E482" s="46" t="s">
        <v>26</v>
      </c>
    </row>
    <row r="483" spans="2:5">
      <c r="B483" s="64" t="s">
        <v>43033</v>
      </c>
      <c r="C483" s="3">
        <v>92</v>
      </c>
      <c r="D483" s="3">
        <v>44.86</v>
      </c>
      <c r="E483" s="46" t="s">
        <v>26</v>
      </c>
    </row>
    <row r="484" spans="2:5">
      <c r="B484" s="64" t="s">
        <v>43033</v>
      </c>
      <c r="C484" s="3">
        <v>126</v>
      </c>
      <c r="D484" s="3">
        <v>44.86</v>
      </c>
      <c r="E484" s="46" t="s">
        <v>26</v>
      </c>
    </row>
    <row r="485" spans="2:5">
      <c r="B485" s="64" t="s">
        <v>43034</v>
      </c>
      <c r="C485" s="3">
        <v>31</v>
      </c>
      <c r="D485" s="3">
        <v>44.81</v>
      </c>
      <c r="E485" s="46" t="s">
        <v>26</v>
      </c>
    </row>
    <row r="486" spans="2:5">
      <c r="B486" s="64" t="s">
        <v>43034</v>
      </c>
      <c r="C486" s="3">
        <v>45</v>
      </c>
      <c r="D486" s="3">
        <v>44.83</v>
      </c>
      <c r="E486" s="46" t="s">
        <v>26</v>
      </c>
    </row>
    <row r="487" spans="2:5">
      <c r="B487" s="64" t="s">
        <v>43035</v>
      </c>
      <c r="C487" s="3">
        <v>159</v>
      </c>
      <c r="D487" s="3">
        <v>44.92</v>
      </c>
      <c r="E487" s="46" t="s">
        <v>26</v>
      </c>
    </row>
    <row r="488" spans="2:5">
      <c r="B488" s="64" t="s">
        <v>43035</v>
      </c>
      <c r="C488" s="3">
        <v>94</v>
      </c>
      <c r="D488" s="3">
        <v>44.92</v>
      </c>
      <c r="E488" s="46" t="s">
        <v>26</v>
      </c>
    </row>
    <row r="489" spans="2:5">
      <c r="B489" s="64" t="s">
        <v>43036</v>
      </c>
      <c r="C489" s="3">
        <v>70</v>
      </c>
      <c r="D489" s="3">
        <v>44.93</v>
      </c>
      <c r="E489" s="46" t="s">
        <v>26</v>
      </c>
    </row>
    <row r="490" spans="2:5">
      <c r="B490" s="64" t="s">
        <v>43037</v>
      </c>
      <c r="C490" s="3">
        <v>174</v>
      </c>
      <c r="D490" s="3">
        <v>44.97</v>
      </c>
      <c r="E490" s="46" t="s">
        <v>26</v>
      </c>
    </row>
    <row r="491" spans="2:5">
      <c r="B491" s="64" t="s">
        <v>43037</v>
      </c>
      <c r="C491" s="3">
        <v>125</v>
      </c>
      <c r="D491" s="3">
        <v>44.97</v>
      </c>
      <c r="E491" s="46" t="s">
        <v>26</v>
      </c>
    </row>
    <row r="492" spans="2:5">
      <c r="B492" s="64" t="s">
        <v>43037</v>
      </c>
      <c r="C492" s="3">
        <v>118</v>
      </c>
      <c r="D492" s="3">
        <v>44.97</v>
      </c>
      <c r="E492" s="46" t="s">
        <v>26</v>
      </c>
    </row>
    <row r="493" spans="2:5">
      <c r="B493" s="64" t="s">
        <v>43037</v>
      </c>
      <c r="C493" s="3">
        <v>122</v>
      </c>
      <c r="D493" s="3">
        <v>44.97</v>
      </c>
      <c r="E493" s="46" t="s">
        <v>26</v>
      </c>
    </row>
    <row r="494" spans="2:5">
      <c r="B494" s="64" t="s">
        <v>43038</v>
      </c>
      <c r="C494" s="3">
        <v>304</v>
      </c>
      <c r="D494" s="3">
        <v>44.92</v>
      </c>
      <c r="E494" s="46" t="s">
        <v>26</v>
      </c>
    </row>
    <row r="495" spans="2:5">
      <c r="B495" s="64" t="s">
        <v>43039</v>
      </c>
      <c r="C495" s="3">
        <v>36</v>
      </c>
      <c r="D495" s="3">
        <v>45.01</v>
      </c>
      <c r="E495" s="46" t="s">
        <v>26</v>
      </c>
    </row>
    <row r="496" spans="2:5">
      <c r="B496" s="64" t="s">
        <v>43039</v>
      </c>
      <c r="C496" s="3">
        <v>31</v>
      </c>
      <c r="D496" s="3">
        <v>45.01</v>
      </c>
      <c r="E496" s="46" t="s">
        <v>26</v>
      </c>
    </row>
    <row r="497" spans="2:5">
      <c r="B497" s="64" t="s">
        <v>43040</v>
      </c>
      <c r="C497" s="3">
        <v>172</v>
      </c>
      <c r="D497" s="3">
        <v>45.12</v>
      </c>
      <c r="E497" s="46" t="s">
        <v>26</v>
      </c>
    </row>
    <row r="498" spans="2:5">
      <c r="B498" s="64" t="s">
        <v>43041</v>
      </c>
      <c r="C498" s="3">
        <v>182</v>
      </c>
      <c r="D498" s="3">
        <v>45.11</v>
      </c>
      <c r="E498" s="46" t="s">
        <v>26</v>
      </c>
    </row>
    <row r="499" spans="2:5">
      <c r="B499" s="64" t="s">
        <v>43041</v>
      </c>
      <c r="C499" s="3">
        <v>6</v>
      </c>
      <c r="D499" s="3">
        <v>45.12</v>
      </c>
      <c r="E499" s="46" t="s">
        <v>26</v>
      </c>
    </row>
    <row r="500" spans="2:5">
      <c r="B500" s="64" t="s">
        <v>43042</v>
      </c>
      <c r="C500" s="3">
        <v>45</v>
      </c>
      <c r="D500" s="3">
        <v>45.05</v>
      </c>
      <c r="E500" s="46" t="s">
        <v>26</v>
      </c>
    </row>
    <row r="501" spans="2:5">
      <c r="B501" s="64" t="s">
        <v>43043</v>
      </c>
      <c r="C501" s="3">
        <v>156</v>
      </c>
      <c r="D501" s="3">
        <v>45.09</v>
      </c>
      <c r="E501" s="46" t="s">
        <v>26</v>
      </c>
    </row>
    <row r="502" spans="2:5">
      <c r="B502" s="64" t="s">
        <v>43043</v>
      </c>
      <c r="C502" s="3">
        <v>61</v>
      </c>
      <c r="D502" s="3">
        <v>45.1</v>
      </c>
      <c r="E502" s="46" t="s">
        <v>26</v>
      </c>
    </row>
    <row r="503" spans="2:5">
      <c r="B503" s="64" t="s">
        <v>43044</v>
      </c>
      <c r="C503" s="3">
        <v>145</v>
      </c>
      <c r="D503" s="3">
        <v>45.26</v>
      </c>
      <c r="E503" s="46" t="s">
        <v>26</v>
      </c>
    </row>
    <row r="504" spans="2:5">
      <c r="B504" s="64" t="s">
        <v>43044</v>
      </c>
      <c r="C504" s="3">
        <v>106</v>
      </c>
      <c r="D504" s="3">
        <v>45.21</v>
      </c>
      <c r="E504" s="46" t="s">
        <v>26</v>
      </c>
    </row>
    <row r="505" spans="2:5">
      <c r="B505" s="64" t="s">
        <v>43045</v>
      </c>
      <c r="C505" s="3">
        <v>58</v>
      </c>
      <c r="D505" s="3">
        <v>45.2</v>
      </c>
      <c r="E505" s="46" t="s">
        <v>26</v>
      </c>
    </row>
    <row r="506" spans="2:5">
      <c r="B506" s="64" t="s">
        <v>43046</v>
      </c>
      <c r="C506" s="3">
        <v>60</v>
      </c>
      <c r="D506" s="3">
        <v>45.18</v>
      </c>
      <c r="E506" s="46" t="s">
        <v>26</v>
      </c>
    </row>
    <row r="507" spans="2:5">
      <c r="B507" s="64" t="s">
        <v>43047</v>
      </c>
      <c r="C507" s="3">
        <v>145</v>
      </c>
      <c r="D507" s="3">
        <v>45.23</v>
      </c>
      <c r="E507" s="46" t="s">
        <v>26</v>
      </c>
    </row>
    <row r="508" spans="2:5">
      <c r="B508" s="64" t="s">
        <v>43048</v>
      </c>
      <c r="C508" s="3">
        <v>60</v>
      </c>
      <c r="D508" s="3">
        <v>45.18</v>
      </c>
      <c r="E508" s="46" t="s">
        <v>26</v>
      </c>
    </row>
    <row r="509" spans="2:5">
      <c r="B509" s="64" t="s">
        <v>43049</v>
      </c>
      <c r="C509" s="3">
        <v>81</v>
      </c>
      <c r="D509" s="3">
        <v>45.17</v>
      </c>
      <c r="E509" s="46" t="s">
        <v>26</v>
      </c>
    </row>
    <row r="510" spans="2:5">
      <c r="B510" s="64" t="s">
        <v>43050</v>
      </c>
      <c r="C510" s="3">
        <v>81</v>
      </c>
      <c r="D510" s="3">
        <v>45.1</v>
      </c>
      <c r="E510" s="46" t="s">
        <v>26</v>
      </c>
    </row>
    <row r="511" spans="2:5">
      <c r="B511" s="64" t="s">
        <v>43051</v>
      </c>
      <c r="C511" s="3">
        <v>44</v>
      </c>
      <c r="D511" s="3">
        <v>45.08</v>
      </c>
      <c r="E511" s="46" t="s">
        <v>26</v>
      </c>
    </row>
    <row r="512" spans="2:5">
      <c r="B512" s="64" t="s">
        <v>43052</v>
      </c>
      <c r="C512" s="3">
        <v>94</v>
      </c>
      <c r="D512" s="3">
        <v>45.1</v>
      </c>
      <c r="E512" s="46" t="s">
        <v>26</v>
      </c>
    </row>
    <row r="513" spans="2:5">
      <c r="B513" s="64" t="s">
        <v>43053</v>
      </c>
      <c r="C513" s="3">
        <v>44</v>
      </c>
      <c r="D513" s="3">
        <v>45.11</v>
      </c>
      <c r="E513" s="46" t="s">
        <v>26</v>
      </c>
    </row>
    <row r="514" spans="2:5">
      <c r="B514" s="64" t="s">
        <v>43054</v>
      </c>
      <c r="C514" s="3">
        <v>87</v>
      </c>
      <c r="D514" s="3">
        <v>45.07</v>
      </c>
      <c r="E514" s="46" t="s">
        <v>26</v>
      </c>
    </row>
    <row r="515" spans="2:5">
      <c r="B515" s="64" t="s">
        <v>43054</v>
      </c>
      <c r="C515" s="3">
        <v>61</v>
      </c>
      <c r="D515" s="3">
        <v>45.07</v>
      </c>
      <c r="E515" s="46" t="s">
        <v>26</v>
      </c>
    </row>
    <row r="516" spans="2:5">
      <c r="B516" s="64" t="s">
        <v>43055</v>
      </c>
      <c r="C516" s="3">
        <v>44</v>
      </c>
      <c r="D516" s="3">
        <v>44.99</v>
      </c>
      <c r="E516" s="46" t="s">
        <v>26</v>
      </c>
    </row>
    <row r="517" spans="2:5">
      <c r="B517" s="64" t="s">
        <v>43056</v>
      </c>
      <c r="C517" s="3">
        <v>24</v>
      </c>
      <c r="D517" s="3">
        <v>44.99</v>
      </c>
      <c r="E517" s="46" t="s">
        <v>26</v>
      </c>
    </row>
    <row r="518" spans="2:5">
      <c r="B518" s="64" t="s">
        <v>43057</v>
      </c>
      <c r="C518" s="3">
        <v>67</v>
      </c>
      <c r="D518" s="3">
        <v>44.99</v>
      </c>
      <c r="E518" s="46" t="s">
        <v>26</v>
      </c>
    </row>
    <row r="519" spans="2:5">
      <c r="B519" s="64" t="s">
        <v>43058</v>
      </c>
      <c r="C519" s="3">
        <v>45</v>
      </c>
      <c r="D519" s="3">
        <v>44.93</v>
      </c>
      <c r="E519" s="46" t="s">
        <v>26</v>
      </c>
    </row>
    <row r="520" spans="2:5">
      <c r="B520" s="64" t="s">
        <v>43059</v>
      </c>
      <c r="C520" s="3">
        <v>38</v>
      </c>
      <c r="D520" s="3">
        <v>44.85</v>
      </c>
      <c r="E520" s="46" t="s">
        <v>26</v>
      </c>
    </row>
    <row r="521" spans="2:5">
      <c r="B521" s="64" t="s">
        <v>43060</v>
      </c>
      <c r="C521" s="3">
        <v>79</v>
      </c>
      <c r="D521" s="3">
        <v>44.89</v>
      </c>
      <c r="E521" s="46" t="s">
        <v>26</v>
      </c>
    </row>
    <row r="522" spans="2:5">
      <c r="B522" s="64" t="s">
        <v>43061</v>
      </c>
      <c r="C522" s="3">
        <v>51</v>
      </c>
      <c r="D522" s="3">
        <v>44.91</v>
      </c>
      <c r="E522" s="46" t="s">
        <v>26</v>
      </c>
    </row>
    <row r="523" spans="2:5">
      <c r="B523" s="64" t="s">
        <v>43062</v>
      </c>
      <c r="C523" s="3">
        <v>45</v>
      </c>
      <c r="D523" s="3">
        <v>44.82</v>
      </c>
      <c r="E523" s="46" t="s">
        <v>26</v>
      </c>
    </row>
    <row r="524" spans="2:5">
      <c r="B524" s="64" t="s">
        <v>43063</v>
      </c>
      <c r="C524" s="3">
        <v>45</v>
      </c>
      <c r="D524" s="3">
        <v>44.82</v>
      </c>
      <c r="E524" s="46" t="s">
        <v>26</v>
      </c>
    </row>
    <row r="525" spans="2:5">
      <c r="B525" s="64" t="s">
        <v>43064</v>
      </c>
      <c r="C525" s="3">
        <v>85</v>
      </c>
      <c r="D525" s="3">
        <v>44.79</v>
      </c>
      <c r="E525" s="46" t="s">
        <v>26</v>
      </c>
    </row>
    <row r="526" spans="2:5">
      <c r="B526" s="64" t="s">
        <v>43065</v>
      </c>
      <c r="C526" s="3">
        <v>50</v>
      </c>
      <c r="D526" s="3">
        <v>44.78</v>
      </c>
      <c r="E526" s="46" t="s">
        <v>26</v>
      </c>
    </row>
    <row r="527" spans="2:5">
      <c r="B527" s="64" t="s">
        <v>43066</v>
      </c>
      <c r="C527" s="3">
        <v>51</v>
      </c>
      <c r="D527" s="3">
        <v>44.78</v>
      </c>
      <c r="E527" s="46" t="s">
        <v>26</v>
      </c>
    </row>
    <row r="528" spans="2:5">
      <c r="B528" s="64" t="s">
        <v>43067</v>
      </c>
      <c r="C528" s="3">
        <v>57</v>
      </c>
      <c r="D528" s="3">
        <v>44.79</v>
      </c>
      <c r="E528" s="46" t="s">
        <v>26</v>
      </c>
    </row>
    <row r="529" spans="2:5">
      <c r="B529" s="64" t="s">
        <v>43068</v>
      </c>
      <c r="C529" s="3">
        <v>57</v>
      </c>
      <c r="D529" s="3">
        <v>44.78</v>
      </c>
      <c r="E529" s="46" t="s">
        <v>26</v>
      </c>
    </row>
    <row r="530" spans="2:5">
      <c r="B530" s="64" t="s">
        <v>43069</v>
      </c>
      <c r="C530" s="3">
        <v>90</v>
      </c>
      <c r="D530" s="3">
        <v>44.78</v>
      </c>
      <c r="E530" s="46" t="s">
        <v>26</v>
      </c>
    </row>
    <row r="531" spans="2:5">
      <c r="B531" s="64" t="s">
        <v>43070</v>
      </c>
      <c r="C531" s="3">
        <v>44</v>
      </c>
      <c r="D531" s="3">
        <v>44.75</v>
      </c>
      <c r="E531" s="46" t="s">
        <v>26</v>
      </c>
    </row>
    <row r="532" spans="2:5">
      <c r="B532" s="64" t="s">
        <v>43071</v>
      </c>
      <c r="C532" s="3">
        <v>57</v>
      </c>
      <c r="D532" s="3">
        <v>44.75</v>
      </c>
      <c r="E532" s="46" t="s">
        <v>26</v>
      </c>
    </row>
    <row r="533" spans="2:5">
      <c r="B533" s="64" t="s">
        <v>43072</v>
      </c>
      <c r="C533" s="3">
        <v>45</v>
      </c>
      <c r="D533" s="3">
        <v>44.77</v>
      </c>
      <c r="E533" s="46" t="s">
        <v>26</v>
      </c>
    </row>
    <row r="534" spans="2:5">
      <c r="B534" s="64" t="s">
        <v>43073</v>
      </c>
      <c r="C534" s="3">
        <v>45</v>
      </c>
      <c r="D534" s="3">
        <v>44.67</v>
      </c>
      <c r="E534" s="46" t="s">
        <v>26</v>
      </c>
    </row>
    <row r="535" spans="2:5">
      <c r="B535" s="64" t="s">
        <v>43074</v>
      </c>
      <c r="C535" s="3">
        <v>44</v>
      </c>
      <c r="D535" s="3">
        <v>44.71</v>
      </c>
      <c r="E535" s="46" t="s">
        <v>26</v>
      </c>
    </row>
    <row r="536" spans="2:5">
      <c r="B536" s="64" t="s">
        <v>43075</v>
      </c>
      <c r="C536" s="3">
        <v>40</v>
      </c>
      <c r="D536" s="3">
        <v>44.72</v>
      </c>
      <c r="E536" s="46" t="s">
        <v>26</v>
      </c>
    </row>
    <row r="537" spans="2:5">
      <c r="B537" s="64" t="s">
        <v>43076</v>
      </c>
      <c r="C537" s="3">
        <v>44</v>
      </c>
      <c r="D537" s="3">
        <v>44.7</v>
      </c>
      <c r="E537" s="46" t="s">
        <v>26</v>
      </c>
    </row>
    <row r="538" spans="2:5">
      <c r="B538" s="64" t="s">
        <v>43077</v>
      </c>
      <c r="C538" s="3">
        <v>85</v>
      </c>
      <c r="D538" s="3">
        <v>44.7</v>
      </c>
      <c r="E538" s="46" t="s">
        <v>26</v>
      </c>
    </row>
    <row r="539" spans="2:5">
      <c r="B539" s="64" t="s">
        <v>43078</v>
      </c>
      <c r="C539" s="3">
        <v>44</v>
      </c>
      <c r="D539" s="3">
        <v>44.68</v>
      </c>
      <c r="E539" s="46" t="s">
        <v>26</v>
      </c>
    </row>
    <row r="540" spans="2:5">
      <c r="B540" s="64" t="s">
        <v>43079</v>
      </c>
      <c r="C540" s="3">
        <v>86</v>
      </c>
      <c r="D540" s="3">
        <v>44.67</v>
      </c>
      <c r="E540" s="46" t="s">
        <v>26</v>
      </c>
    </row>
    <row r="541" spans="2:5">
      <c r="B541" s="64" t="s">
        <v>43080</v>
      </c>
      <c r="C541" s="3">
        <v>45</v>
      </c>
      <c r="D541" s="3">
        <v>44.67</v>
      </c>
      <c r="E541" s="46" t="s">
        <v>26</v>
      </c>
    </row>
    <row r="542" spans="2:5">
      <c r="B542" s="64" t="s">
        <v>43081</v>
      </c>
      <c r="C542" s="3">
        <v>37</v>
      </c>
      <c r="D542" s="3">
        <v>44.83</v>
      </c>
      <c r="E542" s="46" t="s">
        <v>26</v>
      </c>
    </row>
    <row r="543" spans="2:5">
      <c r="B543" s="64" t="s">
        <v>43082</v>
      </c>
      <c r="C543" s="3">
        <v>44</v>
      </c>
      <c r="D543" s="3">
        <v>44.81</v>
      </c>
      <c r="E543" s="46" t="s">
        <v>26</v>
      </c>
    </row>
    <row r="544" spans="2:5">
      <c r="B544" s="64" t="s">
        <v>43083</v>
      </c>
      <c r="C544" s="3">
        <v>60</v>
      </c>
      <c r="D544" s="3">
        <v>44.81</v>
      </c>
      <c r="E544" s="46" t="s">
        <v>26</v>
      </c>
    </row>
    <row r="545" spans="2:5">
      <c r="B545" s="64" t="s">
        <v>43084</v>
      </c>
      <c r="C545" s="3">
        <v>45</v>
      </c>
      <c r="D545" s="3">
        <v>44.75</v>
      </c>
      <c r="E545" s="46" t="s">
        <v>26</v>
      </c>
    </row>
    <row r="546" spans="2:5">
      <c r="B546" s="64" t="s">
        <v>43085</v>
      </c>
      <c r="C546" s="3">
        <v>86</v>
      </c>
      <c r="D546" s="3">
        <v>44.76</v>
      </c>
      <c r="E546" s="46" t="s">
        <v>26</v>
      </c>
    </row>
    <row r="547" spans="2:5">
      <c r="B547" s="64" t="s">
        <v>43086</v>
      </c>
      <c r="C547" s="3">
        <v>52</v>
      </c>
      <c r="D547" s="3">
        <v>44.78</v>
      </c>
      <c r="E547" s="46" t="s">
        <v>26</v>
      </c>
    </row>
    <row r="548" spans="2:5">
      <c r="B548" s="64" t="s">
        <v>43087</v>
      </c>
      <c r="C548" s="3">
        <v>44</v>
      </c>
      <c r="D548" s="3">
        <v>44.76</v>
      </c>
      <c r="E548" s="46" t="s">
        <v>26</v>
      </c>
    </row>
    <row r="549" spans="2:5">
      <c r="B549" s="64" t="s">
        <v>43088</v>
      </c>
      <c r="C549" s="3">
        <v>35</v>
      </c>
      <c r="D549" s="3">
        <v>44.71</v>
      </c>
      <c r="E549" s="46" t="s">
        <v>26</v>
      </c>
    </row>
    <row r="550" spans="2:5">
      <c r="B550" s="64" t="s">
        <v>43088</v>
      </c>
      <c r="C550" s="3">
        <v>16</v>
      </c>
      <c r="D550" s="3">
        <v>44.71</v>
      </c>
      <c r="E550" s="46" t="s">
        <v>26</v>
      </c>
    </row>
    <row r="551" spans="2:5">
      <c r="B551" s="64" t="s">
        <v>43089</v>
      </c>
      <c r="C551" s="3">
        <v>44</v>
      </c>
      <c r="D551" s="3">
        <v>44.71</v>
      </c>
      <c r="E551" s="46" t="s">
        <v>26</v>
      </c>
    </row>
    <row r="552" spans="2:5">
      <c r="B552" s="64" t="s">
        <v>43090</v>
      </c>
      <c r="C552" s="3">
        <v>102</v>
      </c>
      <c r="D552" s="3">
        <v>44.74</v>
      </c>
      <c r="E552" s="46" t="s">
        <v>26</v>
      </c>
    </row>
    <row r="553" spans="2:5">
      <c r="B553" s="64" t="s">
        <v>43090</v>
      </c>
      <c r="C553" s="3">
        <v>45</v>
      </c>
      <c r="D553" s="3">
        <v>44.72</v>
      </c>
      <c r="E553" s="46" t="s">
        <v>26</v>
      </c>
    </row>
    <row r="554" spans="2:5">
      <c r="B554" s="64" t="s">
        <v>43091</v>
      </c>
      <c r="C554" s="3">
        <v>145</v>
      </c>
      <c r="D554" s="3">
        <v>44.77</v>
      </c>
      <c r="E554" s="46" t="s">
        <v>26</v>
      </c>
    </row>
    <row r="555" spans="2:5">
      <c r="B555" s="64" t="s">
        <v>43091</v>
      </c>
      <c r="C555" s="3">
        <v>43</v>
      </c>
      <c r="D555" s="3">
        <v>44.77</v>
      </c>
      <c r="E555" s="46" t="s">
        <v>26</v>
      </c>
    </row>
    <row r="556" spans="2:5">
      <c r="B556" s="64" t="s">
        <v>43091</v>
      </c>
      <c r="C556" s="3">
        <v>51</v>
      </c>
      <c r="D556" s="3">
        <v>44.77</v>
      </c>
      <c r="E556" s="46" t="s">
        <v>26</v>
      </c>
    </row>
    <row r="557" spans="2:5">
      <c r="B557" s="64" t="s">
        <v>43092</v>
      </c>
      <c r="C557" s="3">
        <v>178</v>
      </c>
      <c r="D557" s="3">
        <v>44.81</v>
      </c>
      <c r="E557" s="46" t="s">
        <v>26</v>
      </c>
    </row>
    <row r="558" spans="2:5">
      <c r="B558" s="64" t="s">
        <v>43092</v>
      </c>
      <c r="C558" s="3">
        <v>154</v>
      </c>
      <c r="D558" s="3">
        <v>44.81</v>
      </c>
      <c r="E558" s="46" t="s">
        <v>26</v>
      </c>
    </row>
    <row r="559" spans="2:5">
      <c r="B559" s="64" t="s">
        <v>43093</v>
      </c>
      <c r="C559" s="3">
        <v>251</v>
      </c>
      <c r="D559" s="3">
        <v>44.82</v>
      </c>
      <c r="E559" s="46" t="s">
        <v>26</v>
      </c>
    </row>
    <row r="560" spans="2:5">
      <c r="B560" s="64" t="s">
        <v>43093</v>
      </c>
      <c r="C560" s="3">
        <v>125</v>
      </c>
      <c r="D560" s="3">
        <v>44.82</v>
      </c>
      <c r="E560" s="46" t="s">
        <v>26</v>
      </c>
    </row>
    <row r="561" spans="2:5">
      <c r="B561" s="64" t="s">
        <v>43093</v>
      </c>
      <c r="C561" s="3">
        <v>9</v>
      </c>
      <c r="D561" s="3">
        <v>44.82</v>
      </c>
      <c r="E561" s="46" t="s">
        <v>26</v>
      </c>
    </row>
    <row r="562" spans="2:5">
      <c r="B562" s="64" t="s">
        <v>43094</v>
      </c>
      <c r="C562" s="3">
        <v>93</v>
      </c>
      <c r="D562" s="3">
        <v>44.82</v>
      </c>
      <c r="E562" s="46" t="s">
        <v>26</v>
      </c>
    </row>
    <row r="563" spans="2:5">
      <c r="B563" s="64" t="s">
        <v>43095</v>
      </c>
      <c r="C563" s="3">
        <v>150</v>
      </c>
      <c r="D563" s="3">
        <v>44.8</v>
      </c>
      <c r="E563" s="46" t="s">
        <v>26</v>
      </c>
    </row>
    <row r="564" spans="2:5">
      <c r="B564" s="64" t="s">
        <v>43096</v>
      </c>
      <c r="C564" s="3">
        <v>150</v>
      </c>
      <c r="D564" s="3">
        <v>44.83</v>
      </c>
      <c r="E564" s="46" t="s">
        <v>26</v>
      </c>
    </row>
    <row r="565" spans="2:5">
      <c r="B565" s="64" t="s">
        <v>43097</v>
      </c>
      <c r="C565" s="3">
        <v>90</v>
      </c>
      <c r="D565" s="3">
        <v>44.78</v>
      </c>
      <c r="E565" s="46" t="s">
        <v>26</v>
      </c>
    </row>
    <row r="566" spans="2:5">
      <c r="B566" s="64" t="s">
        <v>43098</v>
      </c>
      <c r="C566" s="3">
        <v>119</v>
      </c>
      <c r="D566" s="3">
        <v>44.74</v>
      </c>
      <c r="E566" s="46" t="s">
        <v>26</v>
      </c>
    </row>
    <row r="567" spans="2:5">
      <c r="B567" s="64" t="s">
        <v>43098</v>
      </c>
      <c r="C567" s="3">
        <v>131</v>
      </c>
      <c r="D567" s="3">
        <v>44.74</v>
      </c>
      <c r="E567" s="46" t="s">
        <v>26</v>
      </c>
    </row>
    <row r="568" spans="2:5">
      <c r="B568" s="64" t="s">
        <v>43099</v>
      </c>
      <c r="C568" s="3">
        <v>130</v>
      </c>
      <c r="D568" s="3">
        <v>44.73</v>
      </c>
      <c r="E568" s="46" t="s">
        <v>26</v>
      </c>
    </row>
    <row r="569" spans="2:5">
      <c r="B569" s="64" t="s">
        <v>43100</v>
      </c>
      <c r="C569" s="3">
        <v>69</v>
      </c>
      <c r="D569" s="3">
        <v>44.83</v>
      </c>
      <c r="E569" s="46" t="s">
        <v>16</v>
      </c>
    </row>
    <row r="570" spans="2:5">
      <c r="B570" s="64" t="s">
        <v>43100</v>
      </c>
      <c r="C570" s="3">
        <v>85</v>
      </c>
      <c r="D570" s="3">
        <v>44.83</v>
      </c>
      <c r="E570" s="46" t="s">
        <v>26</v>
      </c>
    </row>
    <row r="571" spans="2:5">
      <c r="B571" s="64" t="s">
        <v>43100</v>
      </c>
      <c r="C571" s="3">
        <v>103</v>
      </c>
      <c r="D571" s="3">
        <v>44.83</v>
      </c>
      <c r="E571" s="46" t="s">
        <v>16</v>
      </c>
    </row>
    <row r="572" spans="2:5">
      <c r="B572" s="64" t="s">
        <v>43101</v>
      </c>
      <c r="C572" s="3">
        <v>45</v>
      </c>
      <c r="D572" s="3">
        <v>44.81</v>
      </c>
      <c r="E572" s="46" t="s">
        <v>16</v>
      </c>
    </row>
    <row r="573" spans="2:5">
      <c r="B573" s="64" t="s">
        <v>43101</v>
      </c>
      <c r="C573" s="3">
        <v>324</v>
      </c>
      <c r="D573" s="3">
        <v>44.81</v>
      </c>
      <c r="E573" s="46" t="s">
        <v>26</v>
      </c>
    </row>
    <row r="574" spans="2:5">
      <c r="B574" s="64" t="s">
        <v>43101</v>
      </c>
      <c r="C574" s="3">
        <v>72</v>
      </c>
      <c r="D574" s="3">
        <v>44.81</v>
      </c>
      <c r="E574" s="46" t="s">
        <v>16</v>
      </c>
    </row>
    <row r="575" spans="2:5">
      <c r="B575" s="64" t="s">
        <v>43101</v>
      </c>
      <c r="C575" s="3">
        <v>125</v>
      </c>
      <c r="D575" s="3">
        <v>44.81</v>
      </c>
      <c r="E575" s="46" t="s">
        <v>26</v>
      </c>
    </row>
    <row r="576" spans="2:5">
      <c r="B576" s="64" t="s">
        <v>43101</v>
      </c>
      <c r="C576" s="3">
        <v>81</v>
      </c>
      <c r="D576" s="3">
        <v>44.81</v>
      </c>
      <c r="E576" s="46" t="s">
        <v>26</v>
      </c>
    </row>
    <row r="577" spans="2:5">
      <c r="B577" s="64" t="s">
        <v>43102</v>
      </c>
      <c r="C577" s="3">
        <v>44</v>
      </c>
      <c r="D577" s="3">
        <v>44.83</v>
      </c>
      <c r="E577" s="46" t="s">
        <v>16</v>
      </c>
    </row>
    <row r="578" spans="2:5">
      <c r="B578" s="64" t="s">
        <v>43102</v>
      </c>
      <c r="C578" s="3">
        <v>73</v>
      </c>
      <c r="D578" s="3">
        <v>44.83</v>
      </c>
      <c r="E578" s="46" t="s">
        <v>26</v>
      </c>
    </row>
    <row r="579" spans="2:5">
      <c r="B579" s="64" t="s">
        <v>43102</v>
      </c>
      <c r="C579" s="3">
        <v>51</v>
      </c>
      <c r="D579" s="3">
        <v>44.83</v>
      </c>
      <c r="E579" s="46" t="s">
        <v>26</v>
      </c>
    </row>
    <row r="580" spans="2:5">
      <c r="B580" s="64" t="s">
        <v>43103</v>
      </c>
      <c r="C580" s="3">
        <v>67</v>
      </c>
      <c r="D580" s="3">
        <v>44.88</v>
      </c>
      <c r="E580" s="46" t="s">
        <v>26</v>
      </c>
    </row>
    <row r="581" spans="2:5">
      <c r="B581" s="64" t="s">
        <v>43104</v>
      </c>
      <c r="C581" s="3">
        <v>44</v>
      </c>
      <c r="D581" s="3">
        <v>44.87</v>
      </c>
      <c r="E581" s="46" t="s">
        <v>16</v>
      </c>
    </row>
    <row r="582" spans="2:5">
      <c r="B582" s="64" t="s">
        <v>43105</v>
      </c>
      <c r="C582" s="3">
        <v>44</v>
      </c>
      <c r="D582" s="3">
        <v>44.84</v>
      </c>
      <c r="E582" s="46" t="s">
        <v>26</v>
      </c>
    </row>
    <row r="583" spans="2:5">
      <c r="B583" s="64" t="s">
        <v>43106</v>
      </c>
      <c r="C583" s="3">
        <v>74</v>
      </c>
      <c r="D583" s="3">
        <v>44.86</v>
      </c>
      <c r="E583" s="46" t="s">
        <v>26</v>
      </c>
    </row>
    <row r="584" spans="2:5">
      <c r="B584" s="64" t="s">
        <v>43107</v>
      </c>
      <c r="C584" s="3">
        <v>54</v>
      </c>
      <c r="D584" s="3">
        <v>44.84</v>
      </c>
      <c r="E584" s="46" t="s">
        <v>16</v>
      </c>
    </row>
    <row r="585" spans="2:5">
      <c r="B585" s="64" t="s">
        <v>43108</v>
      </c>
      <c r="C585" s="3">
        <v>44</v>
      </c>
      <c r="D585" s="3">
        <v>44.84</v>
      </c>
      <c r="E585" s="46" t="s">
        <v>16</v>
      </c>
    </row>
    <row r="586" spans="2:5">
      <c r="B586" s="64" t="s">
        <v>43109</v>
      </c>
      <c r="C586" s="3">
        <v>80</v>
      </c>
      <c r="D586" s="3">
        <v>44.84</v>
      </c>
      <c r="E586" s="46" t="s">
        <v>26</v>
      </c>
    </row>
    <row r="587" spans="2:5">
      <c r="B587" s="64" t="s">
        <v>43110</v>
      </c>
      <c r="C587" s="3">
        <v>44</v>
      </c>
      <c r="D587" s="3">
        <v>44.82</v>
      </c>
      <c r="E587" s="46" t="s">
        <v>26</v>
      </c>
    </row>
    <row r="588" spans="2:5">
      <c r="B588" s="64" t="s">
        <v>43111</v>
      </c>
      <c r="C588" s="3">
        <v>54</v>
      </c>
      <c r="D588" s="3">
        <v>44.86</v>
      </c>
      <c r="E588" s="46" t="s">
        <v>16</v>
      </c>
    </row>
    <row r="589" spans="2:5">
      <c r="B589" s="64" t="s">
        <v>43111</v>
      </c>
      <c r="C589" s="3">
        <v>49</v>
      </c>
      <c r="D589" s="3">
        <v>44.86</v>
      </c>
      <c r="E589" s="46" t="s">
        <v>26</v>
      </c>
    </row>
    <row r="590" spans="2:5">
      <c r="B590" s="64" t="s">
        <v>43112</v>
      </c>
      <c r="C590" s="3">
        <v>30</v>
      </c>
      <c r="D590" s="3">
        <v>44.87</v>
      </c>
      <c r="E590" s="46" t="s">
        <v>16</v>
      </c>
    </row>
    <row r="591" spans="2:5">
      <c r="B591" s="64" t="s">
        <v>43112</v>
      </c>
      <c r="C591" s="3">
        <v>24</v>
      </c>
      <c r="D591" s="3">
        <v>44.87</v>
      </c>
      <c r="E591" s="46" t="s">
        <v>16</v>
      </c>
    </row>
    <row r="592" spans="2:5">
      <c r="B592" s="64" t="s">
        <v>43112</v>
      </c>
      <c r="C592" s="3">
        <v>82</v>
      </c>
      <c r="D592" s="3">
        <v>44.87</v>
      </c>
      <c r="E592" s="46" t="s">
        <v>26</v>
      </c>
    </row>
    <row r="593" spans="2:5">
      <c r="B593" s="64" t="s">
        <v>43113</v>
      </c>
      <c r="C593" s="3">
        <v>60</v>
      </c>
      <c r="D593" s="3">
        <v>44.91</v>
      </c>
      <c r="E593" s="46" t="s">
        <v>16</v>
      </c>
    </row>
    <row r="594" spans="2:5">
      <c r="B594" s="64" t="s">
        <v>43114</v>
      </c>
      <c r="C594" s="3">
        <v>82</v>
      </c>
      <c r="D594" s="3">
        <v>44.88</v>
      </c>
      <c r="E594" s="46" t="s">
        <v>26</v>
      </c>
    </row>
    <row r="595" spans="2:5">
      <c r="B595" s="64" t="s">
        <v>43115</v>
      </c>
      <c r="C595" s="3">
        <v>82</v>
      </c>
      <c r="D595" s="3">
        <v>44.88</v>
      </c>
      <c r="E595" s="46" t="s">
        <v>26</v>
      </c>
    </row>
    <row r="596" spans="2:5">
      <c r="B596" s="64" t="s">
        <v>43116</v>
      </c>
      <c r="C596" s="3">
        <v>67</v>
      </c>
      <c r="D596" s="3">
        <v>44.86</v>
      </c>
      <c r="E596" s="46" t="s">
        <v>16</v>
      </c>
    </row>
    <row r="597" spans="2:5">
      <c r="B597" s="64" t="s">
        <v>43116</v>
      </c>
      <c r="C597" s="3">
        <v>44</v>
      </c>
      <c r="D597" s="3">
        <v>44.86</v>
      </c>
      <c r="E597" s="46" t="s">
        <v>26</v>
      </c>
    </row>
    <row r="598" spans="2:5">
      <c r="B598" s="64" t="s">
        <v>43117</v>
      </c>
      <c r="C598" s="3">
        <v>44</v>
      </c>
      <c r="D598" s="3">
        <v>44.73</v>
      </c>
      <c r="E598" s="46" t="s">
        <v>26</v>
      </c>
    </row>
    <row r="599" spans="2:5">
      <c r="B599" s="64" t="s">
        <v>43118</v>
      </c>
      <c r="C599" s="3">
        <v>44</v>
      </c>
      <c r="D599" s="3">
        <v>44.72</v>
      </c>
      <c r="E599" s="46" t="s">
        <v>16</v>
      </c>
    </row>
    <row r="600" spans="2:5">
      <c r="B600" s="64" t="s">
        <v>43119</v>
      </c>
      <c r="C600" s="3">
        <v>60</v>
      </c>
      <c r="D600" s="3">
        <v>44.75</v>
      </c>
      <c r="E600" s="46" t="s">
        <v>26</v>
      </c>
    </row>
    <row r="601" spans="2:5">
      <c r="B601" s="64" t="s">
        <v>43120</v>
      </c>
      <c r="C601" s="3">
        <v>60</v>
      </c>
      <c r="D601" s="3">
        <v>44.79</v>
      </c>
      <c r="E601" s="46" t="s">
        <v>16</v>
      </c>
    </row>
    <row r="602" spans="2:5">
      <c r="B602" s="64" t="s">
        <v>43120</v>
      </c>
      <c r="C602" s="3">
        <v>67</v>
      </c>
      <c r="D602" s="3">
        <v>44.79</v>
      </c>
      <c r="E602" s="46" t="s">
        <v>26</v>
      </c>
    </row>
    <row r="603" spans="2:5">
      <c r="B603" s="64" t="s">
        <v>43121</v>
      </c>
      <c r="C603" s="3">
        <v>44</v>
      </c>
      <c r="D603" s="3">
        <v>44.8</v>
      </c>
      <c r="E603" s="46" t="s">
        <v>16</v>
      </c>
    </row>
    <row r="604" spans="2:5">
      <c r="B604" s="64" t="s">
        <v>43121</v>
      </c>
      <c r="C604" s="3">
        <v>44</v>
      </c>
      <c r="D604" s="3">
        <v>44.78</v>
      </c>
      <c r="E604" s="46" t="s">
        <v>26</v>
      </c>
    </row>
    <row r="605" spans="2:5">
      <c r="B605" s="64" t="s">
        <v>43122</v>
      </c>
      <c r="C605" s="3">
        <v>44</v>
      </c>
      <c r="D605" s="3">
        <v>44.81</v>
      </c>
      <c r="E605" s="46" t="s">
        <v>26</v>
      </c>
    </row>
    <row r="606" spans="2:5">
      <c r="B606" s="64" t="s">
        <v>43123</v>
      </c>
      <c r="C606" s="3">
        <v>44</v>
      </c>
      <c r="D606" s="3">
        <v>44.84</v>
      </c>
      <c r="E606" s="46" t="s">
        <v>16</v>
      </c>
    </row>
    <row r="607" spans="2:5">
      <c r="B607" s="64" t="s">
        <v>43124</v>
      </c>
      <c r="C607" s="3">
        <v>44</v>
      </c>
      <c r="D607" s="3">
        <v>44.83</v>
      </c>
      <c r="E607" s="46" t="s">
        <v>26</v>
      </c>
    </row>
    <row r="608" spans="2:5">
      <c r="B608" s="64" t="s">
        <v>43125</v>
      </c>
      <c r="C608" s="3">
        <v>44</v>
      </c>
      <c r="D608" s="3">
        <v>44.86</v>
      </c>
      <c r="E608" s="46" t="s">
        <v>16</v>
      </c>
    </row>
    <row r="609" spans="2:5">
      <c r="B609" s="64" t="s">
        <v>43125</v>
      </c>
      <c r="C609" s="3">
        <v>67</v>
      </c>
      <c r="D609" s="3">
        <v>44.87</v>
      </c>
      <c r="E609" s="46" t="s">
        <v>26</v>
      </c>
    </row>
    <row r="610" spans="2:5">
      <c r="B610" s="64" t="s">
        <v>43126</v>
      </c>
      <c r="C610" s="3">
        <v>44</v>
      </c>
      <c r="D610" s="3">
        <v>44.84</v>
      </c>
      <c r="E610" s="46" t="s">
        <v>26</v>
      </c>
    </row>
    <row r="611" spans="2:5">
      <c r="B611" s="64" t="s">
        <v>43127</v>
      </c>
      <c r="C611" s="3">
        <v>44</v>
      </c>
      <c r="D611" s="3">
        <v>44.86</v>
      </c>
      <c r="E611" s="46" t="s">
        <v>26</v>
      </c>
    </row>
    <row r="612" spans="2:5">
      <c r="B612" s="64" t="s">
        <v>43128</v>
      </c>
      <c r="C612" s="3">
        <v>54</v>
      </c>
      <c r="D612" s="3">
        <v>44.84</v>
      </c>
      <c r="E612" s="46" t="s">
        <v>16</v>
      </c>
    </row>
    <row r="613" spans="2:5">
      <c r="B613" s="64" t="s">
        <v>43129</v>
      </c>
      <c r="C613" s="3">
        <v>44</v>
      </c>
      <c r="D613" s="3">
        <v>44.86</v>
      </c>
      <c r="E613" s="46" t="s">
        <v>26</v>
      </c>
    </row>
    <row r="614" spans="2:5">
      <c r="B614" s="64" t="s">
        <v>43130</v>
      </c>
      <c r="C614" s="3">
        <v>44</v>
      </c>
      <c r="D614" s="3">
        <v>44.83</v>
      </c>
      <c r="E614" s="46" t="s">
        <v>16</v>
      </c>
    </row>
    <row r="615" spans="2:5">
      <c r="B615" s="64" t="s">
        <v>43130</v>
      </c>
      <c r="C615" s="3">
        <v>44</v>
      </c>
      <c r="D615" s="3">
        <v>44.83</v>
      </c>
      <c r="E615" s="46" t="s">
        <v>26</v>
      </c>
    </row>
    <row r="616" spans="2:5">
      <c r="B616" s="64" t="s">
        <v>43131</v>
      </c>
      <c r="C616" s="3">
        <v>44</v>
      </c>
      <c r="D616" s="3">
        <v>44.75</v>
      </c>
      <c r="E616" s="46" t="s">
        <v>26</v>
      </c>
    </row>
    <row r="617" spans="2:5">
      <c r="B617" s="64" t="s">
        <v>43132</v>
      </c>
      <c r="C617" s="3">
        <v>44</v>
      </c>
      <c r="D617" s="3">
        <v>44.73</v>
      </c>
      <c r="E617" s="46" t="s">
        <v>16</v>
      </c>
    </row>
    <row r="618" spans="2:5">
      <c r="B618" s="64" t="s">
        <v>43133</v>
      </c>
      <c r="C618" s="3">
        <v>44</v>
      </c>
      <c r="D618" s="3">
        <v>44.73</v>
      </c>
      <c r="E618" s="46" t="s">
        <v>26</v>
      </c>
    </row>
    <row r="619" spans="2:5">
      <c r="B619" s="64" t="s">
        <v>43134</v>
      </c>
      <c r="C619" s="3">
        <v>174</v>
      </c>
      <c r="D619" s="3">
        <v>44.71</v>
      </c>
      <c r="E619" s="46" t="s">
        <v>26</v>
      </c>
    </row>
    <row r="620" spans="2:5">
      <c r="B620" s="64" t="s">
        <v>43134</v>
      </c>
      <c r="C620" s="3">
        <v>37</v>
      </c>
      <c r="D620" s="3">
        <v>44.71</v>
      </c>
      <c r="E620" s="46" t="s">
        <v>26</v>
      </c>
    </row>
    <row r="621" spans="2:5">
      <c r="B621" s="64" t="s">
        <v>43134</v>
      </c>
      <c r="C621" s="3">
        <v>124</v>
      </c>
      <c r="D621" s="3">
        <v>44.71</v>
      </c>
      <c r="E621" s="46" t="s">
        <v>26</v>
      </c>
    </row>
    <row r="622" spans="2:5">
      <c r="B622" s="64" t="s">
        <v>43134</v>
      </c>
      <c r="C622" s="3">
        <v>35</v>
      </c>
      <c r="D622" s="3">
        <v>44.71</v>
      </c>
      <c r="E622" s="46" t="s">
        <v>26</v>
      </c>
    </row>
    <row r="623" spans="2:5">
      <c r="B623" s="64" t="s">
        <v>43135</v>
      </c>
      <c r="C623" s="3">
        <v>188</v>
      </c>
      <c r="D623" s="3">
        <v>44.72</v>
      </c>
      <c r="E623" s="46" t="s">
        <v>26</v>
      </c>
    </row>
    <row r="624" spans="2:5">
      <c r="B624" s="64" t="s">
        <v>43135</v>
      </c>
      <c r="C624" s="3">
        <v>50</v>
      </c>
      <c r="D624" s="3">
        <v>44.72</v>
      </c>
      <c r="E624" s="46" t="s">
        <v>26</v>
      </c>
    </row>
    <row r="625" spans="2:5">
      <c r="B625" s="64" t="s">
        <v>43136</v>
      </c>
      <c r="C625" s="3">
        <v>44</v>
      </c>
      <c r="D625" s="3">
        <v>44.73</v>
      </c>
      <c r="E625" s="46" t="s">
        <v>26</v>
      </c>
    </row>
    <row r="626" spans="2:5">
      <c r="B626" s="64" t="s">
        <v>43137</v>
      </c>
      <c r="C626" s="3">
        <v>241</v>
      </c>
      <c r="D626" s="3">
        <v>44.72</v>
      </c>
      <c r="E626" s="46" t="s">
        <v>16</v>
      </c>
    </row>
    <row r="627" spans="2:5">
      <c r="B627" s="64" t="s">
        <v>43137</v>
      </c>
      <c r="C627" s="3">
        <v>50</v>
      </c>
      <c r="D627" s="3">
        <v>44.71</v>
      </c>
      <c r="E627" s="46" t="s">
        <v>16</v>
      </c>
    </row>
    <row r="628" spans="2:5">
      <c r="B628" s="64" t="s">
        <v>43138</v>
      </c>
      <c r="C628" s="3">
        <v>44</v>
      </c>
      <c r="D628" s="3">
        <v>44.68</v>
      </c>
      <c r="E628" s="46" t="s">
        <v>26</v>
      </c>
    </row>
    <row r="629" spans="2:5">
      <c r="B629" s="64" t="s">
        <v>43139</v>
      </c>
      <c r="C629" s="3">
        <v>44</v>
      </c>
      <c r="D629" s="3">
        <v>44.69</v>
      </c>
      <c r="E629" s="46" t="s">
        <v>16</v>
      </c>
    </row>
    <row r="630" spans="2:5">
      <c r="B630" s="64" t="s">
        <v>43139</v>
      </c>
      <c r="C630" s="3">
        <v>44</v>
      </c>
      <c r="D630" s="3">
        <v>44.69</v>
      </c>
      <c r="E630" s="46" t="s">
        <v>26</v>
      </c>
    </row>
    <row r="631" spans="2:5">
      <c r="B631" s="64" t="s">
        <v>43140</v>
      </c>
      <c r="C631" s="3">
        <v>44</v>
      </c>
      <c r="D631" s="3">
        <v>44.62</v>
      </c>
      <c r="E631" s="46" t="s">
        <v>26</v>
      </c>
    </row>
    <row r="632" spans="2:5">
      <c r="B632" s="64" t="s">
        <v>43141</v>
      </c>
      <c r="C632" s="3">
        <v>95</v>
      </c>
      <c r="D632" s="3">
        <v>44.68</v>
      </c>
      <c r="E632" s="46" t="s">
        <v>16</v>
      </c>
    </row>
    <row r="633" spans="2:5">
      <c r="B633" s="64" t="s">
        <v>43141</v>
      </c>
      <c r="C633" s="3">
        <v>131</v>
      </c>
      <c r="D633" s="3">
        <v>44.68</v>
      </c>
      <c r="E633" s="46" t="s">
        <v>26</v>
      </c>
    </row>
    <row r="634" spans="2:5">
      <c r="B634" s="64" t="s">
        <v>43142</v>
      </c>
      <c r="C634" s="3">
        <v>85</v>
      </c>
      <c r="D634" s="3">
        <v>44.74</v>
      </c>
      <c r="E634" s="46" t="s">
        <v>26</v>
      </c>
    </row>
    <row r="635" spans="2:5">
      <c r="B635" s="64" t="s">
        <v>43143</v>
      </c>
      <c r="C635" s="3">
        <v>74</v>
      </c>
      <c r="D635" s="3">
        <v>44.73</v>
      </c>
      <c r="E635" s="46" t="s">
        <v>16</v>
      </c>
    </row>
    <row r="636" spans="2:5">
      <c r="B636" s="64" t="s">
        <v>43144</v>
      </c>
      <c r="C636" s="3">
        <v>44</v>
      </c>
      <c r="D636" s="3">
        <v>44.74</v>
      </c>
      <c r="E636" s="46" t="s">
        <v>26</v>
      </c>
    </row>
    <row r="637" spans="2:5">
      <c r="B637" s="64" t="s">
        <v>43145</v>
      </c>
      <c r="C637" s="3">
        <v>44</v>
      </c>
      <c r="D637" s="3">
        <v>44.69</v>
      </c>
      <c r="E637" s="46" t="s">
        <v>16</v>
      </c>
    </row>
    <row r="638" spans="2:5">
      <c r="B638" s="64" t="s">
        <v>43146</v>
      </c>
      <c r="C638" s="3">
        <v>44</v>
      </c>
      <c r="D638" s="3">
        <v>44.68</v>
      </c>
      <c r="E638" s="46" t="s">
        <v>26</v>
      </c>
    </row>
    <row r="639" spans="2:5">
      <c r="B639" s="64" t="s">
        <v>43147</v>
      </c>
      <c r="C639" s="3">
        <v>44</v>
      </c>
      <c r="D639" s="3">
        <v>44.7</v>
      </c>
      <c r="E639" s="46" t="s">
        <v>16</v>
      </c>
    </row>
    <row r="640" spans="2:5">
      <c r="B640" s="64" t="s">
        <v>43147</v>
      </c>
      <c r="C640" s="3">
        <v>82</v>
      </c>
      <c r="D640" s="3">
        <v>44.7</v>
      </c>
      <c r="E640" s="46" t="s">
        <v>26</v>
      </c>
    </row>
    <row r="641" spans="2:5">
      <c r="B641" s="64" t="s">
        <v>43148</v>
      </c>
      <c r="C641" s="3">
        <v>82</v>
      </c>
      <c r="D641" s="3">
        <v>44.7</v>
      </c>
      <c r="E641" s="46" t="s">
        <v>26</v>
      </c>
    </row>
    <row r="642" spans="2:5">
      <c r="B642" s="64" t="s">
        <v>43149</v>
      </c>
      <c r="C642" s="3">
        <v>35</v>
      </c>
      <c r="D642" s="3">
        <v>44.69</v>
      </c>
      <c r="E642" s="46" t="s">
        <v>16</v>
      </c>
    </row>
    <row r="643" spans="2:5">
      <c r="B643" s="64" t="s">
        <v>43150</v>
      </c>
      <c r="C643" s="3">
        <v>83</v>
      </c>
      <c r="D643" s="3">
        <v>44.7</v>
      </c>
      <c r="E643" s="46" t="s">
        <v>26</v>
      </c>
    </row>
    <row r="644" spans="2:5">
      <c r="B644" s="64" t="s">
        <v>43151</v>
      </c>
      <c r="C644" s="3">
        <v>82</v>
      </c>
      <c r="D644" s="3">
        <v>44.71</v>
      </c>
      <c r="E644" s="46" t="s">
        <v>26</v>
      </c>
    </row>
    <row r="645" spans="2:5">
      <c r="B645" s="64" t="s">
        <v>43152</v>
      </c>
      <c r="C645" s="3">
        <v>75</v>
      </c>
      <c r="D645" s="3">
        <v>44.7</v>
      </c>
      <c r="E645" s="46" t="s">
        <v>16</v>
      </c>
    </row>
    <row r="646" spans="2:5">
      <c r="B646" s="64" t="s">
        <v>43153</v>
      </c>
      <c r="C646" s="3">
        <v>48</v>
      </c>
      <c r="D646" s="3">
        <v>44.73</v>
      </c>
      <c r="E646" s="46" t="s">
        <v>26</v>
      </c>
    </row>
    <row r="647" spans="2:5">
      <c r="B647" s="64" t="s">
        <v>43154</v>
      </c>
      <c r="C647" s="3">
        <v>99</v>
      </c>
      <c r="D647" s="3">
        <v>44.82</v>
      </c>
      <c r="E647" s="46" t="s">
        <v>16</v>
      </c>
    </row>
    <row r="648" spans="2:5">
      <c r="B648" s="64" t="s">
        <v>43154</v>
      </c>
      <c r="C648" s="3">
        <v>76</v>
      </c>
      <c r="D648" s="3">
        <v>44.82</v>
      </c>
      <c r="E648" s="46" t="s">
        <v>26</v>
      </c>
    </row>
    <row r="649" spans="2:5">
      <c r="B649" s="64" t="s">
        <v>43155</v>
      </c>
      <c r="C649" s="3">
        <v>44</v>
      </c>
      <c r="D649" s="3">
        <v>44.81</v>
      </c>
      <c r="E649" s="46" t="s">
        <v>26</v>
      </c>
    </row>
    <row r="650" spans="2:5">
      <c r="B650" s="64" t="s">
        <v>43156</v>
      </c>
      <c r="C650" s="3">
        <v>44</v>
      </c>
      <c r="D650" s="3">
        <v>44.81</v>
      </c>
      <c r="E650" s="46" t="s">
        <v>16</v>
      </c>
    </row>
    <row r="651" spans="2:5">
      <c r="B651" s="64" t="s">
        <v>43157</v>
      </c>
      <c r="C651" s="3">
        <v>44</v>
      </c>
      <c r="D651" s="3">
        <v>44.8</v>
      </c>
      <c r="E651" s="46" t="s">
        <v>26</v>
      </c>
    </row>
    <row r="652" spans="2:5">
      <c r="B652" s="64" t="s">
        <v>43158</v>
      </c>
      <c r="C652" s="3">
        <v>44</v>
      </c>
      <c r="D652" s="3">
        <v>44.73</v>
      </c>
      <c r="E652" s="46" t="s">
        <v>16</v>
      </c>
    </row>
    <row r="653" spans="2:5">
      <c r="B653" s="64" t="s">
        <v>43159</v>
      </c>
      <c r="C653" s="3">
        <v>82</v>
      </c>
      <c r="D653" s="3">
        <v>44.72</v>
      </c>
      <c r="E653" s="46" t="s">
        <v>26</v>
      </c>
    </row>
    <row r="654" spans="2:5">
      <c r="B654" s="64" t="s">
        <v>43160</v>
      </c>
      <c r="C654" s="3">
        <v>44</v>
      </c>
      <c r="D654" s="3">
        <v>44.7</v>
      </c>
      <c r="E654" s="46" t="s">
        <v>26</v>
      </c>
    </row>
    <row r="655" spans="2:5">
      <c r="B655" s="64" t="s">
        <v>43161</v>
      </c>
      <c r="C655" s="3">
        <v>31</v>
      </c>
      <c r="D655" s="3">
        <v>44.72</v>
      </c>
      <c r="E655" s="46" t="s">
        <v>26</v>
      </c>
    </row>
    <row r="656" spans="2:5">
      <c r="B656" s="64" t="s">
        <v>43161</v>
      </c>
      <c r="C656" s="3">
        <v>60</v>
      </c>
      <c r="D656" s="3">
        <v>44.72</v>
      </c>
      <c r="E656" s="46" t="s">
        <v>26</v>
      </c>
    </row>
    <row r="657" spans="2:5">
      <c r="B657" s="64" t="s">
        <v>43161</v>
      </c>
      <c r="C657" s="3">
        <v>60</v>
      </c>
      <c r="D657" s="3">
        <v>44.72</v>
      </c>
      <c r="E657" s="46" t="s">
        <v>16</v>
      </c>
    </row>
    <row r="658" spans="2:5">
      <c r="B658" s="64" t="s">
        <v>43162</v>
      </c>
      <c r="C658" s="3">
        <v>60</v>
      </c>
      <c r="D658" s="3">
        <v>44.71</v>
      </c>
      <c r="E658" s="46" t="s">
        <v>16</v>
      </c>
    </row>
    <row r="659" spans="2:5">
      <c r="B659" s="64" t="s">
        <v>43162</v>
      </c>
      <c r="C659" s="3">
        <v>112</v>
      </c>
      <c r="D659" s="3">
        <v>44.71</v>
      </c>
      <c r="E659" s="46" t="s">
        <v>26</v>
      </c>
    </row>
    <row r="660" spans="2:5">
      <c r="B660" s="64" t="s">
        <v>43163</v>
      </c>
      <c r="C660" s="3">
        <v>44</v>
      </c>
      <c r="D660" s="3">
        <v>44.7</v>
      </c>
      <c r="E660" s="46" t="s">
        <v>16</v>
      </c>
    </row>
    <row r="661" spans="2:5">
      <c r="B661" s="64" t="s">
        <v>43164</v>
      </c>
      <c r="C661" s="3">
        <v>82</v>
      </c>
      <c r="D661" s="3">
        <v>44.71</v>
      </c>
      <c r="E661" s="46" t="s">
        <v>26</v>
      </c>
    </row>
    <row r="662" spans="2:5">
      <c r="B662" s="64" t="s">
        <v>43165</v>
      </c>
      <c r="C662" s="3">
        <v>44</v>
      </c>
      <c r="D662" s="3">
        <v>44.7</v>
      </c>
      <c r="E662" s="46" t="s">
        <v>26</v>
      </c>
    </row>
    <row r="663" spans="2:5">
      <c r="B663" s="64" t="s">
        <v>43166</v>
      </c>
      <c r="C663" s="3">
        <v>44</v>
      </c>
      <c r="D663" s="3">
        <v>44.69</v>
      </c>
      <c r="E663" s="46" t="s">
        <v>16</v>
      </c>
    </row>
    <row r="664" spans="2:5">
      <c r="B664" s="64" t="s">
        <v>43167</v>
      </c>
      <c r="C664" s="3">
        <v>44</v>
      </c>
      <c r="D664" s="3">
        <v>44.76</v>
      </c>
      <c r="E664" s="46" t="s">
        <v>26</v>
      </c>
    </row>
    <row r="665" spans="2:5">
      <c r="B665" s="64" t="s">
        <v>43168</v>
      </c>
      <c r="C665" s="3">
        <v>44</v>
      </c>
      <c r="D665" s="3">
        <v>44.77</v>
      </c>
      <c r="E665" s="46" t="s">
        <v>16</v>
      </c>
    </row>
    <row r="666" spans="2:5">
      <c r="B666" s="64" t="s">
        <v>43169</v>
      </c>
      <c r="C666" s="3">
        <v>44</v>
      </c>
      <c r="D666" s="3">
        <v>44.78</v>
      </c>
      <c r="E666" s="46" t="s">
        <v>26</v>
      </c>
    </row>
    <row r="667" spans="2:5">
      <c r="B667" s="64" t="s">
        <v>43170</v>
      </c>
      <c r="C667" s="3">
        <v>44</v>
      </c>
      <c r="D667" s="3">
        <v>44.79</v>
      </c>
      <c r="E667" s="46" t="s">
        <v>26</v>
      </c>
    </row>
    <row r="668" spans="2:5">
      <c r="B668" s="64" t="s">
        <v>43171</v>
      </c>
      <c r="C668" s="3">
        <v>49</v>
      </c>
      <c r="D668" s="3">
        <v>44.81</v>
      </c>
      <c r="E668" s="46" t="s">
        <v>26</v>
      </c>
    </row>
    <row r="669" spans="2:5">
      <c r="B669" s="64" t="s">
        <v>43172</v>
      </c>
      <c r="C669" s="3">
        <v>44</v>
      </c>
      <c r="D669" s="3">
        <v>44.84</v>
      </c>
      <c r="E669" s="46" t="s">
        <v>26</v>
      </c>
    </row>
    <row r="670" spans="2:5">
      <c r="B670" s="64" t="s">
        <v>43173</v>
      </c>
      <c r="C670" s="3">
        <v>44</v>
      </c>
      <c r="D670" s="3">
        <v>44.84</v>
      </c>
      <c r="E670" s="46" t="s">
        <v>26</v>
      </c>
    </row>
    <row r="671" spans="2:5">
      <c r="B671" s="64" t="s">
        <v>43174</v>
      </c>
      <c r="C671" s="3">
        <v>105</v>
      </c>
      <c r="D671" s="3">
        <v>44.83</v>
      </c>
      <c r="E671" s="46" t="s">
        <v>16</v>
      </c>
    </row>
    <row r="672" spans="2:5">
      <c r="B672" s="64" t="s">
        <v>43175</v>
      </c>
      <c r="C672" s="3">
        <v>44</v>
      </c>
      <c r="D672" s="3">
        <v>44.85</v>
      </c>
      <c r="E672" s="46" t="s">
        <v>16</v>
      </c>
    </row>
    <row r="673" spans="2:5">
      <c r="B673" s="64" t="s">
        <v>43175</v>
      </c>
      <c r="C673" s="3">
        <v>67</v>
      </c>
      <c r="D673" s="3">
        <v>44.85</v>
      </c>
      <c r="E673" s="46" t="s">
        <v>26</v>
      </c>
    </row>
    <row r="674" spans="2:5">
      <c r="B674" s="64" t="s">
        <v>43176</v>
      </c>
      <c r="C674" s="3">
        <v>44</v>
      </c>
      <c r="D674" s="3">
        <v>44.85</v>
      </c>
      <c r="E674" s="46" t="s">
        <v>26</v>
      </c>
    </row>
    <row r="675" spans="2:5">
      <c r="B675" s="64" t="s">
        <v>43177</v>
      </c>
      <c r="C675" s="3">
        <v>44</v>
      </c>
      <c r="D675" s="3">
        <v>44.85</v>
      </c>
      <c r="E675" s="46" t="s">
        <v>26</v>
      </c>
    </row>
    <row r="676" spans="2:5">
      <c r="B676" s="64" t="s">
        <v>43178</v>
      </c>
      <c r="C676" s="3">
        <v>44</v>
      </c>
      <c r="D676" s="3">
        <v>44.84</v>
      </c>
      <c r="E676" s="46" t="s">
        <v>16</v>
      </c>
    </row>
    <row r="677" spans="2:5">
      <c r="B677" s="64" t="s">
        <v>43179</v>
      </c>
      <c r="C677" s="3">
        <v>6</v>
      </c>
      <c r="D677" s="3">
        <v>44.84</v>
      </c>
      <c r="E677" s="46" t="s">
        <v>26</v>
      </c>
    </row>
    <row r="678" spans="2:5">
      <c r="B678" s="64" t="s">
        <v>43180</v>
      </c>
      <c r="C678" s="3">
        <v>44</v>
      </c>
      <c r="D678" s="3">
        <v>44.84</v>
      </c>
      <c r="E678" s="46" t="s">
        <v>16</v>
      </c>
    </row>
    <row r="679" spans="2:5">
      <c r="B679" s="64" t="s">
        <v>43180</v>
      </c>
      <c r="C679" s="3">
        <v>54</v>
      </c>
      <c r="D679" s="3">
        <v>44.84</v>
      </c>
      <c r="E679" s="46" t="s">
        <v>26</v>
      </c>
    </row>
    <row r="680" spans="2:5">
      <c r="B680" s="64" t="s">
        <v>43181</v>
      </c>
      <c r="C680" s="3">
        <v>162</v>
      </c>
      <c r="D680" s="3">
        <v>44.83</v>
      </c>
      <c r="E680" s="46" t="s">
        <v>16</v>
      </c>
    </row>
    <row r="681" spans="2:5">
      <c r="B681" s="64" t="s">
        <v>43181</v>
      </c>
      <c r="C681" s="3">
        <v>280</v>
      </c>
      <c r="D681" s="3">
        <v>44.83</v>
      </c>
      <c r="E681" s="46" t="s">
        <v>26</v>
      </c>
    </row>
    <row r="682" spans="2:5">
      <c r="B682" s="64" t="s">
        <v>43181</v>
      </c>
      <c r="C682" s="3">
        <v>283</v>
      </c>
      <c r="D682" s="3">
        <v>44.83</v>
      </c>
      <c r="E682" s="46" t="s">
        <v>26</v>
      </c>
    </row>
    <row r="683" spans="2:5">
      <c r="B683" s="64" t="s">
        <v>43181</v>
      </c>
      <c r="C683" s="3">
        <v>102</v>
      </c>
      <c r="D683" s="3">
        <v>44.82</v>
      </c>
      <c r="E683" s="46" t="s">
        <v>16</v>
      </c>
    </row>
    <row r="684" spans="2:5">
      <c r="B684" s="64" t="s">
        <v>43181</v>
      </c>
      <c r="C684" s="3">
        <v>53</v>
      </c>
      <c r="D684" s="3">
        <v>44.83</v>
      </c>
      <c r="E684" s="46" t="s">
        <v>26</v>
      </c>
    </row>
    <row r="685" spans="2:5">
      <c r="B685" s="64" t="s">
        <v>43182</v>
      </c>
      <c r="C685" s="3">
        <v>44</v>
      </c>
      <c r="D685" s="3">
        <v>44.81</v>
      </c>
      <c r="E685" s="46" t="s">
        <v>26</v>
      </c>
    </row>
    <row r="686" spans="2:5">
      <c r="B686" s="64" t="s">
        <v>43183</v>
      </c>
      <c r="C686" s="3">
        <v>44</v>
      </c>
      <c r="D686" s="3">
        <v>44.8</v>
      </c>
      <c r="E686" s="46" t="s">
        <v>16</v>
      </c>
    </row>
    <row r="687" spans="2:5">
      <c r="B687" s="64" t="s">
        <v>43184</v>
      </c>
      <c r="C687" s="3">
        <v>49</v>
      </c>
      <c r="D687" s="3">
        <v>44.81</v>
      </c>
      <c r="E687" s="46" t="s">
        <v>26</v>
      </c>
    </row>
    <row r="688" spans="2:5">
      <c r="B688" s="64" t="s">
        <v>43185</v>
      </c>
      <c r="C688" s="3">
        <v>44</v>
      </c>
      <c r="D688" s="3">
        <v>44.8</v>
      </c>
      <c r="E688" s="46" t="s">
        <v>16</v>
      </c>
    </row>
    <row r="689" spans="2:5">
      <c r="B689" s="64" t="s">
        <v>43185</v>
      </c>
      <c r="C689" s="3">
        <v>44</v>
      </c>
      <c r="D689" s="3">
        <v>44.8</v>
      </c>
      <c r="E689" s="46" t="s">
        <v>26</v>
      </c>
    </row>
    <row r="690" spans="2:5">
      <c r="B690" s="64" t="s">
        <v>43186</v>
      </c>
      <c r="C690" s="3">
        <v>44</v>
      </c>
      <c r="D690" s="3">
        <v>44.7</v>
      </c>
      <c r="E690" s="46" t="s">
        <v>26</v>
      </c>
    </row>
    <row r="691" spans="2:5">
      <c r="B691" s="64" t="s">
        <v>43187</v>
      </c>
      <c r="C691" s="3">
        <v>35</v>
      </c>
      <c r="D691" s="3">
        <v>44.71</v>
      </c>
      <c r="E691" s="46" t="s">
        <v>16</v>
      </c>
    </row>
    <row r="692" spans="2:5">
      <c r="B692" s="64" t="s">
        <v>43187</v>
      </c>
      <c r="C692" s="3">
        <v>44</v>
      </c>
      <c r="D692" s="3">
        <v>44.71</v>
      </c>
      <c r="E692" s="46" t="s">
        <v>26</v>
      </c>
    </row>
    <row r="693" spans="2:5">
      <c r="B693" s="64" t="s">
        <v>43188</v>
      </c>
      <c r="C693" s="3">
        <v>44</v>
      </c>
      <c r="D693" s="3">
        <v>44.67</v>
      </c>
      <c r="E693" s="46" t="s">
        <v>26</v>
      </c>
    </row>
    <row r="694" spans="2:5">
      <c r="B694" s="64" t="s">
        <v>43189</v>
      </c>
      <c r="C694" s="3">
        <v>28</v>
      </c>
      <c r="D694" s="3">
        <v>44.65</v>
      </c>
      <c r="E694" s="46" t="s">
        <v>16</v>
      </c>
    </row>
    <row r="695" spans="2:5">
      <c r="B695" s="64" t="s">
        <v>43190</v>
      </c>
      <c r="C695" s="3">
        <v>44</v>
      </c>
      <c r="D695" s="3">
        <v>44.57</v>
      </c>
      <c r="E695" s="46" t="s">
        <v>16</v>
      </c>
    </row>
    <row r="696" spans="2:5">
      <c r="B696" s="64" t="s">
        <v>43190</v>
      </c>
      <c r="C696" s="3">
        <v>44</v>
      </c>
      <c r="D696" s="3">
        <v>44.57</v>
      </c>
      <c r="E696" s="46" t="s">
        <v>26</v>
      </c>
    </row>
    <row r="697" spans="2:5">
      <c r="B697" s="64" t="s">
        <v>43191</v>
      </c>
      <c r="C697" s="3">
        <v>79</v>
      </c>
      <c r="D697" s="3">
        <v>44.64</v>
      </c>
      <c r="E697" s="46" t="s">
        <v>16</v>
      </c>
    </row>
    <row r="698" spans="2:5">
      <c r="B698" s="64" t="s">
        <v>43191</v>
      </c>
      <c r="C698" s="3">
        <v>102</v>
      </c>
      <c r="D698" s="3">
        <v>44.64</v>
      </c>
      <c r="E698" s="46" t="s">
        <v>16</v>
      </c>
    </row>
    <row r="699" spans="2:5">
      <c r="B699" s="64" t="s">
        <v>43192</v>
      </c>
      <c r="C699" s="3">
        <v>54</v>
      </c>
      <c r="D699" s="3">
        <v>44.68</v>
      </c>
      <c r="E699" s="46" t="s">
        <v>26</v>
      </c>
    </row>
    <row r="700" spans="2:5">
      <c r="B700" s="64" t="s">
        <v>43192</v>
      </c>
      <c r="C700" s="3">
        <v>13</v>
      </c>
      <c r="D700" s="3">
        <v>44.68</v>
      </c>
      <c r="E700" s="46" t="s">
        <v>26</v>
      </c>
    </row>
    <row r="701" spans="2:5">
      <c r="B701" s="64" t="s">
        <v>43193</v>
      </c>
      <c r="C701" s="3">
        <v>44</v>
      </c>
      <c r="D701" s="3">
        <v>44.66</v>
      </c>
      <c r="E701" s="46" t="s">
        <v>26</v>
      </c>
    </row>
    <row r="702" spans="2:5">
      <c r="B702" s="64" t="s">
        <v>43194</v>
      </c>
      <c r="C702" s="3">
        <v>89</v>
      </c>
      <c r="D702" s="3">
        <v>44.79</v>
      </c>
      <c r="E702" s="46" t="s">
        <v>16</v>
      </c>
    </row>
    <row r="703" spans="2:5">
      <c r="B703" s="64" t="s">
        <v>43194</v>
      </c>
      <c r="C703" s="3">
        <v>60</v>
      </c>
      <c r="D703" s="3">
        <v>44.79</v>
      </c>
      <c r="E703" s="46" t="s">
        <v>26</v>
      </c>
    </row>
    <row r="704" spans="2:5">
      <c r="B704" s="64" t="s">
        <v>43195</v>
      </c>
      <c r="C704" s="3">
        <v>30</v>
      </c>
      <c r="D704" s="3">
        <v>44.79</v>
      </c>
      <c r="E704" s="46" t="s">
        <v>16</v>
      </c>
    </row>
    <row r="705" spans="2:5">
      <c r="B705" s="64" t="s">
        <v>43195</v>
      </c>
      <c r="C705" s="3">
        <v>14</v>
      </c>
      <c r="D705" s="3">
        <v>44.79</v>
      </c>
      <c r="E705" s="46" t="s">
        <v>16</v>
      </c>
    </row>
    <row r="706" spans="2:5">
      <c r="B706" s="64" t="s">
        <v>43196</v>
      </c>
      <c r="C706" s="3">
        <v>82</v>
      </c>
      <c r="D706" s="3">
        <v>44.78</v>
      </c>
      <c r="E706" s="46" t="s">
        <v>26</v>
      </c>
    </row>
    <row r="707" spans="2:5">
      <c r="B707" s="64" t="s">
        <v>43196</v>
      </c>
      <c r="C707" s="3">
        <v>59</v>
      </c>
      <c r="D707" s="3">
        <v>44.78</v>
      </c>
      <c r="E707" s="46" t="s">
        <v>16</v>
      </c>
    </row>
    <row r="708" spans="2:5">
      <c r="B708" s="64" t="s">
        <v>43197</v>
      </c>
      <c r="C708" s="3">
        <v>44</v>
      </c>
      <c r="D708" s="3">
        <v>44.77</v>
      </c>
      <c r="E708" s="46" t="s">
        <v>26</v>
      </c>
    </row>
    <row r="709" spans="2:5">
      <c r="B709" s="64" t="s">
        <v>43198</v>
      </c>
      <c r="C709" s="3">
        <v>44</v>
      </c>
      <c r="D709" s="3">
        <v>44.77</v>
      </c>
      <c r="E709" s="46" t="s">
        <v>16</v>
      </c>
    </row>
    <row r="710" spans="2:5">
      <c r="B710" s="64" t="s">
        <v>43198</v>
      </c>
      <c r="C710" s="3">
        <v>44</v>
      </c>
      <c r="D710" s="3">
        <v>44.77</v>
      </c>
      <c r="E710" s="46" t="s">
        <v>26</v>
      </c>
    </row>
    <row r="711" spans="2:5">
      <c r="B711" s="64" t="s">
        <v>43199</v>
      </c>
      <c r="C711" s="3">
        <v>89</v>
      </c>
      <c r="D711" s="3">
        <v>44.79</v>
      </c>
      <c r="E711" s="46" t="s">
        <v>26</v>
      </c>
    </row>
    <row r="712" spans="2:5">
      <c r="B712" s="64" t="s">
        <v>43199</v>
      </c>
      <c r="C712" s="3">
        <v>2</v>
      </c>
      <c r="D712" s="3">
        <v>44.79</v>
      </c>
      <c r="E712" s="46" t="s">
        <v>26</v>
      </c>
    </row>
    <row r="713" spans="2:5">
      <c r="B713" s="64" t="s">
        <v>43199</v>
      </c>
      <c r="C713" s="3">
        <v>16</v>
      </c>
      <c r="D713" s="3">
        <v>44.79</v>
      </c>
      <c r="E713" s="46" t="s">
        <v>26</v>
      </c>
    </row>
    <row r="714" spans="2:5">
      <c r="B714" s="64" t="s">
        <v>43200</v>
      </c>
      <c r="C714" s="3">
        <v>67</v>
      </c>
      <c r="D714" s="3">
        <v>44.83</v>
      </c>
      <c r="E714" s="46" t="s">
        <v>16</v>
      </c>
    </row>
    <row r="715" spans="2:5">
      <c r="B715" s="64" t="s">
        <v>43200</v>
      </c>
      <c r="C715" s="3">
        <v>26</v>
      </c>
      <c r="D715" s="3">
        <v>44.83</v>
      </c>
      <c r="E715" s="46" t="s">
        <v>16</v>
      </c>
    </row>
    <row r="716" spans="2:5">
      <c r="B716" s="64" t="s">
        <v>43200</v>
      </c>
      <c r="C716" s="3">
        <v>71</v>
      </c>
      <c r="D716" s="3">
        <v>44.83</v>
      </c>
      <c r="E716" s="46" t="s">
        <v>26</v>
      </c>
    </row>
    <row r="717" spans="2:5">
      <c r="B717" s="64" t="s">
        <v>43201</v>
      </c>
      <c r="C717" s="3">
        <v>153</v>
      </c>
      <c r="D717" s="3">
        <v>44.83</v>
      </c>
      <c r="E717" s="46" t="s">
        <v>16</v>
      </c>
    </row>
    <row r="718" spans="2:5">
      <c r="B718" s="64" t="s">
        <v>43201</v>
      </c>
      <c r="C718" s="3">
        <v>81</v>
      </c>
      <c r="D718" s="3">
        <v>44.83</v>
      </c>
      <c r="E718" s="46" t="s">
        <v>16</v>
      </c>
    </row>
    <row r="719" spans="2:5">
      <c r="B719" s="64" t="s">
        <v>43202</v>
      </c>
      <c r="C719" s="3">
        <v>24</v>
      </c>
      <c r="D719" s="3">
        <v>44.94</v>
      </c>
      <c r="E719" s="46" t="s">
        <v>16</v>
      </c>
    </row>
    <row r="720" spans="2:5">
      <c r="B720" s="64" t="s">
        <v>43202</v>
      </c>
      <c r="C720" s="3">
        <v>7</v>
      </c>
      <c r="D720" s="3">
        <v>44.94</v>
      </c>
      <c r="E720" s="46" t="s">
        <v>16</v>
      </c>
    </row>
    <row r="721" spans="2:5">
      <c r="B721" s="64" t="s">
        <v>43202</v>
      </c>
      <c r="C721" s="3">
        <v>38</v>
      </c>
      <c r="D721" s="3">
        <v>44.94</v>
      </c>
      <c r="E721" s="46" t="s">
        <v>16</v>
      </c>
    </row>
    <row r="722" spans="2:5">
      <c r="B722" s="64" t="s">
        <v>43203</v>
      </c>
      <c r="C722" s="3">
        <v>121</v>
      </c>
      <c r="D722" s="3">
        <v>44.95</v>
      </c>
      <c r="E722" s="46" t="s">
        <v>26</v>
      </c>
    </row>
    <row r="723" spans="2:5">
      <c r="B723" s="64" t="s">
        <v>43203</v>
      </c>
      <c r="C723" s="3">
        <v>145</v>
      </c>
      <c r="D723" s="3">
        <v>44.94</v>
      </c>
      <c r="E723" s="46" t="s">
        <v>26</v>
      </c>
    </row>
    <row r="724" spans="2:5">
      <c r="B724" s="64" t="s">
        <v>43203</v>
      </c>
      <c r="C724" s="3">
        <v>44</v>
      </c>
      <c r="D724" s="3">
        <v>44.94</v>
      </c>
      <c r="E724" s="46" t="s">
        <v>26</v>
      </c>
    </row>
    <row r="725" spans="2:5">
      <c r="B725" s="64" t="s">
        <v>43204</v>
      </c>
      <c r="C725" s="3">
        <v>124</v>
      </c>
      <c r="D725" s="3">
        <v>44.93</v>
      </c>
      <c r="E725" s="46" t="s">
        <v>26</v>
      </c>
    </row>
    <row r="726" spans="2:5">
      <c r="B726" s="64" t="s">
        <v>43204</v>
      </c>
      <c r="C726" s="3">
        <v>80</v>
      </c>
      <c r="D726" s="3">
        <v>44.93</v>
      </c>
      <c r="E726" s="46" t="s">
        <v>26</v>
      </c>
    </row>
    <row r="727" spans="2:5">
      <c r="B727" s="64" t="s">
        <v>43204</v>
      </c>
      <c r="C727" s="3">
        <v>145</v>
      </c>
      <c r="D727" s="3">
        <v>44.93</v>
      </c>
      <c r="E727" s="46" t="s">
        <v>26</v>
      </c>
    </row>
    <row r="728" spans="2:5">
      <c r="B728" s="64" t="s">
        <v>43205</v>
      </c>
      <c r="C728" s="3">
        <v>211</v>
      </c>
      <c r="D728" s="3">
        <v>44.95</v>
      </c>
      <c r="E728" s="46" t="s">
        <v>26</v>
      </c>
    </row>
    <row r="729" spans="2:5">
      <c r="B729" s="64" t="s">
        <v>43206</v>
      </c>
      <c r="C729" s="3">
        <v>82</v>
      </c>
      <c r="D729" s="3">
        <v>44.95</v>
      </c>
      <c r="E729" s="46" t="s">
        <v>26</v>
      </c>
    </row>
    <row r="730" spans="2:5">
      <c r="B730" s="64" t="s">
        <v>43207</v>
      </c>
      <c r="C730" s="3">
        <v>67</v>
      </c>
      <c r="D730" s="3">
        <v>44.94</v>
      </c>
      <c r="E730" s="46" t="s">
        <v>26</v>
      </c>
    </row>
    <row r="731" spans="2:5">
      <c r="B731" s="64" t="s">
        <v>43208</v>
      </c>
      <c r="C731" s="3">
        <v>5</v>
      </c>
      <c r="D731" s="3">
        <v>44.97</v>
      </c>
      <c r="E731" s="46" t="s">
        <v>26</v>
      </c>
    </row>
    <row r="732" spans="2:5">
      <c r="B732" s="64" t="s">
        <v>43208</v>
      </c>
      <c r="C732" s="3">
        <v>2</v>
      </c>
      <c r="D732" s="3">
        <v>44.97</v>
      </c>
      <c r="E732" s="46" t="s">
        <v>26</v>
      </c>
    </row>
    <row r="733" spans="2:5">
      <c r="B733" s="64" t="s">
        <v>43208</v>
      </c>
      <c r="C733" s="3">
        <v>44</v>
      </c>
      <c r="D733" s="3">
        <v>44.96</v>
      </c>
      <c r="E733" s="46" t="s">
        <v>16</v>
      </c>
    </row>
    <row r="734" spans="2:5">
      <c r="B734" s="64" t="s">
        <v>43208</v>
      </c>
      <c r="C734" s="3">
        <v>37</v>
      </c>
      <c r="D734" s="3">
        <v>44.97</v>
      </c>
      <c r="E734" s="46" t="s">
        <v>26</v>
      </c>
    </row>
    <row r="735" spans="2:5">
      <c r="B735" s="64" t="s">
        <v>43209</v>
      </c>
      <c r="C735" s="3">
        <v>101</v>
      </c>
      <c r="D735" s="3">
        <v>44.96</v>
      </c>
      <c r="E735" s="46" t="s">
        <v>26</v>
      </c>
    </row>
    <row r="736" spans="2:5">
      <c r="B736" s="64" t="s">
        <v>43210</v>
      </c>
      <c r="C736" s="3">
        <v>71</v>
      </c>
      <c r="D736" s="3">
        <v>44.96</v>
      </c>
      <c r="E736" s="46" t="s">
        <v>26</v>
      </c>
    </row>
    <row r="737" spans="2:5">
      <c r="B737" s="64" t="s">
        <v>43210</v>
      </c>
      <c r="C737" s="3">
        <v>20</v>
      </c>
      <c r="D737" s="3">
        <v>44.96</v>
      </c>
      <c r="E737" s="46" t="s">
        <v>26</v>
      </c>
    </row>
    <row r="738" spans="2:5">
      <c r="B738" s="64" t="s">
        <v>43210</v>
      </c>
      <c r="C738" s="3">
        <v>103</v>
      </c>
      <c r="D738" s="3">
        <v>44.96</v>
      </c>
      <c r="E738" s="46" t="s">
        <v>26</v>
      </c>
    </row>
    <row r="739" spans="2:5">
      <c r="B739" s="64" t="s">
        <v>43210</v>
      </c>
      <c r="C739" s="3">
        <v>9</v>
      </c>
      <c r="D739" s="3">
        <v>44.96</v>
      </c>
      <c r="E739" s="46" t="s">
        <v>26</v>
      </c>
    </row>
    <row r="740" spans="2:5">
      <c r="B740" s="64" t="s">
        <v>43211</v>
      </c>
      <c r="C740" s="3">
        <v>151</v>
      </c>
      <c r="D740" s="3">
        <v>44.96</v>
      </c>
      <c r="E740" s="46" t="s">
        <v>26</v>
      </c>
    </row>
    <row r="741" spans="2:5">
      <c r="B741" s="64" t="s">
        <v>43212</v>
      </c>
      <c r="C741" s="3">
        <v>73</v>
      </c>
      <c r="D741" s="3">
        <v>44.96</v>
      </c>
      <c r="E741" s="46" t="s">
        <v>26</v>
      </c>
    </row>
    <row r="742" spans="2:5">
      <c r="B742" s="64" t="s">
        <v>43213</v>
      </c>
      <c r="C742" s="3">
        <v>44</v>
      </c>
      <c r="D742" s="3">
        <v>44.93</v>
      </c>
      <c r="E742" s="46" t="s">
        <v>26</v>
      </c>
    </row>
    <row r="743" spans="2:5">
      <c r="B743" s="64" t="s">
        <v>43214</v>
      </c>
      <c r="C743" s="3">
        <v>24</v>
      </c>
      <c r="D743" s="3">
        <v>44.92</v>
      </c>
      <c r="E743" s="46" t="s">
        <v>26</v>
      </c>
    </row>
    <row r="744" spans="2:5">
      <c r="B744" s="64" t="s">
        <v>43214</v>
      </c>
      <c r="C744" s="3">
        <v>20</v>
      </c>
      <c r="D744" s="3">
        <v>44.92</v>
      </c>
      <c r="E744" s="46" t="s">
        <v>26</v>
      </c>
    </row>
    <row r="745" spans="2:5">
      <c r="B745" s="64" t="s">
        <v>43215</v>
      </c>
      <c r="C745" s="3">
        <v>54</v>
      </c>
      <c r="D745" s="3">
        <v>44.91</v>
      </c>
      <c r="E745" s="46" t="s">
        <v>26</v>
      </c>
    </row>
    <row r="746" spans="2:5">
      <c r="B746" s="64" t="s">
        <v>43216</v>
      </c>
      <c r="C746" s="3">
        <v>44</v>
      </c>
      <c r="D746" s="3">
        <v>44.93</v>
      </c>
      <c r="E746" s="46" t="s">
        <v>16</v>
      </c>
    </row>
    <row r="747" spans="2:5">
      <c r="B747" s="64" t="s">
        <v>43216</v>
      </c>
      <c r="C747" s="3">
        <v>62</v>
      </c>
      <c r="D747" s="3">
        <v>44.92</v>
      </c>
      <c r="E747" s="46" t="s">
        <v>26</v>
      </c>
    </row>
    <row r="748" spans="2:5">
      <c r="B748" s="64" t="s">
        <v>43216</v>
      </c>
      <c r="C748" s="3">
        <v>44</v>
      </c>
      <c r="D748" s="3">
        <v>44.92</v>
      </c>
      <c r="E748" s="46" t="s">
        <v>26</v>
      </c>
    </row>
    <row r="749" spans="2:5">
      <c r="B749" s="64" t="s">
        <v>43217</v>
      </c>
      <c r="C749" s="3">
        <v>60</v>
      </c>
      <c r="D749" s="3">
        <v>44.92</v>
      </c>
      <c r="E749" s="46" t="s">
        <v>26</v>
      </c>
    </row>
    <row r="750" spans="2:5">
      <c r="B750" s="64" t="s">
        <v>43218</v>
      </c>
      <c r="C750" s="3">
        <v>93</v>
      </c>
      <c r="D750" s="3">
        <v>44.9</v>
      </c>
      <c r="E750" s="46" t="s">
        <v>26</v>
      </c>
    </row>
    <row r="751" spans="2:5">
      <c r="B751" s="64" t="s">
        <v>43219</v>
      </c>
      <c r="C751" s="3">
        <v>84</v>
      </c>
      <c r="D751" s="3">
        <v>44.9</v>
      </c>
      <c r="E751" s="46" t="s">
        <v>26</v>
      </c>
    </row>
    <row r="752" spans="2:5">
      <c r="B752" s="64" t="s">
        <v>43220</v>
      </c>
      <c r="C752" s="3">
        <v>17</v>
      </c>
      <c r="D752" s="3">
        <v>44.86</v>
      </c>
      <c r="E752" s="46" t="s">
        <v>26</v>
      </c>
    </row>
    <row r="753" spans="2:5">
      <c r="B753" s="64" t="s">
        <v>43221</v>
      </c>
      <c r="C753" s="3">
        <v>60</v>
      </c>
      <c r="D753" s="3">
        <v>44.88</v>
      </c>
      <c r="E753" s="46" t="s">
        <v>26</v>
      </c>
    </row>
    <row r="754" spans="2:5">
      <c r="B754" s="64" t="s">
        <v>43222</v>
      </c>
      <c r="C754" s="3">
        <v>151</v>
      </c>
      <c r="D754" s="3">
        <v>44.86</v>
      </c>
      <c r="E754" s="46" t="s">
        <v>26</v>
      </c>
    </row>
    <row r="755" spans="2:5">
      <c r="B755" s="64" t="s">
        <v>43222</v>
      </c>
      <c r="C755" s="3">
        <v>50</v>
      </c>
      <c r="D755" s="3">
        <v>44.86</v>
      </c>
      <c r="E755" s="46" t="s">
        <v>26</v>
      </c>
    </row>
    <row r="756" spans="2:5">
      <c r="B756" s="64" t="s">
        <v>43223</v>
      </c>
      <c r="C756" s="3">
        <v>157</v>
      </c>
      <c r="D756" s="3">
        <v>44.83</v>
      </c>
      <c r="E756" s="46" t="s">
        <v>16</v>
      </c>
    </row>
    <row r="757" spans="2:5">
      <c r="B757" s="64" t="s">
        <v>43223</v>
      </c>
      <c r="C757" s="3">
        <v>400</v>
      </c>
      <c r="D757" s="3">
        <v>44.83</v>
      </c>
      <c r="E757" s="46" t="s">
        <v>26</v>
      </c>
    </row>
    <row r="758" spans="2:5">
      <c r="B758" s="64" t="s">
        <v>43224</v>
      </c>
      <c r="C758" s="3">
        <v>66</v>
      </c>
      <c r="D758" s="3">
        <v>44.83</v>
      </c>
      <c r="E758" s="46" t="s">
        <v>16</v>
      </c>
    </row>
    <row r="759" spans="2:5">
      <c r="B759" s="64" t="s">
        <v>43225</v>
      </c>
      <c r="C759" s="3">
        <v>44</v>
      </c>
      <c r="D759" s="3">
        <v>44.83</v>
      </c>
      <c r="E759" s="46" t="s">
        <v>26</v>
      </c>
    </row>
    <row r="760" spans="2:5">
      <c r="B760" s="64" t="s">
        <v>43226</v>
      </c>
      <c r="C760" s="3">
        <v>189</v>
      </c>
      <c r="D760" s="3">
        <v>44.83</v>
      </c>
      <c r="E760" s="46" t="s">
        <v>16</v>
      </c>
    </row>
    <row r="761" spans="2:5">
      <c r="B761" s="64" t="s">
        <v>43226</v>
      </c>
      <c r="C761" s="3">
        <v>72</v>
      </c>
      <c r="D761" s="3">
        <v>44.83</v>
      </c>
      <c r="E761" s="46" t="s">
        <v>16</v>
      </c>
    </row>
    <row r="762" spans="2:5">
      <c r="B762" s="64" t="s">
        <v>43227</v>
      </c>
      <c r="C762" s="3">
        <v>332</v>
      </c>
      <c r="D762" s="3">
        <v>44.96</v>
      </c>
      <c r="E762" s="46" t="s">
        <v>26</v>
      </c>
    </row>
    <row r="763" spans="2:5">
      <c r="B763" s="64" t="s">
        <v>43227</v>
      </c>
      <c r="C763" s="3">
        <v>171</v>
      </c>
      <c r="D763" s="3">
        <v>44.96</v>
      </c>
      <c r="E763" s="46" t="s">
        <v>26</v>
      </c>
    </row>
    <row r="764" spans="2:5">
      <c r="B764" s="64" t="s">
        <v>43228</v>
      </c>
      <c r="C764" s="3">
        <v>255</v>
      </c>
      <c r="D764" s="3">
        <v>44.95</v>
      </c>
      <c r="E764" s="46" t="s">
        <v>26</v>
      </c>
    </row>
    <row r="765" spans="2:5">
      <c r="B765" s="64" t="s">
        <v>43229</v>
      </c>
      <c r="C765" s="3">
        <v>222</v>
      </c>
      <c r="D765" s="3">
        <v>44.95</v>
      </c>
      <c r="E765" s="46" t="s">
        <v>26</v>
      </c>
    </row>
    <row r="766" spans="2:5">
      <c r="B766" s="64" t="s">
        <v>43229</v>
      </c>
      <c r="C766" s="3">
        <v>158</v>
      </c>
      <c r="D766" s="3">
        <v>44.95</v>
      </c>
      <c r="E766" s="46" t="s">
        <v>26</v>
      </c>
    </row>
    <row r="767" spans="2:5">
      <c r="B767" s="64" t="s">
        <v>43230</v>
      </c>
      <c r="C767" s="3">
        <v>70</v>
      </c>
      <c r="D767" s="3">
        <v>44.94</v>
      </c>
      <c r="E767" s="46" t="s">
        <v>16</v>
      </c>
    </row>
    <row r="768" spans="2:5">
      <c r="B768" s="64" t="s">
        <v>43230</v>
      </c>
      <c r="C768" s="3">
        <v>44</v>
      </c>
      <c r="D768" s="3">
        <v>44.94</v>
      </c>
      <c r="E768" s="46" t="s">
        <v>26</v>
      </c>
    </row>
    <row r="769" spans="2:5">
      <c r="B769" s="64" t="s">
        <v>43230</v>
      </c>
      <c r="C769" s="3">
        <v>44</v>
      </c>
      <c r="D769" s="3">
        <v>44.94</v>
      </c>
      <c r="E769" s="46" t="s">
        <v>16</v>
      </c>
    </row>
    <row r="770" spans="2:5">
      <c r="B770" s="64" t="s">
        <v>43231</v>
      </c>
      <c r="C770" s="3">
        <v>44</v>
      </c>
      <c r="D770" s="3">
        <v>44.93</v>
      </c>
      <c r="E770" s="46" t="s">
        <v>26</v>
      </c>
    </row>
    <row r="771" spans="2:5">
      <c r="B771" s="64" t="s">
        <v>43232</v>
      </c>
      <c r="C771" s="3">
        <v>1</v>
      </c>
      <c r="D771" s="3">
        <v>44.93</v>
      </c>
      <c r="E771" s="46" t="s">
        <v>26</v>
      </c>
    </row>
    <row r="772" spans="2:5">
      <c r="B772" s="64" t="s">
        <v>43232</v>
      </c>
      <c r="C772" s="3">
        <v>150</v>
      </c>
      <c r="D772" s="3">
        <v>44.93</v>
      </c>
      <c r="E772" s="46" t="s">
        <v>26</v>
      </c>
    </row>
    <row r="773" spans="2:5">
      <c r="B773" s="64" t="s">
        <v>43233</v>
      </c>
      <c r="C773" s="3">
        <v>44</v>
      </c>
      <c r="D773" s="3">
        <v>44.91</v>
      </c>
      <c r="E773" s="46" t="s">
        <v>26</v>
      </c>
    </row>
    <row r="774" spans="2:5">
      <c r="B774" s="64" t="s">
        <v>43234</v>
      </c>
      <c r="C774" s="3">
        <v>78</v>
      </c>
      <c r="D774" s="3">
        <v>44.88</v>
      </c>
      <c r="E774" s="46" t="s">
        <v>26</v>
      </c>
    </row>
    <row r="775" spans="2:5">
      <c r="B775" s="64" t="s">
        <v>43234</v>
      </c>
      <c r="C775" s="3">
        <v>46</v>
      </c>
      <c r="D775" s="3">
        <v>44.88</v>
      </c>
      <c r="E775" s="46" t="s">
        <v>26</v>
      </c>
    </row>
    <row r="776" spans="2:5">
      <c r="B776" s="64" t="s">
        <v>43235</v>
      </c>
      <c r="C776" s="3">
        <v>44</v>
      </c>
      <c r="D776" s="3">
        <v>44.9</v>
      </c>
      <c r="E776" s="46" t="s">
        <v>26</v>
      </c>
    </row>
    <row r="777" spans="2:5">
      <c r="B777" s="64" t="s">
        <v>43236</v>
      </c>
      <c r="C777" s="3">
        <v>82</v>
      </c>
      <c r="D777" s="3">
        <v>44.91</v>
      </c>
      <c r="E777" s="46" t="s">
        <v>26</v>
      </c>
    </row>
    <row r="778" spans="2:5">
      <c r="B778" s="64" t="s">
        <v>43237</v>
      </c>
      <c r="C778" s="3">
        <v>44</v>
      </c>
      <c r="D778" s="3">
        <v>44.9</v>
      </c>
      <c r="E778" s="46" t="s">
        <v>26</v>
      </c>
    </row>
    <row r="779" spans="2:5">
      <c r="B779" s="64" t="s">
        <v>43238</v>
      </c>
      <c r="C779" s="3">
        <v>60</v>
      </c>
      <c r="D779" s="3">
        <v>44.93</v>
      </c>
      <c r="E779" s="46" t="s">
        <v>26</v>
      </c>
    </row>
    <row r="780" spans="2:5">
      <c r="B780" s="64" t="s">
        <v>43239</v>
      </c>
      <c r="C780" s="3">
        <v>365</v>
      </c>
      <c r="D780" s="3">
        <v>44.93</v>
      </c>
      <c r="E780" s="46" t="s">
        <v>26</v>
      </c>
    </row>
    <row r="781" spans="2:5">
      <c r="B781" s="64" t="s">
        <v>43240</v>
      </c>
      <c r="C781" s="3">
        <v>203</v>
      </c>
      <c r="D781" s="3">
        <v>44.93</v>
      </c>
      <c r="E781" s="46" t="s">
        <v>26</v>
      </c>
    </row>
    <row r="782" spans="2:5">
      <c r="B782" s="64" t="s">
        <v>43240</v>
      </c>
      <c r="C782" s="3">
        <v>128</v>
      </c>
      <c r="D782" s="3">
        <v>44.93</v>
      </c>
      <c r="E782" s="46" t="s">
        <v>26</v>
      </c>
    </row>
    <row r="783" spans="2:5">
      <c r="B783" s="64" t="s">
        <v>43241</v>
      </c>
      <c r="C783" s="3">
        <v>4</v>
      </c>
      <c r="D783" s="3">
        <v>44.94</v>
      </c>
      <c r="E783" s="46" t="s">
        <v>26</v>
      </c>
    </row>
    <row r="784" spans="2:5">
      <c r="B784" s="64" t="s">
        <v>43241</v>
      </c>
      <c r="C784" s="3">
        <v>147</v>
      </c>
      <c r="D784" s="3">
        <v>44.94</v>
      </c>
      <c r="E784" s="46" t="s">
        <v>26</v>
      </c>
    </row>
    <row r="785" spans="2:5">
      <c r="B785" s="64" t="s">
        <v>43242</v>
      </c>
      <c r="C785" s="3">
        <v>28</v>
      </c>
      <c r="D785" s="3">
        <v>44.93</v>
      </c>
      <c r="E785" s="46" t="s">
        <v>16</v>
      </c>
    </row>
    <row r="786" spans="2:5">
      <c r="B786" s="64" t="s">
        <v>43242</v>
      </c>
      <c r="C786" s="3">
        <v>44</v>
      </c>
      <c r="D786" s="3">
        <v>44.93</v>
      </c>
      <c r="E786" s="46" t="s">
        <v>26</v>
      </c>
    </row>
    <row r="787" spans="2:5">
      <c r="B787" s="64" t="s">
        <v>43243</v>
      </c>
      <c r="C787" s="3">
        <v>44</v>
      </c>
      <c r="D787" s="3">
        <v>44.9</v>
      </c>
      <c r="E787" s="46" t="s">
        <v>26</v>
      </c>
    </row>
    <row r="788" spans="2:5">
      <c r="B788" s="64" t="s">
        <v>43244</v>
      </c>
      <c r="C788" s="3">
        <v>35</v>
      </c>
      <c r="D788" s="3">
        <v>44.93</v>
      </c>
      <c r="E788" s="46" t="s">
        <v>26</v>
      </c>
    </row>
    <row r="789" spans="2:5">
      <c r="B789" s="64" t="s">
        <v>43244</v>
      </c>
      <c r="C789" s="3">
        <v>152</v>
      </c>
      <c r="D789" s="3">
        <v>44.93</v>
      </c>
      <c r="E789" s="46" t="s">
        <v>26</v>
      </c>
    </row>
    <row r="790" spans="2:5">
      <c r="B790" s="64" t="s">
        <v>43244</v>
      </c>
      <c r="C790" s="3">
        <v>113</v>
      </c>
      <c r="D790" s="3">
        <v>44.93</v>
      </c>
      <c r="E790" s="46" t="s">
        <v>26</v>
      </c>
    </row>
    <row r="791" spans="2:5">
      <c r="B791" s="64" t="s">
        <v>43245</v>
      </c>
      <c r="C791" s="3">
        <v>44</v>
      </c>
      <c r="D791" s="3">
        <v>44.92</v>
      </c>
      <c r="E791" s="46" t="s">
        <v>26</v>
      </c>
    </row>
    <row r="792" spans="2:5">
      <c r="B792" s="64" t="s">
        <v>43246</v>
      </c>
      <c r="C792" s="3">
        <v>112</v>
      </c>
      <c r="D792" s="3">
        <v>44.94</v>
      </c>
      <c r="E792" s="46" t="s">
        <v>26</v>
      </c>
    </row>
    <row r="793" spans="2:5">
      <c r="B793" s="64" t="s">
        <v>43247</v>
      </c>
      <c r="C793" s="3">
        <v>137</v>
      </c>
      <c r="D793" s="3">
        <v>44.98</v>
      </c>
      <c r="E793" s="46" t="s">
        <v>26</v>
      </c>
    </row>
    <row r="794" spans="2:5">
      <c r="B794" s="64" t="s">
        <v>43248</v>
      </c>
      <c r="C794" s="3">
        <v>44</v>
      </c>
      <c r="D794" s="3">
        <v>44.96</v>
      </c>
      <c r="E794" s="46" t="s">
        <v>16</v>
      </c>
    </row>
    <row r="795" spans="2:5">
      <c r="B795" s="64" t="s">
        <v>43248</v>
      </c>
      <c r="C795" s="3">
        <v>122</v>
      </c>
      <c r="D795" s="3">
        <v>44.96</v>
      </c>
      <c r="E795" s="46" t="s">
        <v>26</v>
      </c>
    </row>
    <row r="796" spans="2:5">
      <c r="B796" s="64" t="s">
        <v>43248</v>
      </c>
      <c r="C796" s="3">
        <v>29</v>
      </c>
      <c r="D796" s="3">
        <v>44.96</v>
      </c>
      <c r="E796" s="46" t="s">
        <v>26</v>
      </c>
    </row>
    <row r="797" spans="2:5">
      <c r="B797" s="64" t="s">
        <v>43248</v>
      </c>
      <c r="C797" s="3">
        <v>73</v>
      </c>
      <c r="D797" s="3">
        <v>44.96</v>
      </c>
      <c r="E797" s="46" t="s">
        <v>26</v>
      </c>
    </row>
    <row r="798" spans="2:5">
      <c r="B798" s="64" t="s">
        <v>43249</v>
      </c>
      <c r="C798" s="3">
        <v>44</v>
      </c>
      <c r="D798" s="3">
        <v>44.92</v>
      </c>
      <c r="E798" s="46" t="s">
        <v>26</v>
      </c>
    </row>
    <row r="799" spans="2:5">
      <c r="B799" s="64" t="s">
        <v>43250</v>
      </c>
      <c r="C799" s="3">
        <v>44</v>
      </c>
      <c r="D799" s="3">
        <v>44.89</v>
      </c>
      <c r="E799" s="46" t="s">
        <v>26</v>
      </c>
    </row>
    <row r="800" spans="2:5">
      <c r="B800" s="64" t="s">
        <v>43251</v>
      </c>
      <c r="C800" s="3">
        <v>39</v>
      </c>
      <c r="D800" s="3">
        <v>44.79</v>
      </c>
      <c r="E800" s="46" t="s">
        <v>26</v>
      </c>
    </row>
    <row r="801" spans="2:5">
      <c r="B801" s="64" t="s">
        <v>43252</v>
      </c>
      <c r="C801" s="3">
        <v>112</v>
      </c>
      <c r="D801" s="3">
        <v>44.84</v>
      </c>
      <c r="E801" s="46" t="s">
        <v>26</v>
      </c>
    </row>
    <row r="802" spans="2:5">
      <c r="B802" s="64" t="s">
        <v>43253</v>
      </c>
      <c r="C802" s="3">
        <v>60</v>
      </c>
      <c r="D802" s="3">
        <v>44.87</v>
      </c>
      <c r="E802" s="46" t="s">
        <v>26</v>
      </c>
    </row>
    <row r="803" spans="2:5">
      <c r="B803" s="64" t="s">
        <v>43254</v>
      </c>
      <c r="C803" s="3">
        <v>44</v>
      </c>
      <c r="D803" s="3">
        <v>44.87</v>
      </c>
      <c r="E803" s="46" t="s">
        <v>26</v>
      </c>
    </row>
    <row r="804" spans="2:5">
      <c r="B804" s="64" t="s">
        <v>43255</v>
      </c>
      <c r="C804" s="3">
        <v>54</v>
      </c>
      <c r="D804" s="3">
        <v>44.82</v>
      </c>
      <c r="E804" s="46" t="s">
        <v>26</v>
      </c>
    </row>
    <row r="805" spans="2:5">
      <c r="B805" s="64" t="s">
        <v>43256</v>
      </c>
      <c r="C805" s="3">
        <v>92</v>
      </c>
      <c r="D805" s="3">
        <v>44.81</v>
      </c>
      <c r="E805" s="46" t="s">
        <v>16</v>
      </c>
    </row>
    <row r="806" spans="2:5">
      <c r="B806" s="64" t="s">
        <v>43256</v>
      </c>
      <c r="C806" s="3">
        <v>109</v>
      </c>
      <c r="D806" s="3">
        <v>44.81</v>
      </c>
      <c r="E806" s="46" t="s">
        <v>16</v>
      </c>
    </row>
    <row r="807" spans="2:5">
      <c r="B807" s="64" t="s">
        <v>43257</v>
      </c>
      <c r="C807" s="3">
        <v>141</v>
      </c>
      <c r="D807" s="3">
        <v>44.81</v>
      </c>
      <c r="E807" s="46" t="s">
        <v>16</v>
      </c>
    </row>
    <row r="808" spans="2:5">
      <c r="B808" s="64" t="s">
        <v>43257</v>
      </c>
      <c r="C808" s="3">
        <v>101</v>
      </c>
      <c r="D808" s="3">
        <v>44.81</v>
      </c>
      <c r="E808" s="46" t="s">
        <v>16</v>
      </c>
    </row>
    <row r="809" spans="2:5">
      <c r="B809" s="64" t="s">
        <v>43258</v>
      </c>
      <c r="C809" s="3">
        <v>347</v>
      </c>
      <c r="D809" s="3">
        <v>44.81</v>
      </c>
      <c r="E809" s="46" t="s">
        <v>26</v>
      </c>
    </row>
    <row r="810" spans="2:5">
      <c r="B810" s="64" t="s">
        <v>43258</v>
      </c>
      <c r="C810" s="3">
        <v>113</v>
      </c>
      <c r="D810" s="3">
        <v>44.81</v>
      </c>
      <c r="E810" s="46" t="s">
        <v>26</v>
      </c>
    </row>
    <row r="811" spans="2:5">
      <c r="B811" s="64" t="s">
        <v>43259</v>
      </c>
      <c r="C811" s="3">
        <v>56</v>
      </c>
      <c r="D811" s="3">
        <v>44.82</v>
      </c>
      <c r="E811" s="46" t="s">
        <v>16</v>
      </c>
    </row>
    <row r="812" spans="2:5">
      <c r="B812" s="64" t="s">
        <v>43260</v>
      </c>
      <c r="C812" s="3">
        <v>115</v>
      </c>
      <c r="D812" s="3">
        <v>44.82</v>
      </c>
      <c r="E812" s="46" t="s">
        <v>16</v>
      </c>
    </row>
    <row r="813" spans="2:5">
      <c r="B813" s="64" t="s">
        <v>43261</v>
      </c>
      <c r="C813" s="3">
        <v>110</v>
      </c>
      <c r="D813" s="3">
        <v>44.82</v>
      </c>
      <c r="E813" s="46" t="s">
        <v>16</v>
      </c>
    </row>
    <row r="814" spans="2:5">
      <c r="B814" s="64" t="s">
        <v>43261</v>
      </c>
      <c r="C814" s="3">
        <v>119</v>
      </c>
      <c r="D814" s="3">
        <v>44.82</v>
      </c>
      <c r="E814" s="46" t="s">
        <v>16</v>
      </c>
    </row>
    <row r="815" spans="2:5">
      <c r="B815" s="64" t="s">
        <v>43262</v>
      </c>
      <c r="C815" s="3">
        <v>49</v>
      </c>
      <c r="D815" s="3">
        <v>44.82</v>
      </c>
      <c r="E815" s="46" t="s">
        <v>16</v>
      </c>
    </row>
    <row r="816" spans="2:5">
      <c r="B816" s="64" t="s">
        <v>43263</v>
      </c>
      <c r="C816" s="3">
        <v>44</v>
      </c>
      <c r="D816" s="3">
        <v>44.81</v>
      </c>
      <c r="E816" s="46" t="s">
        <v>16</v>
      </c>
    </row>
    <row r="817" spans="2:5">
      <c r="B817" s="64" t="s">
        <v>43264</v>
      </c>
      <c r="C817" s="3">
        <v>50</v>
      </c>
      <c r="D817" s="3">
        <v>44.9</v>
      </c>
      <c r="E817" s="46" t="s">
        <v>16</v>
      </c>
    </row>
    <row r="818" spans="2:5">
      <c r="B818" s="64" t="s">
        <v>43264</v>
      </c>
      <c r="C818" s="3">
        <v>174</v>
      </c>
      <c r="D818" s="3">
        <v>44.9</v>
      </c>
      <c r="E818" s="46" t="s">
        <v>26</v>
      </c>
    </row>
    <row r="819" spans="2:5">
      <c r="B819" s="64" t="s">
        <v>43264</v>
      </c>
      <c r="C819" s="3">
        <v>65</v>
      </c>
      <c r="D819" s="3">
        <v>44.9</v>
      </c>
      <c r="E819" s="46" t="s">
        <v>16</v>
      </c>
    </row>
    <row r="820" spans="2:5">
      <c r="B820" s="64" t="s">
        <v>43264</v>
      </c>
      <c r="C820" s="3">
        <v>252</v>
      </c>
      <c r="D820" s="3">
        <v>44.9</v>
      </c>
      <c r="E820" s="46" t="s">
        <v>26</v>
      </c>
    </row>
    <row r="821" spans="2:5">
      <c r="B821" s="64" t="s">
        <v>43264</v>
      </c>
      <c r="C821" s="3">
        <v>51</v>
      </c>
      <c r="D821" s="3">
        <v>44.9</v>
      </c>
      <c r="E821" s="46" t="s">
        <v>16</v>
      </c>
    </row>
    <row r="822" spans="2:5">
      <c r="B822" s="64" t="s">
        <v>43264</v>
      </c>
      <c r="C822" s="3">
        <v>150</v>
      </c>
      <c r="D822" s="3">
        <v>44.9</v>
      </c>
      <c r="E822" s="46" t="s">
        <v>26</v>
      </c>
    </row>
    <row r="823" spans="2:5">
      <c r="B823" s="64" t="s">
        <v>43264</v>
      </c>
      <c r="C823" s="3">
        <v>102</v>
      </c>
      <c r="D823" s="3">
        <v>44.9</v>
      </c>
      <c r="E823" s="46" t="s">
        <v>26</v>
      </c>
    </row>
    <row r="824" spans="2:5">
      <c r="B824" s="64" t="s">
        <v>43264</v>
      </c>
      <c r="C824" s="3">
        <v>88</v>
      </c>
      <c r="D824" s="3">
        <v>44.89</v>
      </c>
      <c r="E824" s="46" t="s">
        <v>26</v>
      </c>
    </row>
    <row r="825" spans="2:5">
      <c r="B825" s="64" t="s">
        <v>43264</v>
      </c>
      <c r="C825" s="3">
        <v>3</v>
      </c>
      <c r="D825" s="3">
        <v>44.89</v>
      </c>
      <c r="E825" s="46" t="s">
        <v>26</v>
      </c>
    </row>
    <row r="826" spans="2:5">
      <c r="B826" s="64" t="s">
        <v>43264</v>
      </c>
      <c r="C826" s="3">
        <v>15</v>
      </c>
      <c r="D826" s="3">
        <v>44.89</v>
      </c>
      <c r="E826" s="46" t="s">
        <v>26</v>
      </c>
    </row>
    <row r="827" spans="2:5">
      <c r="B827" s="64" t="s">
        <v>43265</v>
      </c>
      <c r="C827" s="3">
        <v>44</v>
      </c>
      <c r="D827" s="3">
        <v>44.83</v>
      </c>
      <c r="E827" s="46" t="s">
        <v>26</v>
      </c>
    </row>
    <row r="828" spans="2:5">
      <c r="B828" s="64" t="s">
        <v>43266</v>
      </c>
      <c r="C828" s="3">
        <v>45</v>
      </c>
      <c r="D828" s="3">
        <v>44.8</v>
      </c>
      <c r="E828" s="46" t="s">
        <v>26</v>
      </c>
    </row>
    <row r="829" spans="2:5">
      <c r="B829" s="64" t="s">
        <v>43267</v>
      </c>
      <c r="C829" s="3">
        <v>86</v>
      </c>
      <c r="D829" s="3">
        <v>44.81</v>
      </c>
      <c r="E829" s="46" t="s">
        <v>26</v>
      </c>
    </row>
    <row r="830" spans="2:5">
      <c r="B830" s="64" t="s">
        <v>43268</v>
      </c>
      <c r="C830" s="3">
        <v>44</v>
      </c>
      <c r="D830" s="3">
        <v>44.82</v>
      </c>
      <c r="E830" s="46" t="s">
        <v>16</v>
      </c>
    </row>
    <row r="831" spans="2:5">
      <c r="B831" s="64" t="s">
        <v>43269</v>
      </c>
      <c r="C831" s="3">
        <v>197</v>
      </c>
      <c r="D831" s="3">
        <v>44.85</v>
      </c>
      <c r="E831" s="46" t="s">
        <v>26</v>
      </c>
    </row>
    <row r="832" spans="2:5">
      <c r="B832" s="64" t="s">
        <v>43269</v>
      </c>
      <c r="C832" s="3">
        <v>150</v>
      </c>
      <c r="D832" s="3">
        <v>44.85</v>
      </c>
      <c r="E832" s="46" t="s">
        <v>26</v>
      </c>
    </row>
    <row r="833" spans="2:5">
      <c r="B833" s="64" t="s">
        <v>43269</v>
      </c>
      <c r="C833" s="3">
        <v>25</v>
      </c>
      <c r="D833" s="3">
        <v>44.85</v>
      </c>
      <c r="E833" s="46" t="s">
        <v>26</v>
      </c>
    </row>
    <row r="834" spans="2:5">
      <c r="B834" s="64" t="s">
        <v>43269</v>
      </c>
      <c r="C834" s="3">
        <v>88</v>
      </c>
      <c r="D834" s="3">
        <v>44.85</v>
      </c>
      <c r="E834" s="46" t="s">
        <v>26</v>
      </c>
    </row>
    <row r="835" spans="2:5">
      <c r="B835" s="64" t="s">
        <v>43270</v>
      </c>
      <c r="C835" s="3">
        <v>71</v>
      </c>
      <c r="D835" s="3">
        <v>44.83</v>
      </c>
      <c r="E835" s="46" t="s">
        <v>16</v>
      </c>
    </row>
    <row r="836" spans="2:5">
      <c r="B836" s="64" t="s">
        <v>43271</v>
      </c>
      <c r="C836" s="3">
        <v>8</v>
      </c>
      <c r="D836" s="3">
        <v>44.82</v>
      </c>
      <c r="E836" s="46" t="s">
        <v>16</v>
      </c>
    </row>
    <row r="837" spans="2:5">
      <c r="B837" s="64" t="s">
        <v>43271</v>
      </c>
      <c r="C837" s="3">
        <v>110</v>
      </c>
      <c r="D837" s="3">
        <v>44.82</v>
      </c>
      <c r="E837" s="46" t="s">
        <v>16</v>
      </c>
    </row>
    <row r="838" spans="2:5">
      <c r="B838" s="64" t="s">
        <v>43272</v>
      </c>
      <c r="C838" s="3">
        <v>25</v>
      </c>
      <c r="D838" s="3">
        <v>44.85</v>
      </c>
      <c r="E838" s="46" t="s">
        <v>16</v>
      </c>
    </row>
    <row r="839" spans="2:5">
      <c r="B839" s="64" t="s">
        <v>43272</v>
      </c>
      <c r="C839" s="3">
        <v>41</v>
      </c>
      <c r="D839" s="3">
        <v>44.85</v>
      </c>
      <c r="E839" s="46" t="s">
        <v>16</v>
      </c>
    </row>
    <row r="840" spans="2:5">
      <c r="B840" s="64" t="s">
        <v>43272</v>
      </c>
      <c r="C840" s="3">
        <v>104</v>
      </c>
      <c r="D840" s="3">
        <v>44.85</v>
      </c>
      <c r="E840" s="46" t="s">
        <v>16</v>
      </c>
    </row>
    <row r="841" spans="2:5">
      <c r="B841" s="64" t="s">
        <v>43273</v>
      </c>
      <c r="C841" s="3">
        <v>33</v>
      </c>
      <c r="D841" s="3">
        <v>44.86</v>
      </c>
      <c r="E841" s="46" t="s">
        <v>16</v>
      </c>
    </row>
    <row r="842" spans="2:5">
      <c r="B842" s="64" t="s">
        <v>43273</v>
      </c>
      <c r="C842" s="3">
        <v>43</v>
      </c>
      <c r="D842" s="3">
        <v>44.86</v>
      </c>
      <c r="E842" s="46" t="s">
        <v>16</v>
      </c>
    </row>
    <row r="843" spans="2:5">
      <c r="B843" s="64" t="s">
        <v>43273</v>
      </c>
      <c r="C843" s="3">
        <v>43</v>
      </c>
      <c r="D843" s="3">
        <v>44.86</v>
      </c>
      <c r="E843" s="46" t="s">
        <v>16</v>
      </c>
    </row>
    <row r="844" spans="2:5">
      <c r="B844" s="64" t="s">
        <v>43274</v>
      </c>
      <c r="C844" s="3">
        <v>9</v>
      </c>
      <c r="D844" s="3">
        <v>44.86</v>
      </c>
      <c r="E844" s="46" t="s">
        <v>16</v>
      </c>
    </row>
    <row r="845" spans="2:5">
      <c r="B845" s="64" t="s">
        <v>43274</v>
      </c>
      <c r="C845" s="3">
        <v>64</v>
      </c>
      <c r="D845" s="3">
        <v>44.86</v>
      </c>
      <c r="E845" s="46" t="s">
        <v>16</v>
      </c>
    </row>
    <row r="846" spans="2:5">
      <c r="B846" s="64" t="s">
        <v>43275</v>
      </c>
      <c r="C846" s="3">
        <v>71</v>
      </c>
      <c r="D846" s="3">
        <v>44.87</v>
      </c>
      <c r="E846" s="46" t="s">
        <v>16</v>
      </c>
    </row>
    <row r="847" spans="2:5">
      <c r="B847" s="64" t="s">
        <v>43275</v>
      </c>
      <c r="C847" s="3">
        <v>264</v>
      </c>
      <c r="D847" s="3">
        <v>44.87</v>
      </c>
      <c r="E847" s="46" t="s">
        <v>26</v>
      </c>
    </row>
    <row r="848" spans="2:5">
      <c r="B848" s="64" t="s">
        <v>43275</v>
      </c>
      <c r="C848" s="3">
        <v>100</v>
      </c>
      <c r="D848" s="3">
        <v>44.87</v>
      </c>
      <c r="E848" s="46" t="s">
        <v>16</v>
      </c>
    </row>
    <row r="849" spans="2:5">
      <c r="B849" s="64" t="s">
        <v>43276</v>
      </c>
      <c r="C849" s="3">
        <v>76</v>
      </c>
      <c r="D849" s="3">
        <v>44.9</v>
      </c>
      <c r="E849" s="46" t="s">
        <v>16</v>
      </c>
    </row>
    <row r="850" spans="2:5">
      <c r="B850" s="64" t="s">
        <v>43276</v>
      </c>
      <c r="C850" s="3">
        <v>408</v>
      </c>
      <c r="D850" s="3">
        <v>44.9</v>
      </c>
      <c r="E850" s="46" t="s">
        <v>26</v>
      </c>
    </row>
    <row r="851" spans="2:5">
      <c r="B851" s="64" t="s">
        <v>43277</v>
      </c>
      <c r="C851" s="3">
        <v>44</v>
      </c>
      <c r="D851" s="3">
        <v>44.91</v>
      </c>
      <c r="E851" s="46" t="s">
        <v>26</v>
      </c>
    </row>
    <row r="852" spans="2:5">
      <c r="B852" s="64" t="s">
        <v>43278</v>
      </c>
      <c r="C852" s="3">
        <v>74</v>
      </c>
      <c r="D852" s="3">
        <v>44.9</v>
      </c>
      <c r="E852" s="46" t="s">
        <v>16</v>
      </c>
    </row>
    <row r="853" spans="2:5">
      <c r="B853" s="64" t="s">
        <v>43278</v>
      </c>
      <c r="C853" s="3">
        <v>53</v>
      </c>
      <c r="D853" s="3">
        <v>44.9</v>
      </c>
      <c r="E853" s="46" t="s">
        <v>16</v>
      </c>
    </row>
    <row r="854" spans="2:5">
      <c r="B854" s="64" t="s">
        <v>43279</v>
      </c>
      <c r="C854" s="3">
        <v>44</v>
      </c>
      <c r="D854" s="3">
        <v>44.91</v>
      </c>
      <c r="E854" s="46" t="s">
        <v>16</v>
      </c>
    </row>
    <row r="855" spans="2:5">
      <c r="B855" s="64" t="s">
        <v>43279</v>
      </c>
      <c r="C855" s="3">
        <v>54</v>
      </c>
      <c r="D855" s="3">
        <v>44.91</v>
      </c>
      <c r="E855" s="46" t="s">
        <v>26</v>
      </c>
    </row>
    <row r="856" spans="2:5">
      <c r="B856" s="64" t="s">
        <v>43280</v>
      </c>
      <c r="C856" s="3">
        <v>82</v>
      </c>
      <c r="D856" s="3">
        <v>44.89</v>
      </c>
      <c r="E856" s="46" t="s">
        <v>26</v>
      </c>
    </row>
    <row r="857" spans="2:5">
      <c r="B857" s="64" t="s">
        <v>43281</v>
      </c>
      <c r="C857" s="3">
        <v>38</v>
      </c>
      <c r="D857" s="3">
        <v>44.93</v>
      </c>
      <c r="E857" s="46" t="s">
        <v>16</v>
      </c>
    </row>
    <row r="858" spans="2:5">
      <c r="B858" s="64" t="s">
        <v>43281</v>
      </c>
      <c r="C858" s="3">
        <v>38</v>
      </c>
      <c r="D858" s="3">
        <v>44.93</v>
      </c>
      <c r="E858" s="46" t="s">
        <v>16</v>
      </c>
    </row>
    <row r="859" spans="2:5">
      <c r="B859" s="64" t="s">
        <v>43282</v>
      </c>
      <c r="C859" s="3">
        <v>44</v>
      </c>
      <c r="D859" s="3">
        <v>44.91</v>
      </c>
      <c r="E859" s="46" t="s">
        <v>16</v>
      </c>
    </row>
    <row r="860" spans="2:5">
      <c r="B860" s="64" t="s">
        <v>43282</v>
      </c>
      <c r="C860" s="3">
        <v>60</v>
      </c>
      <c r="D860" s="3">
        <v>44.91</v>
      </c>
      <c r="E860" s="46" t="s">
        <v>26</v>
      </c>
    </row>
    <row r="861" spans="2:5">
      <c r="B861" s="64" t="s">
        <v>43283</v>
      </c>
      <c r="C861" s="3">
        <v>44</v>
      </c>
      <c r="D861" s="3">
        <v>44.92</v>
      </c>
      <c r="E861" s="46" t="s">
        <v>16</v>
      </c>
    </row>
    <row r="862" spans="2:5">
      <c r="B862" s="64" t="s">
        <v>43284</v>
      </c>
      <c r="C862" s="3">
        <v>64</v>
      </c>
      <c r="D862" s="3">
        <v>44.91</v>
      </c>
      <c r="E862" s="46" t="s">
        <v>26</v>
      </c>
    </row>
    <row r="863" spans="2:5">
      <c r="B863" s="64" t="s">
        <v>43285</v>
      </c>
      <c r="C863" s="3">
        <v>82</v>
      </c>
      <c r="D863" s="3">
        <v>44.9</v>
      </c>
      <c r="E863" s="46" t="s">
        <v>16</v>
      </c>
    </row>
    <row r="864" spans="2:5">
      <c r="B864" s="64" t="s">
        <v>43285</v>
      </c>
      <c r="C864" s="3">
        <v>98</v>
      </c>
      <c r="D864" s="3">
        <v>44.9</v>
      </c>
      <c r="E864" s="46" t="s">
        <v>26</v>
      </c>
    </row>
    <row r="865" spans="2:5">
      <c r="B865" s="64" t="s">
        <v>43285</v>
      </c>
      <c r="C865" s="3">
        <v>53</v>
      </c>
      <c r="D865" s="3">
        <v>44.9</v>
      </c>
      <c r="E865" s="46" t="s">
        <v>16</v>
      </c>
    </row>
    <row r="866" spans="2:5">
      <c r="B866" s="64" t="s">
        <v>43285</v>
      </c>
      <c r="C866" s="3">
        <v>52</v>
      </c>
      <c r="D866" s="3">
        <v>44.9</v>
      </c>
      <c r="E866" s="46" t="s">
        <v>26</v>
      </c>
    </row>
    <row r="867" spans="2:5">
      <c r="B867" s="64" t="s">
        <v>43286</v>
      </c>
      <c r="C867" s="3">
        <v>44</v>
      </c>
      <c r="D867" s="3">
        <v>44.89</v>
      </c>
      <c r="E867" s="46" t="s">
        <v>16</v>
      </c>
    </row>
    <row r="868" spans="2:5">
      <c r="B868" s="64" t="s">
        <v>43286</v>
      </c>
      <c r="C868" s="3">
        <v>18</v>
      </c>
      <c r="D868" s="3">
        <v>44.89</v>
      </c>
      <c r="E868" s="46" t="s">
        <v>26</v>
      </c>
    </row>
    <row r="869" spans="2:5">
      <c r="B869" s="64" t="s">
        <v>43286</v>
      </c>
      <c r="C869" s="3">
        <v>26</v>
      </c>
      <c r="D869" s="3">
        <v>44.89</v>
      </c>
      <c r="E869" s="46" t="s">
        <v>26</v>
      </c>
    </row>
    <row r="870" spans="2:5">
      <c r="B870" s="64" t="s">
        <v>43287</v>
      </c>
      <c r="C870" s="3">
        <v>44</v>
      </c>
      <c r="D870" s="3">
        <v>44.87</v>
      </c>
      <c r="E870" s="46" t="s">
        <v>26</v>
      </c>
    </row>
    <row r="871" spans="2:5">
      <c r="B871" s="64" t="s">
        <v>43288</v>
      </c>
      <c r="C871" s="3">
        <v>44</v>
      </c>
      <c r="D871" s="3">
        <v>44.9</v>
      </c>
      <c r="E871" s="46" t="s">
        <v>16</v>
      </c>
    </row>
    <row r="872" spans="2:5">
      <c r="B872" s="64" t="s">
        <v>43289</v>
      </c>
      <c r="C872" s="3">
        <v>36</v>
      </c>
      <c r="D872" s="3">
        <v>44.89</v>
      </c>
      <c r="E872" s="46" t="s">
        <v>16</v>
      </c>
    </row>
    <row r="873" spans="2:5">
      <c r="B873" s="64" t="s">
        <v>43289</v>
      </c>
      <c r="C873" s="3">
        <v>44</v>
      </c>
      <c r="D873" s="3">
        <v>44.89</v>
      </c>
      <c r="E873" s="46" t="s">
        <v>26</v>
      </c>
    </row>
    <row r="874" spans="2:5">
      <c r="B874" s="64" t="s">
        <v>43290</v>
      </c>
      <c r="C874" s="3">
        <v>44</v>
      </c>
      <c r="D874" s="3">
        <v>44.88</v>
      </c>
      <c r="E874" s="46" t="s">
        <v>16</v>
      </c>
    </row>
    <row r="875" spans="2:5">
      <c r="B875" s="64" t="s">
        <v>43290</v>
      </c>
      <c r="C875" s="3">
        <v>57</v>
      </c>
      <c r="D875" s="3">
        <v>44.88</v>
      </c>
      <c r="E875" s="46" t="s">
        <v>26</v>
      </c>
    </row>
    <row r="876" spans="2:5">
      <c r="B876" s="64" t="s">
        <v>43291</v>
      </c>
      <c r="C876" s="3">
        <v>82</v>
      </c>
      <c r="D876" s="3">
        <v>44.91</v>
      </c>
      <c r="E876" s="46" t="s">
        <v>26</v>
      </c>
    </row>
    <row r="877" spans="2:5">
      <c r="B877" s="64" t="s">
        <v>43292</v>
      </c>
      <c r="C877" s="3">
        <v>52</v>
      </c>
      <c r="D877" s="3">
        <v>44.95</v>
      </c>
      <c r="E877" s="46" t="s">
        <v>26</v>
      </c>
    </row>
    <row r="878" spans="2:5">
      <c r="B878" s="64" t="s">
        <v>43293</v>
      </c>
      <c r="C878" s="3">
        <v>70</v>
      </c>
      <c r="D878" s="3">
        <v>44.95</v>
      </c>
      <c r="E878" s="46" t="s">
        <v>16</v>
      </c>
    </row>
    <row r="879" spans="2:5">
      <c r="B879" s="64" t="s">
        <v>43293</v>
      </c>
      <c r="C879" s="3">
        <v>44</v>
      </c>
      <c r="D879" s="3">
        <v>44.95</v>
      </c>
      <c r="E879" s="46" t="s">
        <v>26</v>
      </c>
    </row>
    <row r="880" spans="2:5">
      <c r="B880" s="64" t="s">
        <v>43293</v>
      </c>
      <c r="C880" s="3">
        <v>54</v>
      </c>
      <c r="D880" s="3">
        <v>44.95</v>
      </c>
      <c r="E880" s="46" t="s">
        <v>16</v>
      </c>
    </row>
    <row r="881" spans="2:5">
      <c r="B881" s="64" t="s">
        <v>43294</v>
      </c>
      <c r="C881" s="3">
        <v>39</v>
      </c>
      <c r="D881" s="3">
        <v>44.95</v>
      </c>
      <c r="E881" s="46" t="s">
        <v>16</v>
      </c>
    </row>
    <row r="882" spans="2:5">
      <c r="B882" s="64" t="s">
        <v>43294</v>
      </c>
      <c r="C882" s="3">
        <v>54</v>
      </c>
      <c r="D882" s="3">
        <v>44.95</v>
      </c>
      <c r="E882" s="46" t="s">
        <v>26</v>
      </c>
    </row>
    <row r="883" spans="2:5">
      <c r="B883" s="64" t="s">
        <v>43295</v>
      </c>
      <c r="C883" s="3">
        <v>44</v>
      </c>
      <c r="D883" s="3">
        <v>44.97</v>
      </c>
      <c r="E883" s="46" t="s">
        <v>16</v>
      </c>
    </row>
    <row r="884" spans="2:5">
      <c r="B884" s="64" t="s">
        <v>43295</v>
      </c>
      <c r="C884" s="3">
        <v>44</v>
      </c>
      <c r="D884" s="3">
        <v>44.97</v>
      </c>
      <c r="E884" s="46" t="s">
        <v>26</v>
      </c>
    </row>
    <row r="885" spans="2:5">
      <c r="B885" s="64" t="s">
        <v>43296</v>
      </c>
      <c r="C885" s="3">
        <v>44</v>
      </c>
      <c r="D885" s="3">
        <v>44.95</v>
      </c>
      <c r="E885" s="46" t="s">
        <v>16</v>
      </c>
    </row>
    <row r="886" spans="2:5">
      <c r="B886" s="64" t="s">
        <v>43296</v>
      </c>
      <c r="C886" s="3">
        <v>44</v>
      </c>
      <c r="D886" s="3">
        <v>44.95</v>
      </c>
      <c r="E886" s="46" t="s">
        <v>26</v>
      </c>
    </row>
    <row r="887" spans="2:5">
      <c r="B887" s="64" t="s">
        <v>43297</v>
      </c>
      <c r="C887" s="3">
        <v>44</v>
      </c>
      <c r="D887" s="3">
        <v>44.98</v>
      </c>
      <c r="E887" s="46" t="s">
        <v>26</v>
      </c>
    </row>
    <row r="888" spans="2:5">
      <c r="B888" s="64" t="s">
        <v>43298</v>
      </c>
      <c r="C888" s="3">
        <v>82</v>
      </c>
      <c r="D888" s="3">
        <v>44.99</v>
      </c>
      <c r="E888" s="46" t="s">
        <v>26</v>
      </c>
    </row>
    <row r="889" spans="2:5">
      <c r="B889" s="64" t="s">
        <v>43299</v>
      </c>
      <c r="C889" s="3">
        <v>82</v>
      </c>
      <c r="D889" s="3">
        <v>44.98</v>
      </c>
      <c r="E889" s="46" t="s">
        <v>16</v>
      </c>
    </row>
    <row r="890" spans="2:5">
      <c r="B890" s="64" t="s">
        <v>43300</v>
      </c>
      <c r="C890" s="3">
        <v>44</v>
      </c>
      <c r="D890" s="3">
        <v>44.96</v>
      </c>
      <c r="E890" s="46" t="s">
        <v>16</v>
      </c>
    </row>
    <row r="891" spans="2:5">
      <c r="B891" s="64" t="s">
        <v>43301</v>
      </c>
      <c r="C891" s="3">
        <v>44</v>
      </c>
      <c r="D891" s="3">
        <v>44.98</v>
      </c>
      <c r="E891" s="46" t="s">
        <v>16</v>
      </c>
    </row>
    <row r="892" spans="2:5">
      <c r="B892" s="64" t="s">
        <v>43302</v>
      </c>
      <c r="C892" s="3">
        <v>91</v>
      </c>
      <c r="D892" s="3">
        <v>44.96</v>
      </c>
      <c r="E892" s="46" t="s">
        <v>26</v>
      </c>
    </row>
    <row r="893" spans="2:5">
      <c r="B893" s="64" t="s">
        <v>43303</v>
      </c>
      <c r="C893" s="3">
        <v>82</v>
      </c>
      <c r="D893" s="3">
        <v>44.94</v>
      </c>
      <c r="E893" s="46" t="s">
        <v>16</v>
      </c>
    </row>
    <row r="894" spans="2:5">
      <c r="B894" s="64" t="s">
        <v>43303</v>
      </c>
      <c r="C894" s="3">
        <v>78</v>
      </c>
      <c r="D894" s="3">
        <v>44.94</v>
      </c>
      <c r="E894" s="46" t="s">
        <v>26</v>
      </c>
    </row>
    <row r="895" spans="2:5">
      <c r="B895" s="64" t="s">
        <v>43304</v>
      </c>
      <c r="C895" s="3">
        <v>20</v>
      </c>
      <c r="D895" s="3">
        <v>44.93</v>
      </c>
      <c r="E895" s="46" t="s">
        <v>26</v>
      </c>
    </row>
    <row r="896" spans="2:5">
      <c r="B896" s="64" t="s">
        <v>43304</v>
      </c>
      <c r="C896" s="3">
        <v>24</v>
      </c>
      <c r="D896" s="3">
        <v>44.93</v>
      </c>
      <c r="E896" s="46" t="s">
        <v>26</v>
      </c>
    </row>
    <row r="897" spans="2:5">
      <c r="B897" s="64" t="s">
        <v>43305</v>
      </c>
      <c r="C897" s="3">
        <v>44</v>
      </c>
      <c r="D897" s="3">
        <v>44.94</v>
      </c>
      <c r="E897" s="46" t="s">
        <v>26</v>
      </c>
    </row>
    <row r="898" spans="2:5">
      <c r="B898" s="64" t="s">
        <v>43306</v>
      </c>
      <c r="C898" s="3">
        <v>82</v>
      </c>
      <c r="D898" s="3">
        <v>44.93</v>
      </c>
      <c r="E898" s="46" t="s">
        <v>26</v>
      </c>
    </row>
    <row r="899" spans="2:5">
      <c r="B899" s="64" t="s">
        <v>43307</v>
      </c>
      <c r="C899" s="3">
        <v>96</v>
      </c>
      <c r="D899" s="3">
        <v>44.92</v>
      </c>
      <c r="E899" s="46" t="s">
        <v>16</v>
      </c>
    </row>
    <row r="900" spans="2:5">
      <c r="B900" s="64" t="s">
        <v>43308</v>
      </c>
      <c r="C900" s="3">
        <v>55</v>
      </c>
      <c r="D900" s="3">
        <v>44.91</v>
      </c>
      <c r="E900" s="46" t="s">
        <v>16</v>
      </c>
    </row>
    <row r="901" spans="2:5">
      <c r="B901" s="64" t="s">
        <v>43308</v>
      </c>
      <c r="C901" s="3">
        <v>44</v>
      </c>
      <c r="D901" s="3">
        <v>44.91</v>
      </c>
      <c r="E901" s="46" t="s">
        <v>26</v>
      </c>
    </row>
    <row r="902" spans="2:5">
      <c r="B902" s="64" t="s">
        <v>43309</v>
      </c>
      <c r="C902" s="3">
        <v>82</v>
      </c>
      <c r="D902" s="3">
        <v>44.89</v>
      </c>
      <c r="E902" s="46" t="s">
        <v>16</v>
      </c>
    </row>
    <row r="903" spans="2:5">
      <c r="B903" s="64" t="s">
        <v>43309</v>
      </c>
      <c r="C903" s="3">
        <v>82</v>
      </c>
      <c r="D903" s="3">
        <v>44.89</v>
      </c>
      <c r="E903" s="46" t="s">
        <v>26</v>
      </c>
    </row>
    <row r="904" spans="2:5">
      <c r="B904" s="64" t="s">
        <v>43310</v>
      </c>
      <c r="C904" s="3">
        <v>50</v>
      </c>
      <c r="D904" s="3">
        <v>44.89</v>
      </c>
      <c r="E904" s="46" t="s">
        <v>26</v>
      </c>
    </row>
    <row r="905" spans="2:5">
      <c r="B905" s="64" t="s">
        <v>43311</v>
      </c>
      <c r="C905" s="3">
        <v>61</v>
      </c>
      <c r="D905" s="3">
        <v>44.88</v>
      </c>
      <c r="E905" s="46" t="s">
        <v>16</v>
      </c>
    </row>
    <row r="906" spans="2:5">
      <c r="B906" s="64" t="s">
        <v>43312</v>
      </c>
      <c r="C906" s="3">
        <v>2</v>
      </c>
      <c r="D906" s="3">
        <v>44.86</v>
      </c>
      <c r="E906" s="46" t="s">
        <v>26</v>
      </c>
    </row>
    <row r="907" spans="2:5">
      <c r="B907" s="64" t="s">
        <v>43312</v>
      </c>
      <c r="C907" s="3">
        <v>42</v>
      </c>
      <c r="D907" s="3">
        <v>44.86</v>
      </c>
      <c r="E907" s="46" t="s">
        <v>26</v>
      </c>
    </row>
    <row r="908" spans="2:5">
      <c r="B908" s="64" t="s">
        <v>43313</v>
      </c>
      <c r="C908" s="3">
        <v>82</v>
      </c>
      <c r="D908" s="3">
        <v>44.85</v>
      </c>
      <c r="E908" s="46" t="s">
        <v>16</v>
      </c>
    </row>
    <row r="909" spans="2:5">
      <c r="B909" s="64" t="s">
        <v>43313</v>
      </c>
      <c r="C909" s="3">
        <v>45</v>
      </c>
      <c r="D909" s="3">
        <v>44.85</v>
      </c>
      <c r="E909" s="46" t="s">
        <v>26</v>
      </c>
    </row>
    <row r="910" spans="2:5">
      <c r="B910" s="64" t="s">
        <v>43314</v>
      </c>
      <c r="C910" s="3">
        <v>44</v>
      </c>
      <c r="D910" s="3">
        <v>44.85</v>
      </c>
      <c r="E910" s="46" t="s">
        <v>16</v>
      </c>
    </row>
    <row r="911" spans="2:5">
      <c r="B911" s="64" t="s">
        <v>43314</v>
      </c>
      <c r="C911" s="3">
        <v>45</v>
      </c>
      <c r="D911" s="3">
        <v>44.85</v>
      </c>
      <c r="E911" s="46" t="s">
        <v>26</v>
      </c>
    </row>
    <row r="912" spans="2:5">
      <c r="B912" s="64" t="s">
        <v>43315</v>
      </c>
      <c r="C912" s="3">
        <v>160</v>
      </c>
      <c r="D912" s="3">
        <v>44.84</v>
      </c>
      <c r="E912" s="46" t="s">
        <v>16</v>
      </c>
    </row>
    <row r="913" spans="2:5">
      <c r="B913" s="64" t="s">
        <v>43315</v>
      </c>
      <c r="C913" s="3">
        <v>398</v>
      </c>
      <c r="D913" s="3">
        <v>44.84</v>
      </c>
      <c r="E913" s="46" t="s">
        <v>26</v>
      </c>
    </row>
    <row r="914" spans="2:5">
      <c r="B914" s="64" t="s">
        <v>43316</v>
      </c>
      <c r="C914" s="3">
        <v>63</v>
      </c>
      <c r="D914" s="3">
        <v>44.84</v>
      </c>
      <c r="E914" s="46" t="s">
        <v>16</v>
      </c>
    </row>
    <row r="915" spans="2:5">
      <c r="B915" s="64" t="s">
        <v>43317</v>
      </c>
      <c r="C915" s="3">
        <v>119</v>
      </c>
      <c r="D915" s="3">
        <v>44.83</v>
      </c>
      <c r="E915" s="46" t="s">
        <v>16</v>
      </c>
    </row>
    <row r="916" spans="2:5">
      <c r="B916" s="64" t="s">
        <v>43317</v>
      </c>
      <c r="C916" s="3">
        <v>227</v>
      </c>
      <c r="D916" s="3">
        <v>44.82</v>
      </c>
      <c r="E916" s="46" t="s">
        <v>26</v>
      </c>
    </row>
    <row r="917" spans="2:5">
      <c r="B917" s="64" t="s">
        <v>43317</v>
      </c>
      <c r="C917" s="3">
        <v>105</v>
      </c>
      <c r="D917" s="3">
        <v>44.82</v>
      </c>
      <c r="E917" s="46" t="s">
        <v>26</v>
      </c>
    </row>
    <row r="918" spans="2:5">
      <c r="B918" s="64" t="s">
        <v>43318</v>
      </c>
      <c r="C918" s="3">
        <v>60</v>
      </c>
      <c r="D918" s="3">
        <v>44.83</v>
      </c>
      <c r="E918" s="46" t="s">
        <v>16</v>
      </c>
    </row>
    <row r="919" spans="2:5">
      <c r="B919" s="64" t="s">
        <v>43318</v>
      </c>
      <c r="C919" s="3">
        <v>44</v>
      </c>
      <c r="D919" s="3">
        <v>44.83</v>
      </c>
      <c r="E919" s="46" t="s">
        <v>26</v>
      </c>
    </row>
    <row r="920" spans="2:5">
      <c r="B920" s="64" t="s">
        <v>43319</v>
      </c>
      <c r="C920" s="3">
        <v>82</v>
      </c>
      <c r="D920" s="3">
        <v>44.81</v>
      </c>
      <c r="E920" s="46" t="s">
        <v>16</v>
      </c>
    </row>
    <row r="921" spans="2:5">
      <c r="B921" s="64" t="s">
        <v>43319</v>
      </c>
      <c r="C921" s="3">
        <v>82</v>
      </c>
      <c r="D921" s="3">
        <v>44.81</v>
      </c>
      <c r="E921" s="46" t="s">
        <v>26</v>
      </c>
    </row>
    <row r="922" spans="2:5">
      <c r="B922" s="64" t="s">
        <v>43320</v>
      </c>
      <c r="C922" s="3">
        <v>152</v>
      </c>
      <c r="D922" s="3">
        <v>44.83</v>
      </c>
      <c r="E922" s="46" t="s">
        <v>26</v>
      </c>
    </row>
    <row r="923" spans="2:5">
      <c r="B923" s="64" t="s">
        <v>43321</v>
      </c>
      <c r="C923" s="3">
        <v>137</v>
      </c>
      <c r="D923" s="3">
        <v>44.83</v>
      </c>
      <c r="E923" s="46" t="s">
        <v>16</v>
      </c>
    </row>
    <row r="924" spans="2:5">
      <c r="B924" s="64" t="s">
        <v>43321</v>
      </c>
      <c r="C924" s="3">
        <v>44</v>
      </c>
      <c r="D924" s="3">
        <v>44.83</v>
      </c>
      <c r="E924" s="46" t="s">
        <v>26</v>
      </c>
    </row>
    <row r="925" spans="2:5">
      <c r="B925" s="64" t="s">
        <v>43322</v>
      </c>
      <c r="C925" s="3">
        <v>108</v>
      </c>
      <c r="D925" s="3">
        <v>44.84</v>
      </c>
      <c r="E925" s="46" t="s">
        <v>16</v>
      </c>
    </row>
    <row r="926" spans="2:5">
      <c r="B926" s="64" t="s">
        <v>43322</v>
      </c>
      <c r="C926" s="3">
        <v>137</v>
      </c>
      <c r="D926" s="3">
        <v>44.84</v>
      </c>
      <c r="E926" s="46" t="s">
        <v>26</v>
      </c>
    </row>
    <row r="927" spans="2:5">
      <c r="B927" s="64" t="s">
        <v>43323</v>
      </c>
      <c r="C927" s="3">
        <v>74</v>
      </c>
      <c r="D927" s="3">
        <v>44.92</v>
      </c>
      <c r="E927" s="46" t="s">
        <v>16</v>
      </c>
    </row>
    <row r="928" spans="2:5">
      <c r="B928" s="64" t="s">
        <v>43323</v>
      </c>
      <c r="C928" s="3">
        <v>167</v>
      </c>
      <c r="D928" s="3">
        <v>44.92</v>
      </c>
      <c r="E928" s="46" t="s">
        <v>26</v>
      </c>
    </row>
    <row r="929" spans="2:5">
      <c r="B929" s="64" t="s">
        <v>43324</v>
      </c>
      <c r="C929" s="3">
        <v>140</v>
      </c>
      <c r="D929" s="3">
        <v>44.98</v>
      </c>
      <c r="E929" s="46" t="s">
        <v>26</v>
      </c>
    </row>
    <row r="930" spans="2:5">
      <c r="B930" s="64" t="s">
        <v>43324</v>
      </c>
      <c r="C930" s="3">
        <v>48</v>
      </c>
      <c r="D930" s="3">
        <v>44.98</v>
      </c>
      <c r="E930" s="46" t="s">
        <v>26</v>
      </c>
    </row>
    <row r="931" spans="2:5">
      <c r="B931" s="64" t="s">
        <v>43324</v>
      </c>
      <c r="C931" s="3">
        <v>140</v>
      </c>
      <c r="D931" s="3">
        <v>44.98</v>
      </c>
      <c r="E931" s="46" t="s">
        <v>26</v>
      </c>
    </row>
    <row r="932" spans="2:5">
      <c r="B932" s="64" t="s">
        <v>43325</v>
      </c>
      <c r="C932" s="3">
        <v>217</v>
      </c>
      <c r="D932" s="3">
        <v>44.97</v>
      </c>
      <c r="E932" s="46" t="s">
        <v>26</v>
      </c>
    </row>
    <row r="933" spans="2:5">
      <c r="B933" s="64" t="s">
        <v>43326</v>
      </c>
      <c r="C933" s="3">
        <v>93</v>
      </c>
      <c r="D933" s="3">
        <v>45</v>
      </c>
      <c r="E933" s="46" t="s">
        <v>16</v>
      </c>
    </row>
    <row r="934" spans="2:5">
      <c r="B934" s="64" t="s">
        <v>43327</v>
      </c>
      <c r="C934" s="3">
        <v>44</v>
      </c>
      <c r="D934" s="3">
        <v>45</v>
      </c>
      <c r="E934" s="46" t="s">
        <v>16</v>
      </c>
    </row>
    <row r="935" spans="2:5">
      <c r="B935" s="64" t="s">
        <v>43328</v>
      </c>
      <c r="C935" s="3">
        <v>69</v>
      </c>
      <c r="D935" s="3">
        <v>45</v>
      </c>
      <c r="E935" s="46" t="s">
        <v>16</v>
      </c>
    </row>
    <row r="936" spans="2:5">
      <c r="B936" s="64" t="s">
        <v>43329</v>
      </c>
      <c r="C936" s="3">
        <v>57</v>
      </c>
      <c r="D936" s="3">
        <v>45</v>
      </c>
      <c r="E936" s="46" t="s">
        <v>16</v>
      </c>
    </row>
    <row r="937" spans="2:5">
      <c r="B937" s="64" t="s">
        <v>43330</v>
      </c>
      <c r="C937" s="3">
        <v>156</v>
      </c>
      <c r="D937" s="3">
        <v>44.99</v>
      </c>
      <c r="E937" s="46" t="s">
        <v>16</v>
      </c>
    </row>
    <row r="938" spans="2:5">
      <c r="B938" s="64" t="s">
        <v>43331</v>
      </c>
      <c r="C938" s="3">
        <v>67</v>
      </c>
      <c r="D938" s="3">
        <v>44.99</v>
      </c>
      <c r="E938" s="46" t="s">
        <v>16</v>
      </c>
    </row>
    <row r="939" spans="2:5">
      <c r="B939" s="64" t="s">
        <v>43332</v>
      </c>
      <c r="C939" s="3">
        <v>272</v>
      </c>
      <c r="D939" s="3">
        <v>45</v>
      </c>
      <c r="E939" s="46" t="s">
        <v>26</v>
      </c>
    </row>
    <row r="940" spans="2:5">
      <c r="B940" s="64" t="s">
        <v>43333</v>
      </c>
      <c r="C940" s="3">
        <v>79</v>
      </c>
      <c r="D940" s="3">
        <v>44.99</v>
      </c>
      <c r="E940" s="46" t="s">
        <v>16</v>
      </c>
    </row>
    <row r="941" spans="2:5">
      <c r="B941" s="64" t="s">
        <v>43334</v>
      </c>
      <c r="C941" s="3">
        <v>63</v>
      </c>
      <c r="D941" s="3">
        <v>45.04</v>
      </c>
      <c r="E941" s="46" t="s">
        <v>26</v>
      </c>
    </row>
    <row r="942" spans="2:5">
      <c r="B942" s="64" t="s">
        <v>43334</v>
      </c>
      <c r="C942" s="3">
        <v>17</v>
      </c>
      <c r="D942" s="3">
        <v>45.04</v>
      </c>
      <c r="E942" s="46" t="s">
        <v>26</v>
      </c>
    </row>
    <row r="943" spans="2:5">
      <c r="B943" s="64" t="s">
        <v>43335</v>
      </c>
      <c r="C943" s="3">
        <v>150</v>
      </c>
      <c r="D943" s="3">
        <v>45.04</v>
      </c>
      <c r="E943" s="46" t="s">
        <v>26</v>
      </c>
    </row>
    <row r="944" spans="2:5">
      <c r="B944" s="64" t="s">
        <v>43335</v>
      </c>
      <c r="C944" s="3">
        <v>111</v>
      </c>
      <c r="D944" s="3">
        <v>45.04</v>
      </c>
      <c r="E944" s="46" t="s">
        <v>26</v>
      </c>
    </row>
    <row r="945" spans="2:5">
      <c r="B945" s="64" t="s">
        <v>43335</v>
      </c>
      <c r="C945" s="3">
        <v>150</v>
      </c>
      <c r="D945" s="3">
        <v>45.04</v>
      </c>
      <c r="E945" s="46" t="s">
        <v>26</v>
      </c>
    </row>
    <row r="946" spans="2:5">
      <c r="B946" s="64" t="s">
        <v>43335</v>
      </c>
      <c r="C946" s="3">
        <v>85</v>
      </c>
      <c r="D946" s="3">
        <v>45.04</v>
      </c>
      <c r="E946" s="46" t="s">
        <v>26</v>
      </c>
    </row>
    <row r="947" spans="2:5">
      <c r="B947" s="64" t="s">
        <v>43335</v>
      </c>
      <c r="C947" s="3">
        <v>69</v>
      </c>
      <c r="D947" s="3">
        <v>45.04</v>
      </c>
      <c r="E947" s="46" t="s">
        <v>26</v>
      </c>
    </row>
    <row r="948" spans="2:5">
      <c r="B948" s="64" t="s">
        <v>43335</v>
      </c>
      <c r="C948" s="3">
        <v>19</v>
      </c>
      <c r="D948" s="3">
        <v>45.04</v>
      </c>
      <c r="E948" s="46" t="s">
        <v>26</v>
      </c>
    </row>
    <row r="949" spans="2:5">
      <c r="B949" s="64" t="s">
        <v>43336</v>
      </c>
      <c r="C949" s="3">
        <v>154</v>
      </c>
      <c r="D949" s="3">
        <v>45.03</v>
      </c>
      <c r="E949" s="46" t="s">
        <v>16</v>
      </c>
    </row>
    <row r="950" spans="2:5">
      <c r="B950" s="64" t="s">
        <v>43336</v>
      </c>
      <c r="C950" s="3">
        <v>51</v>
      </c>
      <c r="D950" s="3">
        <v>45.03</v>
      </c>
      <c r="E950" s="46" t="s">
        <v>16</v>
      </c>
    </row>
    <row r="951" spans="2:5">
      <c r="B951" s="64" t="s">
        <v>43337</v>
      </c>
      <c r="C951" s="3">
        <v>43</v>
      </c>
      <c r="D951" s="3">
        <v>45.03</v>
      </c>
      <c r="E951" s="46" t="s">
        <v>26</v>
      </c>
    </row>
    <row r="952" spans="2:5">
      <c r="B952" s="64" t="s">
        <v>43338</v>
      </c>
      <c r="C952" s="3">
        <v>48</v>
      </c>
      <c r="D952" s="3">
        <v>45.03</v>
      </c>
      <c r="E952" s="46" t="s">
        <v>26</v>
      </c>
    </row>
    <row r="953" spans="2:5">
      <c r="B953" s="64" t="s">
        <v>43339</v>
      </c>
      <c r="C953" s="3">
        <v>45</v>
      </c>
      <c r="D953" s="3">
        <v>45.03</v>
      </c>
      <c r="E953" s="46" t="s">
        <v>26</v>
      </c>
    </row>
    <row r="954" spans="2:5">
      <c r="B954" s="64" t="s">
        <v>43340</v>
      </c>
      <c r="C954" s="3">
        <v>44</v>
      </c>
      <c r="D954" s="3">
        <v>45.07</v>
      </c>
      <c r="E954" s="46" t="s">
        <v>16</v>
      </c>
    </row>
    <row r="955" spans="2:5">
      <c r="B955" s="64" t="s">
        <v>43340</v>
      </c>
      <c r="C955" s="3">
        <v>150</v>
      </c>
      <c r="D955" s="3">
        <v>45.07</v>
      </c>
      <c r="E955" s="46" t="s">
        <v>26</v>
      </c>
    </row>
    <row r="956" spans="2:5">
      <c r="B956" s="64" t="s">
        <v>43340</v>
      </c>
      <c r="C956" s="3">
        <v>181</v>
      </c>
      <c r="D956" s="3">
        <v>45.07</v>
      </c>
      <c r="E956" s="46" t="s">
        <v>26</v>
      </c>
    </row>
    <row r="957" spans="2:5">
      <c r="B957" s="64" t="s">
        <v>43340</v>
      </c>
      <c r="C957" s="3">
        <v>83</v>
      </c>
      <c r="D957" s="3">
        <v>45.06</v>
      </c>
      <c r="E957" s="46" t="s">
        <v>26</v>
      </c>
    </row>
    <row r="958" spans="2:5">
      <c r="B958" s="64" t="s">
        <v>43340</v>
      </c>
      <c r="C958" s="3">
        <v>147</v>
      </c>
      <c r="D958" s="3">
        <v>45.06</v>
      </c>
      <c r="E958" s="46" t="s">
        <v>26</v>
      </c>
    </row>
    <row r="959" spans="2:5">
      <c r="B959" s="64" t="s">
        <v>43340</v>
      </c>
      <c r="C959" s="3">
        <v>52</v>
      </c>
      <c r="D959" s="3">
        <v>45.06</v>
      </c>
      <c r="E959" s="46" t="s">
        <v>26</v>
      </c>
    </row>
    <row r="960" spans="2:5">
      <c r="B960" s="64" t="s">
        <v>43341</v>
      </c>
      <c r="C960" s="3">
        <v>4</v>
      </c>
      <c r="D960" s="3">
        <v>45.06</v>
      </c>
      <c r="E960" s="46" t="s">
        <v>26</v>
      </c>
    </row>
    <row r="961" spans="2:5">
      <c r="B961" s="64" t="s">
        <v>43342</v>
      </c>
      <c r="C961" s="3">
        <v>84</v>
      </c>
      <c r="D961" s="3">
        <v>45.07</v>
      </c>
      <c r="E961" s="46" t="s">
        <v>26</v>
      </c>
    </row>
    <row r="962" spans="2:5">
      <c r="B962" s="64" t="s">
        <v>43343</v>
      </c>
      <c r="C962" s="3">
        <v>44</v>
      </c>
      <c r="D962" s="3">
        <v>45.06</v>
      </c>
      <c r="E962" s="46" t="s">
        <v>16</v>
      </c>
    </row>
    <row r="963" spans="2:5">
      <c r="B963" s="64" t="s">
        <v>43343</v>
      </c>
      <c r="C963" s="3">
        <v>45</v>
      </c>
      <c r="D963" s="3">
        <v>45.06</v>
      </c>
      <c r="E963" s="46" t="s">
        <v>26</v>
      </c>
    </row>
    <row r="964" spans="2:5">
      <c r="B964" s="64" t="s">
        <v>43344</v>
      </c>
      <c r="C964" s="3">
        <v>45</v>
      </c>
      <c r="D964" s="3">
        <v>45.05</v>
      </c>
      <c r="E964" s="46" t="s">
        <v>26</v>
      </c>
    </row>
    <row r="965" spans="2:5">
      <c r="B965" s="64" t="s">
        <v>43345</v>
      </c>
      <c r="C965" s="3">
        <v>115</v>
      </c>
      <c r="D965" s="3">
        <v>45.06</v>
      </c>
      <c r="E965" s="46" t="s">
        <v>26</v>
      </c>
    </row>
    <row r="966" spans="2:5">
      <c r="B966" s="64" t="s">
        <v>43346</v>
      </c>
      <c r="C966" s="3">
        <v>78</v>
      </c>
      <c r="D966" s="3">
        <v>45.05</v>
      </c>
      <c r="E966" s="46" t="s">
        <v>26</v>
      </c>
    </row>
    <row r="967" spans="2:5">
      <c r="B967" s="64" t="s">
        <v>43347</v>
      </c>
      <c r="C967" s="3">
        <v>44</v>
      </c>
      <c r="D967" s="3">
        <v>45.04</v>
      </c>
      <c r="E967" s="46" t="s">
        <v>16</v>
      </c>
    </row>
    <row r="968" spans="2:5">
      <c r="B968" s="64" t="s">
        <v>43347</v>
      </c>
      <c r="C968" s="3">
        <v>150</v>
      </c>
      <c r="D968" s="3">
        <v>45.04</v>
      </c>
      <c r="E968" s="46" t="s">
        <v>26</v>
      </c>
    </row>
    <row r="969" spans="2:5">
      <c r="B969" s="64" t="s">
        <v>43347</v>
      </c>
      <c r="C969" s="3">
        <v>3</v>
      </c>
      <c r="D969" s="3">
        <v>45.04</v>
      </c>
      <c r="E969" s="46" t="s">
        <v>26</v>
      </c>
    </row>
    <row r="970" spans="2:5">
      <c r="B970" s="64" t="s">
        <v>43347</v>
      </c>
      <c r="C970" s="3">
        <v>15</v>
      </c>
      <c r="D970" s="3">
        <v>45.04</v>
      </c>
      <c r="E970" s="46" t="s">
        <v>26</v>
      </c>
    </row>
    <row r="971" spans="2:5">
      <c r="B971" s="64" t="s">
        <v>43347</v>
      </c>
      <c r="C971" s="3">
        <v>44</v>
      </c>
      <c r="D971" s="3">
        <v>45.04</v>
      </c>
      <c r="E971" s="46" t="s">
        <v>26</v>
      </c>
    </row>
    <row r="972" spans="2:5">
      <c r="B972" s="64" t="s">
        <v>43348</v>
      </c>
      <c r="C972" s="3">
        <v>300</v>
      </c>
      <c r="D972" s="3">
        <v>45.13</v>
      </c>
      <c r="E972" s="46" t="s">
        <v>26</v>
      </c>
    </row>
    <row r="973" spans="2:5">
      <c r="B973" s="64" t="s">
        <v>43348</v>
      </c>
      <c r="C973" s="3">
        <v>44</v>
      </c>
      <c r="D973" s="3">
        <v>45.13</v>
      </c>
      <c r="E973" s="46" t="s">
        <v>16</v>
      </c>
    </row>
    <row r="974" spans="2:5">
      <c r="B974" s="64" t="s">
        <v>43349</v>
      </c>
      <c r="C974" s="3">
        <v>44</v>
      </c>
      <c r="D974" s="3">
        <v>45.18</v>
      </c>
      <c r="E974" s="46" t="s">
        <v>26</v>
      </c>
    </row>
    <row r="975" spans="2:5">
      <c r="B975" s="64" t="s">
        <v>43350</v>
      </c>
      <c r="C975" s="3">
        <v>44</v>
      </c>
      <c r="D975" s="3">
        <v>45.17</v>
      </c>
      <c r="E975" s="46" t="s">
        <v>26</v>
      </c>
    </row>
    <row r="976" spans="2:5">
      <c r="B976" s="64" t="s">
        <v>43351</v>
      </c>
      <c r="C976" s="3">
        <v>38</v>
      </c>
      <c r="D976" s="3">
        <v>45.17</v>
      </c>
      <c r="E976" s="46" t="s">
        <v>26</v>
      </c>
    </row>
    <row r="977" spans="2:5">
      <c r="B977" s="64" t="s">
        <v>43351</v>
      </c>
      <c r="C977" s="3">
        <v>6</v>
      </c>
      <c r="D977" s="3">
        <v>45.17</v>
      </c>
      <c r="E977" s="46" t="s">
        <v>26</v>
      </c>
    </row>
    <row r="978" spans="2:5">
      <c r="B978" s="64" t="s">
        <v>43352</v>
      </c>
      <c r="C978" s="3">
        <v>270</v>
      </c>
      <c r="D978" s="3">
        <v>45.17</v>
      </c>
      <c r="E978" s="46" t="s">
        <v>26</v>
      </c>
    </row>
    <row r="979" spans="2:5">
      <c r="B979" s="64" t="s">
        <v>43353</v>
      </c>
      <c r="C979" s="3">
        <v>418</v>
      </c>
      <c r="D979" s="3">
        <v>45.16</v>
      </c>
      <c r="E979" s="46" t="s">
        <v>26</v>
      </c>
    </row>
    <row r="980" spans="2:5">
      <c r="B980" s="64" t="s">
        <v>43354</v>
      </c>
      <c r="C980" s="3">
        <v>77</v>
      </c>
      <c r="D980" s="3">
        <v>45.17</v>
      </c>
      <c r="E980" s="46" t="s">
        <v>26</v>
      </c>
    </row>
    <row r="981" spans="2:5">
      <c r="B981" s="64" t="s">
        <v>43355</v>
      </c>
      <c r="C981" s="3">
        <v>44</v>
      </c>
      <c r="D981" s="3">
        <v>45.15</v>
      </c>
      <c r="E981" s="46" t="s">
        <v>16</v>
      </c>
    </row>
    <row r="982" spans="2:5">
      <c r="B982" s="64" t="s">
        <v>43356</v>
      </c>
      <c r="C982" s="3">
        <v>130</v>
      </c>
      <c r="D982" s="3">
        <v>45.14</v>
      </c>
      <c r="E982" s="46" t="s">
        <v>26</v>
      </c>
    </row>
    <row r="983" spans="2:5">
      <c r="B983" s="64" t="s">
        <v>43356</v>
      </c>
      <c r="C983" s="3">
        <v>52</v>
      </c>
      <c r="D983" s="3">
        <v>45.14</v>
      </c>
      <c r="E983" s="46" t="s">
        <v>26</v>
      </c>
    </row>
    <row r="984" spans="2:5">
      <c r="B984" s="64" t="s">
        <v>43357</v>
      </c>
      <c r="C984" s="3">
        <v>82</v>
      </c>
      <c r="D984" s="3">
        <v>45.12</v>
      </c>
      <c r="E984" s="46" t="s">
        <v>26</v>
      </c>
    </row>
    <row r="985" spans="2:5">
      <c r="B985" s="64" t="s">
        <v>43358</v>
      </c>
      <c r="C985" s="3">
        <v>76</v>
      </c>
      <c r="D985" s="3">
        <v>45.15</v>
      </c>
      <c r="E985" s="46" t="s">
        <v>26</v>
      </c>
    </row>
    <row r="986" spans="2:5">
      <c r="B986" s="64" t="s">
        <v>43359</v>
      </c>
      <c r="C986" s="3">
        <v>153</v>
      </c>
      <c r="D986" s="3">
        <v>45.19</v>
      </c>
      <c r="E986" s="46" t="s">
        <v>26</v>
      </c>
    </row>
    <row r="987" spans="2:5">
      <c r="B987" s="64" t="s">
        <v>43360</v>
      </c>
      <c r="C987" s="3">
        <v>44</v>
      </c>
      <c r="D987" s="3">
        <v>45.17</v>
      </c>
      <c r="E987" s="46" t="s">
        <v>16</v>
      </c>
    </row>
    <row r="988" spans="2:5">
      <c r="B988" s="64" t="s">
        <v>43361</v>
      </c>
      <c r="C988" s="3">
        <v>50</v>
      </c>
      <c r="D988" s="3">
        <v>45.17</v>
      </c>
      <c r="E988" s="46" t="s">
        <v>26</v>
      </c>
    </row>
    <row r="989" spans="2:5">
      <c r="B989" s="64" t="s">
        <v>43362</v>
      </c>
      <c r="C989" s="3">
        <v>146</v>
      </c>
      <c r="D989" s="3">
        <v>45.18</v>
      </c>
      <c r="E989" s="46" t="s">
        <v>26</v>
      </c>
    </row>
    <row r="990" spans="2:5">
      <c r="B990" s="64" t="s">
        <v>43362</v>
      </c>
      <c r="C990" s="3">
        <v>2</v>
      </c>
      <c r="D990" s="3">
        <v>45.18</v>
      </c>
      <c r="E990" s="46" t="s">
        <v>26</v>
      </c>
    </row>
    <row r="991" spans="2:5">
      <c r="B991" s="64" t="s">
        <v>43362</v>
      </c>
      <c r="C991" s="3">
        <v>71</v>
      </c>
      <c r="D991" s="3">
        <v>45.18</v>
      </c>
      <c r="E991" s="46" t="s">
        <v>26</v>
      </c>
    </row>
    <row r="992" spans="2:5">
      <c r="B992" s="64" t="s">
        <v>43362</v>
      </c>
      <c r="C992" s="3">
        <v>44</v>
      </c>
      <c r="D992" s="3">
        <v>45.18</v>
      </c>
      <c r="E992" s="46" t="s">
        <v>16</v>
      </c>
    </row>
    <row r="993" spans="2:5">
      <c r="B993" s="64" t="s">
        <v>43362</v>
      </c>
      <c r="C993" s="3">
        <v>320</v>
      </c>
      <c r="D993" s="3">
        <v>45.18</v>
      </c>
      <c r="E993" s="46" t="s">
        <v>26</v>
      </c>
    </row>
    <row r="994" spans="2:5">
      <c r="B994" s="64" t="s">
        <v>43363</v>
      </c>
      <c r="C994" s="3">
        <v>111</v>
      </c>
      <c r="D994" s="3">
        <v>45.17</v>
      </c>
      <c r="E994" s="46" t="s">
        <v>26</v>
      </c>
    </row>
    <row r="995" spans="2:5">
      <c r="B995" s="64" t="s">
        <v>43363</v>
      </c>
      <c r="C995" s="3">
        <v>57</v>
      </c>
      <c r="D995" s="3">
        <v>45.17</v>
      </c>
      <c r="E995" s="46" t="s">
        <v>26</v>
      </c>
    </row>
    <row r="996" spans="2:5">
      <c r="B996" s="64" t="s">
        <v>43364</v>
      </c>
      <c r="C996" s="3">
        <v>44</v>
      </c>
      <c r="D996" s="3">
        <v>45.17</v>
      </c>
      <c r="E996" s="46" t="s">
        <v>26</v>
      </c>
    </row>
    <row r="997" spans="2:5">
      <c r="B997" s="64" t="s">
        <v>43365</v>
      </c>
      <c r="C997" s="3">
        <v>67</v>
      </c>
      <c r="D997" s="3">
        <v>45.25</v>
      </c>
      <c r="E997" s="46" t="s">
        <v>16</v>
      </c>
    </row>
    <row r="998" spans="2:5">
      <c r="B998" s="64" t="s">
        <v>43365</v>
      </c>
      <c r="C998" s="3">
        <v>222</v>
      </c>
      <c r="D998" s="3">
        <v>45.24</v>
      </c>
      <c r="E998" s="46" t="s">
        <v>26</v>
      </c>
    </row>
    <row r="999" spans="2:5">
      <c r="B999" s="64" t="s">
        <v>43366</v>
      </c>
      <c r="C999" s="3">
        <v>64</v>
      </c>
      <c r="D999" s="3">
        <v>45.26</v>
      </c>
      <c r="E999" s="46" t="s">
        <v>26</v>
      </c>
    </row>
    <row r="1000" spans="2:5">
      <c r="B1000" s="64" t="s">
        <v>43366</v>
      </c>
      <c r="C1000" s="3">
        <v>71</v>
      </c>
      <c r="D1000" s="3">
        <v>45.26</v>
      </c>
      <c r="E1000" s="46" t="s">
        <v>26</v>
      </c>
    </row>
    <row r="1001" spans="2:5">
      <c r="B1001" s="64" t="s">
        <v>43367</v>
      </c>
      <c r="C1001" s="3">
        <v>82</v>
      </c>
      <c r="D1001" s="3">
        <v>45.24</v>
      </c>
      <c r="E1001" s="46" t="s">
        <v>26</v>
      </c>
    </row>
    <row r="1002" spans="2:5">
      <c r="B1002" s="64" t="s">
        <v>43368</v>
      </c>
      <c r="C1002" s="3">
        <v>44</v>
      </c>
      <c r="D1002" s="3">
        <v>45.21</v>
      </c>
      <c r="E1002" s="46" t="s">
        <v>16</v>
      </c>
    </row>
    <row r="1003" spans="2:5">
      <c r="B1003" s="64" t="s">
        <v>43368</v>
      </c>
      <c r="C1003" s="3">
        <v>84</v>
      </c>
      <c r="D1003" s="3">
        <v>45.21</v>
      </c>
      <c r="E1003" s="46" t="s">
        <v>26</v>
      </c>
    </row>
    <row r="1004" spans="2:5">
      <c r="B1004" s="64" t="s">
        <v>43369</v>
      </c>
      <c r="C1004" s="3">
        <v>7</v>
      </c>
      <c r="D1004" s="3">
        <v>45.23</v>
      </c>
      <c r="E1004" s="46" t="s">
        <v>16</v>
      </c>
    </row>
    <row r="1005" spans="2:5">
      <c r="B1005" s="64" t="s">
        <v>43370</v>
      </c>
      <c r="C1005" s="3">
        <v>83</v>
      </c>
      <c r="D1005" s="3">
        <v>45.26</v>
      </c>
      <c r="E1005" s="46" t="s">
        <v>26</v>
      </c>
    </row>
    <row r="1006" spans="2:5">
      <c r="B1006" s="64" t="s">
        <v>43371</v>
      </c>
      <c r="C1006" s="3">
        <v>89</v>
      </c>
      <c r="D1006" s="3">
        <v>45.26</v>
      </c>
      <c r="E1006" s="46" t="s">
        <v>26</v>
      </c>
    </row>
    <row r="1007" spans="2:5">
      <c r="B1007" s="64" t="s">
        <v>43371</v>
      </c>
      <c r="C1007" s="3">
        <v>2</v>
      </c>
      <c r="D1007" s="3">
        <v>45.26</v>
      </c>
      <c r="E1007" s="46" t="s">
        <v>26</v>
      </c>
    </row>
    <row r="1008" spans="2:5">
      <c r="B1008" s="64" t="s">
        <v>43371</v>
      </c>
      <c r="C1008" s="3">
        <v>62</v>
      </c>
      <c r="D1008" s="3">
        <v>45.26</v>
      </c>
      <c r="E1008" s="46" t="s">
        <v>26</v>
      </c>
    </row>
    <row r="1009" spans="2:5">
      <c r="B1009" s="64" t="s">
        <v>43372</v>
      </c>
      <c r="C1009" s="3">
        <v>82</v>
      </c>
      <c r="D1009" s="3">
        <v>45.25</v>
      </c>
      <c r="E1009" s="46" t="s">
        <v>26</v>
      </c>
    </row>
    <row r="1010" spans="2:5">
      <c r="B1010" s="64" t="s">
        <v>43373</v>
      </c>
      <c r="C1010" s="3">
        <v>87</v>
      </c>
      <c r="D1010" s="3">
        <v>45.22</v>
      </c>
      <c r="E1010" s="46" t="s">
        <v>26</v>
      </c>
    </row>
    <row r="1011" spans="2:5">
      <c r="B1011" s="64" t="s">
        <v>43374</v>
      </c>
      <c r="C1011" s="3">
        <v>45</v>
      </c>
      <c r="D1011" s="3">
        <v>45.21</v>
      </c>
      <c r="E1011" s="46" t="s">
        <v>26</v>
      </c>
    </row>
    <row r="1012" spans="2:5">
      <c r="B1012" s="64" t="s">
        <v>43375</v>
      </c>
      <c r="C1012" s="3">
        <v>89</v>
      </c>
      <c r="D1012" s="3">
        <v>45.2</v>
      </c>
      <c r="E1012" s="46" t="s">
        <v>26</v>
      </c>
    </row>
    <row r="1013" spans="2:5">
      <c r="B1013" s="64" t="s">
        <v>43375</v>
      </c>
      <c r="C1013" s="3">
        <v>58</v>
      </c>
      <c r="D1013" s="3">
        <v>45.2</v>
      </c>
      <c r="E1013" s="46" t="s">
        <v>26</v>
      </c>
    </row>
    <row r="1014" spans="2:5">
      <c r="B1014" s="64" t="s">
        <v>43376</v>
      </c>
      <c r="C1014" s="3">
        <v>70</v>
      </c>
      <c r="D1014" s="3">
        <v>45.18</v>
      </c>
      <c r="E1014" s="46" t="s">
        <v>26</v>
      </c>
    </row>
    <row r="1015" spans="2:5">
      <c r="B1015" s="64" t="s">
        <v>43376</v>
      </c>
      <c r="C1015" s="3">
        <v>89</v>
      </c>
      <c r="D1015" s="3">
        <v>45.18</v>
      </c>
      <c r="E1015" s="46" t="s">
        <v>26</v>
      </c>
    </row>
    <row r="1016" spans="2:5">
      <c r="B1016" s="64" t="s">
        <v>43376</v>
      </c>
      <c r="C1016" s="3">
        <v>56</v>
      </c>
      <c r="D1016" s="3">
        <v>45.18</v>
      </c>
      <c r="E1016" s="46" t="s">
        <v>26</v>
      </c>
    </row>
    <row r="1017" spans="2:5">
      <c r="B1017" s="64" t="s">
        <v>43377</v>
      </c>
      <c r="C1017" s="3">
        <v>3</v>
      </c>
      <c r="D1017" s="3">
        <v>45.18</v>
      </c>
      <c r="E1017" s="46" t="s">
        <v>26</v>
      </c>
    </row>
    <row r="1018" spans="2:5">
      <c r="B1018" s="64" t="s">
        <v>43378</v>
      </c>
      <c r="C1018" s="3">
        <v>364</v>
      </c>
      <c r="D1018" s="3">
        <v>45.5</v>
      </c>
      <c r="E1018" s="46" t="s">
        <v>26</v>
      </c>
    </row>
    <row r="1019" spans="2:5">
      <c r="B1019" s="64" t="s">
        <v>43379</v>
      </c>
      <c r="C1019" s="3">
        <v>438</v>
      </c>
      <c r="D1019" s="3">
        <v>45.47</v>
      </c>
      <c r="E1019" s="46" t="s">
        <v>26</v>
      </c>
    </row>
    <row r="1020" spans="2:5">
      <c r="B1020" s="64" t="s">
        <v>43379</v>
      </c>
      <c r="C1020" s="3">
        <v>150</v>
      </c>
      <c r="D1020" s="3">
        <v>45.44</v>
      </c>
      <c r="E1020" s="46" t="s">
        <v>26</v>
      </c>
    </row>
    <row r="1021" spans="2:5">
      <c r="B1021" s="64" t="s">
        <v>43379</v>
      </c>
      <c r="C1021" s="3">
        <v>100</v>
      </c>
      <c r="D1021" s="3">
        <v>45.44</v>
      </c>
      <c r="E1021" s="46" t="s">
        <v>26</v>
      </c>
    </row>
    <row r="1022" spans="2:5">
      <c r="B1022" s="64" t="s">
        <v>43380</v>
      </c>
      <c r="C1022" s="3">
        <v>95</v>
      </c>
      <c r="D1022" s="3">
        <v>45.38</v>
      </c>
      <c r="E1022" s="46" t="s">
        <v>26</v>
      </c>
    </row>
    <row r="1023" spans="2:5">
      <c r="B1023" s="64" t="s">
        <v>43381</v>
      </c>
      <c r="C1023" s="3">
        <v>81</v>
      </c>
      <c r="D1023" s="3">
        <v>45.43</v>
      </c>
      <c r="E1023" s="46" t="s">
        <v>26</v>
      </c>
    </row>
    <row r="1024" spans="2:5">
      <c r="B1024" s="64" t="s">
        <v>43381</v>
      </c>
      <c r="C1024" s="3">
        <v>47</v>
      </c>
      <c r="D1024" s="3">
        <v>45.44</v>
      </c>
      <c r="E1024" s="46" t="s">
        <v>26</v>
      </c>
    </row>
    <row r="1025" spans="2:5">
      <c r="B1025" s="64" t="s">
        <v>43382</v>
      </c>
      <c r="C1025" s="3">
        <v>85</v>
      </c>
      <c r="D1025" s="3">
        <v>45.43</v>
      </c>
      <c r="E1025" s="46" t="s">
        <v>26</v>
      </c>
    </row>
    <row r="1026" spans="2:5">
      <c r="B1026" s="64" t="s">
        <v>43382</v>
      </c>
      <c r="C1026" s="3">
        <v>58</v>
      </c>
      <c r="D1026" s="3">
        <v>45.43</v>
      </c>
      <c r="E1026" s="46" t="s">
        <v>26</v>
      </c>
    </row>
    <row r="1027" spans="2:5">
      <c r="B1027" s="64" t="s">
        <v>43383</v>
      </c>
      <c r="C1027" s="3">
        <v>82</v>
      </c>
      <c r="D1027" s="3">
        <v>45.42</v>
      </c>
      <c r="E1027" s="46" t="s">
        <v>26</v>
      </c>
    </row>
    <row r="1028" spans="2:5">
      <c r="B1028" s="64" t="s">
        <v>43384</v>
      </c>
      <c r="C1028" s="3">
        <v>86</v>
      </c>
      <c r="D1028" s="3">
        <v>45.42</v>
      </c>
      <c r="E1028" s="46" t="s">
        <v>26</v>
      </c>
    </row>
    <row r="1029" spans="2:5">
      <c r="B1029" s="64" t="s">
        <v>43385</v>
      </c>
      <c r="C1029" s="3">
        <v>46</v>
      </c>
      <c r="D1029" s="3">
        <v>45.4</v>
      </c>
      <c r="E1029" s="46" t="s">
        <v>26</v>
      </c>
    </row>
    <row r="1030" spans="2:5">
      <c r="B1030" s="64" t="s">
        <v>43386</v>
      </c>
      <c r="C1030" s="3">
        <v>45</v>
      </c>
      <c r="D1030" s="3">
        <v>45.4</v>
      </c>
      <c r="E1030" s="46" t="s">
        <v>26</v>
      </c>
    </row>
    <row r="1031" spans="2:5">
      <c r="B1031" s="64" t="s">
        <v>43387</v>
      </c>
      <c r="C1031" s="3">
        <v>46</v>
      </c>
      <c r="D1031" s="3">
        <v>45.39</v>
      </c>
      <c r="E1031" s="46" t="s">
        <v>26</v>
      </c>
    </row>
    <row r="1032" spans="2:5">
      <c r="B1032" s="64" t="s">
        <v>43388</v>
      </c>
      <c r="C1032" s="3">
        <v>45</v>
      </c>
      <c r="D1032" s="3">
        <v>45.38</v>
      </c>
      <c r="E1032" s="46" t="s">
        <v>26</v>
      </c>
    </row>
    <row r="1033" spans="2:5">
      <c r="B1033" s="64" t="s">
        <v>43389</v>
      </c>
      <c r="C1033" s="3">
        <v>86</v>
      </c>
      <c r="D1033" s="3">
        <v>45.38</v>
      </c>
      <c r="E1033" s="46" t="s">
        <v>26</v>
      </c>
    </row>
    <row r="1034" spans="2:5">
      <c r="B1034" s="64" t="s">
        <v>43389</v>
      </c>
      <c r="C1034" s="3">
        <v>186</v>
      </c>
      <c r="D1034" s="3">
        <v>45.39</v>
      </c>
      <c r="E1034" s="46" t="s">
        <v>26</v>
      </c>
    </row>
    <row r="1035" spans="2:5">
      <c r="B1035" s="64" t="s">
        <v>43389</v>
      </c>
      <c r="C1035" s="3">
        <v>28</v>
      </c>
      <c r="D1035" s="3">
        <v>45.39</v>
      </c>
      <c r="E1035" s="46" t="s">
        <v>26</v>
      </c>
    </row>
    <row r="1036" spans="2:5">
      <c r="B1036" s="64" t="s">
        <v>43390</v>
      </c>
      <c r="C1036" s="3">
        <v>195</v>
      </c>
      <c r="D1036" s="3">
        <v>45.38</v>
      </c>
      <c r="E1036" s="46" t="s">
        <v>26</v>
      </c>
    </row>
    <row r="1037" spans="2:5">
      <c r="B1037" s="64" t="s">
        <v>43391</v>
      </c>
      <c r="C1037" s="3">
        <v>183</v>
      </c>
      <c r="D1037" s="3">
        <v>45.37</v>
      </c>
      <c r="E1037" s="46" t="s">
        <v>26</v>
      </c>
    </row>
    <row r="1038" spans="2:5">
      <c r="B1038" s="64" t="s">
        <v>43392</v>
      </c>
      <c r="C1038" s="3">
        <v>108</v>
      </c>
      <c r="D1038" s="3">
        <v>45.39</v>
      </c>
      <c r="E1038" s="46" t="s">
        <v>26</v>
      </c>
    </row>
    <row r="1039" spans="2:5">
      <c r="B1039" s="64" t="s">
        <v>43392</v>
      </c>
      <c r="C1039" s="3">
        <v>95</v>
      </c>
      <c r="D1039" s="3">
        <v>45.39</v>
      </c>
      <c r="E1039" s="46" t="s">
        <v>26</v>
      </c>
    </row>
    <row r="1040" spans="2:5">
      <c r="B1040" s="64" t="s">
        <v>43393</v>
      </c>
      <c r="C1040" s="3">
        <v>96</v>
      </c>
      <c r="D1040" s="3">
        <v>45.37</v>
      </c>
      <c r="E1040" s="46" t="s">
        <v>26</v>
      </c>
    </row>
    <row r="1041" spans="2:5">
      <c r="B1041" s="64" t="s">
        <v>43394</v>
      </c>
      <c r="C1041" s="3">
        <v>80</v>
      </c>
      <c r="D1041" s="3">
        <v>45.42</v>
      </c>
      <c r="E1041" s="46" t="s">
        <v>26</v>
      </c>
    </row>
    <row r="1042" spans="2:5">
      <c r="B1042" s="64" t="s">
        <v>43395</v>
      </c>
      <c r="C1042" s="3">
        <v>73</v>
      </c>
      <c r="D1042" s="3">
        <v>45.42</v>
      </c>
      <c r="E1042" s="46" t="s">
        <v>26</v>
      </c>
    </row>
    <row r="1043" spans="2:5">
      <c r="B1043" s="64" t="s">
        <v>43395</v>
      </c>
      <c r="C1043" s="3">
        <v>84</v>
      </c>
      <c r="D1043" s="3">
        <v>45.42</v>
      </c>
      <c r="E1043" s="46" t="s">
        <v>26</v>
      </c>
    </row>
    <row r="1044" spans="2:5">
      <c r="B1044" s="64" t="s">
        <v>43396</v>
      </c>
      <c r="C1044" s="3">
        <v>71</v>
      </c>
      <c r="D1044" s="3">
        <v>45.42</v>
      </c>
      <c r="E1044" s="46" t="s">
        <v>26</v>
      </c>
    </row>
    <row r="1045" spans="2:5">
      <c r="B1045" s="64" t="s">
        <v>43397</v>
      </c>
      <c r="C1045" s="3">
        <v>136</v>
      </c>
      <c r="D1045" s="3">
        <v>45.42</v>
      </c>
      <c r="E1045" s="46" t="s">
        <v>26</v>
      </c>
    </row>
    <row r="1046" spans="2:5">
      <c r="B1046" s="64" t="s">
        <v>43398</v>
      </c>
      <c r="C1046" s="3">
        <v>39</v>
      </c>
      <c r="D1046" s="3">
        <v>45.44</v>
      </c>
      <c r="E1046" s="46" t="s">
        <v>26</v>
      </c>
    </row>
    <row r="1047" spans="2:5">
      <c r="B1047" s="64" t="s">
        <v>43398</v>
      </c>
      <c r="C1047" s="3">
        <v>111</v>
      </c>
      <c r="D1047" s="3">
        <v>45.44</v>
      </c>
      <c r="E1047" s="46" t="s">
        <v>26</v>
      </c>
    </row>
    <row r="1048" spans="2:5">
      <c r="B1048" s="64" t="s">
        <v>43398</v>
      </c>
      <c r="C1048" s="3">
        <v>121</v>
      </c>
      <c r="D1048" s="3">
        <v>45.44</v>
      </c>
      <c r="E1048" s="46" t="s">
        <v>26</v>
      </c>
    </row>
    <row r="1049" spans="2:5">
      <c r="B1049" s="64" t="s">
        <v>43398</v>
      </c>
      <c r="C1049" s="3">
        <v>94</v>
      </c>
      <c r="D1049" s="3">
        <v>45.44</v>
      </c>
      <c r="E1049" s="46" t="s">
        <v>26</v>
      </c>
    </row>
    <row r="1050" spans="2:5">
      <c r="B1050" s="64" t="s">
        <v>43399</v>
      </c>
      <c r="C1050" s="3">
        <v>177</v>
      </c>
      <c r="D1050" s="3">
        <v>45.43</v>
      </c>
      <c r="E1050" s="46" t="s">
        <v>26</v>
      </c>
    </row>
    <row r="1051" spans="2:5">
      <c r="B1051" s="64" t="s">
        <v>43400</v>
      </c>
      <c r="C1051" s="3">
        <v>93</v>
      </c>
      <c r="D1051" s="3">
        <v>45.46</v>
      </c>
      <c r="E1051" s="46" t="s">
        <v>26</v>
      </c>
    </row>
    <row r="1052" spans="2:5">
      <c r="B1052" s="64" t="s">
        <v>43400</v>
      </c>
      <c r="C1052" s="3">
        <v>78</v>
      </c>
      <c r="D1052" s="3">
        <v>45.46</v>
      </c>
      <c r="E1052" s="46" t="s">
        <v>26</v>
      </c>
    </row>
    <row r="1053" spans="2:5">
      <c r="B1053" s="64" t="s">
        <v>43401</v>
      </c>
      <c r="C1053" s="3">
        <v>44</v>
      </c>
      <c r="D1053" s="3">
        <v>45.43</v>
      </c>
      <c r="E1053" s="46" t="s">
        <v>26</v>
      </c>
    </row>
    <row r="1054" spans="2:5">
      <c r="B1054" s="64" t="s">
        <v>43402</v>
      </c>
      <c r="C1054" s="3">
        <v>205</v>
      </c>
      <c r="D1054" s="3">
        <v>45.35</v>
      </c>
      <c r="E1054" s="46" t="s">
        <v>26</v>
      </c>
    </row>
    <row r="1055" spans="2:5">
      <c r="B1055" s="64" t="s">
        <v>43402</v>
      </c>
      <c r="C1055" s="3">
        <v>205</v>
      </c>
      <c r="D1055" s="3">
        <v>45.35</v>
      </c>
      <c r="E1055" s="46" t="s">
        <v>26</v>
      </c>
    </row>
    <row r="1056" spans="2:5">
      <c r="B1056" s="64" t="s">
        <v>43403</v>
      </c>
      <c r="C1056" s="3">
        <v>222</v>
      </c>
      <c r="D1056" s="3">
        <v>45.37</v>
      </c>
      <c r="E1056" s="46" t="s">
        <v>26</v>
      </c>
    </row>
    <row r="1057" spans="2:5">
      <c r="B1057" s="64" t="s">
        <v>43404</v>
      </c>
      <c r="C1057" s="3">
        <v>130</v>
      </c>
      <c r="D1057" s="3">
        <v>45.35</v>
      </c>
      <c r="E1057" s="46" t="s">
        <v>26</v>
      </c>
    </row>
    <row r="1058" spans="2:5">
      <c r="B1058" s="64" t="s">
        <v>43404</v>
      </c>
      <c r="C1058" s="3">
        <v>335</v>
      </c>
      <c r="D1058" s="3">
        <v>45.35</v>
      </c>
      <c r="E1058" s="46" t="s">
        <v>26</v>
      </c>
    </row>
    <row r="1059" spans="2:5">
      <c r="B1059" s="64" t="s">
        <v>43404</v>
      </c>
      <c r="C1059" s="3">
        <v>5</v>
      </c>
      <c r="D1059" s="3">
        <v>45.35</v>
      </c>
      <c r="E1059" s="46" t="s">
        <v>26</v>
      </c>
    </row>
    <row r="1060" spans="2:5">
      <c r="B1060" s="64" t="s">
        <v>43405</v>
      </c>
      <c r="C1060" s="3">
        <v>205</v>
      </c>
      <c r="D1060" s="3">
        <v>45.36</v>
      </c>
      <c r="E1060" s="46" t="s">
        <v>26</v>
      </c>
    </row>
    <row r="1061" spans="2:5">
      <c r="B1061" s="64" t="s">
        <v>43406</v>
      </c>
      <c r="C1061" s="3">
        <v>124</v>
      </c>
      <c r="D1061" s="3">
        <v>45.36</v>
      </c>
      <c r="E1061" s="46" t="s">
        <v>26</v>
      </c>
    </row>
    <row r="1062" spans="2:5">
      <c r="B1062" s="64" t="s">
        <v>43407</v>
      </c>
      <c r="C1062" s="3">
        <v>141</v>
      </c>
      <c r="D1062" s="3">
        <v>45.34</v>
      </c>
      <c r="E1062" s="46" t="s">
        <v>26</v>
      </c>
    </row>
    <row r="1063" spans="2:5">
      <c r="B1063" s="64" t="s">
        <v>43407</v>
      </c>
      <c r="C1063" s="3">
        <v>44</v>
      </c>
      <c r="D1063" s="3">
        <v>45.34</v>
      </c>
      <c r="E1063" s="46" t="s">
        <v>26</v>
      </c>
    </row>
    <row r="1064" spans="2:5">
      <c r="B1064" s="64" t="s">
        <v>43408</v>
      </c>
      <c r="C1064" s="3">
        <v>160</v>
      </c>
      <c r="D1064" s="3">
        <v>45.34</v>
      </c>
      <c r="E1064" s="46" t="s">
        <v>26</v>
      </c>
    </row>
    <row r="1065" spans="2:5">
      <c r="B1065" s="64" t="s">
        <v>43408</v>
      </c>
      <c r="C1065" s="3">
        <v>24</v>
      </c>
      <c r="D1065" s="3">
        <v>45.34</v>
      </c>
      <c r="E1065" s="46" t="s">
        <v>26</v>
      </c>
    </row>
    <row r="1066" spans="2:5">
      <c r="B1066" s="64" t="s">
        <v>43409</v>
      </c>
      <c r="C1066" s="3">
        <v>314</v>
      </c>
      <c r="D1066" s="3">
        <v>45.33</v>
      </c>
      <c r="E1066" s="46" t="s">
        <v>26</v>
      </c>
    </row>
    <row r="1067" spans="2:5">
      <c r="B1067" s="64" t="s">
        <v>43409</v>
      </c>
      <c r="C1067" s="3">
        <v>22</v>
      </c>
      <c r="D1067" s="3">
        <v>45.33</v>
      </c>
      <c r="E1067" s="46" t="s">
        <v>26</v>
      </c>
    </row>
    <row r="1068" spans="2:5">
      <c r="B1068" s="64" t="s">
        <v>43409</v>
      </c>
      <c r="C1068" s="3">
        <v>351</v>
      </c>
      <c r="D1068" s="3">
        <v>45.33</v>
      </c>
      <c r="E1068" s="46" t="s">
        <v>26</v>
      </c>
    </row>
    <row r="1069" spans="2:5">
      <c r="B1069" s="64" t="s">
        <v>43410</v>
      </c>
      <c r="C1069" s="3">
        <v>79</v>
      </c>
      <c r="D1069" s="3">
        <v>45.33</v>
      </c>
      <c r="E1069" s="46" t="s">
        <v>26</v>
      </c>
    </row>
    <row r="1070" spans="2:5">
      <c r="B1070" s="64" t="s">
        <v>43411</v>
      </c>
      <c r="C1070" s="3">
        <v>44</v>
      </c>
      <c r="D1070" s="3">
        <v>45.39</v>
      </c>
      <c r="E1070" s="46" t="s">
        <v>26</v>
      </c>
    </row>
    <row r="1071" spans="2:5">
      <c r="B1071" s="64" t="s">
        <v>43412</v>
      </c>
      <c r="C1071" s="3">
        <v>135</v>
      </c>
      <c r="D1071" s="3">
        <v>45.36</v>
      </c>
      <c r="E1071" s="46" t="s">
        <v>26</v>
      </c>
    </row>
    <row r="1072" spans="2:5">
      <c r="B1072" s="64" t="s">
        <v>43412</v>
      </c>
      <c r="C1072" s="3">
        <v>121</v>
      </c>
      <c r="D1072" s="3">
        <v>45.36</v>
      </c>
      <c r="E1072" s="46" t="s">
        <v>26</v>
      </c>
    </row>
    <row r="1073" spans="2:5">
      <c r="B1073" s="64" t="s">
        <v>43413</v>
      </c>
      <c r="C1073" s="3">
        <v>82</v>
      </c>
      <c r="D1073" s="3">
        <v>45.35</v>
      </c>
      <c r="E1073" s="46" t="s">
        <v>26</v>
      </c>
    </row>
    <row r="1074" spans="2:5">
      <c r="B1074" s="64" t="s">
        <v>43414</v>
      </c>
      <c r="C1074" s="3">
        <v>44</v>
      </c>
      <c r="D1074" s="3">
        <v>45.36</v>
      </c>
      <c r="E1074" s="46" t="s">
        <v>26</v>
      </c>
    </row>
    <row r="1075" spans="2:5">
      <c r="B1075" s="64" t="s">
        <v>43415</v>
      </c>
      <c r="C1075" s="3">
        <v>227</v>
      </c>
      <c r="D1075" s="3">
        <v>45.42</v>
      </c>
      <c r="E1075" s="46" t="s">
        <v>26</v>
      </c>
    </row>
    <row r="1076" spans="2:5">
      <c r="B1076" s="64" t="s">
        <v>43416</v>
      </c>
      <c r="C1076" s="3">
        <v>236</v>
      </c>
      <c r="D1076" s="3">
        <v>45.45</v>
      </c>
      <c r="E1076" s="46" t="s">
        <v>26</v>
      </c>
    </row>
    <row r="1077" spans="2:5">
      <c r="B1077" s="64" t="s">
        <v>43417</v>
      </c>
      <c r="C1077" s="3">
        <v>266</v>
      </c>
      <c r="D1077" s="3">
        <v>45.45</v>
      </c>
      <c r="E1077" s="46" t="s">
        <v>26</v>
      </c>
    </row>
    <row r="1078" spans="2:5">
      <c r="B1078" s="64" t="s">
        <v>43417</v>
      </c>
      <c r="C1078" s="3">
        <v>36</v>
      </c>
      <c r="D1078" s="3">
        <v>45.45</v>
      </c>
      <c r="E1078" s="46" t="s">
        <v>26</v>
      </c>
    </row>
    <row r="1079" spans="2:5">
      <c r="B1079" s="64" t="s">
        <v>43418</v>
      </c>
      <c r="C1079" s="3">
        <v>129</v>
      </c>
      <c r="D1079" s="3">
        <v>45.44</v>
      </c>
      <c r="E1079" s="46" t="s">
        <v>26</v>
      </c>
    </row>
    <row r="1080" spans="2:5">
      <c r="B1080" s="64" t="s">
        <v>43419</v>
      </c>
      <c r="C1080" s="3">
        <v>34</v>
      </c>
      <c r="D1080" s="3">
        <v>45.45</v>
      </c>
      <c r="E1080" s="46" t="s">
        <v>26</v>
      </c>
    </row>
    <row r="1081" spans="2:5">
      <c r="B1081" s="64" t="s">
        <v>43419</v>
      </c>
      <c r="C1081" s="3">
        <v>100</v>
      </c>
      <c r="D1081" s="3">
        <v>45.45</v>
      </c>
      <c r="E1081" s="46" t="s">
        <v>26</v>
      </c>
    </row>
    <row r="1082" spans="2:5">
      <c r="B1082" s="64" t="s">
        <v>43419</v>
      </c>
      <c r="C1082" s="3">
        <v>127</v>
      </c>
      <c r="D1082" s="3">
        <v>45.45</v>
      </c>
      <c r="E1082" s="46" t="s">
        <v>26</v>
      </c>
    </row>
    <row r="1083" spans="2:5">
      <c r="B1083" s="64" t="s">
        <v>43419</v>
      </c>
      <c r="C1083" s="3">
        <v>16</v>
      </c>
      <c r="D1083" s="3">
        <v>45.45</v>
      </c>
      <c r="E1083" s="46" t="s">
        <v>26</v>
      </c>
    </row>
    <row r="1084" spans="2:5">
      <c r="B1084" s="64" t="s">
        <v>43420</v>
      </c>
      <c r="C1084" s="3">
        <v>51</v>
      </c>
      <c r="D1084" s="3">
        <v>45.45</v>
      </c>
      <c r="E1084" s="46" t="s">
        <v>26</v>
      </c>
    </row>
    <row r="1085" spans="2:5">
      <c r="B1085" s="64" t="s">
        <v>43420</v>
      </c>
      <c r="C1085" s="3">
        <v>60</v>
      </c>
      <c r="D1085" s="3">
        <v>45.45</v>
      </c>
      <c r="E1085" s="46" t="s">
        <v>26</v>
      </c>
    </row>
    <row r="1086" spans="2:5">
      <c r="B1086" s="64" t="s">
        <v>43420</v>
      </c>
      <c r="C1086" s="3">
        <v>55</v>
      </c>
      <c r="D1086" s="3">
        <v>45.45</v>
      </c>
      <c r="E1086" s="46" t="s">
        <v>26</v>
      </c>
    </row>
    <row r="1087" spans="2:5">
      <c r="B1087" s="64" t="s">
        <v>43421</v>
      </c>
      <c r="C1087" s="3">
        <v>44</v>
      </c>
      <c r="D1087" s="3">
        <v>45.44</v>
      </c>
      <c r="E1087" s="46" t="s">
        <v>26</v>
      </c>
    </row>
    <row r="1088" spans="2:5">
      <c r="B1088" s="64" t="s">
        <v>43422</v>
      </c>
      <c r="C1088" s="3">
        <v>82</v>
      </c>
      <c r="D1088" s="3">
        <v>45.44</v>
      </c>
      <c r="E1088" s="46" t="s">
        <v>26</v>
      </c>
    </row>
    <row r="1089" spans="2:5">
      <c r="B1089" s="64" t="s">
        <v>43423</v>
      </c>
      <c r="C1089" s="3">
        <v>44</v>
      </c>
      <c r="D1089" s="3">
        <v>45.43</v>
      </c>
      <c r="E1089" s="46" t="s">
        <v>26</v>
      </c>
    </row>
    <row r="1090" spans="2:5">
      <c r="B1090" s="64" t="s">
        <v>43424</v>
      </c>
      <c r="C1090" s="3">
        <v>83</v>
      </c>
      <c r="D1090" s="3">
        <v>45.42</v>
      </c>
      <c r="E1090" s="46" t="s">
        <v>26</v>
      </c>
    </row>
    <row r="1091" spans="2:5">
      <c r="B1091" s="64" t="s">
        <v>43425</v>
      </c>
      <c r="C1091" s="3">
        <v>86</v>
      </c>
      <c r="D1091" s="3">
        <v>45.5</v>
      </c>
      <c r="E1091" s="46" t="s">
        <v>26</v>
      </c>
    </row>
    <row r="1092" spans="2:5">
      <c r="B1092" s="64" t="s">
        <v>43425</v>
      </c>
      <c r="C1092" s="3">
        <v>121</v>
      </c>
      <c r="D1092" s="3">
        <v>45.49</v>
      </c>
      <c r="E1092" s="46" t="s">
        <v>26</v>
      </c>
    </row>
    <row r="1093" spans="2:5">
      <c r="B1093" s="64" t="s">
        <v>43425</v>
      </c>
      <c r="C1093" s="3">
        <v>44</v>
      </c>
      <c r="D1093" s="3">
        <v>45.49</v>
      </c>
      <c r="E1093" s="46" t="s">
        <v>26</v>
      </c>
    </row>
    <row r="1094" spans="2:5">
      <c r="B1094" s="64" t="s">
        <v>43426</v>
      </c>
      <c r="C1094" s="3">
        <v>296</v>
      </c>
      <c r="D1094" s="3">
        <v>45.49</v>
      </c>
      <c r="E1094" s="46" t="s">
        <v>26</v>
      </c>
    </row>
    <row r="1095" spans="2:5">
      <c r="B1095" s="64" t="s">
        <v>43426</v>
      </c>
      <c r="C1095" s="3">
        <v>173</v>
      </c>
      <c r="D1095" s="3">
        <v>45.49</v>
      </c>
      <c r="E1095" s="46" t="s">
        <v>26</v>
      </c>
    </row>
    <row r="1096" spans="2:5">
      <c r="B1096" s="64" t="s">
        <v>43427</v>
      </c>
      <c r="C1096" s="3">
        <v>157</v>
      </c>
      <c r="D1096" s="3">
        <v>45.66</v>
      </c>
      <c r="E1096" s="46" t="s">
        <v>26</v>
      </c>
    </row>
    <row r="1097" spans="2:5">
      <c r="B1097" s="64" t="s">
        <v>43427</v>
      </c>
      <c r="C1097" s="3">
        <v>150</v>
      </c>
      <c r="D1097" s="3">
        <v>45.66</v>
      </c>
      <c r="E1097" s="46" t="s">
        <v>26</v>
      </c>
    </row>
    <row r="1098" spans="2:5">
      <c r="B1098" s="64" t="s">
        <v>43427</v>
      </c>
      <c r="C1098" s="3">
        <v>7</v>
      </c>
      <c r="D1098" s="3">
        <v>45.66</v>
      </c>
      <c r="E1098" s="46" t="s">
        <v>26</v>
      </c>
    </row>
    <row r="1099" spans="2:5">
      <c r="B1099" s="64" t="s">
        <v>43428</v>
      </c>
      <c r="C1099" s="3">
        <v>156</v>
      </c>
      <c r="D1099" s="3">
        <v>45.65</v>
      </c>
      <c r="E1099" s="46" t="s">
        <v>26</v>
      </c>
    </row>
    <row r="1100" spans="2:5">
      <c r="B1100" s="64" t="s">
        <v>43429</v>
      </c>
      <c r="C1100" s="3">
        <v>43</v>
      </c>
      <c r="D1100" s="3">
        <v>45.63</v>
      </c>
      <c r="E1100" s="46" t="s">
        <v>26</v>
      </c>
    </row>
    <row r="1101" spans="2:5">
      <c r="B1101" s="64" t="s">
        <v>43430</v>
      </c>
      <c r="C1101" s="3">
        <v>43</v>
      </c>
      <c r="D1101" s="3">
        <v>45.66</v>
      </c>
      <c r="E1101" s="46" t="s">
        <v>26</v>
      </c>
    </row>
    <row r="1102" spans="2:5">
      <c r="B1102" s="64" t="s">
        <v>43431</v>
      </c>
      <c r="C1102" s="3">
        <v>43</v>
      </c>
      <c r="D1102" s="3">
        <v>45.64</v>
      </c>
      <c r="E1102" s="46" t="s">
        <v>26</v>
      </c>
    </row>
    <row r="1103" spans="2:5">
      <c r="B1103" s="64" t="s">
        <v>43432</v>
      </c>
      <c r="C1103" s="3">
        <v>43</v>
      </c>
      <c r="D1103" s="3">
        <v>45.64</v>
      </c>
      <c r="E1103" s="46" t="s">
        <v>26</v>
      </c>
    </row>
    <row r="1104" spans="2:5">
      <c r="B1104" s="64" t="s">
        <v>43433</v>
      </c>
      <c r="C1104" s="3">
        <v>43</v>
      </c>
      <c r="D1104" s="3">
        <v>45.64</v>
      </c>
      <c r="E1104" s="46" t="s">
        <v>26</v>
      </c>
    </row>
    <row r="1105" spans="2:5">
      <c r="B1105" s="64" t="s">
        <v>43434</v>
      </c>
      <c r="C1105" s="3">
        <v>66</v>
      </c>
      <c r="D1105" s="3">
        <v>45.64</v>
      </c>
      <c r="E1105" s="46" t="s">
        <v>26</v>
      </c>
    </row>
    <row r="1106" spans="2:5">
      <c r="B1106" s="64" t="s">
        <v>43435</v>
      </c>
      <c r="C1106" s="3">
        <v>43</v>
      </c>
      <c r="D1106" s="3">
        <v>45.63</v>
      </c>
      <c r="E1106" s="46" t="s">
        <v>26</v>
      </c>
    </row>
    <row r="1107" spans="2:5">
      <c r="B1107" s="64" t="s">
        <v>43436</v>
      </c>
      <c r="C1107" s="3">
        <v>189</v>
      </c>
      <c r="D1107" s="3">
        <v>45.69</v>
      </c>
      <c r="E1107" s="46" t="s">
        <v>26</v>
      </c>
    </row>
    <row r="1108" spans="2:5">
      <c r="B1108" s="64" t="s">
        <v>43436</v>
      </c>
      <c r="C1108" s="3">
        <v>26</v>
      </c>
      <c r="D1108" s="3">
        <v>45.69</v>
      </c>
      <c r="E1108" s="46" t="s">
        <v>26</v>
      </c>
    </row>
    <row r="1109" spans="2:5">
      <c r="B1109" s="64" t="s">
        <v>43437</v>
      </c>
      <c r="C1109" s="3">
        <v>43</v>
      </c>
      <c r="D1109" s="3">
        <v>45.67</v>
      </c>
      <c r="E1109" s="46" t="s">
        <v>26</v>
      </c>
    </row>
    <row r="1110" spans="2:5">
      <c r="B1110" s="64" t="s">
        <v>43438</v>
      </c>
      <c r="C1110" s="3">
        <v>72</v>
      </c>
      <c r="D1110" s="3">
        <v>45.7</v>
      </c>
      <c r="E1110" s="46" t="s">
        <v>26</v>
      </c>
    </row>
    <row r="1111" spans="2:5">
      <c r="B1111" s="64" t="s">
        <v>43439</v>
      </c>
      <c r="C1111" s="3">
        <v>150</v>
      </c>
      <c r="D1111" s="3">
        <v>45.64</v>
      </c>
      <c r="E1111" s="46" t="s">
        <v>26</v>
      </c>
    </row>
    <row r="1112" spans="2:5">
      <c r="B1112" s="64" t="s">
        <v>43439</v>
      </c>
      <c r="C1112" s="3">
        <v>74</v>
      </c>
      <c r="D1112" s="3">
        <v>45.64</v>
      </c>
      <c r="E1112" s="46" t="s">
        <v>26</v>
      </c>
    </row>
    <row r="1113" spans="2:5">
      <c r="B1113" s="64" t="s">
        <v>43439</v>
      </c>
      <c r="C1113" s="3">
        <v>121</v>
      </c>
      <c r="D1113" s="3">
        <v>45.64</v>
      </c>
      <c r="E1113" s="46" t="s">
        <v>26</v>
      </c>
    </row>
    <row r="1114" spans="2:5">
      <c r="B1114" s="64" t="s">
        <v>43439</v>
      </c>
      <c r="C1114" s="3">
        <v>120</v>
      </c>
      <c r="D1114" s="3">
        <v>45.64</v>
      </c>
      <c r="E1114" s="46" t="s">
        <v>26</v>
      </c>
    </row>
    <row r="1115" spans="2:5">
      <c r="B1115" s="64" t="s">
        <v>43439</v>
      </c>
      <c r="C1115" s="3">
        <v>11</v>
      </c>
      <c r="D1115" s="3">
        <v>45.64</v>
      </c>
      <c r="E1115" s="46" t="s">
        <v>26</v>
      </c>
    </row>
    <row r="1116" spans="2:5">
      <c r="B1116" s="64" t="s">
        <v>43439</v>
      </c>
      <c r="C1116" s="3">
        <v>12</v>
      </c>
      <c r="D1116" s="3">
        <v>45.64</v>
      </c>
      <c r="E1116" s="46" t="s">
        <v>26</v>
      </c>
    </row>
    <row r="1117" spans="2:5">
      <c r="B1117" s="64" t="s">
        <v>43440</v>
      </c>
      <c r="C1117" s="3">
        <v>44</v>
      </c>
      <c r="D1117" s="3">
        <v>45.63</v>
      </c>
      <c r="E1117" s="46" t="s">
        <v>26</v>
      </c>
    </row>
    <row r="1118" spans="2:5">
      <c r="B1118" s="64" t="s">
        <v>43441</v>
      </c>
      <c r="C1118" s="3">
        <v>43</v>
      </c>
      <c r="D1118" s="3">
        <v>45.62</v>
      </c>
      <c r="E1118" s="46" t="s">
        <v>26</v>
      </c>
    </row>
    <row r="1119" spans="2:5">
      <c r="B1119" s="64" t="s">
        <v>43442</v>
      </c>
      <c r="C1119" s="3">
        <v>43</v>
      </c>
      <c r="D1119" s="3">
        <v>45.62</v>
      </c>
      <c r="E1119" s="46" t="s">
        <v>26</v>
      </c>
    </row>
    <row r="1120" spans="2:5">
      <c r="B1120" s="64" t="s">
        <v>43443</v>
      </c>
      <c r="C1120" s="3">
        <v>43</v>
      </c>
      <c r="D1120" s="3">
        <v>45.64</v>
      </c>
      <c r="E1120" s="46" t="s">
        <v>26</v>
      </c>
    </row>
    <row r="1121" spans="2:5">
      <c r="B1121" s="64" t="s">
        <v>43444</v>
      </c>
      <c r="C1121" s="3">
        <v>72</v>
      </c>
      <c r="D1121" s="3">
        <v>45.62</v>
      </c>
      <c r="E1121" s="46" t="s">
        <v>26</v>
      </c>
    </row>
    <row r="1122" spans="2:5">
      <c r="B1122" s="64" t="s">
        <v>43445</v>
      </c>
      <c r="C1122" s="3">
        <v>129</v>
      </c>
      <c r="D1122" s="3">
        <v>45.63</v>
      </c>
      <c r="E1122" s="46" t="s">
        <v>26</v>
      </c>
    </row>
    <row r="1123" spans="2:5">
      <c r="B1123" s="64" t="s">
        <v>43446</v>
      </c>
      <c r="C1123" s="3">
        <v>74</v>
      </c>
      <c r="D1123" s="3">
        <v>45.64</v>
      </c>
      <c r="E1123" s="46" t="s">
        <v>26</v>
      </c>
    </row>
    <row r="1124" spans="2:5">
      <c r="B1124" s="64" t="s">
        <v>43447</v>
      </c>
      <c r="C1124" s="3">
        <v>43</v>
      </c>
      <c r="D1124" s="3">
        <v>45.62</v>
      </c>
      <c r="E1124" s="46" t="s">
        <v>26</v>
      </c>
    </row>
    <row r="1125" spans="2:5">
      <c r="B1125" s="64" t="s">
        <v>43448</v>
      </c>
      <c r="C1125" s="3">
        <v>43</v>
      </c>
      <c r="D1125" s="3">
        <v>45.6</v>
      </c>
      <c r="E1125" s="46" t="s">
        <v>26</v>
      </c>
    </row>
    <row r="1126" spans="2:5">
      <c r="B1126" s="64" t="s">
        <v>43449</v>
      </c>
      <c r="C1126" s="3">
        <v>80</v>
      </c>
      <c r="D1126" s="3">
        <v>45.57</v>
      </c>
      <c r="E1126" s="46" t="s">
        <v>26</v>
      </c>
    </row>
    <row r="1127" spans="2:5">
      <c r="B1127" s="64" t="s">
        <v>43450</v>
      </c>
      <c r="C1127" s="3">
        <v>80</v>
      </c>
      <c r="D1127" s="3">
        <v>45.59</v>
      </c>
      <c r="E1127" s="46" t="s">
        <v>26</v>
      </c>
    </row>
    <row r="1128" spans="2:5">
      <c r="B1128" s="64" t="s">
        <v>43451</v>
      </c>
      <c r="C1128" s="3">
        <v>43</v>
      </c>
      <c r="D1128" s="3">
        <v>45.57</v>
      </c>
      <c r="E1128" s="46" t="s">
        <v>26</v>
      </c>
    </row>
    <row r="1129" spans="2:5">
      <c r="B1129" s="64" t="s">
        <v>43452</v>
      </c>
      <c r="C1129" s="3">
        <v>438</v>
      </c>
      <c r="D1129" s="3">
        <v>45.59</v>
      </c>
      <c r="E1129" s="46" t="s">
        <v>26</v>
      </c>
    </row>
    <row r="1130" spans="2:5">
      <c r="B1130" s="64" t="s">
        <v>43452</v>
      </c>
      <c r="C1130" s="3">
        <v>121</v>
      </c>
      <c r="D1130" s="3">
        <v>45.59</v>
      </c>
      <c r="E1130" s="46" t="s">
        <v>26</v>
      </c>
    </row>
    <row r="1131" spans="2:5">
      <c r="B1131" s="64" t="s">
        <v>43453</v>
      </c>
      <c r="C1131" s="3">
        <v>80</v>
      </c>
      <c r="D1131" s="3">
        <v>45.57</v>
      </c>
      <c r="E1131" s="46" t="s">
        <v>26</v>
      </c>
    </row>
    <row r="1132" spans="2:5">
      <c r="B1132" s="64" t="s">
        <v>43454</v>
      </c>
      <c r="C1132" s="3">
        <v>43</v>
      </c>
      <c r="D1132" s="3">
        <v>45.6</v>
      </c>
      <c r="E1132" s="46" t="s">
        <v>26</v>
      </c>
    </row>
    <row r="1133" spans="2:5">
      <c r="B1133" s="64" t="s">
        <v>43455</v>
      </c>
      <c r="C1133" s="3">
        <v>43</v>
      </c>
      <c r="D1133" s="3">
        <v>45.59</v>
      </c>
      <c r="E1133" s="46" t="s">
        <v>26</v>
      </c>
    </row>
    <row r="1134" spans="2:5">
      <c r="B1134" s="64" t="s">
        <v>43456</v>
      </c>
      <c r="C1134" s="3">
        <v>43</v>
      </c>
      <c r="D1134" s="3">
        <v>45.59</v>
      </c>
      <c r="E1134" s="46" t="s">
        <v>26</v>
      </c>
    </row>
    <row r="1135" spans="2:5">
      <c r="B1135" s="64" t="s">
        <v>43457</v>
      </c>
      <c r="C1135" s="3">
        <v>43</v>
      </c>
      <c r="D1135" s="3">
        <v>45.58</v>
      </c>
      <c r="E1135" s="46" t="s">
        <v>26</v>
      </c>
    </row>
    <row r="1136" spans="2:5">
      <c r="B1136" s="64" t="s">
        <v>43458</v>
      </c>
      <c r="C1136" s="3">
        <v>98</v>
      </c>
      <c r="D1136" s="3">
        <v>45.59</v>
      </c>
      <c r="E1136" s="46" t="s">
        <v>26</v>
      </c>
    </row>
    <row r="1137" spans="2:5">
      <c r="B1137" s="64" t="s">
        <v>43459</v>
      </c>
      <c r="C1137" s="3">
        <v>71</v>
      </c>
      <c r="D1137" s="3">
        <v>45.59</v>
      </c>
      <c r="E1137" s="46" t="s">
        <v>26</v>
      </c>
    </row>
    <row r="1138" spans="2:5">
      <c r="B1138" s="64" t="s">
        <v>43460</v>
      </c>
      <c r="C1138" s="3">
        <v>188</v>
      </c>
      <c r="D1138" s="3">
        <v>45.6</v>
      </c>
      <c r="E1138" s="46" t="s">
        <v>26</v>
      </c>
    </row>
    <row r="1139" spans="2:5">
      <c r="B1139" s="64" t="s">
        <v>43461</v>
      </c>
      <c r="C1139" s="3">
        <v>27</v>
      </c>
      <c r="D1139" s="3">
        <v>45.57</v>
      </c>
      <c r="E1139" s="46" t="s">
        <v>26</v>
      </c>
    </row>
    <row r="1140" spans="2:5">
      <c r="B1140" s="64" t="s">
        <v>43461</v>
      </c>
      <c r="C1140" s="3">
        <v>31</v>
      </c>
      <c r="D1140" s="3">
        <v>45.57</v>
      </c>
      <c r="E1140" s="46" t="s">
        <v>26</v>
      </c>
    </row>
    <row r="1141" spans="2:5">
      <c r="B1141" s="64" t="s">
        <v>43462</v>
      </c>
      <c r="C1141" s="3">
        <v>205</v>
      </c>
      <c r="D1141" s="3">
        <v>45.59</v>
      </c>
      <c r="E1141" s="46" t="s">
        <v>26</v>
      </c>
    </row>
    <row r="1142" spans="2:5">
      <c r="B1142" s="64" t="s">
        <v>43462</v>
      </c>
      <c r="C1142" s="3">
        <v>100</v>
      </c>
      <c r="D1142" s="3">
        <v>45.59</v>
      </c>
      <c r="E1142" s="46" t="s">
        <v>26</v>
      </c>
    </row>
    <row r="1143" spans="2:5">
      <c r="B1143" s="64" t="s">
        <v>43462</v>
      </c>
      <c r="C1143" s="3">
        <v>99</v>
      </c>
      <c r="D1143" s="3">
        <v>45.59</v>
      </c>
      <c r="E1143" s="46" t="s">
        <v>26</v>
      </c>
    </row>
    <row r="1144" spans="2:5">
      <c r="B1144" s="64" t="s">
        <v>43462</v>
      </c>
      <c r="C1144" s="3">
        <v>121</v>
      </c>
      <c r="D1144" s="3">
        <v>45.6</v>
      </c>
      <c r="E1144" s="46" t="s">
        <v>26</v>
      </c>
    </row>
    <row r="1145" spans="2:5">
      <c r="B1145" s="64" t="s">
        <v>43462</v>
      </c>
      <c r="C1145" s="3">
        <v>9</v>
      </c>
      <c r="D1145" s="3">
        <v>45.6</v>
      </c>
      <c r="E1145" s="46" t="s">
        <v>26</v>
      </c>
    </row>
    <row r="1146" spans="2:5">
      <c r="B1146" s="64" t="s">
        <v>43463</v>
      </c>
      <c r="C1146" s="3">
        <v>43</v>
      </c>
      <c r="D1146" s="3">
        <v>45.6</v>
      </c>
      <c r="E1146" s="46" t="s">
        <v>26</v>
      </c>
    </row>
    <row r="1147" spans="2:5">
      <c r="B1147" s="64" t="s">
        <v>43464</v>
      </c>
      <c r="C1147" s="3">
        <v>43</v>
      </c>
      <c r="D1147" s="3">
        <v>45.6</v>
      </c>
      <c r="E1147" s="46" t="s">
        <v>26</v>
      </c>
    </row>
    <row r="1148" spans="2:5">
      <c r="B1148" s="64" t="s">
        <v>43465</v>
      </c>
      <c r="C1148" s="3">
        <v>59</v>
      </c>
      <c r="D1148" s="3">
        <v>45.6</v>
      </c>
      <c r="E1148" s="46" t="s">
        <v>26</v>
      </c>
    </row>
    <row r="1149" spans="2:5">
      <c r="B1149" s="64" t="s">
        <v>43466</v>
      </c>
      <c r="C1149" s="3">
        <v>43</v>
      </c>
      <c r="D1149" s="3">
        <v>45.55</v>
      </c>
      <c r="E1149" s="46" t="s">
        <v>26</v>
      </c>
    </row>
    <row r="1150" spans="2:5">
      <c r="B1150" s="64" t="s">
        <v>43467</v>
      </c>
      <c r="C1150" s="3">
        <v>84</v>
      </c>
      <c r="D1150" s="3">
        <v>45.52</v>
      </c>
      <c r="E1150" s="46" t="s">
        <v>26</v>
      </c>
    </row>
    <row r="1151" spans="2:5">
      <c r="B1151" s="64" t="s">
        <v>43468</v>
      </c>
      <c r="C1151" s="3">
        <v>42</v>
      </c>
      <c r="D1151" s="3">
        <v>45.5</v>
      </c>
      <c r="E1151" s="46" t="s">
        <v>26</v>
      </c>
    </row>
    <row r="1152" spans="2:5">
      <c r="B1152" s="64" t="s">
        <v>43468</v>
      </c>
      <c r="C1152" s="3">
        <v>159</v>
      </c>
      <c r="D1152" s="3">
        <v>45.5</v>
      </c>
      <c r="E1152" s="46" t="s">
        <v>26</v>
      </c>
    </row>
    <row r="1153" spans="2:5">
      <c r="B1153" s="64" t="s">
        <v>43468</v>
      </c>
      <c r="C1153" s="3">
        <v>103</v>
      </c>
      <c r="D1153" s="3">
        <v>45.49</v>
      </c>
      <c r="E1153" s="46" t="s">
        <v>26</v>
      </c>
    </row>
    <row r="1154" spans="2:5">
      <c r="B1154" s="64" t="s">
        <v>43468</v>
      </c>
      <c r="C1154" s="3">
        <v>30</v>
      </c>
      <c r="D1154" s="3">
        <v>45.49</v>
      </c>
      <c r="E1154" s="46" t="s">
        <v>26</v>
      </c>
    </row>
    <row r="1155" spans="2:5">
      <c r="B1155" s="64" t="s">
        <v>43468</v>
      </c>
      <c r="C1155" s="3">
        <v>99</v>
      </c>
      <c r="D1155" s="3">
        <v>45.5</v>
      </c>
      <c r="E1155" s="46" t="s">
        <v>26</v>
      </c>
    </row>
    <row r="1156" spans="2:5">
      <c r="B1156" s="64" t="s">
        <v>43468</v>
      </c>
      <c r="C1156" s="3">
        <v>53</v>
      </c>
      <c r="D1156" s="3">
        <v>45.5</v>
      </c>
      <c r="E1156" s="46" t="s">
        <v>26</v>
      </c>
    </row>
    <row r="1157" spans="2:5">
      <c r="B1157" s="64" t="s">
        <v>43469</v>
      </c>
      <c r="C1157" s="3">
        <v>189</v>
      </c>
      <c r="D1157" s="3">
        <v>45.51</v>
      </c>
      <c r="E1157" s="46" t="s">
        <v>26</v>
      </c>
    </row>
    <row r="1158" spans="2:5">
      <c r="B1158" s="64" t="s">
        <v>43469</v>
      </c>
      <c r="C1158" s="3">
        <v>150</v>
      </c>
      <c r="D1158" s="3">
        <v>45.51</v>
      </c>
      <c r="E1158" s="46" t="s">
        <v>26</v>
      </c>
    </row>
    <row r="1159" spans="2:5">
      <c r="B1159" s="64" t="s">
        <v>43469</v>
      </c>
      <c r="C1159" s="3">
        <v>96</v>
      </c>
      <c r="D1159" s="3">
        <v>45.51</v>
      </c>
      <c r="E1159" s="46" t="s">
        <v>26</v>
      </c>
    </row>
    <row r="1160" spans="2:5">
      <c r="B1160" s="64" t="s">
        <v>43470</v>
      </c>
      <c r="C1160" s="3">
        <v>172</v>
      </c>
      <c r="D1160" s="3">
        <v>45.5</v>
      </c>
      <c r="E1160" s="46" t="s">
        <v>26</v>
      </c>
    </row>
    <row r="1161" spans="2:5">
      <c r="B1161" s="64" t="s">
        <v>43471</v>
      </c>
      <c r="C1161" s="3">
        <v>43</v>
      </c>
      <c r="D1161" s="3">
        <v>45.51</v>
      </c>
      <c r="E1161" s="46" t="s">
        <v>26</v>
      </c>
    </row>
    <row r="1162" spans="2:5">
      <c r="B1162" s="64" t="s">
        <v>43472</v>
      </c>
      <c r="C1162" s="3">
        <v>44</v>
      </c>
      <c r="D1162" s="3">
        <v>45.5</v>
      </c>
      <c r="E1162" s="46" t="s">
        <v>26</v>
      </c>
    </row>
    <row r="1163" spans="2:5">
      <c r="B1163" s="64" t="s">
        <v>43473</v>
      </c>
      <c r="C1163" s="3">
        <v>68</v>
      </c>
      <c r="D1163" s="3">
        <v>45.56</v>
      </c>
      <c r="E1163" s="46" t="s">
        <v>26</v>
      </c>
    </row>
    <row r="1164" spans="2:5">
      <c r="B1164" s="64" t="s">
        <v>43474</v>
      </c>
      <c r="C1164" s="3">
        <v>56</v>
      </c>
      <c r="D1164" s="3">
        <v>45.48</v>
      </c>
      <c r="E1164" s="46" t="s">
        <v>26</v>
      </c>
    </row>
    <row r="1165" spans="2:5">
      <c r="B1165" s="64" t="s">
        <v>43475</v>
      </c>
      <c r="C1165" s="3">
        <v>43</v>
      </c>
      <c r="D1165" s="3">
        <v>45.46</v>
      </c>
      <c r="E1165" s="46" t="s">
        <v>26</v>
      </c>
    </row>
    <row r="1166" spans="2:5">
      <c r="B1166" s="64" t="s">
        <v>43476</v>
      </c>
      <c r="C1166" s="3">
        <v>44</v>
      </c>
      <c r="D1166" s="3">
        <v>45.45</v>
      </c>
      <c r="E1166" s="46" t="s">
        <v>26</v>
      </c>
    </row>
    <row r="1167" spans="2:5">
      <c r="B1167" s="64" t="s">
        <v>43477</v>
      </c>
      <c r="C1167" s="3">
        <v>43</v>
      </c>
      <c r="D1167" s="3">
        <v>45.48</v>
      </c>
      <c r="E1167" s="46" t="s">
        <v>26</v>
      </c>
    </row>
    <row r="1168" spans="2:5">
      <c r="B1168" s="64" t="s">
        <v>43478</v>
      </c>
      <c r="C1168" s="3">
        <v>83</v>
      </c>
      <c r="D1168" s="3">
        <v>45.49</v>
      </c>
      <c r="E1168" s="46" t="s">
        <v>26</v>
      </c>
    </row>
    <row r="1169" spans="2:5">
      <c r="B1169" s="64" t="s">
        <v>43479</v>
      </c>
      <c r="C1169" s="3">
        <v>89</v>
      </c>
      <c r="D1169" s="3">
        <v>45.49</v>
      </c>
      <c r="E1169" s="46" t="s">
        <v>26</v>
      </c>
    </row>
    <row r="1170" spans="2:5">
      <c r="B1170" s="64" t="s">
        <v>43480</v>
      </c>
      <c r="C1170" s="3">
        <v>41</v>
      </c>
      <c r="D1170" s="3">
        <v>45.48</v>
      </c>
      <c r="E1170" s="46" t="s">
        <v>26</v>
      </c>
    </row>
    <row r="1171" spans="2:5">
      <c r="B1171" s="64" t="s">
        <v>43481</v>
      </c>
      <c r="C1171" s="3">
        <v>70</v>
      </c>
      <c r="D1171" s="3">
        <v>45.48</v>
      </c>
      <c r="E1171" s="46" t="s">
        <v>26</v>
      </c>
    </row>
    <row r="1172" spans="2:5">
      <c r="B1172" s="64" t="s">
        <v>43481</v>
      </c>
      <c r="C1172" s="3">
        <v>81</v>
      </c>
      <c r="D1172" s="3">
        <v>45.48</v>
      </c>
      <c r="E1172" s="46" t="s">
        <v>26</v>
      </c>
    </row>
    <row r="1173" spans="2:5">
      <c r="B1173" s="64" t="s">
        <v>43482</v>
      </c>
      <c r="C1173" s="3">
        <v>124</v>
      </c>
      <c r="D1173" s="3">
        <v>45.48</v>
      </c>
      <c r="E1173" s="46" t="s">
        <v>26</v>
      </c>
    </row>
    <row r="1174" spans="2:5">
      <c r="B1174" s="64" t="s">
        <v>43483</v>
      </c>
      <c r="C1174" s="3">
        <v>80</v>
      </c>
      <c r="D1174" s="3">
        <v>45.49</v>
      </c>
      <c r="E1174" s="46" t="s">
        <v>26</v>
      </c>
    </row>
    <row r="1175" spans="2:5">
      <c r="B1175" s="64" t="s">
        <v>43484</v>
      </c>
      <c r="C1175" s="3">
        <v>145</v>
      </c>
      <c r="D1175" s="3">
        <v>45.5</v>
      </c>
      <c r="E1175" s="46" t="s">
        <v>26</v>
      </c>
    </row>
    <row r="1176" spans="2:5">
      <c r="B1176" s="64" t="s">
        <v>43485</v>
      </c>
      <c r="C1176" s="3">
        <v>43</v>
      </c>
      <c r="D1176" s="3">
        <v>45.47</v>
      </c>
      <c r="E1176" s="46" t="s">
        <v>26</v>
      </c>
    </row>
    <row r="1177" spans="2:5">
      <c r="B1177" s="64" t="s">
        <v>43486</v>
      </c>
      <c r="C1177" s="3">
        <v>43</v>
      </c>
      <c r="D1177" s="3">
        <v>45.49</v>
      </c>
      <c r="E1177" s="46" t="s">
        <v>26</v>
      </c>
    </row>
    <row r="1178" spans="2:5">
      <c r="B1178" s="64" t="s">
        <v>43487</v>
      </c>
      <c r="C1178" s="3">
        <v>125</v>
      </c>
      <c r="D1178" s="3">
        <v>45.51</v>
      </c>
      <c r="E1178" s="46" t="s">
        <v>26</v>
      </c>
    </row>
    <row r="1179" spans="2:5">
      <c r="B1179" s="64" t="s">
        <v>43488</v>
      </c>
      <c r="C1179" s="3">
        <v>78</v>
      </c>
      <c r="D1179" s="3">
        <v>45.51</v>
      </c>
      <c r="E1179" s="46" t="s">
        <v>26</v>
      </c>
    </row>
    <row r="1180" spans="2:5">
      <c r="B1180" s="64" t="s">
        <v>43489</v>
      </c>
      <c r="C1180" s="3">
        <v>28</v>
      </c>
      <c r="D1180" s="3">
        <v>45.54</v>
      </c>
      <c r="E1180" s="46" t="s">
        <v>26</v>
      </c>
    </row>
    <row r="1181" spans="2:5">
      <c r="B1181" s="64" t="s">
        <v>43489</v>
      </c>
      <c r="C1181" s="3">
        <v>65</v>
      </c>
      <c r="D1181" s="3">
        <v>45.54</v>
      </c>
      <c r="E1181" s="46" t="s">
        <v>26</v>
      </c>
    </row>
    <row r="1182" spans="2:5">
      <c r="B1182" s="64" t="s">
        <v>43490</v>
      </c>
      <c r="C1182" s="3">
        <v>110</v>
      </c>
      <c r="D1182" s="3">
        <v>45.53</v>
      </c>
      <c r="E1182" s="46" t="s">
        <v>26</v>
      </c>
    </row>
    <row r="1183" spans="2:5">
      <c r="B1183" s="64" t="s">
        <v>43491</v>
      </c>
      <c r="C1183" s="3">
        <v>71</v>
      </c>
      <c r="D1183" s="3">
        <v>45.5</v>
      </c>
      <c r="E1183" s="46" t="s">
        <v>26</v>
      </c>
    </row>
    <row r="1184" spans="2:5">
      <c r="B1184" s="64" t="s">
        <v>43491</v>
      </c>
      <c r="C1184" s="3">
        <v>119</v>
      </c>
      <c r="D1184" s="3">
        <v>45.5</v>
      </c>
      <c r="E1184" s="46" t="s">
        <v>26</v>
      </c>
    </row>
    <row r="1185" spans="2:5">
      <c r="B1185" s="64" t="s">
        <v>43492</v>
      </c>
      <c r="C1185" s="3">
        <v>147</v>
      </c>
      <c r="D1185" s="3">
        <v>45.48</v>
      </c>
      <c r="E1185" s="46" t="s">
        <v>26</v>
      </c>
    </row>
    <row r="1186" spans="2:5">
      <c r="B1186" s="64" t="s">
        <v>43493</v>
      </c>
      <c r="C1186" s="3">
        <v>129</v>
      </c>
      <c r="D1186" s="3">
        <v>45.49</v>
      </c>
      <c r="E1186" s="46" t="s">
        <v>26</v>
      </c>
    </row>
    <row r="1187" spans="2:5">
      <c r="B1187" s="64" t="s">
        <v>43494</v>
      </c>
      <c r="C1187" s="3">
        <v>359</v>
      </c>
      <c r="D1187" s="3">
        <v>45.52</v>
      </c>
      <c r="E1187" s="46" t="s">
        <v>26</v>
      </c>
    </row>
    <row r="1188" spans="2:5">
      <c r="B1188" s="64" t="s">
        <v>43494</v>
      </c>
      <c r="C1188" s="3">
        <v>66</v>
      </c>
      <c r="D1188" s="3">
        <v>45.52</v>
      </c>
      <c r="E1188" s="46" t="s">
        <v>26</v>
      </c>
    </row>
    <row r="1189" spans="2:5">
      <c r="B1189" s="64" t="s">
        <v>43495</v>
      </c>
      <c r="C1189" s="3">
        <v>379</v>
      </c>
      <c r="D1189" s="3">
        <v>45.55</v>
      </c>
      <c r="E1189" s="46" t="s">
        <v>26</v>
      </c>
    </row>
    <row r="1190" spans="2:5">
      <c r="B1190" s="64" t="s">
        <v>43495</v>
      </c>
      <c r="C1190" s="3">
        <v>121</v>
      </c>
      <c r="D1190" s="3">
        <v>45.55</v>
      </c>
      <c r="E1190" s="46" t="s">
        <v>26</v>
      </c>
    </row>
    <row r="1191" spans="2:5">
      <c r="B1191" s="64" t="s">
        <v>43495</v>
      </c>
      <c r="C1191" s="3">
        <v>88</v>
      </c>
      <c r="D1191" s="3">
        <v>45.55</v>
      </c>
      <c r="E1191" s="46" t="s">
        <v>26</v>
      </c>
    </row>
    <row r="1192" spans="2:5">
      <c r="B1192" s="64" t="s">
        <v>43495</v>
      </c>
      <c r="C1192" s="3">
        <v>89</v>
      </c>
      <c r="D1192" s="3">
        <v>45.55</v>
      </c>
      <c r="E1192" s="46" t="s">
        <v>26</v>
      </c>
    </row>
    <row r="1193" spans="2:5">
      <c r="B1193" s="64" t="s">
        <v>43496</v>
      </c>
      <c r="C1193" s="3">
        <v>80</v>
      </c>
      <c r="D1193" s="3">
        <v>45.55</v>
      </c>
      <c r="E1193" s="46" t="s">
        <v>26</v>
      </c>
    </row>
    <row r="1194" spans="2:5">
      <c r="B1194" s="64" t="s">
        <v>43497</v>
      </c>
      <c r="C1194" s="3">
        <v>65</v>
      </c>
      <c r="D1194" s="3">
        <v>45.55</v>
      </c>
      <c r="E1194" s="46" t="s">
        <v>26</v>
      </c>
    </row>
    <row r="1195" spans="2:5">
      <c r="B1195" s="64" t="s">
        <v>43497</v>
      </c>
      <c r="C1195" s="3">
        <v>110</v>
      </c>
      <c r="D1195" s="3">
        <v>45.55</v>
      </c>
      <c r="E1195" s="46" t="s">
        <v>26</v>
      </c>
    </row>
    <row r="1196" spans="2:5">
      <c r="B1196" s="64" t="s">
        <v>43497</v>
      </c>
      <c r="C1196" s="3">
        <v>42</v>
      </c>
      <c r="D1196" s="3">
        <v>45.55</v>
      </c>
      <c r="E1196" s="46" t="s">
        <v>26</v>
      </c>
    </row>
    <row r="1197" spans="2:5">
      <c r="B1197" s="64" t="s">
        <v>43498</v>
      </c>
      <c r="C1197" s="3">
        <v>80</v>
      </c>
      <c r="D1197" s="3">
        <v>45.54</v>
      </c>
      <c r="E1197" s="46" t="s">
        <v>26</v>
      </c>
    </row>
    <row r="1198" spans="2:5">
      <c r="B1198" s="64" t="s">
        <v>43499</v>
      </c>
      <c r="C1198" s="3">
        <v>80</v>
      </c>
      <c r="D1198" s="3">
        <v>45.5</v>
      </c>
      <c r="E1198" s="46" t="s">
        <v>26</v>
      </c>
    </row>
    <row r="1199" spans="2:5">
      <c r="B1199" s="64" t="s">
        <v>43499</v>
      </c>
      <c r="C1199" s="3">
        <v>51</v>
      </c>
      <c r="D1199" s="3">
        <v>45.5</v>
      </c>
      <c r="E1199" s="46" t="s">
        <v>26</v>
      </c>
    </row>
    <row r="1200" spans="2:5">
      <c r="B1200" s="64" t="s">
        <v>43500</v>
      </c>
      <c r="C1200" s="3">
        <v>37</v>
      </c>
      <c r="D1200" s="3">
        <v>45.49</v>
      </c>
      <c r="E1200" s="46" t="s">
        <v>26</v>
      </c>
    </row>
    <row r="1201" spans="2:5">
      <c r="B1201" s="64" t="s">
        <v>43501</v>
      </c>
      <c r="C1201" s="3">
        <v>160</v>
      </c>
      <c r="D1201" s="3">
        <v>45.52</v>
      </c>
      <c r="E1201" s="46" t="s">
        <v>26</v>
      </c>
    </row>
    <row r="1202" spans="2:5">
      <c r="B1202" s="64" t="s">
        <v>43502</v>
      </c>
      <c r="C1202" s="3">
        <v>105</v>
      </c>
      <c r="D1202" s="3">
        <v>45.53</v>
      </c>
      <c r="E1202" s="46" t="s">
        <v>26</v>
      </c>
    </row>
    <row r="1203" spans="2:5">
      <c r="B1203" s="64" t="s">
        <v>43503</v>
      </c>
      <c r="C1203" s="3">
        <v>141</v>
      </c>
      <c r="D1203" s="3">
        <v>45.55</v>
      </c>
      <c r="E1203" s="46" t="s">
        <v>26</v>
      </c>
    </row>
    <row r="1204" spans="2:5">
      <c r="B1204" s="64" t="s">
        <v>43504</v>
      </c>
      <c r="C1204" s="3">
        <v>15</v>
      </c>
      <c r="D1204" s="3">
        <v>45.54</v>
      </c>
      <c r="E1204" s="46" t="s">
        <v>26</v>
      </c>
    </row>
    <row r="1205" spans="2:5">
      <c r="B1205" s="64" t="s">
        <v>43505</v>
      </c>
      <c r="C1205" s="3">
        <v>159</v>
      </c>
      <c r="D1205" s="3">
        <v>45.58</v>
      </c>
      <c r="E1205" s="46" t="s">
        <v>26</v>
      </c>
    </row>
    <row r="1206" spans="2:5">
      <c r="B1206" s="64" t="s">
        <v>43506</v>
      </c>
      <c r="C1206" s="3">
        <v>82</v>
      </c>
      <c r="D1206" s="3">
        <v>45.58</v>
      </c>
      <c r="E1206" s="46" t="s">
        <v>26</v>
      </c>
    </row>
    <row r="1207" spans="2:5">
      <c r="B1207" s="64" t="s">
        <v>43507</v>
      </c>
      <c r="C1207" s="3">
        <v>43</v>
      </c>
      <c r="D1207" s="3">
        <v>45.57</v>
      </c>
      <c r="E1207" s="46" t="s">
        <v>26</v>
      </c>
    </row>
    <row r="1208" spans="2:5">
      <c r="B1208" s="64" t="s">
        <v>43508</v>
      </c>
      <c r="C1208" s="3">
        <v>82</v>
      </c>
      <c r="D1208" s="3">
        <v>45.56</v>
      </c>
      <c r="E1208" s="46" t="s">
        <v>26</v>
      </c>
    </row>
    <row r="1209" spans="2:5">
      <c r="B1209" s="64" t="s">
        <v>43508</v>
      </c>
      <c r="C1209" s="3">
        <v>62</v>
      </c>
      <c r="D1209" s="3">
        <v>45.56</v>
      </c>
      <c r="E1209" s="46" t="s">
        <v>26</v>
      </c>
    </row>
    <row r="1210" spans="2:5">
      <c r="B1210" s="64" t="s">
        <v>43509</v>
      </c>
      <c r="C1210" s="3">
        <v>27</v>
      </c>
      <c r="D1210" s="3">
        <v>45.54</v>
      </c>
      <c r="E1210" s="46" t="s">
        <v>26</v>
      </c>
    </row>
    <row r="1211" spans="2:5">
      <c r="B1211" s="64" t="s">
        <v>43509</v>
      </c>
      <c r="C1211" s="3">
        <v>47</v>
      </c>
      <c r="D1211" s="3">
        <v>45.54</v>
      </c>
      <c r="E1211" s="46" t="s">
        <v>26</v>
      </c>
    </row>
    <row r="1212" spans="2:5">
      <c r="B1212" s="64" t="s">
        <v>43509</v>
      </c>
      <c r="C1212" s="3">
        <v>48</v>
      </c>
      <c r="D1212" s="3">
        <v>45.54</v>
      </c>
      <c r="E1212" s="46" t="s">
        <v>26</v>
      </c>
    </row>
    <row r="1213" spans="2:5">
      <c r="B1213" s="64" t="s">
        <v>43510</v>
      </c>
      <c r="C1213" s="3">
        <v>159</v>
      </c>
      <c r="D1213" s="3">
        <v>45.53</v>
      </c>
      <c r="E1213" s="46" t="s">
        <v>26</v>
      </c>
    </row>
    <row r="1214" spans="2:5">
      <c r="B1214" s="64" t="s">
        <v>43511</v>
      </c>
      <c r="C1214" s="3">
        <v>104</v>
      </c>
      <c r="D1214" s="3">
        <v>45.54</v>
      </c>
      <c r="E1214" s="46" t="s">
        <v>26</v>
      </c>
    </row>
    <row r="1215" spans="2:5">
      <c r="B1215" s="64" t="s">
        <v>43511</v>
      </c>
      <c r="C1215" s="3">
        <v>77</v>
      </c>
      <c r="D1215" s="3">
        <v>45.54</v>
      </c>
      <c r="E1215" s="46" t="s">
        <v>26</v>
      </c>
    </row>
    <row r="1216" spans="2:5">
      <c r="B1216" s="64" t="s">
        <v>43511</v>
      </c>
      <c r="C1216" s="3">
        <v>11</v>
      </c>
      <c r="D1216" s="3">
        <v>45.54</v>
      </c>
      <c r="E1216" s="46" t="s">
        <v>26</v>
      </c>
    </row>
    <row r="1217" spans="2:5">
      <c r="B1217" s="64" t="s">
        <v>43511</v>
      </c>
      <c r="C1217" s="3">
        <v>68</v>
      </c>
      <c r="D1217" s="3">
        <v>45.54</v>
      </c>
      <c r="E1217" s="46" t="s">
        <v>26</v>
      </c>
    </row>
    <row r="1218" spans="2:5">
      <c r="B1218" s="64" t="s">
        <v>43512</v>
      </c>
      <c r="C1218" s="3">
        <v>98</v>
      </c>
      <c r="D1218" s="3">
        <v>45.55</v>
      </c>
      <c r="E1218" s="46" t="s">
        <v>26</v>
      </c>
    </row>
    <row r="1219" spans="2:5">
      <c r="B1219" s="64" t="s">
        <v>43513</v>
      </c>
      <c r="C1219" s="3">
        <v>44</v>
      </c>
      <c r="D1219" s="3">
        <v>45.54</v>
      </c>
      <c r="E1219" s="46" t="s">
        <v>26</v>
      </c>
    </row>
    <row r="1220" spans="2:5">
      <c r="B1220" s="64" t="s">
        <v>43514</v>
      </c>
      <c r="C1220" s="3">
        <v>85</v>
      </c>
      <c r="D1220" s="3">
        <v>45.53</v>
      </c>
      <c r="E1220" s="46" t="s">
        <v>26</v>
      </c>
    </row>
    <row r="1221" spans="2:5">
      <c r="B1221" s="64" t="s">
        <v>43515</v>
      </c>
      <c r="C1221" s="3">
        <v>42</v>
      </c>
      <c r="D1221" s="3">
        <v>45.55</v>
      </c>
      <c r="E1221" s="46" t="s">
        <v>26</v>
      </c>
    </row>
    <row r="1222" spans="2:5">
      <c r="B1222" s="64" t="s">
        <v>43515</v>
      </c>
      <c r="C1222" s="3">
        <v>114</v>
      </c>
      <c r="D1222" s="3">
        <v>45.55</v>
      </c>
      <c r="E1222" s="46" t="s">
        <v>26</v>
      </c>
    </row>
    <row r="1223" spans="2:5">
      <c r="B1223" s="64" t="s">
        <v>43515</v>
      </c>
      <c r="C1223" s="3">
        <v>89</v>
      </c>
      <c r="D1223" s="3">
        <v>45.55</v>
      </c>
      <c r="E1223" s="46" t="s">
        <v>26</v>
      </c>
    </row>
    <row r="1224" spans="2:5">
      <c r="B1224" s="64" t="s">
        <v>43516</v>
      </c>
      <c r="C1224" s="3">
        <v>97</v>
      </c>
      <c r="D1224" s="3">
        <v>45.56</v>
      </c>
      <c r="E1224" s="46" t="s">
        <v>26</v>
      </c>
    </row>
    <row r="1225" spans="2:5">
      <c r="B1225" s="64" t="s">
        <v>43517</v>
      </c>
      <c r="C1225" s="3">
        <v>393</v>
      </c>
      <c r="D1225" s="3">
        <v>45.55</v>
      </c>
      <c r="E1225" s="46" t="s">
        <v>26</v>
      </c>
    </row>
    <row r="1226" spans="2:5">
      <c r="B1226" s="64" t="s">
        <v>43518</v>
      </c>
      <c r="C1226" s="3">
        <v>225</v>
      </c>
      <c r="D1226" s="3">
        <v>45.54</v>
      </c>
      <c r="E1226" s="46" t="s">
        <v>26</v>
      </c>
    </row>
    <row r="1227" spans="2:5">
      <c r="B1227" s="64" t="s">
        <v>43519</v>
      </c>
      <c r="C1227" s="3">
        <v>53</v>
      </c>
      <c r="D1227" s="3">
        <v>45.53</v>
      </c>
      <c r="E1227" s="46" t="s">
        <v>26</v>
      </c>
    </row>
    <row r="1228" spans="2:5">
      <c r="B1228" s="64" t="s">
        <v>43520</v>
      </c>
      <c r="C1228" s="3">
        <v>540</v>
      </c>
      <c r="D1228" s="3">
        <v>45.49</v>
      </c>
      <c r="E1228" s="46" t="s">
        <v>26</v>
      </c>
    </row>
    <row r="1229" spans="2:5">
      <c r="B1229" s="64" t="s">
        <v>43521</v>
      </c>
      <c r="C1229" s="3">
        <v>93</v>
      </c>
      <c r="D1229" s="3">
        <v>45.47</v>
      </c>
      <c r="E1229" s="46" t="s">
        <v>26</v>
      </c>
    </row>
    <row r="1230" spans="2:5">
      <c r="B1230" s="64" t="s">
        <v>43521</v>
      </c>
      <c r="C1230" s="3">
        <v>44</v>
      </c>
      <c r="D1230" s="3">
        <v>45.47</v>
      </c>
      <c r="E1230" s="46" t="s">
        <v>26</v>
      </c>
    </row>
    <row r="1231" spans="2:5">
      <c r="B1231" s="64" t="s">
        <v>43522</v>
      </c>
      <c r="C1231" s="3">
        <v>89</v>
      </c>
      <c r="D1231" s="3">
        <v>45.48</v>
      </c>
      <c r="E1231" s="46" t="s">
        <v>26</v>
      </c>
    </row>
    <row r="1232" spans="2:5">
      <c r="B1232" s="64" t="s">
        <v>43523</v>
      </c>
      <c r="C1232" s="3">
        <v>43</v>
      </c>
      <c r="D1232" s="3">
        <v>45.47</v>
      </c>
      <c r="E1232" s="46" t="s">
        <v>26</v>
      </c>
    </row>
    <row r="1233" spans="2:5">
      <c r="B1233" s="64" t="s">
        <v>43524</v>
      </c>
      <c r="C1233" s="3">
        <v>44</v>
      </c>
      <c r="D1233" s="3">
        <v>45.44</v>
      </c>
      <c r="E1233" s="46" t="s">
        <v>26</v>
      </c>
    </row>
    <row r="1234" spans="2:5">
      <c r="B1234" s="64" t="s">
        <v>43525</v>
      </c>
      <c r="C1234" s="3">
        <v>68</v>
      </c>
      <c r="D1234" s="3">
        <v>45.43</v>
      </c>
      <c r="E1234" s="46" t="s">
        <v>26</v>
      </c>
    </row>
    <row r="1235" spans="2:5">
      <c r="B1235" s="64" t="s">
        <v>43525</v>
      </c>
      <c r="C1235" s="3">
        <v>121</v>
      </c>
      <c r="D1235" s="3">
        <v>45.43</v>
      </c>
      <c r="E1235" s="46" t="s">
        <v>26</v>
      </c>
    </row>
    <row r="1236" spans="2:5">
      <c r="B1236" s="64" t="s">
        <v>43525</v>
      </c>
      <c r="C1236" s="3">
        <v>35</v>
      </c>
      <c r="D1236" s="3">
        <v>45.43</v>
      </c>
      <c r="E1236" s="46" t="s">
        <v>26</v>
      </c>
    </row>
    <row r="1237" spans="2:5">
      <c r="B1237" s="64" t="s">
        <v>43525</v>
      </c>
      <c r="C1237" s="3">
        <v>12</v>
      </c>
      <c r="D1237" s="3">
        <v>45.43</v>
      </c>
      <c r="E1237" s="46" t="s">
        <v>26</v>
      </c>
    </row>
    <row r="1238" spans="2:5">
      <c r="B1238" s="64" t="s">
        <v>43526</v>
      </c>
      <c r="C1238" s="3">
        <v>91</v>
      </c>
      <c r="D1238" s="3">
        <v>45.43</v>
      </c>
      <c r="E1238" s="46" t="s">
        <v>26</v>
      </c>
    </row>
    <row r="1239" spans="2:5">
      <c r="B1239" s="64" t="s">
        <v>43526</v>
      </c>
      <c r="C1239" s="3">
        <v>38</v>
      </c>
      <c r="D1239" s="3">
        <v>45.43</v>
      </c>
      <c r="E1239" s="46" t="s">
        <v>26</v>
      </c>
    </row>
    <row r="1240" spans="2:5">
      <c r="B1240" s="64" t="s">
        <v>43527</v>
      </c>
      <c r="C1240" s="3">
        <v>324</v>
      </c>
      <c r="D1240" s="3">
        <v>45.43</v>
      </c>
      <c r="E1240" s="46" t="s">
        <v>26</v>
      </c>
    </row>
    <row r="1241" spans="2:5">
      <c r="B1241" s="64" t="s">
        <v>43527</v>
      </c>
      <c r="C1241" s="3">
        <v>1547</v>
      </c>
      <c r="D1241" s="3">
        <v>45.43</v>
      </c>
      <c r="E1241" s="46" t="s">
        <v>26</v>
      </c>
    </row>
    <row r="1242" spans="2:5">
      <c r="B1242" s="64" t="s">
        <v>43528</v>
      </c>
      <c r="C1242" s="3">
        <v>382</v>
      </c>
      <c r="D1242" s="3">
        <v>45.42</v>
      </c>
      <c r="E1242" s="46" t="s">
        <v>26</v>
      </c>
    </row>
    <row r="1243" spans="2:5">
      <c r="B1243" s="64" t="s">
        <v>43529</v>
      </c>
      <c r="C1243" s="3">
        <v>257</v>
      </c>
      <c r="D1243" s="3">
        <v>45.44</v>
      </c>
      <c r="E1243" s="46" t="s">
        <v>26</v>
      </c>
    </row>
    <row r="1244" spans="2:5">
      <c r="B1244" s="64" t="s">
        <v>43529</v>
      </c>
      <c r="C1244" s="3">
        <v>118</v>
      </c>
      <c r="D1244" s="3">
        <v>45.44</v>
      </c>
      <c r="E1244" s="46" t="s">
        <v>26</v>
      </c>
    </row>
    <row r="1245" spans="2:5">
      <c r="B1245" s="64" t="s">
        <v>43529</v>
      </c>
      <c r="C1245" s="3">
        <v>120</v>
      </c>
      <c r="D1245" s="3">
        <v>45.44</v>
      </c>
      <c r="E1245" s="46" t="s">
        <v>26</v>
      </c>
    </row>
    <row r="1246" spans="2:5">
      <c r="B1246" s="64" t="s">
        <v>43529</v>
      </c>
      <c r="C1246" s="3">
        <v>40</v>
      </c>
      <c r="D1246" s="3">
        <v>45.44</v>
      </c>
      <c r="E1246" s="46" t="s">
        <v>26</v>
      </c>
    </row>
    <row r="1247" spans="2:5">
      <c r="B1247" s="64" t="s">
        <v>43530</v>
      </c>
      <c r="C1247" s="3">
        <v>84</v>
      </c>
      <c r="D1247" s="3">
        <v>45.43</v>
      </c>
      <c r="E1247" s="46" t="s">
        <v>26</v>
      </c>
    </row>
    <row r="1248" spans="2:5">
      <c r="B1248" s="64" t="s">
        <v>43531</v>
      </c>
      <c r="C1248" s="3">
        <v>106</v>
      </c>
      <c r="D1248" s="3">
        <v>45.42</v>
      </c>
      <c r="E1248" s="46" t="s">
        <v>26</v>
      </c>
    </row>
    <row r="1249" spans="2:5">
      <c r="B1249" s="64" t="s">
        <v>43531</v>
      </c>
      <c r="C1249" s="3">
        <v>61</v>
      </c>
      <c r="D1249" s="3">
        <v>45.42</v>
      </c>
      <c r="E1249" s="46" t="s">
        <v>26</v>
      </c>
    </row>
    <row r="1250" spans="2:5">
      <c r="B1250" s="64" t="s">
        <v>43532</v>
      </c>
      <c r="C1250" s="3">
        <v>98</v>
      </c>
      <c r="D1250" s="3">
        <v>45.4</v>
      </c>
      <c r="E1250" s="46" t="s">
        <v>26</v>
      </c>
    </row>
    <row r="1251" spans="2:5">
      <c r="B1251" s="64" t="s">
        <v>43532</v>
      </c>
      <c r="C1251" s="3">
        <v>113</v>
      </c>
      <c r="D1251" s="3">
        <v>45.4</v>
      </c>
      <c r="E1251" s="46" t="s">
        <v>26</v>
      </c>
    </row>
    <row r="1252" spans="2:5">
      <c r="B1252" s="64" t="s">
        <v>43533</v>
      </c>
      <c r="C1252" s="3">
        <v>83</v>
      </c>
      <c r="D1252" s="3">
        <v>45.4</v>
      </c>
      <c r="E1252" s="46" t="s">
        <v>26</v>
      </c>
    </row>
    <row r="1253" spans="2:5">
      <c r="B1253" s="64" t="s">
        <v>43533</v>
      </c>
      <c r="C1253" s="3">
        <v>56</v>
      </c>
      <c r="D1253" s="3">
        <v>45.4</v>
      </c>
      <c r="E1253" s="46" t="s">
        <v>26</v>
      </c>
    </row>
    <row r="1254" spans="2:5">
      <c r="B1254" s="64" t="s">
        <v>43534</v>
      </c>
      <c r="C1254" s="3">
        <v>104</v>
      </c>
      <c r="D1254" s="3">
        <v>45.38</v>
      </c>
      <c r="E1254" s="46" t="s">
        <v>26</v>
      </c>
    </row>
    <row r="1255" spans="2:5">
      <c r="B1255" s="64" t="s">
        <v>43535</v>
      </c>
      <c r="C1255" s="3">
        <v>161</v>
      </c>
      <c r="D1255" s="3">
        <v>45.41</v>
      </c>
      <c r="E1255" s="46" t="s">
        <v>26</v>
      </c>
    </row>
    <row r="1256" spans="2:5">
      <c r="B1256" s="64" t="s">
        <v>43536</v>
      </c>
      <c r="C1256" s="3">
        <v>118</v>
      </c>
      <c r="D1256" s="3">
        <v>45.39</v>
      </c>
      <c r="E1256" s="46" t="s">
        <v>26</v>
      </c>
    </row>
    <row r="1257" spans="2:5">
      <c r="B1257" s="64" t="s">
        <v>43536</v>
      </c>
      <c r="C1257" s="3">
        <v>101</v>
      </c>
      <c r="D1257" s="3">
        <v>45.39</v>
      </c>
      <c r="E1257" s="46" t="s">
        <v>26</v>
      </c>
    </row>
    <row r="1258" spans="2:5">
      <c r="B1258" s="64" t="s">
        <v>43537</v>
      </c>
      <c r="C1258" s="3">
        <v>162</v>
      </c>
      <c r="D1258" s="3">
        <v>45.4</v>
      </c>
      <c r="E1258" s="46" t="s">
        <v>26</v>
      </c>
    </row>
    <row r="1259" spans="2:5">
      <c r="B1259" s="64" t="s">
        <v>43538</v>
      </c>
      <c r="C1259" s="3">
        <v>50</v>
      </c>
      <c r="D1259" s="3">
        <v>45.39</v>
      </c>
      <c r="E1259" s="46" t="s">
        <v>26</v>
      </c>
    </row>
    <row r="1260" spans="2:5">
      <c r="B1260" s="64" t="s">
        <v>43539</v>
      </c>
      <c r="C1260" s="3">
        <v>56</v>
      </c>
      <c r="D1260" s="3">
        <v>45.4</v>
      </c>
      <c r="E1260" s="46" t="s">
        <v>26</v>
      </c>
    </row>
    <row r="1261" spans="2:5">
      <c r="B1261" s="64" t="s">
        <v>43540</v>
      </c>
      <c r="C1261" s="3">
        <v>88</v>
      </c>
      <c r="D1261" s="3">
        <v>45.41</v>
      </c>
      <c r="E1261" s="46" t="s">
        <v>26</v>
      </c>
    </row>
    <row r="1262" spans="2:5">
      <c r="B1262" s="64" t="s">
        <v>43541</v>
      </c>
      <c r="C1262" s="3">
        <v>113</v>
      </c>
      <c r="D1262" s="3">
        <v>45.42</v>
      </c>
      <c r="E1262" s="46" t="s">
        <v>26</v>
      </c>
    </row>
    <row r="1263" spans="2:5">
      <c r="B1263" s="64" t="s">
        <v>43541</v>
      </c>
      <c r="C1263" s="3">
        <v>115</v>
      </c>
      <c r="D1263" s="3">
        <v>45.42</v>
      </c>
      <c r="E1263" s="46" t="s">
        <v>26</v>
      </c>
    </row>
    <row r="1264" spans="2:5">
      <c r="B1264" s="64" t="s">
        <v>43542</v>
      </c>
      <c r="C1264" s="3">
        <v>142</v>
      </c>
      <c r="D1264" s="3">
        <v>45.42</v>
      </c>
      <c r="E1264" s="46" t="s">
        <v>26</v>
      </c>
    </row>
    <row r="1265" spans="2:5">
      <c r="B1265" s="64" t="s">
        <v>43543</v>
      </c>
      <c r="C1265" s="3">
        <v>69</v>
      </c>
      <c r="D1265" s="3">
        <v>45.44</v>
      </c>
      <c r="E1265" s="46" t="s">
        <v>26</v>
      </c>
    </row>
    <row r="1266" spans="2:5">
      <c r="B1266" s="64" t="s">
        <v>43544</v>
      </c>
      <c r="C1266" s="3">
        <v>57</v>
      </c>
      <c r="D1266" s="3">
        <v>45.44</v>
      </c>
      <c r="E1266" s="46" t="s">
        <v>26</v>
      </c>
    </row>
    <row r="1267" spans="2:5">
      <c r="B1267" s="64" t="s">
        <v>43545</v>
      </c>
      <c r="C1267" s="3">
        <v>44</v>
      </c>
      <c r="D1267" s="3">
        <v>45.44</v>
      </c>
      <c r="E1267" s="46" t="s">
        <v>26</v>
      </c>
    </row>
    <row r="1268" spans="2:5">
      <c r="B1268" s="64" t="s">
        <v>43546</v>
      </c>
      <c r="C1268" s="3">
        <v>45</v>
      </c>
      <c r="D1268" s="3">
        <v>45.44</v>
      </c>
      <c r="E1268" s="46" t="s">
        <v>26</v>
      </c>
    </row>
    <row r="1269" spans="2:5">
      <c r="B1269" s="64" t="s">
        <v>43547</v>
      </c>
      <c r="C1269" s="3">
        <v>45</v>
      </c>
      <c r="D1269" s="3">
        <v>45.45</v>
      </c>
      <c r="E1269" s="46" t="s">
        <v>26</v>
      </c>
    </row>
    <row r="1270" spans="2:5">
      <c r="B1270" s="64" t="s">
        <v>43548</v>
      </c>
      <c r="C1270" s="3">
        <v>45</v>
      </c>
      <c r="D1270" s="3">
        <v>45.45</v>
      </c>
      <c r="E1270" s="46" t="s">
        <v>26</v>
      </c>
    </row>
    <row r="1271" spans="2:5">
      <c r="B1271" s="64" t="s">
        <v>43549</v>
      </c>
      <c r="C1271" s="3">
        <v>166</v>
      </c>
      <c r="D1271" s="3">
        <v>45.45</v>
      </c>
      <c r="E1271" s="46" t="s">
        <v>26</v>
      </c>
    </row>
    <row r="1272" spans="2:5">
      <c r="B1272" s="64" t="s">
        <v>43549</v>
      </c>
      <c r="C1272" s="3">
        <v>240</v>
      </c>
      <c r="D1272" s="3">
        <v>45.45</v>
      </c>
      <c r="E1272" s="46" t="s">
        <v>26</v>
      </c>
    </row>
    <row r="1273" spans="2:5">
      <c r="B1273" s="64" t="s">
        <v>43550</v>
      </c>
      <c r="C1273" s="3">
        <v>232</v>
      </c>
      <c r="D1273" s="3">
        <v>45.44</v>
      </c>
      <c r="E1273" s="46" t="s">
        <v>26</v>
      </c>
    </row>
    <row r="1274" spans="2:5">
      <c r="B1274" s="64" t="s">
        <v>43551</v>
      </c>
      <c r="C1274" s="3">
        <v>193</v>
      </c>
      <c r="D1274" s="3">
        <v>45.43</v>
      </c>
      <c r="E1274" s="46" t="s">
        <v>26</v>
      </c>
    </row>
    <row r="1275" spans="2:5">
      <c r="B1275" s="64" t="s">
        <v>43551</v>
      </c>
      <c r="C1275" s="3">
        <v>96</v>
      </c>
      <c r="D1275" s="3">
        <v>45.43</v>
      </c>
      <c r="E1275" s="46" t="s">
        <v>26</v>
      </c>
    </row>
    <row r="1276" spans="2:5">
      <c r="B1276" s="64" t="s">
        <v>43552</v>
      </c>
      <c r="C1276" s="3">
        <v>69</v>
      </c>
      <c r="D1276" s="3">
        <v>45.42</v>
      </c>
      <c r="E1276" s="46" t="s">
        <v>26</v>
      </c>
    </row>
    <row r="1277" spans="2:5">
      <c r="B1277" s="64" t="s">
        <v>43552</v>
      </c>
      <c r="C1277" s="3">
        <v>49</v>
      </c>
      <c r="D1277" s="3">
        <v>45.42</v>
      </c>
      <c r="E1277" s="46" t="s">
        <v>26</v>
      </c>
    </row>
    <row r="1278" spans="2:5">
      <c r="B1278" s="64" t="s">
        <v>43553</v>
      </c>
      <c r="C1278" s="3">
        <v>45</v>
      </c>
      <c r="D1278" s="3">
        <v>45.4</v>
      </c>
      <c r="E1278" s="46" t="s">
        <v>26</v>
      </c>
    </row>
    <row r="1279" spans="2:5">
      <c r="B1279" s="64" t="s">
        <v>43554</v>
      </c>
      <c r="C1279" s="3">
        <v>193</v>
      </c>
      <c r="D1279" s="3">
        <v>45.4</v>
      </c>
      <c r="E1279" s="46" t="s">
        <v>26</v>
      </c>
    </row>
    <row r="1280" spans="2:5">
      <c r="B1280" s="64" t="s">
        <v>43554</v>
      </c>
      <c r="C1280" s="3">
        <v>44</v>
      </c>
      <c r="D1280" s="3">
        <v>45.4</v>
      </c>
      <c r="E1280" s="46" t="s">
        <v>26</v>
      </c>
    </row>
    <row r="1281" spans="2:5">
      <c r="B1281" s="64" t="s">
        <v>43555</v>
      </c>
      <c r="C1281" s="3">
        <v>106</v>
      </c>
      <c r="D1281" s="3">
        <v>45.39</v>
      </c>
      <c r="E1281" s="46" t="s">
        <v>26</v>
      </c>
    </row>
    <row r="1282" spans="2:5">
      <c r="B1282" s="64" t="s">
        <v>43556</v>
      </c>
      <c r="C1282" s="3">
        <v>314</v>
      </c>
      <c r="D1282" s="3">
        <v>45.39</v>
      </c>
      <c r="E1282" s="46" t="s">
        <v>26</v>
      </c>
    </row>
    <row r="1283" spans="2:5">
      <c r="B1283" s="64" t="s">
        <v>43557</v>
      </c>
      <c r="C1283" s="3">
        <v>289</v>
      </c>
      <c r="D1283" s="3">
        <v>45.41</v>
      </c>
      <c r="E1283" s="46" t="s">
        <v>26</v>
      </c>
    </row>
    <row r="1284" spans="2:5">
      <c r="B1284" s="64" t="s">
        <v>43557</v>
      </c>
      <c r="C1284" s="3">
        <v>53</v>
      </c>
      <c r="D1284" s="3">
        <v>45.41</v>
      </c>
      <c r="E1284" s="46" t="s">
        <v>26</v>
      </c>
    </row>
    <row r="1285" spans="2:5">
      <c r="B1285" s="64" t="s">
        <v>43558</v>
      </c>
      <c r="C1285" s="3">
        <v>19</v>
      </c>
      <c r="D1285" s="3">
        <v>45.43</v>
      </c>
      <c r="E1285" s="46" t="s">
        <v>26</v>
      </c>
    </row>
    <row r="1286" spans="2:5">
      <c r="B1286" s="64" t="s">
        <v>43558</v>
      </c>
      <c r="C1286" s="3">
        <v>23</v>
      </c>
      <c r="D1286" s="3">
        <v>45.43</v>
      </c>
      <c r="E1286" s="46" t="s">
        <v>26</v>
      </c>
    </row>
    <row r="1287" spans="2:5">
      <c r="B1287" s="64" t="s">
        <v>43558</v>
      </c>
      <c r="C1287" s="3">
        <v>100</v>
      </c>
      <c r="D1287" s="3">
        <v>45.43</v>
      </c>
      <c r="E1287" s="46" t="s">
        <v>26</v>
      </c>
    </row>
    <row r="1288" spans="2:5">
      <c r="B1288" s="64" t="s">
        <v>43558</v>
      </c>
      <c r="C1288" s="3">
        <v>110</v>
      </c>
      <c r="D1288" s="3">
        <v>45.43</v>
      </c>
      <c r="E1288" s="46" t="s">
        <v>26</v>
      </c>
    </row>
    <row r="1289" spans="2:5">
      <c r="B1289" s="64" t="s">
        <v>43559</v>
      </c>
      <c r="C1289" s="3">
        <v>45</v>
      </c>
      <c r="D1289" s="3">
        <v>45.4</v>
      </c>
      <c r="E1289" s="46" t="s">
        <v>26</v>
      </c>
    </row>
    <row r="1290" spans="2:5">
      <c r="B1290" s="64" t="s">
        <v>43560</v>
      </c>
      <c r="C1290" s="3">
        <v>94</v>
      </c>
      <c r="D1290" s="3">
        <v>45.38</v>
      </c>
      <c r="E1290" s="46" t="s">
        <v>26</v>
      </c>
    </row>
    <row r="1291" spans="2:5">
      <c r="B1291" s="64" t="s">
        <v>43560</v>
      </c>
      <c r="C1291" s="3">
        <v>54</v>
      </c>
      <c r="D1291" s="3">
        <v>45.38</v>
      </c>
      <c r="E1291" s="46" t="s">
        <v>26</v>
      </c>
    </row>
    <row r="1292" spans="2:5">
      <c r="B1292" s="64" t="s">
        <v>43561</v>
      </c>
      <c r="C1292" s="3">
        <v>145</v>
      </c>
      <c r="D1292" s="3">
        <v>45.36</v>
      </c>
      <c r="E1292" s="46" t="s">
        <v>26</v>
      </c>
    </row>
    <row r="1293" spans="2:5">
      <c r="B1293" s="64" t="s">
        <v>43562</v>
      </c>
      <c r="C1293" s="3">
        <v>212</v>
      </c>
      <c r="D1293" s="3">
        <v>45.36</v>
      </c>
      <c r="E1293" s="46" t="s">
        <v>26</v>
      </c>
    </row>
    <row r="1294" spans="2:5">
      <c r="B1294" s="64" t="s">
        <v>43562</v>
      </c>
      <c r="C1294" s="3">
        <v>6</v>
      </c>
      <c r="D1294" s="3">
        <v>45.36</v>
      </c>
      <c r="E1294" s="46" t="s">
        <v>26</v>
      </c>
    </row>
    <row r="1295" spans="2:5">
      <c r="B1295" s="64" t="s">
        <v>43562</v>
      </c>
      <c r="C1295" s="3">
        <v>400</v>
      </c>
      <c r="D1295" s="3">
        <v>45.36</v>
      </c>
      <c r="E1295" s="46" t="s">
        <v>26</v>
      </c>
    </row>
    <row r="1296" spans="2:5">
      <c r="B1296" s="64" t="s">
        <v>43562</v>
      </c>
      <c r="C1296" s="3">
        <v>249</v>
      </c>
      <c r="D1296" s="3">
        <v>45.36</v>
      </c>
      <c r="E1296" s="46" t="s">
        <v>26</v>
      </c>
    </row>
    <row r="1297" spans="2:5">
      <c r="B1297" s="64" t="s">
        <v>43562</v>
      </c>
      <c r="C1297" s="3">
        <v>133</v>
      </c>
      <c r="D1297" s="3">
        <v>45.36</v>
      </c>
      <c r="E1297" s="46" t="s">
        <v>26</v>
      </c>
    </row>
    <row r="1298" spans="2:5">
      <c r="B1298" s="64" t="s">
        <v>43562</v>
      </c>
      <c r="C1298" s="3">
        <v>65</v>
      </c>
      <c r="D1298" s="3">
        <v>45.35</v>
      </c>
      <c r="E1298" s="46" t="s">
        <v>26</v>
      </c>
    </row>
    <row r="1299" spans="2:5">
      <c r="B1299" s="64" t="s">
        <v>43563</v>
      </c>
      <c r="C1299" s="3">
        <v>121</v>
      </c>
      <c r="D1299" s="3">
        <v>45.34</v>
      </c>
      <c r="E1299" s="46" t="s">
        <v>26</v>
      </c>
    </row>
    <row r="1300" spans="2:5">
      <c r="B1300" s="64" t="s">
        <v>43564</v>
      </c>
      <c r="C1300" s="3">
        <v>152</v>
      </c>
      <c r="D1300" s="3">
        <v>45.36</v>
      </c>
      <c r="E1300" s="46" t="s">
        <v>26</v>
      </c>
    </row>
    <row r="1301" spans="2:5">
      <c r="B1301" s="64" t="s">
        <v>43564</v>
      </c>
      <c r="C1301" s="3">
        <v>214</v>
      </c>
      <c r="D1301" s="3">
        <v>45.36</v>
      </c>
      <c r="E1301" s="46" t="s">
        <v>26</v>
      </c>
    </row>
    <row r="1302" spans="2:5">
      <c r="B1302" s="64" t="s">
        <v>43565</v>
      </c>
      <c r="C1302" s="3">
        <v>235</v>
      </c>
      <c r="D1302" s="3">
        <v>45.36</v>
      </c>
      <c r="E1302" s="46" t="s">
        <v>26</v>
      </c>
    </row>
    <row r="1303" spans="2:5">
      <c r="B1303" s="64" t="s">
        <v>43566</v>
      </c>
      <c r="C1303" s="3">
        <v>97</v>
      </c>
      <c r="D1303" s="3">
        <v>45.36</v>
      </c>
      <c r="E1303" s="46" t="s">
        <v>26</v>
      </c>
    </row>
    <row r="1304" spans="2:5">
      <c r="B1304" s="64" t="s">
        <v>43567</v>
      </c>
      <c r="C1304" s="3">
        <v>45</v>
      </c>
      <c r="D1304" s="3">
        <v>45.36</v>
      </c>
      <c r="E1304" s="46" t="s">
        <v>26</v>
      </c>
    </row>
    <row r="1305" spans="2:5">
      <c r="B1305" s="64" t="s">
        <v>43568</v>
      </c>
      <c r="C1305" s="3">
        <v>48</v>
      </c>
      <c r="D1305" s="3">
        <v>45.4</v>
      </c>
      <c r="E1305" s="46" t="s">
        <v>26</v>
      </c>
    </row>
    <row r="1306" spans="2:5">
      <c r="B1306" s="64" t="s">
        <v>43569</v>
      </c>
      <c r="C1306" s="3">
        <v>152</v>
      </c>
      <c r="D1306" s="3">
        <v>45.4</v>
      </c>
      <c r="E1306" s="46" t="s">
        <v>26</v>
      </c>
    </row>
    <row r="1307" spans="2:5">
      <c r="B1307" s="64" t="s">
        <v>43569</v>
      </c>
      <c r="C1307" s="3">
        <v>83</v>
      </c>
      <c r="D1307" s="3">
        <v>45.4</v>
      </c>
      <c r="E1307" s="46" t="s">
        <v>26</v>
      </c>
    </row>
    <row r="1308" spans="2:5">
      <c r="B1308" s="64" t="s">
        <v>43569</v>
      </c>
      <c r="C1308" s="3">
        <v>147</v>
      </c>
      <c r="D1308" s="3">
        <v>45.4</v>
      </c>
      <c r="E1308" s="46" t="s">
        <v>26</v>
      </c>
    </row>
    <row r="1309" spans="2:5">
      <c r="B1309" s="64" t="s">
        <v>43569</v>
      </c>
      <c r="C1309" s="3">
        <v>102</v>
      </c>
      <c r="D1309" s="3">
        <v>45.4</v>
      </c>
      <c r="E1309" s="46" t="s">
        <v>26</v>
      </c>
    </row>
    <row r="1310" spans="2:5">
      <c r="B1310" s="64" t="s">
        <v>43570</v>
      </c>
      <c r="C1310" s="3">
        <v>45</v>
      </c>
      <c r="D1310" s="3">
        <v>45.4</v>
      </c>
      <c r="E1310" s="46" t="s">
        <v>26</v>
      </c>
    </row>
    <row r="1311" spans="2:5">
      <c r="B1311" s="64" t="s">
        <v>43570</v>
      </c>
      <c r="C1311" s="3">
        <v>1</v>
      </c>
      <c r="D1311" s="3">
        <v>45.4</v>
      </c>
      <c r="E1311" s="46" t="s">
        <v>26</v>
      </c>
    </row>
    <row r="1312" spans="2:5">
      <c r="B1312" s="64" t="s">
        <v>43571</v>
      </c>
      <c r="C1312" s="3">
        <v>151</v>
      </c>
      <c r="D1312" s="3">
        <v>45.4</v>
      </c>
      <c r="E1312" s="46" t="s">
        <v>26</v>
      </c>
    </row>
    <row r="1313" spans="2:5">
      <c r="B1313" s="64" t="s">
        <v>43572</v>
      </c>
      <c r="C1313" s="3">
        <v>190</v>
      </c>
      <c r="D1313" s="3">
        <v>45.4</v>
      </c>
      <c r="E1313" s="46" t="s">
        <v>26</v>
      </c>
    </row>
    <row r="1314" spans="2:5">
      <c r="B1314" s="64" t="s">
        <v>43572</v>
      </c>
      <c r="C1314" s="3">
        <v>14</v>
      </c>
      <c r="D1314" s="3">
        <v>45.4</v>
      </c>
      <c r="E1314" s="46" t="s">
        <v>26</v>
      </c>
    </row>
    <row r="1315" spans="2:5">
      <c r="B1315" s="64" t="s">
        <v>43573</v>
      </c>
      <c r="C1315" s="3">
        <v>822</v>
      </c>
      <c r="D1315" s="3">
        <v>45.39</v>
      </c>
      <c r="E1315" s="46" t="s">
        <v>26</v>
      </c>
    </row>
    <row r="1316" spans="2:5">
      <c r="B1316" s="64" t="s">
        <v>43574</v>
      </c>
      <c r="C1316" s="3">
        <v>44</v>
      </c>
      <c r="D1316" s="3">
        <v>45.38</v>
      </c>
      <c r="E1316" s="46" t="s">
        <v>26</v>
      </c>
    </row>
    <row r="1317" spans="2:5">
      <c r="B1317" s="64" t="s">
        <v>43575</v>
      </c>
      <c r="C1317" s="3">
        <v>80</v>
      </c>
      <c r="D1317" s="3">
        <v>45.37</v>
      </c>
      <c r="E1317" s="46" t="s">
        <v>26</v>
      </c>
    </row>
    <row r="1318" spans="2:5">
      <c r="B1318" s="64" t="s">
        <v>43576</v>
      </c>
      <c r="C1318" s="3">
        <v>494</v>
      </c>
      <c r="D1318" s="3">
        <v>45.38</v>
      </c>
      <c r="E1318" s="46" t="s">
        <v>26</v>
      </c>
    </row>
    <row r="1319" spans="2:5">
      <c r="B1319" s="64" t="s">
        <v>43576</v>
      </c>
      <c r="C1319" s="3">
        <v>86</v>
      </c>
      <c r="D1319" s="3">
        <v>45.38</v>
      </c>
      <c r="E1319" s="46" t="s">
        <v>26</v>
      </c>
    </row>
    <row r="1320" spans="2:5">
      <c r="B1320" s="64" t="s">
        <v>43577</v>
      </c>
      <c r="C1320" s="3">
        <v>241</v>
      </c>
      <c r="D1320" s="3">
        <v>45.38</v>
      </c>
      <c r="E1320" s="46" t="s">
        <v>26</v>
      </c>
    </row>
    <row r="1321" spans="2:5">
      <c r="B1321" s="64" t="s">
        <v>43578</v>
      </c>
      <c r="C1321" s="3">
        <v>150</v>
      </c>
      <c r="D1321" s="3">
        <v>45.4</v>
      </c>
      <c r="E1321" s="46" t="s">
        <v>26</v>
      </c>
    </row>
    <row r="1322" spans="2:5">
      <c r="B1322" s="64" t="s">
        <v>43578</v>
      </c>
      <c r="C1322" s="3">
        <v>5</v>
      </c>
      <c r="D1322" s="3">
        <v>45.4</v>
      </c>
      <c r="E1322" s="46" t="s">
        <v>26</v>
      </c>
    </row>
    <row r="1323" spans="2:5">
      <c r="B1323" s="64" t="s">
        <v>43579</v>
      </c>
      <c r="C1323" s="3">
        <v>44</v>
      </c>
      <c r="D1323" s="3">
        <v>45.39</v>
      </c>
      <c r="E1323" s="46" t="s">
        <v>26</v>
      </c>
    </row>
    <row r="1324" spans="2:5">
      <c r="B1324" s="64" t="s">
        <v>43580</v>
      </c>
      <c r="C1324" s="3">
        <v>158</v>
      </c>
      <c r="D1324" s="3">
        <v>45.39</v>
      </c>
      <c r="E1324" s="46" t="s">
        <v>26</v>
      </c>
    </row>
    <row r="1325" spans="2:5">
      <c r="B1325" s="64" t="s">
        <v>43580</v>
      </c>
      <c r="C1325" s="3">
        <v>190</v>
      </c>
      <c r="D1325" s="3">
        <v>45.39</v>
      </c>
      <c r="E1325" s="46" t="s">
        <v>26</v>
      </c>
    </row>
    <row r="1326" spans="2:5">
      <c r="B1326" s="64" t="s">
        <v>43580</v>
      </c>
      <c r="C1326" s="3">
        <v>292</v>
      </c>
      <c r="D1326" s="3">
        <v>45.39</v>
      </c>
      <c r="E1326" s="46" t="s">
        <v>26</v>
      </c>
    </row>
    <row r="1327" spans="2:5">
      <c r="B1327" s="64" t="s">
        <v>43580</v>
      </c>
      <c r="C1327" s="3">
        <v>37</v>
      </c>
      <c r="D1327" s="3">
        <v>45.39</v>
      </c>
      <c r="E1327" s="46" t="s">
        <v>26</v>
      </c>
    </row>
    <row r="1328" spans="2:5">
      <c r="B1328" s="64" t="s">
        <v>43581</v>
      </c>
      <c r="C1328" s="3">
        <v>1</v>
      </c>
      <c r="D1328" s="3">
        <v>45.45</v>
      </c>
      <c r="E1328" s="46" t="s">
        <v>26</v>
      </c>
    </row>
    <row r="1329" spans="2:5">
      <c r="B1329" s="64" t="s">
        <v>43582</v>
      </c>
      <c r="C1329" s="3">
        <v>187</v>
      </c>
      <c r="D1329" s="3">
        <v>45.59</v>
      </c>
      <c r="E1329" s="46" t="s">
        <v>26</v>
      </c>
    </row>
    <row r="1330" spans="2:5">
      <c r="B1330" s="64" t="s">
        <v>43583</v>
      </c>
      <c r="C1330" s="3">
        <v>146</v>
      </c>
      <c r="D1330" s="3">
        <v>45.59</v>
      </c>
      <c r="E1330" s="46" t="s">
        <v>26</v>
      </c>
    </row>
    <row r="1331" spans="2:5">
      <c r="B1331" s="64" t="s">
        <v>43583</v>
      </c>
      <c r="C1331" s="3">
        <v>208</v>
      </c>
      <c r="D1331" s="3">
        <v>45.59</v>
      </c>
      <c r="E1331" s="46" t="s">
        <v>26</v>
      </c>
    </row>
    <row r="1332" spans="2:5">
      <c r="B1332" s="64" t="s">
        <v>43584</v>
      </c>
      <c r="C1332" s="3">
        <v>70</v>
      </c>
      <c r="D1332" s="3">
        <v>45.58</v>
      </c>
      <c r="E1332" s="46" t="s">
        <v>26</v>
      </c>
    </row>
    <row r="1333" spans="2:5">
      <c r="B1333" s="64" t="s">
        <v>43584</v>
      </c>
      <c r="C1333" s="3">
        <v>100</v>
      </c>
      <c r="D1333" s="3">
        <v>45.59</v>
      </c>
      <c r="E1333" s="46" t="s">
        <v>26</v>
      </c>
    </row>
    <row r="1334" spans="2:5">
      <c r="B1334" s="64" t="s">
        <v>43585</v>
      </c>
      <c r="C1334" s="3">
        <v>189</v>
      </c>
      <c r="D1334" s="3">
        <v>45.58</v>
      </c>
      <c r="E1334" s="46" t="s">
        <v>26</v>
      </c>
    </row>
    <row r="1335" spans="2:5">
      <c r="B1335" s="64" t="s">
        <v>43585</v>
      </c>
      <c r="C1335" s="3">
        <v>120</v>
      </c>
      <c r="D1335" s="3">
        <v>45.56</v>
      </c>
      <c r="E1335" s="46" t="s">
        <v>26</v>
      </c>
    </row>
    <row r="1336" spans="2:5">
      <c r="B1336" s="64" t="s">
        <v>43585</v>
      </c>
      <c r="C1336" s="3">
        <v>126</v>
      </c>
      <c r="D1336" s="3">
        <v>45.56</v>
      </c>
      <c r="E1336" s="46" t="s">
        <v>26</v>
      </c>
    </row>
    <row r="1337" spans="2:5">
      <c r="B1337" s="64" t="s">
        <v>43585</v>
      </c>
      <c r="C1337" s="3">
        <v>70</v>
      </c>
      <c r="D1337" s="3">
        <v>45.56</v>
      </c>
      <c r="E1337" s="46" t="s">
        <v>26</v>
      </c>
    </row>
    <row r="1338" spans="2:5">
      <c r="B1338" s="64" t="s">
        <v>43585</v>
      </c>
      <c r="C1338" s="3">
        <v>64</v>
      </c>
      <c r="D1338" s="3">
        <v>45.56</v>
      </c>
      <c r="E1338" s="46" t="s">
        <v>26</v>
      </c>
    </row>
    <row r="1339" spans="2:5">
      <c r="B1339" s="64" t="s">
        <v>43585</v>
      </c>
      <c r="C1339" s="3">
        <v>65</v>
      </c>
      <c r="D1339" s="3">
        <v>45.57</v>
      </c>
      <c r="E1339" s="46" t="s">
        <v>26</v>
      </c>
    </row>
    <row r="1340" spans="2:5">
      <c r="B1340" s="64" t="s">
        <v>43585</v>
      </c>
      <c r="C1340" s="3">
        <v>32</v>
      </c>
      <c r="D1340" s="3">
        <v>45.57</v>
      </c>
      <c r="E1340" s="46" t="s">
        <v>26</v>
      </c>
    </row>
    <row r="1341" spans="2:5">
      <c r="B1341" s="64" t="s">
        <v>43586</v>
      </c>
      <c r="C1341" s="3">
        <v>332</v>
      </c>
      <c r="D1341" s="3">
        <v>45.57</v>
      </c>
      <c r="E1341" s="46" t="s">
        <v>26</v>
      </c>
    </row>
    <row r="1342" spans="2:5">
      <c r="B1342" s="64" t="s">
        <v>43586</v>
      </c>
      <c r="C1342" s="3">
        <v>120</v>
      </c>
      <c r="D1342" s="3">
        <v>45.5</v>
      </c>
      <c r="E1342" s="46" t="s">
        <v>26</v>
      </c>
    </row>
    <row r="1343" spans="2:5">
      <c r="B1343" s="64" t="s">
        <v>43586</v>
      </c>
      <c r="C1343" s="3">
        <v>96</v>
      </c>
      <c r="D1343" s="3">
        <v>45.51</v>
      </c>
      <c r="E1343" s="46" t="s">
        <v>26</v>
      </c>
    </row>
    <row r="1344" spans="2:5">
      <c r="B1344" s="64" t="s">
        <v>43587</v>
      </c>
      <c r="C1344" s="3">
        <v>141</v>
      </c>
      <c r="D1344" s="3">
        <v>45.48</v>
      </c>
      <c r="E1344" s="46" t="s">
        <v>26</v>
      </c>
    </row>
    <row r="1345" spans="2:5">
      <c r="B1345" s="64" t="s">
        <v>43588</v>
      </c>
      <c r="C1345" s="3">
        <v>78</v>
      </c>
      <c r="D1345" s="3">
        <v>45.48</v>
      </c>
      <c r="E1345" s="46" t="s">
        <v>26</v>
      </c>
    </row>
    <row r="1346" spans="2:5">
      <c r="B1346" s="64" t="s">
        <v>43589</v>
      </c>
      <c r="C1346" s="3">
        <v>134</v>
      </c>
      <c r="D1346" s="3">
        <v>45.52</v>
      </c>
      <c r="E1346" s="46" t="s">
        <v>26</v>
      </c>
    </row>
    <row r="1347" spans="2:5">
      <c r="B1347" s="64" t="s">
        <v>43589</v>
      </c>
      <c r="C1347" s="3">
        <v>117</v>
      </c>
      <c r="D1347" s="3">
        <v>45.5</v>
      </c>
      <c r="E1347" s="46" t="s">
        <v>26</v>
      </c>
    </row>
    <row r="1348" spans="2:5">
      <c r="B1348" s="64" t="s">
        <v>43590</v>
      </c>
      <c r="C1348" s="3">
        <v>134</v>
      </c>
      <c r="D1348" s="3">
        <v>45.48</v>
      </c>
      <c r="E1348" s="46" t="s">
        <v>26</v>
      </c>
    </row>
    <row r="1349" spans="2:5">
      <c r="B1349" s="64" t="s">
        <v>43590</v>
      </c>
      <c r="C1349" s="3">
        <v>190</v>
      </c>
      <c r="D1349" s="3">
        <v>45.48</v>
      </c>
      <c r="E1349" s="46" t="s">
        <v>26</v>
      </c>
    </row>
    <row r="1350" spans="2:5">
      <c r="B1350" s="64" t="s">
        <v>43590</v>
      </c>
      <c r="C1350" s="3">
        <v>2</v>
      </c>
      <c r="D1350" s="3">
        <v>45.48</v>
      </c>
      <c r="E1350" s="46" t="s">
        <v>26</v>
      </c>
    </row>
    <row r="1351" spans="2:5">
      <c r="B1351" s="64" t="s">
        <v>43591</v>
      </c>
      <c r="C1351" s="3">
        <v>123</v>
      </c>
      <c r="D1351" s="3">
        <v>45.52</v>
      </c>
      <c r="E1351" s="46" t="s">
        <v>26</v>
      </c>
    </row>
    <row r="1352" spans="2:5">
      <c r="B1352" s="64" t="s">
        <v>43591</v>
      </c>
      <c r="C1352" s="3">
        <v>105</v>
      </c>
      <c r="D1352" s="3">
        <v>45.52</v>
      </c>
      <c r="E1352" s="46" t="s">
        <v>26</v>
      </c>
    </row>
    <row r="1353" spans="2:5">
      <c r="B1353" s="64" t="s">
        <v>43592</v>
      </c>
      <c r="C1353" s="3">
        <v>177</v>
      </c>
      <c r="D1353" s="3">
        <v>45.52</v>
      </c>
      <c r="E1353" s="46" t="s">
        <v>26</v>
      </c>
    </row>
    <row r="1354" spans="2:5">
      <c r="B1354" s="64" t="s">
        <v>43593</v>
      </c>
      <c r="C1354" s="3">
        <v>52</v>
      </c>
      <c r="D1354" s="3">
        <v>45.47</v>
      </c>
      <c r="E1354" s="46" t="s">
        <v>26</v>
      </c>
    </row>
    <row r="1355" spans="2:5">
      <c r="B1355" s="64" t="s">
        <v>43594</v>
      </c>
      <c r="C1355" s="3">
        <v>97</v>
      </c>
      <c r="D1355" s="3">
        <v>45.48</v>
      </c>
      <c r="E1355" s="46" t="s">
        <v>26</v>
      </c>
    </row>
    <row r="1356" spans="2:5">
      <c r="B1356" s="64" t="s">
        <v>43594</v>
      </c>
      <c r="C1356" s="3">
        <v>65</v>
      </c>
      <c r="D1356" s="3">
        <v>45.49</v>
      </c>
      <c r="E1356" s="46" t="s">
        <v>26</v>
      </c>
    </row>
    <row r="1357" spans="2:5">
      <c r="B1357" s="64" t="s">
        <v>43595</v>
      </c>
      <c r="C1357" s="3">
        <v>89</v>
      </c>
      <c r="D1357" s="3">
        <v>45.48</v>
      </c>
      <c r="E1357" s="46" t="s">
        <v>26</v>
      </c>
    </row>
    <row r="1358" spans="2:5">
      <c r="B1358" s="64" t="s">
        <v>43596</v>
      </c>
      <c r="C1358" s="3">
        <v>45</v>
      </c>
      <c r="D1358" s="3">
        <v>45.44</v>
      </c>
      <c r="E1358" s="46" t="s">
        <v>26</v>
      </c>
    </row>
    <row r="1359" spans="2:5">
      <c r="B1359" s="64" t="s">
        <v>43597</v>
      </c>
      <c r="C1359" s="3">
        <v>84</v>
      </c>
      <c r="D1359" s="3">
        <v>45.44</v>
      </c>
      <c r="E1359" s="46" t="s">
        <v>26</v>
      </c>
    </row>
    <row r="1360" spans="2:5">
      <c r="B1360" s="64" t="s">
        <v>43598</v>
      </c>
      <c r="C1360" s="3">
        <v>144</v>
      </c>
      <c r="D1360" s="3">
        <v>45.47</v>
      </c>
      <c r="E1360" s="46" t="s">
        <v>26</v>
      </c>
    </row>
    <row r="1361" spans="2:5">
      <c r="B1361" s="64" t="s">
        <v>43599</v>
      </c>
      <c r="C1361" s="3">
        <v>64</v>
      </c>
      <c r="D1361" s="3">
        <v>45.49</v>
      </c>
      <c r="E1361" s="46" t="s">
        <v>26</v>
      </c>
    </row>
    <row r="1362" spans="2:5">
      <c r="B1362" s="64" t="s">
        <v>43600</v>
      </c>
      <c r="C1362" s="3">
        <v>44</v>
      </c>
      <c r="D1362" s="3">
        <v>45.47</v>
      </c>
      <c r="E1362" s="46" t="s">
        <v>26</v>
      </c>
    </row>
    <row r="1363" spans="2:5">
      <c r="B1363" s="64" t="s">
        <v>43601</v>
      </c>
      <c r="C1363" s="3">
        <v>43</v>
      </c>
      <c r="D1363" s="3">
        <v>45.47</v>
      </c>
      <c r="E1363" s="46" t="s">
        <v>26</v>
      </c>
    </row>
    <row r="1364" spans="2:5">
      <c r="B1364" s="64" t="s">
        <v>43602</v>
      </c>
      <c r="C1364" s="3">
        <v>83</v>
      </c>
      <c r="D1364" s="3">
        <v>45.47</v>
      </c>
      <c r="E1364" s="46" t="s">
        <v>26</v>
      </c>
    </row>
    <row r="1365" spans="2:5">
      <c r="B1365" s="64" t="s">
        <v>43603</v>
      </c>
      <c r="C1365" s="3">
        <v>115</v>
      </c>
      <c r="D1365" s="3">
        <v>45.46</v>
      </c>
      <c r="E1365" s="46" t="s">
        <v>26</v>
      </c>
    </row>
    <row r="1366" spans="2:5">
      <c r="B1366" s="64" t="s">
        <v>43604</v>
      </c>
      <c r="C1366" s="3">
        <v>116</v>
      </c>
      <c r="D1366" s="3">
        <v>45.47</v>
      </c>
      <c r="E1366" s="46" t="s">
        <v>26</v>
      </c>
    </row>
    <row r="1367" spans="2:5">
      <c r="B1367" s="64" t="s">
        <v>43605</v>
      </c>
      <c r="C1367" s="3">
        <v>45</v>
      </c>
      <c r="D1367" s="3">
        <v>45.44</v>
      </c>
      <c r="E1367" s="46" t="s">
        <v>26</v>
      </c>
    </row>
    <row r="1368" spans="2:5">
      <c r="B1368" s="64" t="s">
        <v>43606</v>
      </c>
      <c r="C1368" s="3">
        <v>44</v>
      </c>
      <c r="D1368" s="3">
        <v>45.45</v>
      </c>
      <c r="E1368" s="46" t="s">
        <v>26</v>
      </c>
    </row>
    <row r="1369" spans="2:5">
      <c r="B1369" s="64" t="s">
        <v>43607</v>
      </c>
      <c r="C1369" s="3">
        <v>74</v>
      </c>
      <c r="D1369" s="3">
        <v>45.46</v>
      </c>
      <c r="E1369" s="46" t="s">
        <v>26</v>
      </c>
    </row>
    <row r="1370" spans="2:5">
      <c r="B1370" s="64" t="s">
        <v>43608</v>
      </c>
      <c r="C1370" s="3">
        <v>160</v>
      </c>
      <c r="D1370" s="3">
        <v>45.49</v>
      </c>
      <c r="E1370" s="46" t="s">
        <v>26</v>
      </c>
    </row>
    <row r="1371" spans="2:5">
      <c r="B1371" s="64" t="s">
        <v>43608</v>
      </c>
      <c r="C1371" s="3">
        <v>150</v>
      </c>
      <c r="D1371" s="3">
        <v>45.49</v>
      </c>
      <c r="E1371" s="46" t="s">
        <v>26</v>
      </c>
    </row>
    <row r="1372" spans="2:5">
      <c r="B1372" s="64" t="s">
        <v>43608</v>
      </c>
      <c r="C1372" s="3">
        <v>25</v>
      </c>
      <c r="D1372" s="3">
        <v>45.49</v>
      </c>
      <c r="E1372" s="46" t="s">
        <v>26</v>
      </c>
    </row>
    <row r="1373" spans="2:5">
      <c r="B1373" s="64" t="s">
        <v>43609</v>
      </c>
      <c r="C1373" s="3">
        <v>116</v>
      </c>
      <c r="D1373" s="3">
        <v>45.49</v>
      </c>
      <c r="E1373" s="46" t="s">
        <v>26</v>
      </c>
    </row>
    <row r="1374" spans="2:5">
      <c r="B1374" s="64" t="s">
        <v>43610</v>
      </c>
      <c r="C1374" s="3">
        <v>183</v>
      </c>
      <c r="D1374" s="3">
        <v>45.48</v>
      </c>
      <c r="E1374" s="46" t="s">
        <v>26</v>
      </c>
    </row>
    <row r="1375" spans="2:5">
      <c r="B1375" s="64" t="s">
        <v>43611</v>
      </c>
      <c r="C1375" s="3">
        <v>55</v>
      </c>
      <c r="D1375" s="3">
        <v>45.5</v>
      </c>
      <c r="E1375" s="46" t="s">
        <v>26</v>
      </c>
    </row>
    <row r="1376" spans="2:5">
      <c r="B1376" s="64" t="s">
        <v>43611</v>
      </c>
      <c r="C1376" s="3">
        <v>27</v>
      </c>
      <c r="D1376" s="3">
        <v>45.5</v>
      </c>
      <c r="E1376" s="46" t="s">
        <v>26</v>
      </c>
    </row>
    <row r="1377" spans="2:5">
      <c r="B1377" s="64" t="s">
        <v>43612</v>
      </c>
      <c r="C1377" s="3">
        <v>266</v>
      </c>
      <c r="D1377" s="3">
        <v>45.49</v>
      </c>
      <c r="E1377" s="46" t="s">
        <v>26</v>
      </c>
    </row>
    <row r="1378" spans="2:5">
      <c r="B1378" s="64" t="s">
        <v>43612</v>
      </c>
      <c r="C1378" s="3">
        <v>173</v>
      </c>
      <c r="D1378" s="3">
        <v>45.49</v>
      </c>
      <c r="E1378" s="46" t="s">
        <v>26</v>
      </c>
    </row>
    <row r="1379" spans="2:5">
      <c r="B1379" s="64" t="s">
        <v>43613</v>
      </c>
      <c r="C1379" s="3">
        <v>268</v>
      </c>
      <c r="D1379" s="3">
        <v>45.47</v>
      </c>
      <c r="E1379" s="46" t="s">
        <v>26</v>
      </c>
    </row>
    <row r="1380" spans="2:5">
      <c r="B1380" s="64" t="s">
        <v>43614</v>
      </c>
      <c r="C1380" s="3">
        <v>70</v>
      </c>
      <c r="D1380" s="3">
        <v>45.47</v>
      </c>
      <c r="E1380" s="46" t="s">
        <v>26</v>
      </c>
    </row>
    <row r="1381" spans="2:5">
      <c r="B1381" s="64" t="s">
        <v>43615</v>
      </c>
      <c r="C1381" s="3">
        <v>45</v>
      </c>
      <c r="D1381" s="3">
        <v>45.45</v>
      </c>
      <c r="E1381" s="46" t="s">
        <v>26</v>
      </c>
    </row>
    <row r="1382" spans="2:5">
      <c r="B1382" s="64" t="s">
        <v>43616</v>
      </c>
      <c r="C1382" s="3">
        <v>89</v>
      </c>
      <c r="D1382" s="3">
        <v>45.43</v>
      </c>
      <c r="E1382" s="46" t="s">
        <v>26</v>
      </c>
    </row>
    <row r="1383" spans="2:5">
      <c r="B1383" s="64" t="s">
        <v>43616</v>
      </c>
      <c r="C1383" s="3">
        <v>59</v>
      </c>
      <c r="D1383" s="3">
        <v>45.43</v>
      </c>
      <c r="E1383" s="46" t="s">
        <v>26</v>
      </c>
    </row>
    <row r="1384" spans="2:5">
      <c r="B1384" s="64" t="s">
        <v>43617</v>
      </c>
      <c r="C1384" s="3">
        <v>130</v>
      </c>
      <c r="D1384" s="3">
        <v>45.44</v>
      </c>
      <c r="E1384" s="46" t="s">
        <v>26</v>
      </c>
    </row>
    <row r="1385" spans="2:5">
      <c r="B1385" s="64" t="s">
        <v>43617</v>
      </c>
      <c r="C1385" s="3">
        <v>98</v>
      </c>
      <c r="D1385" s="3">
        <v>45.44</v>
      </c>
      <c r="E1385" s="46" t="s">
        <v>26</v>
      </c>
    </row>
    <row r="1386" spans="2:5">
      <c r="B1386" s="64" t="s">
        <v>43618</v>
      </c>
      <c r="C1386" s="3">
        <v>163</v>
      </c>
      <c r="D1386" s="3">
        <v>45.43</v>
      </c>
      <c r="E1386" s="46" t="s">
        <v>26</v>
      </c>
    </row>
    <row r="1387" spans="2:5">
      <c r="B1387" s="64" t="s">
        <v>43619</v>
      </c>
      <c r="C1387" s="3">
        <v>145</v>
      </c>
      <c r="D1387" s="3">
        <v>45.43</v>
      </c>
      <c r="E1387" s="46" t="s">
        <v>26</v>
      </c>
    </row>
    <row r="1388" spans="2:5">
      <c r="B1388" s="64" t="s">
        <v>43619</v>
      </c>
      <c r="C1388" s="3">
        <v>70</v>
      </c>
      <c r="D1388" s="3">
        <v>45.43</v>
      </c>
      <c r="E1388" s="46" t="s">
        <v>26</v>
      </c>
    </row>
    <row r="1389" spans="2:5">
      <c r="B1389" s="64" t="s">
        <v>43620</v>
      </c>
      <c r="C1389" s="3">
        <v>105</v>
      </c>
      <c r="D1389" s="3">
        <v>45.46</v>
      </c>
      <c r="E1389" s="46" t="s">
        <v>26</v>
      </c>
    </row>
    <row r="1390" spans="2:5">
      <c r="B1390" s="64" t="s">
        <v>43621</v>
      </c>
      <c r="C1390" s="3">
        <v>32</v>
      </c>
      <c r="D1390" s="3">
        <v>45.46</v>
      </c>
      <c r="E1390" s="46" t="s">
        <v>26</v>
      </c>
    </row>
    <row r="1391" spans="2:5">
      <c r="B1391" s="64" t="s">
        <v>43621</v>
      </c>
      <c r="C1391" s="3">
        <v>37</v>
      </c>
      <c r="D1391" s="3">
        <v>45.46</v>
      </c>
      <c r="E1391" s="46" t="s">
        <v>26</v>
      </c>
    </row>
    <row r="1392" spans="2:5">
      <c r="B1392" s="64" t="s">
        <v>43622</v>
      </c>
      <c r="C1392" s="3">
        <v>42</v>
      </c>
      <c r="D1392" s="3">
        <v>45.46</v>
      </c>
      <c r="E1392" s="46" t="s">
        <v>26</v>
      </c>
    </row>
    <row r="1393" spans="2:5">
      <c r="B1393" s="64" t="s">
        <v>43622</v>
      </c>
      <c r="C1393" s="3">
        <v>55</v>
      </c>
      <c r="D1393" s="3">
        <v>45.46</v>
      </c>
      <c r="E1393" s="46" t="s">
        <v>26</v>
      </c>
    </row>
    <row r="1394" spans="2:5">
      <c r="B1394" s="64" t="s">
        <v>43623</v>
      </c>
      <c r="C1394" s="3">
        <v>54</v>
      </c>
      <c r="D1394" s="3">
        <v>45.44</v>
      </c>
      <c r="E1394" s="46" t="s">
        <v>26</v>
      </c>
    </row>
    <row r="1395" spans="2:5">
      <c r="B1395" s="64" t="s">
        <v>43624</v>
      </c>
      <c r="C1395" s="3">
        <v>65</v>
      </c>
      <c r="D1395" s="3">
        <v>45.42</v>
      </c>
      <c r="E1395" s="46" t="s">
        <v>26</v>
      </c>
    </row>
    <row r="1396" spans="2:5">
      <c r="B1396" s="64" t="s">
        <v>43624</v>
      </c>
      <c r="C1396" s="3">
        <v>17</v>
      </c>
      <c r="D1396" s="3">
        <v>45.42</v>
      </c>
      <c r="E1396" s="46" t="s">
        <v>26</v>
      </c>
    </row>
    <row r="1397" spans="2:5">
      <c r="B1397" s="64" t="s">
        <v>43624</v>
      </c>
      <c r="C1397" s="3">
        <v>50</v>
      </c>
      <c r="D1397" s="3">
        <v>45.42</v>
      </c>
      <c r="E1397" s="46" t="s">
        <v>26</v>
      </c>
    </row>
    <row r="1398" spans="2:5">
      <c r="B1398" s="64" t="s">
        <v>43625</v>
      </c>
      <c r="C1398" s="3">
        <v>51</v>
      </c>
      <c r="D1398" s="3">
        <v>45.43</v>
      </c>
      <c r="E1398" s="46" t="s">
        <v>26</v>
      </c>
    </row>
    <row r="1399" spans="2:5">
      <c r="B1399" s="64" t="s">
        <v>43625</v>
      </c>
      <c r="C1399" s="3">
        <v>16</v>
      </c>
      <c r="D1399" s="3">
        <v>45.43</v>
      </c>
      <c r="E1399" s="46" t="s">
        <v>26</v>
      </c>
    </row>
    <row r="1400" spans="2:5">
      <c r="B1400" s="64" t="s">
        <v>43626</v>
      </c>
      <c r="C1400" s="3">
        <v>71</v>
      </c>
      <c r="D1400" s="3">
        <v>45.41</v>
      </c>
      <c r="E1400" s="46" t="s">
        <v>26</v>
      </c>
    </row>
    <row r="1401" spans="2:5">
      <c r="B1401" s="64" t="s">
        <v>43627</v>
      </c>
      <c r="C1401" s="3">
        <v>45</v>
      </c>
      <c r="D1401" s="3">
        <v>45.4</v>
      </c>
      <c r="E1401" s="46" t="s">
        <v>26</v>
      </c>
    </row>
    <row r="1402" spans="2:5">
      <c r="B1402" s="64" t="s">
        <v>43628</v>
      </c>
      <c r="C1402" s="3">
        <v>134</v>
      </c>
      <c r="D1402" s="3">
        <v>45.43</v>
      </c>
      <c r="E1402" s="46" t="s">
        <v>26</v>
      </c>
    </row>
    <row r="1403" spans="2:5">
      <c r="B1403" s="64" t="s">
        <v>43628</v>
      </c>
      <c r="C1403" s="3">
        <v>11</v>
      </c>
      <c r="D1403" s="3">
        <v>45.43</v>
      </c>
      <c r="E1403" s="46" t="s">
        <v>26</v>
      </c>
    </row>
    <row r="1404" spans="2:5">
      <c r="B1404" s="64" t="s">
        <v>43628</v>
      </c>
      <c r="C1404" s="3">
        <v>98</v>
      </c>
      <c r="D1404" s="3">
        <v>45.43</v>
      </c>
      <c r="E1404" s="46" t="s">
        <v>26</v>
      </c>
    </row>
    <row r="1405" spans="2:5">
      <c r="B1405" s="64" t="s">
        <v>43628</v>
      </c>
      <c r="C1405" s="3">
        <v>121</v>
      </c>
      <c r="D1405" s="3">
        <v>45.43</v>
      </c>
      <c r="E1405" s="46" t="s">
        <v>26</v>
      </c>
    </row>
    <row r="1406" spans="2:5">
      <c r="B1406" s="64" t="s">
        <v>43628</v>
      </c>
      <c r="C1406" s="3">
        <v>8</v>
      </c>
      <c r="D1406" s="3">
        <v>45.43</v>
      </c>
      <c r="E1406" s="46" t="s">
        <v>26</v>
      </c>
    </row>
    <row r="1407" spans="2:5">
      <c r="B1407" s="64" t="s">
        <v>43629</v>
      </c>
      <c r="C1407" s="3">
        <v>213</v>
      </c>
      <c r="D1407" s="3">
        <v>45.4</v>
      </c>
      <c r="E1407" s="46" t="s">
        <v>26</v>
      </c>
    </row>
    <row r="1408" spans="2:5">
      <c r="B1408" s="64" t="s">
        <v>43630</v>
      </c>
      <c r="C1408" s="3">
        <v>177</v>
      </c>
      <c r="D1408" s="3">
        <v>45.42</v>
      </c>
      <c r="E1408" s="46" t="s">
        <v>26</v>
      </c>
    </row>
    <row r="1409" spans="2:5">
      <c r="B1409" s="64" t="s">
        <v>43630</v>
      </c>
      <c r="C1409" s="3">
        <v>108</v>
      </c>
      <c r="D1409" s="3">
        <v>45.42</v>
      </c>
      <c r="E1409" s="46" t="s">
        <v>26</v>
      </c>
    </row>
    <row r="1410" spans="2:5">
      <c r="B1410" s="64" t="s">
        <v>43631</v>
      </c>
      <c r="C1410" s="3">
        <v>91</v>
      </c>
      <c r="D1410" s="3">
        <v>45.44</v>
      </c>
      <c r="E1410" s="46" t="s">
        <v>26</v>
      </c>
    </row>
    <row r="1411" spans="2:5">
      <c r="B1411" s="64" t="s">
        <v>43632</v>
      </c>
      <c r="C1411" s="3">
        <v>97</v>
      </c>
      <c r="D1411" s="3">
        <v>45.42</v>
      </c>
      <c r="E1411" s="46" t="s">
        <v>26</v>
      </c>
    </row>
    <row r="1412" spans="2:5">
      <c r="B1412" s="64" t="s">
        <v>43633</v>
      </c>
      <c r="C1412" s="3">
        <v>180</v>
      </c>
      <c r="D1412" s="3">
        <v>45.48</v>
      </c>
      <c r="E1412" s="46" t="s">
        <v>26</v>
      </c>
    </row>
    <row r="1413" spans="2:5">
      <c r="B1413" s="64" t="s">
        <v>43633</v>
      </c>
      <c r="C1413" s="3">
        <v>19</v>
      </c>
      <c r="D1413" s="3">
        <v>45.48</v>
      </c>
      <c r="E1413" s="46" t="s">
        <v>26</v>
      </c>
    </row>
    <row r="1414" spans="2:5">
      <c r="B1414" s="64" t="s">
        <v>43633</v>
      </c>
      <c r="C1414" s="3">
        <v>112</v>
      </c>
      <c r="D1414" s="3">
        <v>45.48</v>
      </c>
      <c r="E1414" s="46" t="s">
        <v>26</v>
      </c>
    </row>
    <row r="1415" spans="2:5">
      <c r="B1415" s="64" t="s">
        <v>43634</v>
      </c>
      <c r="C1415" s="3">
        <v>65</v>
      </c>
      <c r="D1415" s="3">
        <v>45.48</v>
      </c>
      <c r="E1415" s="46" t="s">
        <v>26</v>
      </c>
    </row>
    <row r="1416" spans="2:5">
      <c r="B1416" s="64" t="s">
        <v>43635</v>
      </c>
      <c r="C1416" s="3">
        <v>145</v>
      </c>
      <c r="D1416" s="3">
        <v>45.48</v>
      </c>
      <c r="E1416" s="46" t="s">
        <v>26</v>
      </c>
    </row>
    <row r="1417" spans="2:5">
      <c r="B1417" s="64" t="s">
        <v>43636</v>
      </c>
      <c r="C1417" s="3">
        <v>69</v>
      </c>
      <c r="D1417" s="3">
        <v>45.47</v>
      </c>
      <c r="E1417" s="46" t="s">
        <v>26</v>
      </c>
    </row>
    <row r="1418" spans="2:5">
      <c r="B1418" s="64" t="s">
        <v>43637</v>
      </c>
      <c r="C1418" s="3">
        <v>280</v>
      </c>
      <c r="D1418" s="3">
        <v>45.48</v>
      </c>
      <c r="E1418" s="46" t="s">
        <v>26</v>
      </c>
    </row>
    <row r="1419" spans="2:5">
      <c r="B1419" s="64" t="s">
        <v>43638</v>
      </c>
      <c r="C1419" s="3">
        <v>232</v>
      </c>
      <c r="D1419" s="3">
        <v>45.48</v>
      </c>
      <c r="E1419" s="46" t="s">
        <v>26</v>
      </c>
    </row>
    <row r="1420" spans="2:5">
      <c r="B1420" s="64" t="s">
        <v>43639</v>
      </c>
      <c r="C1420" s="3">
        <v>195</v>
      </c>
      <c r="D1420" s="3">
        <v>45.47</v>
      </c>
      <c r="E1420" s="46" t="s">
        <v>26</v>
      </c>
    </row>
    <row r="1421" spans="2:5">
      <c r="B1421" s="64" t="s">
        <v>43639</v>
      </c>
      <c r="C1421" s="3">
        <v>115</v>
      </c>
      <c r="D1421" s="3">
        <v>45.47</v>
      </c>
      <c r="E1421" s="46" t="s">
        <v>26</v>
      </c>
    </row>
    <row r="1422" spans="2:5">
      <c r="B1422" s="64" t="s">
        <v>43640</v>
      </c>
      <c r="C1422" s="3">
        <v>145</v>
      </c>
      <c r="D1422" s="3">
        <v>45.46</v>
      </c>
      <c r="E1422" s="46" t="s">
        <v>26</v>
      </c>
    </row>
    <row r="1423" spans="2:5">
      <c r="B1423" s="64" t="s">
        <v>43641</v>
      </c>
      <c r="C1423" s="3">
        <v>6</v>
      </c>
      <c r="D1423" s="3">
        <v>45.48</v>
      </c>
      <c r="E1423" s="46" t="s">
        <v>26</v>
      </c>
    </row>
    <row r="1424" spans="2:5">
      <c r="B1424" s="64" t="s">
        <v>43641</v>
      </c>
      <c r="C1424" s="3">
        <v>305</v>
      </c>
      <c r="D1424" s="3">
        <v>45.48</v>
      </c>
      <c r="E1424" s="46" t="s">
        <v>26</v>
      </c>
    </row>
    <row r="1425" spans="2:5">
      <c r="B1425" s="64" t="s">
        <v>43642</v>
      </c>
      <c r="C1425" s="3">
        <v>80</v>
      </c>
      <c r="D1425" s="3">
        <v>45.46</v>
      </c>
      <c r="E1425" s="46" t="s">
        <v>26</v>
      </c>
    </row>
    <row r="1426" spans="2:5">
      <c r="B1426" s="64" t="s">
        <v>43643</v>
      </c>
      <c r="C1426" s="3">
        <v>44</v>
      </c>
      <c r="D1426" s="3">
        <v>45.42</v>
      </c>
      <c r="E1426" s="46" t="s">
        <v>26</v>
      </c>
    </row>
    <row r="1427" spans="2:5">
      <c r="B1427" s="64" t="s">
        <v>43644</v>
      </c>
      <c r="C1427" s="3">
        <v>168</v>
      </c>
      <c r="D1427" s="3">
        <v>45.42</v>
      </c>
      <c r="E1427" s="46" t="s">
        <v>26</v>
      </c>
    </row>
    <row r="1428" spans="2:5">
      <c r="B1428" s="64" t="s">
        <v>43644</v>
      </c>
      <c r="C1428" s="3">
        <v>134</v>
      </c>
      <c r="D1428" s="3">
        <v>45.42</v>
      </c>
      <c r="E1428" s="46" t="s">
        <v>26</v>
      </c>
    </row>
    <row r="1429" spans="2:5">
      <c r="B1429" s="64" t="s">
        <v>43645</v>
      </c>
      <c r="C1429" s="3">
        <v>44</v>
      </c>
      <c r="D1429" s="3">
        <v>45.41</v>
      </c>
      <c r="E1429" s="46" t="s">
        <v>26</v>
      </c>
    </row>
    <row r="1430" spans="2:5">
      <c r="B1430" s="64" t="s">
        <v>43646</v>
      </c>
      <c r="C1430" s="3">
        <v>83</v>
      </c>
      <c r="D1430" s="3">
        <v>45.43</v>
      </c>
      <c r="E1430" s="46" t="s">
        <v>26</v>
      </c>
    </row>
    <row r="1431" spans="2:5">
      <c r="B1431" s="64" t="s">
        <v>43647</v>
      </c>
      <c r="C1431" s="3">
        <v>138</v>
      </c>
      <c r="D1431" s="3">
        <v>45.42</v>
      </c>
      <c r="E1431" s="46" t="s">
        <v>26</v>
      </c>
    </row>
    <row r="1432" spans="2:5">
      <c r="B1432" s="64" t="s">
        <v>43648</v>
      </c>
      <c r="C1432" s="3">
        <v>155</v>
      </c>
      <c r="D1432" s="3">
        <v>45.42</v>
      </c>
      <c r="E1432" s="46" t="s">
        <v>26</v>
      </c>
    </row>
    <row r="1433" spans="2:5">
      <c r="B1433" s="64" t="s">
        <v>43649</v>
      </c>
      <c r="C1433" s="3">
        <v>24</v>
      </c>
      <c r="D1433" s="3">
        <v>45.44</v>
      </c>
      <c r="E1433" s="46" t="s">
        <v>26</v>
      </c>
    </row>
    <row r="1434" spans="2:5">
      <c r="B1434" s="64" t="s">
        <v>43649</v>
      </c>
      <c r="C1434" s="3">
        <v>43</v>
      </c>
      <c r="D1434" s="3">
        <v>45.44</v>
      </c>
      <c r="E1434" s="46" t="s">
        <v>26</v>
      </c>
    </row>
    <row r="1435" spans="2:5">
      <c r="B1435" s="64" t="s">
        <v>43649</v>
      </c>
      <c r="C1435" s="3">
        <v>45</v>
      </c>
      <c r="D1435" s="3">
        <v>45.44</v>
      </c>
      <c r="E1435" s="46" t="s">
        <v>26</v>
      </c>
    </row>
    <row r="1436" spans="2:5">
      <c r="B1436" s="64" t="s">
        <v>43650</v>
      </c>
      <c r="C1436" s="3">
        <v>271</v>
      </c>
      <c r="D1436" s="3">
        <v>45.47</v>
      </c>
      <c r="E1436" s="46" t="s">
        <v>26</v>
      </c>
    </row>
    <row r="1437" spans="2:5">
      <c r="B1437" s="64" t="s">
        <v>43651</v>
      </c>
      <c r="C1437" s="3">
        <v>74</v>
      </c>
      <c r="D1437" s="3">
        <v>45.47</v>
      </c>
      <c r="E1437" s="46" t="s">
        <v>26</v>
      </c>
    </row>
    <row r="1438" spans="2:5">
      <c r="B1438" s="64" t="s">
        <v>43651</v>
      </c>
      <c r="C1438" s="3">
        <v>192</v>
      </c>
      <c r="D1438" s="3">
        <v>45.47</v>
      </c>
      <c r="E1438" s="46" t="s">
        <v>26</v>
      </c>
    </row>
    <row r="1439" spans="2:5">
      <c r="B1439" s="64" t="s">
        <v>43652</v>
      </c>
      <c r="C1439" s="3">
        <v>177</v>
      </c>
      <c r="D1439" s="3">
        <v>45.48</v>
      </c>
      <c r="E1439" s="46" t="s">
        <v>26</v>
      </c>
    </row>
    <row r="1440" spans="2:5">
      <c r="B1440" s="64" t="s">
        <v>43653</v>
      </c>
      <c r="C1440" s="3">
        <v>82</v>
      </c>
      <c r="D1440" s="3">
        <v>45.48</v>
      </c>
      <c r="E1440" s="46" t="s">
        <v>26</v>
      </c>
    </row>
    <row r="1441" spans="2:5">
      <c r="B1441" s="64" t="s">
        <v>43654</v>
      </c>
      <c r="C1441" s="3">
        <v>84</v>
      </c>
      <c r="D1441" s="3">
        <v>45.46</v>
      </c>
      <c r="E1441" s="46" t="s">
        <v>26</v>
      </c>
    </row>
    <row r="1442" spans="2:5">
      <c r="B1442" s="64" t="s">
        <v>43655</v>
      </c>
      <c r="C1442" s="3">
        <v>132</v>
      </c>
      <c r="D1442" s="3">
        <v>45.47</v>
      </c>
      <c r="E1442" s="46" t="s">
        <v>26</v>
      </c>
    </row>
    <row r="1443" spans="2:5">
      <c r="B1443" s="64" t="s">
        <v>43656</v>
      </c>
      <c r="C1443" s="3">
        <v>119</v>
      </c>
      <c r="D1443" s="3">
        <v>45.46</v>
      </c>
      <c r="E1443" s="46" t="s">
        <v>26</v>
      </c>
    </row>
    <row r="1444" spans="2:5">
      <c r="B1444" s="64" t="s">
        <v>43657</v>
      </c>
      <c r="C1444" s="3">
        <v>44</v>
      </c>
      <c r="D1444" s="3">
        <v>45.46</v>
      </c>
      <c r="E1444" s="46" t="s">
        <v>26</v>
      </c>
    </row>
    <row r="1445" spans="2:5">
      <c r="B1445" s="64" t="s">
        <v>43658</v>
      </c>
      <c r="C1445" s="3">
        <v>82</v>
      </c>
      <c r="D1445" s="3">
        <v>45.45</v>
      </c>
      <c r="E1445" s="46" t="s">
        <v>26</v>
      </c>
    </row>
    <row r="1446" spans="2:5">
      <c r="B1446" s="64" t="s">
        <v>43659</v>
      </c>
      <c r="C1446" s="3">
        <v>44</v>
      </c>
      <c r="D1446" s="3">
        <v>45.44</v>
      </c>
      <c r="E1446" s="46" t="s">
        <v>26</v>
      </c>
    </row>
    <row r="1447" spans="2:5">
      <c r="B1447" s="64" t="s">
        <v>43660</v>
      </c>
      <c r="C1447" s="3">
        <v>225</v>
      </c>
      <c r="D1447" s="3">
        <v>45.45</v>
      </c>
      <c r="E1447" s="46" t="s">
        <v>26</v>
      </c>
    </row>
    <row r="1448" spans="2:5">
      <c r="B1448" s="64" t="s">
        <v>43661</v>
      </c>
      <c r="C1448" s="3">
        <v>177</v>
      </c>
      <c r="D1448" s="3">
        <v>45.44</v>
      </c>
      <c r="E1448" s="46" t="s">
        <v>26</v>
      </c>
    </row>
    <row r="1449" spans="2:5">
      <c r="B1449" s="64" t="s">
        <v>43662</v>
      </c>
      <c r="C1449" s="3">
        <v>44</v>
      </c>
      <c r="D1449" s="3">
        <v>45.43</v>
      </c>
      <c r="E1449" s="46" t="s">
        <v>26</v>
      </c>
    </row>
    <row r="1450" spans="2:5">
      <c r="B1450" s="64" t="s">
        <v>43663</v>
      </c>
      <c r="C1450" s="3">
        <v>48</v>
      </c>
      <c r="D1450" s="3">
        <v>45.45</v>
      </c>
      <c r="E1450" s="46" t="s">
        <v>26</v>
      </c>
    </row>
    <row r="1451" spans="2:5">
      <c r="B1451" s="64" t="s">
        <v>43663</v>
      </c>
      <c r="C1451" s="3">
        <v>117</v>
      </c>
      <c r="D1451" s="3">
        <v>45.45</v>
      </c>
      <c r="E1451" s="46" t="s">
        <v>26</v>
      </c>
    </row>
    <row r="1452" spans="2:5">
      <c r="B1452" s="64" t="s">
        <v>43663</v>
      </c>
      <c r="C1452" s="3">
        <v>82</v>
      </c>
      <c r="D1452" s="3">
        <v>45.45</v>
      </c>
      <c r="E1452" s="46" t="s">
        <v>26</v>
      </c>
    </row>
    <row r="1453" spans="2:5">
      <c r="B1453" s="64" t="s">
        <v>43664</v>
      </c>
      <c r="C1453" s="3">
        <v>44</v>
      </c>
      <c r="D1453" s="3">
        <v>45.45</v>
      </c>
      <c r="E1453" s="46" t="s">
        <v>26</v>
      </c>
    </row>
    <row r="1454" spans="2:5">
      <c r="B1454" s="64" t="s">
        <v>43665</v>
      </c>
      <c r="C1454" s="3">
        <v>69</v>
      </c>
      <c r="D1454" s="3">
        <v>45.43</v>
      </c>
      <c r="E1454" s="46" t="s">
        <v>26</v>
      </c>
    </row>
    <row r="1455" spans="2:5">
      <c r="B1455" s="64" t="s">
        <v>43665</v>
      </c>
      <c r="C1455" s="3">
        <v>82</v>
      </c>
      <c r="D1455" s="3">
        <v>45.43</v>
      </c>
      <c r="E1455" s="46" t="s">
        <v>26</v>
      </c>
    </row>
    <row r="1456" spans="2:5">
      <c r="B1456" s="64" t="s">
        <v>43666</v>
      </c>
      <c r="C1456" s="3">
        <v>91</v>
      </c>
      <c r="D1456" s="3">
        <v>45.38</v>
      </c>
      <c r="E1456" s="46" t="s">
        <v>26</v>
      </c>
    </row>
    <row r="1457" spans="2:5">
      <c r="B1457" s="64" t="s">
        <v>43666</v>
      </c>
      <c r="C1457" s="3">
        <v>46</v>
      </c>
      <c r="D1457" s="3">
        <v>45.38</v>
      </c>
      <c r="E1457" s="46" t="s">
        <v>26</v>
      </c>
    </row>
    <row r="1458" spans="2:5">
      <c r="B1458" s="64" t="s">
        <v>43667</v>
      </c>
      <c r="C1458" s="3">
        <v>44</v>
      </c>
      <c r="D1458" s="3">
        <v>45.36</v>
      </c>
      <c r="E1458" s="46" t="s">
        <v>26</v>
      </c>
    </row>
    <row r="1459" spans="2:5">
      <c r="B1459" s="64" t="s">
        <v>43668</v>
      </c>
      <c r="C1459" s="3">
        <v>44</v>
      </c>
      <c r="D1459" s="3">
        <v>45.36</v>
      </c>
      <c r="E1459" s="46" t="s">
        <v>26</v>
      </c>
    </row>
    <row r="1460" spans="2:5">
      <c r="B1460" s="64" t="s">
        <v>43669</v>
      </c>
      <c r="C1460" s="3">
        <v>103</v>
      </c>
      <c r="D1460" s="3">
        <v>45.44</v>
      </c>
      <c r="E1460" s="46" t="s">
        <v>26</v>
      </c>
    </row>
    <row r="1461" spans="2:5">
      <c r="B1461" s="64" t="s">
        <v>43670</v>
      </c>
      <c r="C1461" s="3">
        <v>101</v>
      </c>
      <c r="D1461" s="3">
        <v>45.47</v>
      </c>
      <c r="E1461" s="46" t="s">
        <v>26</v>
      </c>
    </row>
    <row r="1462" spans="2:5">
      <c r="B1462" s="64" t="s">
        <v>43670</v>
      </c>
      <c r="C1462" s="3">
        <v>109</v>
      </c>
      <c r="D1462" s="3">
        <v>45.47</v>
      </c>
      <c r="E1462" s="46" t="s">
        <v>26</v>
      </c>
    </row>
    <row r="1463" spans="2:5">
      <c r="B1463" s="64" t="s">
        <v>43671</v>
      </c>
      <c r="C1463" s="3">
        <v>484</v>
      </c>
      <c r="D1463" s="3">
        <v>45.52</v>
      </c>
      <c r="E1463" s="46" t="s">
        <v>26</v>
      </c>
    </row>
    <row r="1464" spans="2:5">
      <c r="B1464" s="64" t="s">
        <v>43671</v>
      </c>
      <c r="C1464" s="3">
        <v>121</v>
      </c>
      <c r="D1464" s="3">
        <v>45.52</v>
      </c>
      <c r="E1464" s="46" t="s">
        <v>26</v>
      </c>
    </row>
    <row r="1465" spans="2:5">
      <c r="B1465" s="64" t="s">
        <v>43672</v>
      </c>
      <c r="C1465" s="3">
        <v>179</v>
      </c>
      <c r="D1465" s="3">
        <v>45.55</v>
      </c>
      <c r="E1465" s="46" t="s">
        <v>26</v>
      </c>
    </row>
    <row r="1466" spans="2:5">
      <c r="B1466" s="64" t="s">
        <v>43672</v>
      </c>
      <c r="C1466" s="3">
        <v>30</v>
      </c>
      <c r="D1466" s="3">
        <v>45.55</v>
      </c>
      <c r="E1466" s="46" t="s">
        <v>26</v>
      </c>
    </row>
    <row r="1467" spans="2:5">
      <c r="B1467" s="64" t="s">
        <v>43673</v>
      </c>
      <c r="C1467" s="3">
        <v>161</v>
      </c>
      <c r="D1467" s="3">
        <v>45.56</v>
      </c>
      <c r="E1467" s="46" t="s">
        <v>26</v>
      </c>
    </row>
    <row r="1468" spans="2:5">
      <c r="B1468" s="64" t="s">
        <v>43673</v>
      </c>
      <c r="C1468" s="3">
        <v>104</v>
      </c>
      <c r="D1468" s="3">
        <v>45.56</v>
      </c>
      <c r="E1468" s="46" t="s">
        <v>26</v>
      </c>
    </row>
    <row r="1469" spans="2:5">
      <c r="B1469" s="64" t="s">
        <v>43674</v>
      </c>
      <c r="C1469" s="3">
        <v>145</v>
      </c>
      <c r="D1469" s="3">
        <v>45.55</v>
      </c>
      <c r="E1469" s="46" t="s">
        <v>26</v>
      </c>
    </row>
    <row r="1470" spans="2:5">
      <c r="B1470" s="64" t="s">
        <v>43674</v>
      </c>
      <c r="C1470" s="3">
        <v>173</v>
      </c>
      <c r="D1470" s="3">
        <v>45.55</v>
      </c>
      <c r="E1470" s="46" t="s">
        <v>26</v>
      </c>
    </row>
    <row r="1471" spans="2:5">
      <c r="B1471" s="64" t="s">
        <v>43675</v>
      </c>
      <c r="C1471" s="3">
        <v>53</v>
      </c>
      <c r="D1471" s="3">
        <v>45.55</v>
      </c>
      <c r="E1471" s="46" t="s">
        <v>26</v>
      </c>
    </row>
    <row r="1472" spans="2:5">
      <c r="B1472" s="64" t="s">
        <v>43675</v>
      </c>
      <c r="C1472" s="3">
        <v>97</v>
      </c>
      <c r="D1472" s="3">
        <v>45.55</v>
      </c>
      <c r="E1472" s="46" t="s">
        <v>26</v>
      </c>
    </row>
    <row r="1473" spans="2:5">
      <c r="B1473" s="64" t="s">
        <v>43675</v>
      </c>
      <c r="C1473" s="3">
        <v>149</v>
      </c>
      <c r="D1473" s="3">
        <v>45.55</v>
      </c>
      <c r="E1473" s="46" t="s">
        <v>26</v>
      </c>
    </row>
    <row r="1474" spans="2:5">
      <c r="B1474" s="64" t="s">
        <v>43675</v>
      </c>
      <c r="C1474" s="3">
        <v>14</v>
      </c>
      <c r="D1474" s="3">
        <v>45.55</v>
      </c>
      <c r="E1474" s="46" t="s">
        <v>26</v>
      </c>
    </row>
    <row r="1475" spans="2:5">
      <c r="B1475" s="64" t="s">
        <v>43676</v>
      </c>
      <c r="C1475" s="3">
        <v>43</v>
      </c>
      <c r="D1475" s="3">
        <v>45.53</v>
      </c>
      <c r="E1475" s="46" t="s">
        <v>26</v>
      </c>
    </row>
    <row r="1476" spans="2:5">
      <c r="B1476" s="64" t="s">
        <v>43677</v>
      </c>
      <c r="C1476" s="3">
        <v>108</v>
      </c>
      <c r="D1476" s="3">
        <v>45.53</v>
      </c>
      <c r="E1476" s="46" t="s">
        <v>26</v>
      </c>
    </row>
    <row r="1477" spans="2:5">
      <c r="B1477" s="64" t="s">
        <v>43678</v>
      </c>
      <c r="C1477" s="3">
        <v>43</v>
      </c>
      <c r="D1477" s="3">
        <v>45.52</v>
      </c>
      <c r="E1477" s="46" t="s">
        <v>26</v>
      </c>
    </row>
    <row r="1478" spans="2:5">
      <c r="B1478" s="64" t="s">
        <v>43679</v>
      </c>
      <c r="C1478" s="3">
        <v>28</v>
      </c>
      <c r="D1478" s="3">
        <v>45.5</v>
      </c>
      <c r="E1478" s="46" t="s">
        <v>26</v>
      </c>
    </row>
    <row r="1479" spans="2:5">
      <c r="B1479" s="64" t="s">
        <v>43679</v>
      </c>
      <c r="C1479" s="3">
        <v>52</v>
      </c>
      <c r="D1479" s="3">
        <v>45.5</v>
      </c>
      <c r="E1479" s="46" t="s">
        <v>26</v>
      </c>
    </row>
    <row r="1480" spans="2:5">
      <c r="B1480" s="64" t="s">
        <v>43680</v>
      </c>
      <c r="C1480" s="3">
        <v>80</v>
      </c>
      <c r="D1480" s="3">
        <v>45.53</v>
      </c>
      <c r="E1480" s="46" t="s">
        <v>26</v>
      </c>
    </row>
    <row r="1481" spans="2:5">
      <c r="B1481" s="64" t="s">
        <v>43680</v>
      </c>
      <c r="C1481" s="3">
        <v>80</v>
      </c>
      <c r="D1481" s="3">
        <v>45.53</v>
      </c>
      <c r="E1481" s="46" t="s">
        <v>26</v>
      </c>
    </row>
    <row r="1482" spans="2:5">
      <c r="B1482" s="64" t="s">
        <v>43681</v>
      </c>
      <c r="C1482" s="3">
        <v>80</v>
      </c>
      <c r="D1482" s="3">
        <v>45.5</v>
      </c>
      <c r="E1482" s="46" t="s">
        <v>26</v>
      </c>
    </row>
    <row r="1483" spans="2:5">
      <c r="B1483" s="64" t="s">
        <v>43682</v>
      </c>
      <c r="C1483" s="3">
        <v>41</v>
      </c>
      <c r="D1483" s="3">
        <v>45.5</v>
      </c>
      <c r="E1483" s="46" t="s">
        <v>26</v>
      </c>
    </row>
    <row r="1484" spans="2:5">
      <c r="B1484" s="64" t="s">
        <v>43682</v>
      </c>
      <c r="C1484" s="3">
        <v>4</v>
      </c>
      <c r="D1484" s="3">
        <v>45.5</v>
      </c>
      <c r="E1484" s="46" t="s">
        <v>26</v>
      </c>
    </row>
    <row r="1485" spans="2:5">
      <c r="B1485" s="64" t="s">
        <v>43683</v>
      </c>
      <c r="C1485" s="3">
        <v>43</v>
      </c>
      <c r="D1485" s="3">
        <v>45.49</v>
      </c>
      <c r="E1485" s="46" t="s">
        <v>26</v>
      </c>
    </row>
    <row r="1486" spans="2:5">
      <c r="B1486" s="64" t="s">
        <v>43684</v>
      </c>
      <c r="C1486" s="3">
        <v>80</v>
      </c>
      <c r="D1486" s="3">
        <v>45.5</v>
      </c>
      <c r="E1486" s="46" t="s">
        <v>26</v>
      </c>
    </row>
    <row r="1487" spans="2:5">
      <c r="B1487" s="64" t="s">
        <v>43684</v>
      </c>
      <c r="C1487" s="3">
        <v>65</v>
      </c>
      <c r="D1487" s="3">
        <v>45.5</v>
      </c>
      <c r="E1487" s="46" t="s">
        <v>26</v>
      </c>
    </row>
    <row r="1488" spans="2:5">
      <c r="B1488" s="64" t="s">
        <v>43685</v>
      </c>
      <c r="C1488" s="3">
        <v>80</v>
      </c>
      <c r="D1488" s="3">
        <v>45.51</v>
      </c>
      <c r="E1488" s="46" t="s">
        <v>26</v>
      </c>
    </row>
    <row r="1489" spans="2:5">
      <c r="B1489" s="64" t="s">
        <v>43686</v>
      </c>
      <c r="C1489" s="3">
        <v>158</v>
      </c>
      <c r="D1489" s="3">
        <v>45.52</v>
      </c>
      <c r="E1489" s="46" t="s">
        <v>26</v>
      </c>
    </row>
    <row r="1490" spans="2:5">
      <c r="B1490" s="64" t="s">
        <v>43687</v>
      </c>
      <c r="C1490" s="3">
        <v>157</v>
      </c>
      <c r="D1490" s="3">
        <v>45.52</v>
      </c>
      <c r="E1490" s="46" t="s">
        <v>26</v>
      </c>
    </row>
    <row r="1491" spans="2:5">
      <c r="B1491" s="64" t="s">
        <v>43688</v>
      </c>
      <c r="C1491" s="3">
        <v>96</v>
      </c>
      <c r="D1491" s="3">
        <v>45.53</v>
      </c>
      <c r="E1491" s="46" t="s">
        <v>26</v>
      </c>
    </row>
    <row r="1492" spans="2:5">
      <c r="B1492" s="64" t="s">
        <v>43689</v>
      </c>
      <c r="C1492" s="3">
        <v>43</v>
      </c>
      <c r="D1492" s="3">
        <v>45.52</v>
      </c>
      <c r="E1492" s="46" t="s">
        <v>26</v>
      </c>
    </row>
    <row r="1493" spans="2:5">
      <c r="B1493" s="64" t="s">
        <v>43690</v>
      </c>
      <c r="C1493" s="3">
        <v>128</v>
      </c>
      <c r="D1493" s="3">
        <v>45.5</v>
      </c>
      <c r="E1493" s="46" t="s">
        <v>26</v>
      </c>
    </row>
    <row r="1494" spans="2:5">
      <c r="B1494" s="64" t="s">
        <v>43690</v>
      </c>
      <c r="C1494" s="3">
        <v>67</v>
      </c>
      <c r="D1494" s="3">
        <v>45.5</v>
      </c>
      <c r="E1494" s="46" t="s">
        <v>26</v>
      </c>
    </row>
    <row r="1495" spans="2:5">
      <c r="B1495" s="64" t="s">
        <v>43691</v>
      </c>
      <c r="C1495" s="3">
        <v>80</v>
      </c>
      <c r="D1495" s="3">
        <v>45.49</v>
      </c>
      <c r="E1495" s="46" t="s">
        <v>26</v>
      </c>
    </row>
    <row r="1496" spans="2:5">
      <c r="B1496" s="64" t="s">
        <v>43692</v>
      </c>
      <c r="C1496" s="3">
        <v>80</v>
      </c>
      <c r="D1496" s="3">
        <v>45.49</v>
      </c>
      <c r="E1496" s="46" t="s">
        <v>26</v>
      </c>
    </row>
    <row r="1497" spans="2:5">
      <c r="B1497" s="64" t="s">
        <v>43693</v>
      </c>
      <c r="C1497" s="3">
        <v>89</v>
      </c>
      <c r="D1497" s="3">
        <v>45.48</v>
      </c>
      <c r="E1497" s="46" t="s">
        <v>26</v>
      </c>
    </row>
    <row r="1498" spans="2:5">
      <c r="B1498" s="64" t="s">
        <v>43693</v>
      </c>
      <c r="C1498" s="3">
        <v>56</v>
      </c>
      <c r="D1498" s="3">
        <v>45.48</v>
      </c>
      <c r="E1498" s="46" t="s">
        <v>26</v>
      </c>
    </row>
    <row r="1499" spans="2:5">
      <c r="B1499" s="64" t="s">
        <v>43694</v>
      </c>
      <c r="C1499" s="3">
        <v>43</v>
      </c>
      <c r="D1499" s="3">
        <v>45.49</v>
      </c>
      <c r="E1499" s="46" t="s">
        <v>26</v>
      </c>
    </row>
    <row r="1500" spans="2:5">
      <c r="B1500" s="64" t="s">
        <v>43695</v>
      </c>
      <c r="C1500" s="3">
        <v>444</v>
      </c>
      <c r="D1500" s="3">
        <v>45.51</v>
      </c>
      <c r="E1500" s="46" t="s">
        <v>26</v>
      </c>
    </row>
    <row r="1501" spans="2:5">
      <c r="B1501" s="64" t="s">
        <v>43695</v>
      </c>
      <c r="C1501" s="3">
        <v>190</v>
      </c>
      <c r="D1501" s="3">
        <v>45.51</v>
      </c>
      <c r="E1501" s="46" t="s">
        <v>26</v>
      </c>
    </row>
    <row r="1502" spans="2:5">
      <c r="B1502" s="64" t="s">
        <v>43695</v>
      </c>
      <c r="C1502" s="3">
        <v>8</v>
      </c>
      <c r="D1502" s="3">
        <v>45.51</v>
      </c>
      <c r="E1502" s="46" t="s">
        <v>26</v>
      </c>
    </row>
    <row r="1503" spans="2:5">
      <c r="B1503" s="64" t="s">
        <v>43696</v>
      </c>
      <c r="C1503" s="3">
        <v>186</v>
      </c>
      <c r="D1503" s="3">
        <v>45.51</v>
      </c>
      <c r="E1503" s="46" t="s">
        <v>26</v>
      </c>
    </row>
    <row r="1504" spans="2:5">
      <c r="B1504" s="64" t="s">
        <v>43697</v>
      </c>
      <c r="C1504" s="3">
        <v>168</v>
      </c>
      <c r="D1504" s="3">
        <v>45.51</v>
      </c>
      <c r="E1504" s="46" t="s">
        <v>26</v>
      </c>
    </row>
    <row r="1505" spans="2:5">
      <c r="B1505" s="64" t="s">
        <v>43697</v>
      </c>
      <c r="C1505" s="3">
        <v>44</v>
      </c>
      <c r="D1505" s="3">
        <v>45.51</v>
      </c>
      <c r="E1505" s="46" t="s">
        <v>26</v>
      </c>
    </row>
    <row r="1506" spans="2:5">
      <c r="B1506" s="64" t="s">
        <v>43698</v>
      </c>
      <c r="C1506" s="3">
        <v>43</v>
      </c>
      <c r="D1506" s="3">
        <v>45.54</v>
      </c>
      <c r="E1506" s="46" t="s">
        <v>26</v>
      </c>
    </row>
    <row r="1507" spans="2:5">
      <c r="B1507" s="64" t="s">
        <v>43699</v>
      </c>
      <c r="C1507" s="3">
        <v>145</v>
      </c>
      <c r="D1507" s="3">
        <v>45.54</v>
      </c>
      <c r="E1507" s="46" t="s">
        <v>26</v>
      </c>
    </row>
    <row r="1508" spans="2:5">
      <c r="B1508" s="64" t="s">
        <v>43700</v>
      </c>
      <c r="C1508" s="3">
        <v>116</v>
      </c>
      <c r="D1508" s="3">
        <v>45.53</v>
      </c>
      <c r="E1508" s="46" t="s">
        <v>26</v>
      </c>
    </row>
    <row r="1509" spans="2:5">
      <c r="B1509" s="64" t="s">
        <v>43700</v>
      </c>
      <c r="C1509" s="3">
        <v>344</v>
      </c>
      <c r="D1509" s="3">
        <v>45.53</v>
      </c>
      <c r="E1509" s="46" t="s">
        <v>26</v>
      </c>
    </row>
    <row r="1510" spans="2:5">
      <c r="B1510" s="64" t="s">
        <v>43701</v>
      </c>
      <c r="C1510" s="3">
        <v>225</v>
      </c>
      <c r="D1510" s="3">
        <v>45.52</v>
      </c>
      <c r="E1510" s="46" t="s">
        <v>26</v>
      </c>
    </row>
    <row r="1511" spans="2:5">
      <c r="B1511" s="64" t="s">
        <v>43702</v>
      </c>
      <c r="C1511" s="3">
        <v>43</v>
      </c>
      <c r="D1511" s="3">
        <v>45.52</v>
      </c>
      <c r="E1511" s="46" t="s">
        <v>26</v>
      </c>
    </row>
    <row r="1512" spans="2:5">
      <c r="B1512" s="64" t="s">
        <v>43703</v>
      </c>
      <c r="C1512" s="3">
        <v>80</v>
      </c>
      <c r="D1512" s="3">
        <v>45.53</v>
      </c>
      <c r="E1512" s="46" t="s">
        <v>26</v>
      </c>
    </row>
    <row r="1513" spans="2:5">
      <c r="B1513" s="64" t="s">
        <v>43704</v>
      </c>
      <c r="C1513" s="3">
        <v>145</v>
      </c>
      <c r="D1513" s="3">
        <v>45.54</v>
      </c>
      <c r="E1513" s="46" t="s">
        <v>26</v>
      </c>
    </row>
    <row r="1514" spans="2:5">
      <c r="B1514" s="64" t="s">
        <v>43705</v>
      </c>
      <c r="C1514" s="3">
        <v>43</v>
      </c>
      <c r="D1514" s="3">
        <v>45.52</v>
      </c>
      <c r="E1514" s="46" t="s">
        <v>26</v>
      </c>
    </row>
    <row r="1515" spans="2:5">
      <c r="B1515" s="64" t="s">
        <v>43706</v>
      </c>
      <c r="C1515" s="3">
        <v>80</v>
      </c>
      <c r="D1515" s="3">
        <v>45.5</v>
      </c>
      <c r="E1515" s="46" t="s">
        <v>26</v>
      </c>
    </row>
    <row r="1516" spans="2:5">
      <c r="B1516" s="64" t="s">
        <v>43706</v>
      </c>
      <c r="C1516" s="3">
        <v>51</v>
      </c>
      <c r="D1516" s="3">
        <v>45.5</v>
      </c>
      <c r="E1516" s="46" t="s">
        <v>26</v>
      </c>
    </row>
    <row r="1517" spans="2:5">
      <c r="B1517" s="64" t="s">
        <v>43707</v>
      </c>
      <c r="C1517" s="3">
        <v>231</v>
      </c>
      <c r="D1517" s="3">
        <v>45.46</v>
      </c>
      <c r="E1517" s="46" t="s">
        <v>26</v>
      </c>
    </row>
    <row r="1518" spans="2:5">
      <c r="B1518" s="64" t="s">
        <v>43707</v>
      </c>
      <c r="C1518" s="3">
        <v>178</v>
      </c>
      <c r="D1518" s="3">
        <v>45.46</v>
      </c>
      <c r="E1518" s="46" t="s">
        <v>26</v>
      </c>
    </row>
    <row r="1519" spans="2:5">
      <c r="B1519" s="64" t="s">
        <v>43708</v>
      </c>
      <c r="C1519" s="3">
        <v>101</v>
      </c>
      <c r="D1519" s="3">
        <v>45.46</v>
      </c>
      <c r="E1519" s="46" t="s">
        <v>26</v>
      </c>
    </row>
    <row r="1520" spans="2:5">
      <c r="B1520" s="64" t="s">
        <v>43708</v>
      </c>
      <c r="C1520" s="3">
        <v>25</v>
      </c>
      <c r="D1520" s="3">
        <v>45.46</v>
      </c>
      <c r="E1520" s="46" t="s">
        <v>26</v>
      </c>
    </row>
    <row r="1521" spans="2:5">
      <c r="B1521" s="64" t="s">
        <v>43708</v>
      </c>
      <c r="C1521" s="3">
        <v>140</v>
      </c>
      <c r="D1521" s="3">
        <v>45.46</v>
      </c>
      <c r="E1521" s="46" t="s">
        <v>26</v>
      </c>
    </row>
    <row r="1522" spans="2:5">
      <c r="B1522" s="64" t="s">
        <v>43708</v>
      </c>
      <c r="C1522" s="3">
        <v>13</v>
      </c>
      <c r="D1522" s="3">
        <v>45.46</v>
      </c>
      <c r="E1522" s="46" t="s">
        <v>26</v>
      </c>
    </row>
    <row r="1523" spans="2:5">
      <c r="B1523" s="64" t="s">
        <v>43709</v>
      </c>
      <c r="C1523" s="3">
        <v>75</v>
      </c>
      <c r="D1523" s="3">
        <v>45.45</v>
      </c>
      <c r="E1523" s="46" t="s">
        <v>26</v>
      </c>
    </row>
    <row r="1524" spans="2:5">
      <c r="B1524" s="64" t="s">
        <v>43710</v>
      </c>
      <c r="C1524" s="3">
        <v>45</v>
      </c>
      <c r="D1524" s="3">
        <v>45.46</v>
      </c>
      <c r="E1524" s="46" t="s">
        <v>26</v>
      </c>
    </row>
    <row r="1525" spans="2:5">
      <c r="B1525" s="64" t="s">
        <v>43710</v>
      </c>
      <c r="C1525" s="3">
        <v>16</v>
      </c>
      <c r="D1525" s="3">
        <v>45.46</v>
      </c>
      <c r="E1525" s="46" t="s">
        <v>26</v>
      </c>
    </row>
    <row r="1526" spans="2:5">
      <c r="B1526" s="64" t="s">
        <v>43710</v>
      </c>
      <c r="C1526" s="3">
        <v>30</v>
      </c>
      <c r="D1526" s="3">
        <v>45.46</v>
      </c>
      <c r="E1526" s="46" t="s">
        <v>26</v>
      </c>
    </row>
    <row r="1527" spans="2:5">
      <c r="B1527" s="64" t="s">
        <v>43710</v>
      </c>
      <c r="C1527" s="3">
        <v>21</v>
      </c>
      <c r="D1527" s="3">
        <v>45.46</v>
      </c>
      <c r="E1527" s="46" t="s">
        <v>26</v>
      </c>
    </row>
    <row r="1528" spans="2:5">
      <c r="B1528" s="64" t="s">
        <v>43711</v>
      </c>
      <c r="C1528" s="3">
        <v>45</v>
      </c>
      <c r="D1528" s="3">
        <v>45.45</v>
      </c>
      <c r="E1528" s="46" t="s">
        <v>26</v>
      </c>
    </row>
    <row r="1529" spans="2:5">
      <c r="B1529" s="64" t="s">
        <v>43712</v>
      </c>
      <c r="C1529" s="3">
        <v>65</v>
      </c>
      <c r="D1529" s="3">
        <v>45.44</v>
      </c>
      <c r="E1529" s="46" t="s">
        <v>26</v>
      </c>
    </row>
    <row r="1530" spans="2:5">
      <c r="B1530" s="64" t="s">
        <v>43712</v>
      </c>
      <c r="C1530" s="3">
        <v>4</v>
      </c>
      <c r="D1530" s="3">
        <v>45.44</v>
      </c>
      <c r="E1530" s="46" t="s">
        <v>26</v>
      </c>
    </row>
    <row r="1531" spans="2:5">
      <c r="B1531" s="64" t="s">
        <v>43713</v>
      </c>
      <c r="C1531" s="3">
        <v>136</v>
      </c>
      <c r="D1531" s="3">
        <v>45.46</v>
      </c>
      <c r="E1531" s="46" t="s">
        <v>26</v>
      </c>
    </row>
    <row r="1532" spans="2:5">
      <c r="B1532" s="64" t="s">
        <v>43714</v>
      </c>
      <c r="C1532" s="3">
        <v>44</v>
      </c>
      <c r="D1532" s="3">
        <v>45.45</v>
      </c>
      <c r="E1532" s="46" t="s">
        <v>26</v>
      </c>
    </row>
    <row r="1533" spans="2:5">
      <c r="B1533" s="64" t="s">
        <v>43715</v>
      </c>
      <c r="C1533" s="3">
        <v>356</v>
      </c>
      <c r="D1533" s="3">
        <v>45.46</v>
      </c>
      <c r="E1533" s="46" t="s">
        <v>26</v>
      </c>
    </row>
    <row r="1534" spans="2:5">
      <c r="B1534" s="64" t="s">
        <v>43716</v>
      </c>
      <c r="C1534" s="3">
        <v>196</v>
      </c>
      <c r="D1534" s="3">
        <v>45.43</v>
      </c>
      <c r="E1534" s="46" t="s">
        <v>26</v>
      </c>
    </row>
    <row r="1535" spans="2:5">
      <c r="B1535" s="64" t="s">
        <v>43716</v>
      </c>
      <c r="C1535" s="3">
        <v>121</v>
      </c>
      <c r="D1535" s="3">
        <v>45.43</v>
      </c>
      <c r="E1535" s="46" t="s">
        <v>26</v>
      </c>
    </row>
    <row r="1536" spans="2:5">
      <c r="B1536" s="64" t="s">
        <v>43716</v>
      </c>
      <c r="C1536" s="3">
        <v>121</v>
      </c>
      <c r="D1536" s="3">
        <v>45.43</v>
      </c>
      <c r="E1536" s="46" t="s">
        <v>26</v>
      </c>
    </row>
    <row r="1537" spans="2:5">
      <c r="B1537" s="64" t="s">
        <v>43717</v>
      </c>
      <c r="C1537" s="3">
        <v>63</v>
      </c>
      <c r="D1537" s="3">
        <v>45.44</v>
      </c>
      <c r="E1537" s="46" t="s">
        <v>26</v>
      </c>
    </row>
    <row r="1538" spans="2:5">
      <c r="B1538" s="64" t="s">
        <v>43718</v>
      </c>
      <c r="C1538" s="3">
        <v>421</v>
      </c>
      <c r="D1538" s="3">
        <v>45.41</v>
      </c>
      <c r="E1538" s="46" t="s">
        <v>26</v>
      </c>
    </row>
    <row r="1539" spans="2:5">
      <c r="B1539" s="64" t="s">
        <v>43718</v>
      </c>
      <c r="C1539" s="3">
        <v>117</v>
      </c>
      <c r="D1539" s="3">
        <v>45.41</v>
      </c>
      <c r="E1539" s="46" t="s">
        <v>26</v>
      </c>
    </row>
    <row r="1540" spans="2:5">
      <c r="B1540" s="64" t="s">
        <v>43719</v>
      </c>
      <c r="C1540" s="3">
        <v>44</v>
      </c>
      <c r="D1540" s="3">
        <v>45.38</v>
      </c>
      <c r="E1540" s="46" t="s">
        <v>26</v>
      </c>
    </row>
    <row r="1541" spans="2:5">
      <c r="B1541" s="64" t="s">
        <v>43719</v>
      </c>
      <c r="C1541" s="3">
        <v>107</v>
      </c>
      <c r="D1541" s="3">
        <v>45.38</v>
      </c>
      <c r="E1541" s="46" t="s">
        <v>26</v>
      </c>
    </row>
    <row r="1542" spans="2:5">
      <c r="B1542" s="64" t="s">
        <v>43720</v>
      </c>
      <c r="C1542" s="3">
        <v>185</v>
      </c>
      <c r="D1542" s="3">
        <v>45.4</v>
      </c>
      <c r="E1542" s="46" t="s">
        <v>26</v>
      </c>
    </row>
    <row r="1543" spans="2:5">
      <c r="B1543" s="64" t="s">
        <v>43721</v>
      </c>
      <c r="C1543" s="3">
        <v>147</v>
      </c>
      <c r="D1543" s="3">
        <v>45.4</v>
      </c>
      <c r="E1543" s="46" t="s">
        <v>26</v>
      </c>
    </row>
    <row r="1544" spans="2:5">
      <c r="B1544" s="64" t="s">
        <v>43721</v>
      </c>
      <c r="C1544" s="3">
        <v>96</v>
      </c>
      <c r="D1544" s="3">
        <v>45.4</v>
      </c>
      <c r="E1544" s="46" t="s">
        <v>26</v>
      </c>
    </row>
    <row r="1545" spans="2:5">
      <c r="B1545" s="64" t="s">
        <v>43722</v>
      </c>
      <c r="C1545" s="3">
        <v>261</v>
      </c>
      <c r="D1545" s="3">
        <v>45.38</v>
      </c>
      <c r="E1545" s="46" t="s">
        <v>26</v>
      </c>
    </row>
    <row r="1546" spans="2:5">
      <c r="B1546" s="64" t="s">
        <v>43723</v>
      </c>
      <c r="C1546" s="3">
        <v>44</v>
      </c>
      <c r="D1546" s="3">
        <v>45.38</v>
      </c>
      <c r="E1546" s="46" t="s">
        <v>26</v>
      </c>
    </row>
    <row r="1547" spans="2:5">
      <c r="B1547" s="64" t="s">
        <v>43724</v>
      </c>
      <c r="C1547" s="3">
        <v>225</v>
      </c>
      <c r="D1547" s="3">
        <v>45.42</v>
      </c>
      <c r="E1547" s="46" t="s">
        <v>26</v>
      </c>
    </row>
    <row r="1548" spans="2:5">
      <c r="B1548" s="64" t="s">
        <v>43725</v>
      </c>
      <c r="C1548" s="3">
        <v>5</v>
      </c>
      <c r="D1548" s="3">
        <v>45.43</v>
      </c>
      <c r="E1548" s="46" t="s">
        <v>26</v>
      </c>
    </row>
    <row r="1549" spans="2:5">
      <c r="B1549" s="64" t="s">
        <v>43725</v>
      </c>
      <c r="C1549" s="3">
        <v>27</v>
      </c>
      <c r="D1549" s="3">
        <v>45.43</v>
      </c>
      <c r="E1549" s="46" t="s">
        <v>26</v>
      </c>
    </row>
    <row r="1550" spans="2:5">
      <c r="B1550" s="64" t="s">
        <v>43726</v>
      </c>
      <c r="C1550" s="3">
        <v>466</v>
      </c>
      <c r="D1550" s="3">
        <v>45.46</v>
      </c>
      <c r="E1550" s="46" t="s">
        <v>26</v>
      </c>
    </row>
    <row r="1551" spans="2:5">
      <c r="B1551" s="64" t="s">
        <v>43726</v>
      </c>
      <c r="C1551" s="3">
        <v>47</v>
      </c>
      <c r="D1551" s="3">
        <v>45.46</v>
      </c>
      <c r="E1551" s="46" t="s">
        <v>26</v>
      </c>
    </row>
    <row r="1552" spans="2:5">
      <c r="B1552" s="64" t="s">
        <v>43727</v>
      </c>
      <c r="C1552" s="3">
        <v>82</v>
      </c>
      <c r="D1552" s="3">
        <v>45.45</v>
      </c>
      <c r="E1552" s="46" t="s">
        <v>26</v>
      </c>
    </row>
    <row r="1553" spans="2:5">
      <c r="B1553" s="64" t="s">
        <v>43728</v>
      </c>
      <c r="C1553" s="3">
        <v>112</v>
      </c>
      <c r="D1553" s="3">
        <v>45.45</v>
      </c>
      <c r="E1553" s="46" t="s">
        <v>26</v>
      </c>
    </row>
    <row r="1554" spans="2:5">
      <c r="B1554" s="64" t="s">
        <v>43729</v>
      </c>
      <c r="C1554" s="3">
        <v>151</v>
      </c>
      <c r="D1554" s="3">
        <v>45.44</v>
      </c>
      <c r="E1554" s="46" t="s">
        <v>26</v>
      </c>
    </row>
    <row r="1555" spans="2:5">
      <c r="B1555" s="64" t="s">
        <v>43729</v>
      </c>
      <c r="C1555" s="3">
        <v>52</v>
      </c>
      <c r="D1555" s="3">
        <v>45.44</v>
      </c>
      <c r="E1555" s="46" t="s">
        <v>26</v>
      </c>
    </row>
    <row r="1556" spans="2:5">
      <c r="B1556" s="64" t="s">
        <v>43730</v>
      </c>
      <c r="C1556" s="3">
        <v>216</v>
      </c>
      <c r="D1556" s="3">
        <v>45.46</v>
      </c>
      <c r="E1556" s="46" t="s">
        <v>26</v>
      </c>
    </row>
    <row r="1557" spans="2:5">
      <c r="B1557" s="64" t="s">
        <v>43730</v>
      </c>
      <c r="C1557" s="3">
        <v>145</v>
      </c>
      <c r="D1557" s="3">
        <v>45.46</v>
      </c>
      <c r="E1557" s="46" t="s">
        <v>26</v>
      </c>
    </row>
    <row r="1558" spans="2:5">
      <c r="B1558" s="64" t="s">
        <v>43730</v>
      </c>
      <c r="C1558" s="3">
        <v>11</v>
      </c>
      <c r="D1558" s="3">
        <v>45.46</v>
      </c>
      <c r="E1558" s="46" t="s">
        <v>26</v>
      </c>
    </row>
    <row r="1559" spans="2:5">
      <c r="B1559" s="64" t="s">
        <v>43730</v>
      </c>
      <c r="C1559" s="3">
        <v>53</v>
      </c>
      <c r="D1559" s="3">
        <v>45.46</v>
      </c>
      <c r="E1559" s="46" t="s">
        <v>26</v>
      </c>
    </row>
    <row r="1560" spans="2:5">
      <c r="B1560" s="64" t="s">
        <v>43731</v>
      </c>
      <c r="C1560" s="3">
        <v>116</v>
      </c>
      <c r="D1560" s="3">
        <v>45.43</v>
      </c>
      <c r="E1560" s="46" t="s">
        <v>26</v>
      </c>
    </row>
    <row r="1561" spans="2:5">
      <c r="B1561" s="64" t="s">
        <v>43731</v>
      </c>
      <c r="C1561" s="3">
        <v>287</v>
      </c>
      <c r="D1561" s="3">
        <v>45.43</v>
      </c>
      <c r="E1561" s="46" t="s">
        <v>26</v>
      </c>
    </row>
    <row r="1562" spans="2:5">
      <c r="B1562" s="64" t="s">
        <v>43731</v>
      </c>
      <c r="C1562" s="3">
        <v>6</v>
      </c>
      <c r="D1562" s="3">
        <v>45.43</v>
      </c>
      <c r="E1562" s="46" t="s">
        <v>26</v>
      </c>
    </row>
    <row r="1563" spans="2:5">
      <c r="B1563" s="64" t="s">
        <v>43731</v>
      </c>
      <c r="C1563" s="3">
        <v>145</v>
      </c>
      <c r="D1563" s="3">
        <v>45.43</v>
      </c>
      <c r="E1563" s="46" t="s">
        <v>26</v>
      </c>
    </row>
    <row r="1564" spans="2:5">
      <c r="B1564" s="64" t="s">
        <v>43731</v>
      </c>
      <c r="C1564" s="3">
        <v>53</v>
      </c>
      <c r="D1564" s="3">
        <v>45.43</v>
      </c>
      <c r="E1564" s="46" t="s">
        <v>26</v>
      </c>
    </row>
    <row r="1565" spans="2:5">
      <c r="B1565" s="64" t="s">
        <v>43732</v>
      </c>
      <c r="C1565" s="3">
        <v>44</v>
      </c>
      <c r="D1565" s="3">
        <v>45.42</v>
      </c>
      <c r="E1565" s="46" t="s">
        <v>26</v>
      </c>
    </row>
    <row r="1566" spans="2:5">
      <c r="B1566" s="64" t="s">
        <v>43733</v>
      </c>
      <c r="C1566" s="3">
        <v>204</v>
      </c>
      <c r="D1566" s="3">
        <v>45.41</v>
      </c>
      <c r="E1566" s="46" t="s">
        <v>26</v>
      </c>
    </row>
    <row r="1567" spans="2:5">
      <c r="B1567" s="64" t="s">
        <v>43734</v>
      </c>
      <c r="C1567" s="3">
        <v>44</v>
      </c>
      <c r="D1567" s="3">
        <v>45.39</v>
      </c>
      <c r="E1567" s="46" t="s">
        <v>26</v>
      </c>
    </row>
    <row r="1568" spans="2:5">
      <c r="B1568" s="64" t="s">
        <v>43735</v>
      </c>
      <c r="C1568" s="3">
        <v>157</v>
      </c>
      <c r="D1568" s="3">
        <v>45.38</v>
      </c>
      <c r="E1568" s="46" t="s">
        <v>26</v>
      </c>
    </row>
    <row r="1569" spans="2:5">
      <c r="B1569" s="64" t="s">
        <v>43735</v>
      </c>
      <c r="C1569" s="3">
        <v>56</v>
      </c>
      <c r="D1569" s="3">
        <v>45.38</v>
      </c>
      <c r="E1569" s="46" t="s">
        <v>26</v>
      </c>
    </row>
    <row r="1570" spans="2:5">
      <c r="B1570" s="64" t="s">
        <v>43736</v>
      </c>
      <c r="C1570" s="3">
        <v>81</v>
      </c>
      <c r="D1570" s="3">
        <v>45.4</v>
      </c>
      <c r="E1570" s="46" t="s">
        <v>26</v>
      </c>
    </row>
    <row r="1571" spans="2:5">
      <c r="B1571" s="64" t="s">
        <v>43736</v>
      </c>
      <c r="C1571" s="3">
        <v>72</v>
      </c>
      <c r="D1571" s="3">
        <v>45.4</v>
      </c>
      <c r="E1571" s="46" t="s">
        <v>26</v>
      </c>
    </row>
    <row r="1572" spans="2:5">
      <c r="B1572" s="64" t="s">
        <v>43737</v>
      </c>
      <c r="C1572" s="3">
        <v>44</v>
      </c>
      <c r="D1572" s="3">
        <v>45.38</v>
      </c>
      <c r="E1572" s="46" t="s">
        <v>26</v>
      </c>
    </row>
    <row r="1573" spans="2:5">
      <c r="B1573" s="64" t="s">
        <v>43738</v>
      </c>
      <c r="C1573" s="3">
        <v>83</v>
      </c>
      <c r="D1573" s="3">
        <v>45.38</v>
      </c>
      <c r="E1573" s="46" t="s">
        <v>26</v>
      </c>
    </row>
    <row r="1574" spans="2:5">
      <c r="B1574" s="64" t="s">
        <v>43739</v>
      </c>
      <c r="C1574" s="3">
        <v>1</v>
      </c>
      <c r="D1574" s="3">
        <v>45.42</v>
      </c>
      <c r="E1574" s="46" t="s">
        <v>26</v>
      </c>
    </row>
    <row r="1575" spans="2:5">
      <c r="B1575" s="64" t="s">
        <v>43740</v>
      </c>
      <c r="C1575" s="3">
        <v>329</v>
      </c>
      <c r="D1575" s="3">
        <v>45.44</v>
      </c>
      <c r="E1575" s="46" t="s">
        <v>26</v>
      </c>
    </row>
    <row r="1576" spans="2:5">
      <c r="B1576" s="64" t="s">
        <v>43740</v>
      </c>
      <c r="C1576" s="3">
        <v>118</v>
      </c>
      <c r="D1576" s="3">
        <v>45.44</v>
      </c>
      <c r="E1576" s="46" t="s">
        <v>26</v>
      </c>
    </row>
    <row r="1577" spans="2:5">
      <c r="B1577" s="64" t="s">
        <v>43741</v>
      </c>
      <c r="C1577" s="3">
        <v>83</v>
      </c>
      <c r="D1577" s="3">
        <v>45.43</v>
      </c>
      <c r="E1577" s="46" t="s">
        <v>26</v>
      </c>
    </row>
    <row r="1578" spans="2:5">
      <c r="B1578" s="64" t="s">
        <v>43742</v>
      </c>
      <c r="C1578" s="3">
        <v>155</v>
      </c>
      <c r="D1578" s="3">
        <v>45.46</v>
      </c>
      <c r="E1578" s="46" t="s">
        <v>26</v>
      </c>
    </row>
    <row r="1579" spans="2:5">
      <c r="B1579" s="64" t="s">
        <v>43743</v>
      </c>
      <c r="C1579" s="3">
        <v>43</v>
      </c>
      <c r="D1579" s="3">
        <v>45.46</v>
      </c>
      <c r="E1579" s="46" t="s">
        <v>26</v>
      </c>
    </row>
    <row r="1580" spans="2:5">
      <c r="B1580" s="64" t="s">
        <v>43744</v>
      </c>
      <c r="C1580" s="3">
        <v>233</v>
      </c>
      <c r="D1580" s="3">
        <v>45.46</v>
      </c>
      <c r="E1580" s="46" t="s">
        <v>26</v>
      </c>
    </row>
    <row r="1581" spans="2:5">
      <c r="B1581" s="64" t="s">
        <v>43744</v>
      </c>
      <c r="C1581" s="3">
        <v>50</v>
      </c>
      <c r="D1581" s="3">
        <v>45.46</v>
      </c>
      <c r="E1581" s="46" t="s">
        <v>26</v>
      </c>
    </row>
    <row r="1582" spans="2:5">
      <c r="B1582" s="64" t="s">
        <v>43745</v>
      </c>
      <c r="C1582" s="3">
        <v>44</v>
      </c>
      <c r="D1582" s="3">
        <v>45.44</v>
      </c>
      <c r="E1582" s="46" t="s">
        <v>26</v>
      </c>
    </row>
    <row r="1583" spans="2:5">
      <c r="B1583" s="64" t="s">
        <v>43746</v>
      </c>
      <c r="C1583" s="3">
        <v>82</v>
      </c>
      <c r="D1583" s="3">
        <v>45.45</v>
      </c>
      <c r="E1583" s="46" t="s">
        <v>26</v>
      </c>
    </row>
    <row r="1584" spans="2:5">
      <c r="B1584" s="64" t="s">
        <v>43747</v>
      </c>
      <c r="C1584" s="3">
        <v>44</v>
      </c>
      <c r="D1584" s="3">
        <v>45.45</v>
      </c>
      <c r="E1584" s="46" t="s">
        <v>26</v>
      </c>
    </row>
    <row r="1585" spans="2:5">
      <c r="B1585" s="64" t="s">
        <v>43748</v>
      </c>
      <c r="C1585" s="3">
        <v>44</v>
      </c>
      <c r="D1585" s="3">
        <v>45.44</v>
      </c>
      <c r="E1585" s="46" t="s">
        <v>26</v>
      </c>
    </row>
    <row r="1586" spans="2:5">
      <c r="B1586" s="64" t="s">
        <v>43749</v>
      </c>
      <c r="C1586" s="3">
        <v>151</v>
      </c>
      <c r="D1586" s="3">
        <v>45.44</v>
      </c>
      <c r="E1586" s="46" t="s">
        <v>26</v>
      </c>
    </row>
    <row r="1587" spans="2:5">
      <c r="B1587" s="64" t="s">
        <v>43749</v>
      </c>
      <c r="C1587" s="3">
        <v>96</v>
      </c>
      <c r="D1587" s="3">
        <v>45.44</v>
      </c>
      <c r="E1587" s="46" t="s">
        <v>26</v>
      </c>
    </row>
    <row r="1588" spans="2:5">
      <c r="B1588" s="64" t="s">
        <v>43750</v>
      </c>
      <c r="C1588" s="3">
        <v>83</v>
      </c>
      <c r="D1588" s="3">
        <v>45.46</v>
      </c>
      <c r="E1588" s="46" t="s">
        <v>26</v>
      </c>
    </row>
    <row r="1589" spans="2:5">
      <c r="B1589" s="64" t="s">
        <v>43750</v>
      </c>
      <c r="C1589" s="3">
        <v>55</v>
      </c>
      <c r="D1589" s="3">
        <v>45.46</v>
      </c>
      <c r="E1589" s="46" t="s">
        <v>26</v>
      </c>
    </row>
    <row r="1590" spans="2:5">
      <c r="B1590" s="64" t="s">
        <v>43751</v>
      </c>
      <c r="C1590" s="3">
        <v>186</v>
      </c>
      <c r="D1590" s="3">
        <v>45.53</v>
      </c>
      <c r="E1590" s="46" t="s">
        <v>26</v>
      </c>
    </row>
    <row r="1591" spans="2:5">
      <c r="B1591" s="64" t="s">
        <v>43752</v>
      </c>
      <c r="C1591" s="3">
        <v>107</v>
      </c>
      <c r="D1591" s="3">
        <v>45.53</v>
      </c>
      <c r="E1591" s="46" t="s">
        <v>26</v>
      </c>
    </row>
    <row r="1592" spans="2:5">
      <c r="B1592" s="64" t="s">
        <v>43752</v>
      </c>
      <c r="C1592" s="3">
        <v>225</v>
      </c>
      <c r="D1592" s="3">
        <v>45.53</v>
      </c>
      <c r="E1592" s="46" t="s">
        <v>26</v>
      </c>
    </row>
    <row r="1593" spans="2:5">
      <c r="B1593" s="64" t="s">
        <v>43753</v>
      </c>
      <c r="C1593" s="3">
        <v>162</v>
      </c>
      <c r="D1593" s="3">
        <v>45.53</v>
      </c>
      <c r="E1593" s="46" t="s">
        <v>26</v>
      </c>
    </row>
    <row r="1594" spans="2:5">
      <c r="B1594" s="64" t="s">
        <v>43754</v>
      </c>
      <c r="C1594" s="3">
        <v>43</v>
      </c>
      <c r="D1594" s="3">
        <v>45.51</v>
      </c>
      <c r="E1594" s="46" t="s">
        <v>26</v>
      </c>
    </row>
    <row r="1595" spans="2:5">
      <c r="B1595" s="64" t="s">
        <v>43755</v>
      </c>
      <c r="C1595" s="3">
        <v>83</v>
      </c>
      <c r="D1595" s="3">
        <v>45.53</v>
      </c>
      <c r="E1595" s="46" t="s">
        <v>26</v>
      </c>
    </row>
    <row r="1596" spans="2:5">
      <c r="B1596" s="64" t="s">
        <v>43756</v>
      </c>
      <c r="C1596" s="3">
        <v>44</v>
      </c>
      <c r="D1596" s="3">
        <v>45.54</v>
      </c>
      <c r="E1596" s="46" t="s">
        <v>26</v>
      </c>
    </row>
    <row r="1597" spans="2:5">
      <c r="B1597" s="64" t="s">
        <v>43757</v>
      </c>
      <c r="C1597" s="3">
        <v>66</v>
      </c>
      <c r="D1597" s="3">
        <v>45.56</v>
      </c>
      <c r="E1597" s="46" t="s">
        <v>26</v>
      </c>
    </row>
    <row r="1598" spans="2:5">
      <c r="B1598" s="64" t="s">
        <v>43757</v>
      </c>
      <c r="C1598" s="3">
        <v>88</v>
      </c>
      <c r="D1598" s="3">
        <v>45.56</v>
      </c>
      <c r="E1598" s="46" t="s">
        <v>26</v>
      </c>
    </row>
    <row r="1599" spans="2:5">
      <c r="B1599" s="64" t="s">
        <v>43758</v>
      </c>
      <c r="C1599" s="3">
        <v>44</v>
      </c>
      <c r="D1599" s="3">
        <v>45.55</v>
      </c>
      <c r="E1599" s="46" t="s">
        <v>26</v>
      </c>
    </row>
    <row r="1600" spans="2:5">
      <c r="B1600" s="64" t="s">
        <v>43759</v>
      </c>
      <c r="C1600" s="3">
        <v>83</v>
      </c>
      <c r="D1600" s="3">
        <v>45.57</v>
      </c>
      <c r="E1600" s="46" t="s">
        <v>26</v>
      </c>
    </row>
    <row r="1601" spans="2:5">
      <c r="B1601" s="64" t="s">
        <v>43760</v>
      </c>
      <c r="C1601" s="3">
        <v>82</v>
      </c>
      <c r="D1601" s="3">
        <v>45.56</v>
      </c>
      <c r="E1601" s="46" t="s">
        <v>26</v>
      </c>
    </row>
    <row r="1602" spans="2:5">
      <c r="B1602" s="64" t="s">
        <v>43760</v>
      </c>
      <c r="C1602" s="3">
        <v>44</v>
      </c>
      <c r="D1602" s="3">
        <v>45.56</v>
      </c>
      <c r="E1602" s="46" t="s">
        <v>26</v>
      </c>
    </row>
    <row r="1603" spans="2:5">
      <c r="B1603" s="64" t="s">
        <v>43761</v>
      </c>
      <c r="C1603" s="3">
        <v>62</v>
      </c>
      <c r="D1603" s="3">
        <v>45.55</v>
      </c>
      <c r="E1603" s="46" t="s">
        <v>26</v>
      </c>
    </row>
    <row r="1604" spans="2:5">
      <c r="B1604" s="64" t="s">
        <v>43762</v>
      </c>
      <c r="C1604" s="3">
        <v>86</v>
      </c>
      <c r="D1604" s="3">
        <v>45.55</v>
      </c>
      <c r="E1604" s="46" t="s">
        <v>26</v>
      </c>
    </row>
    <row r="1605" spans="2:5">
      <c r="B1605" s="64" t="s">
        <v>43763</v>
      </c>
      <c r="C1605" s="3">
        <v>44</v>
      </c>
      <c r="D1605" s="3">
        <v>45.54</v>
      </c>
      <c r="E1605" s="46" t="s">
        <v>26</v>
      </c>
    </row>
    <row r="1606" spans="2:5">
      <c r="B1606" s="64" t="s">
        <v>43764</v>
      </c>
      <c r="C1606" s="3">
        <v>158</v>
      </c>
      <c r="D1606" s="3">
        <v>45.56</v>
      </c>
      <c r="E1606" s="46" t="s">
        <v>26</v>
      </c>
    </row>
    <row r="1607" spans="2:5">
      <c r="B1607" s="64" t="s">
        <v>43765</v>
      </c>
      <c r="C1607" s="3">
        <v>327</v>
      </c>
      <c r="D1607" s="3">
        <v>45.56</v>
      </c>
      <c r="E1607" s="46" t="s">
        <v>26</v>
      </c>
    </row>
    <row r="1608" spans="2:5">
      <c r="B1608" s="64" t="s">
        <v>43765</v>
      </c>
      <c r="C1608" s="3">
        <v>125</v>
      </c>
      <c r="D1608" s="3">
        <v>45.55</v>
      </c>
      <c r="E1608" s="46" t="s">
        <v>26</v>
      </c>
    </row>
    <row r="1609" spans="2:5">
      <c r="B1609" s="64" t="s">
        <v>43766</v>
      </c>
      <c r="C1609" s="3">
        <v>45</v>
      </c>
      <c r="D1609" s="3">
        <v>45.54</v>
      </c>
      <c r="E1609" s="46" t="s">
        <v>26</v>
      </c>
    </row>
    <row r="1610" spans="2:5">
      <c r="B1610" s="64" t="s">
        <v>43767</v>
      </c>
      <c r="C1610" s="3">
        <v>71</v>
      </c>
      <c r="D1610" s="3">
        <v>45.53</v>
      </c>
      <c r="E1610" s="46" t="s">
        <v>26</v>
      </c>
    </row>
    <row r="1611" spans="2:5">
      <c r="B1611" s="64" t="s">
        <v>43767</v>
      </c>
      <c r="C1611" s="3">
        <v>11</v>
      </c>
      <c r="D1611" s="3">
        <v>45.53</v>
      </c>
      <c r="E1611" s="46" t="s">
        <v>26</v>
      </c>
    </row>
    <row r="1612" spans="2:5">
      <c r="B1612" s="64" t="s">
        <v>43768</v>
      </c>
      <c r="C1612" s="3">
        <v>100</v>
      </c>
      <c r="D1612" s="3">
        <v>45.53</v>
      </c>
      <c r="E1612" s="46" t="s">
        <v>26</v>
      </c>
    </row>
    <row r="1613" spans="2:5">
      <c r="B1613" s="64" t="s">
        <v>43769</v>
      </c>
      <c r="C1613" s="3">
        <v>319</v>
      </c>
      <c r="D1613" s="3">
        <v>45.58</v>
      </c>
      <c r="E1613" s="46" t="s">
        <v>26</v>
      </c>
    </row>
    <row r="1614" spans="2:5">
      <c r="B1614" s="64" t="s">
        <v>43769</v>
      </c>
      <c r="C1614" s="3">
        <v>173</v>
      </c>
      <c r="D1614" s="3">
        <v>45.58</v>
      </c>
      <c r="E1614" s="46" t="s">
        <v>26</v>
      </c>
    </row>
    <row r="1615" spans="2:5">
      <c r="B1615" s="64" t="s">
        <v>43769</v>
      </c>
      <c r="C1615" s="3">
        <v>150</v>
      </c>
      <c r="D1615" s="3">
        <v>45.58</v>
      </c>
      <c r="E1615" s="46" t="s">
        <v>26</v>
      </c>
    </row>
    <row r="1616" spans="2:5">
      <c r="B1616" s="64" t="s">
        <v>43769</v>
      </c>
      <c r="C1616" s="3">
        <v>10</v>
      </c>
      <c r="D1616" s="3">
        <v>45.58</v>
      </c>
      <c r="E1616" s="46" t="s">
        <v>26</v>
      </c>
    </row>
    <row r="1617" spans="2:5">
      <c r="B1617" s="64" t="s">
        <v>43770</v>
      </c>
      <c r="C1617" s="3">
        <v>80</v>
      </c>
      <c r="D1617" s="3">
        <v>45.59</v>
      </c>
      <c r="E1617" s="46" t="s">
        <v>26</v>
      </c>
    </row>
    <row r="1618" spans="2:5">
      <c r="B1618" s="64" t="s">
        <v>43771</v>
      </c>
      <c r="C1618" s="3">
        <v>44</v>
      </c>
      <c r="D1618" s="3">
        <v>45.59</v>
      </c>
      <c r="E1618" s="46" t="s">
        <v>26</v>
      </c>
    </row>
    <row r="1619" spans="2:5">
      <c r="B1619" s="64" t="s">
        <v>43772</v>
      </c>
      <c r="C1619" s="3">
        <v>126</v>
      </c>
      <c r="D1619" s="3">
        <v>45.58</v>
      </c>
      <c r="E1619" s="46" t="s">
        <v>26</v>
      </c>
    </row>
    <row r="1620" spans="2:5">
      <c r="B1620" s="64" t="s">
        <v>43773</v>
      </c>
      <c r="C1620" s="3">
        <v>33</v>
      </c>
      <c r="D1620" s="3">
        <v>45.58</v>
      </c>
      <c r="E1620" s="46" t="s">
        <v>26</v>
      </c>
    </row>
    <row r="1621" spans="2:5">
      <c r="B1621" s="64" t="s">
        <v>43773</v>
      </c>
      <c r="C1621" s="3">
        <v>47</v>
      </c>
      <c r="D1621" s="3">
        <v>45.58</v>
      </c>
      <c r="E1621" s="46" t="s">
        <v>26</v>
      </c>
    </row>
    <row r="1622" spans="2:5">
      <c r="B1622" s="64" t="s">
        <v>43774</v>
      </c>
      <c r="C1622" s="3">
        <v>43</v>
      </c>
      <c r="D1622" s="3">
        <v>45.57</v>
      </c>
      <c r="E1622" s="46" t="s">
        <v>26</v>
      </c>
    </row>
    <row r="1623" spans="2:5">
      <c r="B1623" s="64" t="s">
        <v>43775</v>
      </c>
      <c r="C1623" s="3">
        <v>161</v>
      </c>
      <c r="D1623" s="3">
        <v>45.59</v>
      </c>
      <c r="E1623" s="46" t="s">
        <v>26</v>
      </c>
    </row>
    <row r="1624" spans="2:5">
      <c r="B1624" s="64" t="s">
        <v>43775</v>
      </c>
      <c r="C1624" s="3">
        <v>91</v>
      </c>
      <c r="D1624" s="3">
        <v>45.59</v>
      </c>
      <c r="E1624" s="46" t="s">
        <v>26</v>
      </c>
    </row>
    <row r="1625" spans="2:5">
      <c r="B1625" s="64" t="s">
        <v>43775</v>
      </c>
      <c r="C1625" s="3">
        <v>127</v>
      </c>
      <c r="D1625" s="3">
        <v>45.59</v>
      </c>
      <c r="E1625" s="46" t="s">
        <v>26</v>
      </c>
    </row>
    <row r="1626" spans="2:5">
      <c r="B1626" s="64" t="s">
        <v>43775</v>
      </c>
      <c r="C1626" s="3">
        <v>42</v>
      </c>
      <c r="D1626" s="3">
        <v>45.59</v>
      </c>
      <c r="E1626" s="46" t="s">
        <v>26</v>
      </c>
    </row>
    <row r="1627" spans="2:5">
      <c r="B1627" s="64" t="s">
        <v>43776</v>
      </c>
      <c r="C1627" s="3">
        <v>37</v>
      </c>
      <c r="D1627" s="3">
        <v>45.58</v>
      </c>
      <c r="E1627" s="46" t="s">
        <v>26</v>
      </c>
    </row>
    <row r="1628" spans="2:5">
      <c r="B1628" s="64" t="s">
        <v>43776</v>
      </c>
      <c r="C1628" s="3">
        <v>6</v>
      </c>
      <c r="D1628" s="3">
        <v>45.58</v>
      </c>
      <c r="E1628" s="46" t="s">
        <v>26</v>
      </c>
    </row>
    <row r="1629" spans="2:5">
      <c r="B1629" s="64" t="s">
        <v>43777</v>
      </c>
      <c r="C1629" s="3">
        <v>80</v>
      </c>
      <c r="D1629" s="3">
        <v>45.57</v>
      </c>
      <c r="E1629" s="46" t="s">
        <v>26</v>
      </c>
    </row>
    <row r="1630" spans="2:5">
      <c r="B1630" s="64" t="s">
        <v>43778</v>
      </c>
      <c r="C1630" s="3">
        <v>290</v>
      </c>
      <c r="D1630" s="3">
        <v>45.6</v>
      </c>
      <c r="E1630" s="46" t="s">
        <v>26</v>
      </c>
    </row>
    <row r="1631" spans="2:5">
      <c r="B1631" s="64" t="s">
        <v>43779</v>
      </c>
      <c r="C1631" s="3">
        <v>151</v>
      </c>
      <c r="D1631" s="3">
        <v>45.59</v>
      </c>
      <c r="E1631" s="46" t="s">
        <v>26</v>
      </c>
    </row>
    <row r="1632" spans="2:5">
      <c r="B1632" s="64" t="s">
        <v>43780</v>
      </c>
      <c r="C1632" s="3">
        <v>453</v>
      </c>
      <c r="D1632" s="3">
        <v>45.59</v>
      </c>
      <c r="E1632" s="46" t="s">
        <v>26</v>
      </c>
    </row>
    <row r="1633" spans="2:5">
      <c r="B1633" s="64" t="s">
        <v>43780</v>
      </c>
      <c r="C1633" s="3">
        <v>46</v>
      </c>
      <c r="D1633" s="3">
        <v>45.59</v>
      </c>
      <c r="E1633" s="46" t="s">
        <v>26</v>
      </c>
    </row>
    <row r="1634" spans="2:5">
      <c r="B1634" s="64" t="s">
        <v>43781</v>
      </c>
      <c r="C1634" s="3">
        <v>198</v>
      </c>
      <c r="D1634" s="3">
        <v>45.63</v>
      </c>
      <c r="E1634" s="46" t="s">
        <v>26</v>
      </c>
    </row>
    <row r="1635" spans="2:5">
      <c r="B1635" s="64" t="s">
        <v>43782</v>
      </c>
      <c r="C1635" s="3">
        <v>134</v>
      </c>
      <c r="D1635" s="3">
        <v>45.79</v>
      </c>
      <c r="E1635" s="46" t="s">
        <v>26</v>
      </c>
    </row>
    <row r="1636" spans="2:5">
      <c r="B1636" s="64" t="s">
        <v>43783</v>
      </c>
      <c r="C1636" s="3">
        <v>24</v>
      </c>
      <c r="D1636" s="3">
        <v>45.79</v>
      </c>
      <c r="E1636" s="46" t="s">
        <v>26</v>
      </c>
    </row>
    <row r="1637" spans="2:5">
      <c r="B1637" s="64" t="s">
        <v>43784</v>
      </c>
      <c r="C1637" s="3">
        <v>5</v>
      </c>
      <c r="D1637" s="3">
        <v>45.8</v>
      </c>
      <c r="E1637" s="46" t="s">
        <v>26</v>
      </c>
    </row>
    <row r="1638" spans="2:5">
      <c r="B1638" s="64" t="s">
        <v>43785</v>
      </c>
      <c r="C1638" s="3">
        <v>28</v>
      </c>
      <c r="D1638" s="3">
        <v>45.82</v>
      </c>
      <c r="E1638" s="46" t="s">
        <v>26</v>
      </c>
    </row>
    <row r="1639" spans="2:5">
      <c r="B1639" s="64" t="s">
        <v>43786</v>
      </c>
      <c r="C1639" s="3">
        <v>74</v>
      </c>
      <c r="D1639" s="3">
        <v>45.8</v>
      </c>
      <c r="E1639" s="46" t="s">
        <v>26</v>
      </c>
    </row>
    <row r="1640" spans="2:5">
      <c r="B1640" s="64" t="s">
        <v>43786</v>
      </c>
      <c r="C1640" s="3">
        <v>86</v>
      </c>
      <c r="D1640" s="3">
        <v>45.8</v>
      </c>
      <c r="E1640" s="46" t="s">
        <v>26</v>
      </c>
    </row>
    <row r="1641" spans="2:5">
      <c r="B1641" s="64" t="s">
        <v>43787</v>
      </c>
      <c r="C1641" s="3">
        <v>189</v>
      </c>
      <c r="D1641" s="3">
        <v>45.79</v>
      </c>
      <c r="E1641" s="46" t="s">
        <v>26</v>
      </c>
    </row>
    <row r="1642" spans="2:5">
      <c r="B1642" s="64" t="s">
        <v>43788</v>
      </c>
      <c r="C1642" s="3">
        <v>163</v>
      </c>
      <c r="D1642" s="3">
        <v>45.8</v>
      </c>
      <c r="E1642" s="46" t="s">
        <v>26</v>
      </c>
    </row>
    <row r="1643" spans="2:5">
      <c r="B1643" s="64" t="s">
        <v>43788</v>
      </c>
      <c r="C1643" s="3">
        <v>130</v>
      </c>
      <c r="D1643" s="3">
        <v>45.79</v>
      </c>
      <c r="E1643" s="46" t="s">
        <v>26</v>
      </c>
    </row>
    <row r="1644" spans="2:5">
      <c r="B1644" s="64" t="s">
        <v>43788</v>
      </c>
      <c r="C1644" s="3">
        <v>40</v>
      </c>
      <c r="D1644" s="3">
        <v>45.8</v>
      </c>
      <c r="E1644" s="46" t="s">
        <v>26</v>
      </c>
    </row>
    <row r="1645" spans="2:5">
      <c r="B1645" s="64" t="s">
        <v>43789</v>
      </c>
      <c r="C1645" s="3">
        <v>202</v>
      </c>
      <c r="D1645" s="3">
        <v>45.8</v>
      </c>
      <c r="E1645" s="46" t="s">
        <v>26</v>
      </c>
    </row>
    <row r="1646" spans="2:5">
      <c r="B1646" s="64" t="s">
        <v>43789</v>
      </c>
      <c r="C1646" s="3">
        <v>321</v>
      </c>
      <c r="D1646" s="3">
        <v>45.8</v>
      </c>
      <c r="E1646" s="46" t="s">
        <v>26</v>
      </c>
    </row>
    <row r="1647" spans="2:5">
      <c r="B1647" s="64" t="s">
        <v>43790</v>
      </c>
      <c r="C1647" s="3">
        <v>218</v>
      </c>
      <c r="D1647" s="3">
        <v>45.81</v>
      </c>
      <c r="E1647" s="46" t="s">
        <v>26</v>
      </c>
    </row>
    <row r="1648" spans="2:5">
      <c r="B1648" s="64" t="s">
        <v>43791</v>
      </c>
      <c r="C1648" s="3">
        <v>978</v>
      </c>
      <c r="D1648" s="3">
        <v>45.81</v>
      </c>
      <c r="E1648" s="46" t="s">
        <v>26</v>
      </c>
    </row>
    <row r="1649" spans="2:5">
      <c r="B1649" s="64" t="s">
        <v>43791</v>
      </c>
      <c r="C1649" s="3">
        <v>84</v>
      </c>
      <c r="D1649" s="3">
        <v>45.82</v>
      </c>
      <c r="E1649" s="46" t="s">
        <v>26</v>
      </c>
    </row>
    <row r="1650" spans="2:5">
      <c r="B1650" s="64" t="s">
        <v>43792</v>
      </c>
      <c r="C1650" s="3">
        <v>298</v>
      </c>
      <c r="D1650" s="3">
        <v>45.78</v>
      </c>
      <c r="E1650" s="46" t="s">
        <v>26</v>
      </c>
    </row>
    <row r="1651" spans="2:5">
      <c r="B1651" s="64" t="s">
        <v>43792</v>
      </c>
      <c r="C1651" s="3">
        <v>391</v>
      </c>
      <c r="D1651" s="3">
        <v>45.78</v>
      </c>
      <c r="E1651" s="46" t="s">
        <v>26</v>
      </c>
    </row>
    <row r="1652" spans="2:5">
      <c r="B1652" s="64" t="s">
        <v>43793</v>
      </c>
      <c r="C1652" s="3">
        <v>118</v>
      </c>
      <c r="D1652" s="3">
        <v>45.74</v>
      </c>
      <c r="E1652" s="46" t="s">
        <v>26</v>
      </c>
    </row>
    <row r="1653" spans="2:5">
      <c r="B1653" s="64" t="s">
        <v>43794</v>
      </c>
      <c r="C1653" s="3">
        <v>235</v>
      </c>
      <c r="D1653" s="3">
        <v>45.76</v>
      </c>
      <c r="E1653" s="46" t="s">
        <v>26</v>
      </c>
    </row>
    <row r="1654" spans="2:5">
      <c r="B1654" s="64" t="s">
        <v>43794</v>
      </c>
      <c r="C1654" s="3">
        <v>118</v>
      </c>
      <c r="D1654" s="3">
        <v>45.76</v>
      </c>
      <c r="E1654" s="46" t="s">
        <v>26</v>
      </c>
    </row>
    <row r="1655" spans="2:5">
      <c r="B1655" s="64" t="s">
        <v>43795</v>
      </c>
      <c r="C1655" s="3">
        <v>44</v>
      </c>
      <c r="D1655" s="3">
        <v>45.73</v>
      </c>
      <c r="E1655" s="46" t="s">
        <v>26</v>
      </c>
    </row>
    <row r="1656" spans="2:5">
      <c r="B1656" s="64" t="s">
        <v>43796</v>
      </c>
      <c r="C1656" s="3">
        <v>37</v>
      </c>
      <c r="D1656" s="3">
        <v>45.76</v>
      </c>
      <c r="E1656" s="46" t="s">
        <v>26</v>
      </c>
    </row>
    <row r="1657" spans="2:5">
      <c r="B1657" s="64" t="s">
        <v>43796</v>
      </c>
      <c r="C1657" s="3">
        <v>18</v>
      </c>
      <c r="D1657" s="3">
        <v>45.76</v>
      </c>
      <c r="E1657" s="46" t="s">
        <v>26</v>
      </c>
    </row>
    <row r="1658" spans="2:5">
      <c r="B1658" s="64" t="s">
        <v>43797</v>
      </c>
      <c r="C1658" s="3">
        <v>117</v>
      </c>
      <c r="D1658" s="3">
        <v>45.73</v>
      </c>
      <c r="E1658" s="46" t="s">
        <v>26</v>
      </c>
    </row>
    <row r="1659" spans="2:5">
      <c r="B1659" s="64" t="s">
        <v>43797</v>
      </c>
      <c r="C1659" s="3">
        <v>61</v>
      </c>
      <c r="D1659" s="3">
        <v>45.73</v>
      </c>
      <c r="E1659" s="46" t="s">
        <v>26</v>
      </c>
    </row>
    <row r="1660" spans="2:5">
      <c r="B1660" s="64" t="s">
        <v>43798</v>
      </c>
      <c r="C1660" s="3">
        <v>120</v>
      </c>
      <c r="D1660" s="3">
        <v>45.72</v>
      </c>
      <c r="E1660" s="46" t="s">
        <v>26</v>
      </c>
    </row>
    <row r="1661" spans="2:5">
      <c r="B1661" s="64" t="s">
        <v>43799</v>
      </c>
      <c r="C1661" s="3">
        <v>316</v>
      </c>
      <c r="D1661" s="3">
        <v>45.72</v>
      </c>
      <c r="E1661" s="46" t="s">
        <v>26</v>
      </c>
    </row>
    <row r="1662" spans="2:5">
      <c r="B1662" s="64" t="s">
        <v>43799</v>
      </c>
      <c r="C1662" s="3">
        <v>105</v>
      </c>
      <c r="D1662" s="3">
        <v>45.72</v>
      </c>
      <c r="E1662" s="46" t="s">
        <v>26</v>
      </c>
    </row>
    <row r="1663" spans="2:5">
      <c r="B1663" s="64" t="s">
        <v>43800</v>
      </c>
      <c r="C1663" s="3">
        <v>18</v>
      </c>
      <c r="D1663" s="3">
        <v>45.72</v>
      </c>
      <c r="E1663" s="46" t="s">
        <v>26</v>
      </c>
    </row>
    <row r="1664" spans="2:5">
      <c r="B1664" s="64" t="s">
        <v>43801</v>
      </c>
      <c r="C1664" s="3">
        <v>103</v>
      </c>
      <c r="D1664" s="3">
        <v>45.76</v>
      </c>
      <c r="E1664" s="46" t="s">
        <v>26</v>
      </c>
    </row>
    <row r="1665" spans="2:5">
      <c r="B1665" s="64" t="s">
        <v>43801</v>
      </c>
      <c r="C1665" s="3">
        <v>56</v>
      </c>
      <c r="D1665" s="3">
        <v>45.76</v>
      </c>
      <c r="E1665" s="46" t="s">
        <v>26</v>
      </c>
    </row>
    <row r="1666" spans="2:5">
      <c r="B1666" s="64" t="s">
        <v>43802</v>
      </c>
      <c r="C1666" s="3">
        <v>114</v>
      </c>
      <c r="D1666" s="3">
        <v>45.76</v>
      </c>
      <c r="E1666" s="46" t="s">
        <v>26</v>
      </c>
    </row>
    <row r="1667" spans="2:5">
      <c r="B1667" s="64" t="s">
        <v>43803</v>
      </c>
      <c r="C1667" s="3">
        <v>61</v>
      </c>
      <c r="D1667" s="3">
        <v>45.76</v>
      </c>
      <c r="E1667" s="46" t="s">
        <v>26</v>
      </c>
    </row>
    <row r="1668" spans="2:5">
      <c r="B1668" s="64" t="s">
        <v>43803</v>
      </c>
      <c r="C1668" s="3">
        <v>63</v>
      </c>
      <c r="D1668" s="3">
        <v>45.76</v>
      </c>
      <c r="E1668" s="46" t="s">
        <v>26</v>
      </c>
    </row>
    <row r="1669" spans="2:5">
      <c r="B1669" s="64" t="s">
        <v>43804</v>
      </c>
      <c r="C1669" s="3">
        <v>76</v>
      </c>
      <c r="D1669" s="3">
        <v>45.75</v>
      </c>
      <c r="E1669" s="46" t="s">
        <v>26</v>
      </c>
    </row>
    <row r="1670" spans="2:5">
      <c r="B1670" s="64" t="s">
        <v>43804</v>
      </c>
      <c r="C1670" s="3">
        <v>120</v>
      </c>
      <c r="D1670" s="3">
        <v>45.75</v>
      </c>
      <c r="E1670" s="46" t="s">
        <v>26</v>
      </c>
    </row>
    <row r="1671" spans="2:5">
      <c r="B1671" s="64" t="s">
        <v>43804</v>
      </c>
      <c r="C1671" s="3">
        <v>45</v>
      </c>
      <c r="D1671" s="3">
        <v>45.75</v>
      </c>
      <c r="E1671" s="46" t="s">
        <v>26</v>
      </c>
    </row>
    <row r="1672" spans="2:5">
      <c r="B1672" s="64" t="s">
        <v>43805</v>
      </c>
      <c r="C1672" s="3">
        <v>153</v>
      </c>
      <c r="D1672" s="3">
        <v>45.75</v>
      </c>
      <c r="E1672" s="46" t="s">
        <v>26</v>
      </c>
    </row>
    <row r="1673" spans="2:5">
      <c r="B1673" s="64" t="s">
        <v>43805</v>
      </c>
      <c r="C1673" s="3">
        <v>121</v>
      </c>
      <c r="D1673" s="3">
        <v>45.75</v>
      </c>
      <c r="E1673" s="46" t="s">
        <v>26</v>
      </c>
    </row>
    <row r="1674" spans="2:5">
      <c r="B1674" s="64" t="s">
        <v>43805</v>
      </c>
      <c r="C1674" s="3">
        <v>90</v>
      </c>
      <c r="D1674" s="3">
        <v>45.75</v>
      </c>
      <c r="E1674" s="46" t="s">
        <v>26</v>
      </c>
    </row>
    <row r="1675" spans="2:5">
      <c r="B1675" s="64" t="s">
        <v>43805</v>
      </c>
      <c r="C1675" s="3">
        <v>32</v>
      </c>
      <c r="D1675" s="3">
        <v>45.75</v>
      </c>
      <c r="E1675" s="46" t="s">
        <v>26</v>
      </c>
    </row>
    <row r="1676" spans="2:5">
      <c r="B1676" s="64" t="s">
        <v>43806</v>
      </c>
      <c r="C1676" s="3">
        <v>297</v>
      </c>
      <c r="D1676" s="3">
        <v>45.75</v>
      </c>
      <c r="E1676" s="46" t="s">
        <v>26</v>
      </c>
    </row>
    <row r="1677" spans="2:5">
      <c r="B1677" s="64" t="s">
        <v>43807</v>
      </c>
      <c r="C1677" s="3">
        <v>422</v>
      </c>
      <c r="D1677" s="3">
        <v>45.74</v>
      </c>
      <c r="E1677" s="46" t="s">
        <v>26</v>
      </c>
    </row>
    <row r="1678" spans="2:5">
      <c r="B1678" s="64" t="s">
        <v>43807</v>
      </c>
      <c r="C1678" s="3">
        <v>114</v>
      </c>
      <c r="D1678" s="3">
        <v>45.74</v>
      </c>
      <c r="E1678" s="46" t="s">
        <v>26</v>
      </c>
    </row>
    <row r="1679" spans="2:5">
      <c r="B1679" s="64" t="s">
        <v>43807</v>
      </c>
      <c r="C1679" s="3">
        <v>4</v>
      </c>
      <c r="D1679" s="3">
        <v>45.74</v>
      </c>
      <c r="E1679" s="46" t="s">
        <v>26</v>
      </c>
    </row>
    <row r="1680" spans="2:5">
      <c r="B1680" s="64" t="s">
        <v>43808</v>
      </c>
      <c r="C1680" s="3">
        <v>97</v>
      </c>
      <c r="D1680" s="3">
        <v>45.74</v>
      </c>
      <c r="E1680" s="46" t="s">
        <v>26</v>
      </c>
    </row>
    <row r="1681" spans="2:5">
      <c r="B1681" s="64" t="s">
        <v>43808</v>
      </c>
      <c r="C1681" s="3">
        <v>70</v>
      </c>
      <c r="D1681" s="3">
        <v>45.75</v>
      </c>
      <c r="E1681" s="46" t="s">
        <v>26</v>
      </c>
    </row>
    <row r="1682" spans="2:5">
      <c r="B1682" s="64" t="s">
        <v>43809</v>
      </c>
      <c r="C1682" s="3">
        <v>48</v>
      </c>
      <c r="D1682" s="3">
        <v>45.74</v>
      </c>
      <c r="E1682" s="46" t="s">
        <v>26</v>
      </c>
    </row>
    <row r="1683" spans="2:5">
      <c r="B1683" s="64" t="s">
        <v>43810</v>
      </c>
      <c r="C1683" s="3">
        <v>131</v>
      </c>
      <c r="D1683" s="3">
        <v>45.75</v>
      </c>
      <c r="E1683" s="46" t="s">
        <v>26</v>
      </c>
    </row>
    <row r="1684" spans="2:5">
      <c r="B1684" s="64" t="s">
        <v>43810</v>
      </c>
      <c r="C1684" s="3">
        <v>186</v>
      </c>
      <c r="D1684" s="3">
        <v>45.75</v>
      </c>
      <c r="E1684" s="46" t="s">
        <v>26</v>
      </c>
    </row>
    <row r="1685" spans="2:5">
      <c r="B1685" s="64" t="s">
        <v>43811</v>
      </c>
      <c r="C1685" s="3">
        <v>43</v>
      </c>
      <c r="D1685" s="3">
        <v>45.73</v>
      </c>
      <c r="E1685" s="46" t="s">
        <v>26</v>
      </c>
    </row>
    <row r="1686" spans="2:5">
      <c r="B1686" s="64" t="s">
        <v>43812</v>
      </c>
      <c r="C1686" s="3">
        <v>40</v>
      </c>
      <c r="D1686" s="3">
        <v>45.72</v>
      </c>
      <c r="E1686" s="46" t="s">
        <v>26</v>
      </c>
    </row>
    <row r="1687" spans="2:5">
      <c r="B1687" s="64" t="s">
        <v>43813</v>
      </c>
      <c r="C1687" s="3">
        <v>48</v>
      </c>
      <c r="D1687" s="3">
        <v>45.71</v>
      </c>
      <c r="E1687" s="46" t="s">
        <v>26</v>
      </c>
    </row>
    <row r="1688" spans="2:5">
      <c r="B1688" s="64" t="s">
        <v>43814</v>
      </c>
      <c r="C1688" s="3">
        <v>43</v>
      </c>
      <c r="D1688" s="3">
        <v>45.68</v>
      </c>
      <c r="E1688" s="46" t="s">
        <v>26</v>
      </c>
    </row>
    <row r="1689" spans="2:5">
      <c r="B1689" s="64" t="s">
        <v>43815</v>
      </c>
      <c r="C1689" s="3">
        <v>108</v>
      </c>
      <c r="D1689" s="3">
        <v>45.7</v>
      </c>
      <c r="E1689" s="46" t="s">
        <v>26</v>
      </c>
    </row>
    <row r="1690" spans="2:5">
      <c r="B1690" s="64" t="s">
        <v>43816</v>
      </c>
      <c r="C1690" s="3">
        <v>92</v>
      </c>
      <c r="D1690" s="3">
        <v>45.7</v>
      </c>
      <c r="E1690" s="46" t="s">
        <v>26</v>
      </c>
    </row>
    <row r="1691" spans="2:5">
      <c r="B1691" s="64" t="s">
        <v>43817</v>
      </c>
      <c r="C1691" s="3">
        <v>43</v>
      </c>
      <c r="D1691" s="3">
        <v>45.68</v>
      </c>
      <c r="E1691" s="46" t="s">
        <v>26</v>
      </c>
    </row>
    <row r="1692" spans="2:5">
      <c r="B1692" s="64" t="s">
        <v>43818</v>
      </c>
      <c r="C1692" s="3">
        <v>117</v>
      </c>
      <c r="D1692" s="3">
        <v>45.69</v>
      </c>
      <c r="E1692" s="46" t="s">
        <v>26</v>
      </c>
    </row>
    <row r="1693" spans="2:5">
      <c r="B1693" s="64" t="s">
        <v>43818</v>
      </c>
      <c r="C1693" s="3">
        <v>78</v>
      </c>
      <c r="D1693" s="3">
        <v>45.69</v>
      </c>
      <c r="E1693" s="46" t="s">
        <v>26</v>
      </c>
    </row>
    <row r="1694" spans="2:5">
      <c r="B1694" s="64" t="s">
        <v>43819</v>
      </c>
      <c r="C1694" s="3">
        <v>43</v>
      </c>
      <c r="D1694" s="3">
        <v>45.68</v>
      </c>
      <c r="E1694" s="46" t="s">
        <v>26</v>
      </c>
    </row>
    <row r="1695" spans="2:5">
      <c r="B1695" s="64" t="s">
        <v>43820</v>
      </c>
      <c r="C1695" s="3">
        <v>43</v>
      </c>
      <c r="D1695" s="3">
        <v>45.66</v>
      </c>
      <c r="E1695" s="46" t="s">
        <v>26</v>
      </c>
    </row>
    <row r="1696" spans="2:5">
      <c r="B1696" s="64" t="s">
        <v>43821</v>
      </c>
      <c r="C1696" s="3">
        <v>120</v>
      </c>
      <c r="D1696" s="3">
        <v>45.65</v>
      </c>
      <c r="E1696" s="46" t="s">
        <v>26</v>
      </c>
    </row>
    <row r="1697" spans="2:5">
      <c r="B1697" s="64" t="s">
        <v>43821</v>
      </c>
      <c r="C1697" s="3">
        <v>43</v>
      </c>
      <c r="D1697" s="3">
        <v>45.65</v>
      </c>
      <c r="E1697" s="46" t="s">
        <v>26</v>
      </c>
    </row>
    <row r="1698" spans="2:5">
      <c r="B1698" s="64" t="s">
        <v>43822</v>
      </c>
      <c r="C1698" s="3">
        <v>554</v>
      </c>
      <c r="D1698" s="3">
        <v>45.72</v>
      </c>
      <c r="E1698" s="46" t="s">
        <v>26</v>
      </c>
    </row>
    <row r="1699" spans="2:5">
      <c r="B1699" s="64" t="s">
        <v>43823</v>
      </c>
      <c r="C1699" s="3">
        <v>106</v>
      </c>
      <c r="D1699" s="3">
        <v>45.72</v>
      </c>
      <c r="E1699" s="46" t="s">
        <v>26</v>
      </c>
    </row>
    <row r="1700" spans="2:5">
      <c r="B1700" s="64" t="s">
        <v>43824</v>
      </c>
      <c r="C1700" s="3">
        <v>45</v>
      </c>
      <c r="D1700" s="3">
        <v>45.71</v>
      </c>
      <c r="E1700" s="46" t="s">
        <v>26</v>
      </c>
    </row>
    <row r="1701" spans="2:5">
      <c r="B1701" s="64" t="s">
        <v>43825</v>
      </c>
      <c r="C1701" s="3">
        <v>80</v>
      </c>
      <c r="D1701" s="3">
        <v>45.72</v>
      </c>
      <c r="E1701" s="46" t="s">
        <v>26</v>
      </c>
    </row>
    <row r="1702" spans="2:5">
      <c r="B1702" s="64" t="s">
        <v>43826</v>
      </c>
      <c r="C1702" s="3">
        <v>57</v>
      </c>
      <c r="D1702" s="3">
        <v>45.71</v>
      </c>
      <c r="E1702" s="46" t="s">
        <v>26</v>
      </c>
    </row>
    <row r="1703" spans="2:5">
      <c r="B1703" s="64" t="s">
        <v>43826</v>
      </c>
      <c r="C1703" s="3">
        <v>38</v>
      </c>
      <c r="D1703" s="3">
        <v>45.71</v>
      </c>
      <c r="E1703" s="46" t="s">
        <v>26</v>
      </c>
    </row>
    <row r="1704" spans="2:5">
      <c r="B1704" s="64" t="s">
        <v>43826</v>
      </c>
      <c r="C1704" s="3">
        <v>43</v>
      </c>
      <c r="D1704" s="3">
        <v>45.71</v>
      </c>
      <c r="E1704" s="46" t="s">
        <v>26</v>
      </c>
    </row>
    <row r="1705" spans="2:5">
      <c r="B1705" s="64" t="s">
        <v>43827</v>
      </c>
      <c r="C1705" s="3">
        <v>178</v>
      </c>
      <c r="D1705" s="3">
        <v>45.72</v>
      </c>
      <c r="E1705" s="46" t="s">
        <v>26</v>
      </c>
    </row>
    <row r="1706" spans="2:5">
      <c r="B1706" s="64" t="s">
        <v>43827</v>
      </c>
      <c r="C1706" s="3">
        <v>69</v>
      </c>
      <c r="D1706" s="3">
        <v>45.71</v>
      </c>
      <c r="E1706" s="46" t="s">
        <v>26</v>
      </c>
    </row>
    <row r="1707" spans="2:5">
      <c r="B1707" s="64" t="s">
        <v>43828</v>
      </c>
      <c r="C1707" s="3">
        <v>78</v>
      </c>
      <c r="D1707" s="3">
        <v>45.7</v>
      </c>
      <c r="E1707" s="46" t="s">
        <v>26</v>
      </c>
    </row>
    <row r="1708" spans="2:5">
      <c r="B1708" s="64" t="s">
        <v>43829</v>
      </c>
      <c r="C1708" s="3">
        <v>43</v>
      </c>
      <c r="D1708" s="3">
        <v>45.69</v>
      </c>
      <c r="E1708" s="46" t="s">
        <v>26</v>
      </c>
    </row>
    <row r="1709" spans="2:5">
      <c r="B1709" s="64" t="s">
        <v>43830</v>
      </c>
      <c r="C1709" s="3">
        <v>82</v>
      </c>
      <c r="D1709" s="3">
        <v>45.69</v>
      </c>
      <c r="E1709" s="46" t="s">
        <v>26</v>
      </c>
    </row>
    <row r="1710" spans="2:5">
      <c r="B1710" s="64" t="s">
        <v>43831</v>
      </c>
      <c r="C1710" s="3">
        <v>100</v>
      </c>
      <c r="D1710" s="3">
        <v>45.71</v>
      </c>
      <c r="E1710" s="46" t="s">
        <v>26</v>
      </c>
    </row>
    <row r="1711" spans="2:5">
      <c r="B1711" s="64" t="s">
        <v>43832</v>
      </c>
      <c r="C1711" s="3">
        <v>80</v>
      </c>
      <c r="D1711" s="3">
        <v>45.7</v>
      </c>
      <c r="E1711" s="46" t="s">
        <v>26</v>
      </c>
    </row>
    <row r="1712" spans="2:5">
      <c r="B1712" s="64" t="s">
        <v>43833</v>
      </c>
      <c r="C1712" s="3">
        <v>97</v>
      </c>
      <c r="D1712" s="3">
        <v>45.7</v>
      </c>
      <c r="E1712" s="46" t="s">
        <v>26</v>
      </c>
    </row>
    <row r="1713" spans="2:5">
      <c r="B1713" s="64" t="s">
        <v>43834</v>
      </c>
      <c r="C1713" s="3">
        <v>318</v>
      </c>
      <c r="D1713" s="3">
        <v>45.71</v>
      </c>
      <c r="E1713" s="46" t="s">
        <v>26</v>
      </c>
    </row>
    <row r="1714" spans="2:5">
      <c r="B1714" s="64" t="s">
        <v>43835</v>
      </c>
      <c r="C1714" s="3">
        <v>198</v>
      </c>
      <c r="D1714" s="3">
        <v>45.68</v>
      </c>
      <c r="E1714" s="46" t="s">
        <v>26</v>
      </c>
    </row>
    <row r="1715" spans="2:5">
      <c r="B1715" s="64" t="s">
        <v>43835</v>
      </c>
      <c r="C1715" s="3">
        <v>121</v>
      </c>
      <c r="D1715" s="3">
        <v>45.68</v>
      </c>
      <c r="E1715" s="46" t="s">
        <v>26</v>
      </c>
    </row>
    <row r="1716" spans="2:5">
      <c r="B1716" s="64" t="s">
        <v>43835</v>
      </c>
      <c r="C1716" s="3">
        <v>32</v>
      </c>
      <c r="D1716" s="3">
        <v>45.68</v>
      </c>
      <c r="E1716" s="46" t="s">
        <v>26</v>
      </c>
    </row>
    <row r="1717" spans="2:5">
      <c r="B1717" s="64" t="s">
        <v>43836</v>
      </c>
      <c r="C1717" s="3">
        <v>155</v>
      </c>
      <c r="D1717" s="3">
        <v>45.66</v>
      </c>
      <c r="E1717" s="46" t="s">
        <v>26</v>
      </c>
    </row>
    <row r="1718" spans="2:5">
      <c r="B1718" s="64" t="s">
        <v>43837</v>
      </c>
      <c r="C1718" s="3">
        <v>69</v>
      </c>
      <c r="D1718" s="3">
        <v>45.63</v>
      </c>
      <c r="E1718" s="46" t="s">
        <v>26</v>
      </c>
    </row>
    <row r="1719" spans="2:5">
      <c r="B1719" s="64" t="s">
        <v>43838</v>
      </c>
      <c r="C1719" s="3">
        <v>164</v>
      </c>
      <c r="D1719" s="3">
        <v>45.66</v>
      </c>
      <c r="E1719" s="46" t="s">
        <v>26</v>
      </c>
    </row>
    <row r="1720" spans="2:5">
      <c r="B1720" s="64" t="s">
        <v>43839</v>
      </c>
      <c r="C1720" s="3">
        <v>194</v>
      </c>
      <c r="D1720" s="3">
        <v>45.74</v>
      </c>
      <c r="E1720" s="46" t="s">
        <v>26</v>
      </c>
    </row>
    <row r="1721" spans="2:5">
      <c r="B1721" s="64" t="s">
        <v>43839</v>
      </c>
      <c r="C1721" s="3">
        <v>223</v>
      </c>
      <c r="D1721" s="3">
        <v>45.74</v>
      </c>
      <c r="E1721" s="46" t="s">
        <v>26</v>
      </c>
    </row>
    <row r="1722" spans="2:5">
      <c r="B1722" s="64" t="s">
        <v>43839</v>
      </c>
      <c r="C1722" s="3">
        <v>150</v>
      </c>
      <c r="D1722" s="3">
        <v>45.74</v>
      </c>
      <c r="E1722" s="46" t="s">
        <v>26</v>
      </c>
    </row>
    <row r="1723" spans="2:5">
      <c r="B1723" s="64" t="s">
        <v>43840</v>
      </c>
      <c r="C1723" s="3">
        <v>46</v>
      </c>
      <c r="D1723" s="3">
        <v>45.73</v>
      </c>
      <c r="E1723" s="46" t="s">
        <v>26</v>
      </c>
    </row>
    <row r="1724" spans="2:5">
      <c r="B1724" s="64" t="s">
        <v>43840</v>
      </c>
      <c r="C1724" s="3">
        <v>60</v>
      </c>
      <c r="D1724" s="3">
        <v>45.73</v>
      </c>
      <c r="E1724" s="46" t="s">
        <v>26</v>
      </c>
    </row>
    <row r="1725" spans="2:5">
      <c r="B1725" s="64" t="s">
        <v>43840</v>
      </c>
      <c r="C1725" s="3">
        <v>61</v>
      </c>
      <c r="D1725" s="3">
        <v>45.73</v>
      </c>
      <c r="E1725" s="46" t="s">
        <v>26</v>
      </c>
    </row>
    <row r="1726" spans="2:5">
      <c r="B1726" s="64" t="s">
        <v>43840</v>
      </c>
      <c r="C1726" s="3">
        <v>9</v>
      </c>
      <c r="D1726" s="3">
        <v>45.73</v>
      </c>
      <c r="E1726" s="46" t="s">
        <v>26</v>
      </c>
    </row>
    <row r="1727" spans="2:5">
      <c r="B1727" s="64" t="s">
        <v>43841</v>
      </c>
      <c r="C1727" s="3">
        <v>227</v>
      </c>
      <c r="D1727" s="3">
        <v>45.72</v>
      </c>
      <c r="E1727" s="46" t="s">
        <v>26</v>
      </c>
    </row>
    <row r="1728" spans="2:5">
      <c r="B1728" s="64" t="s">
        <v>43842</v>
      </c>
      <c r="C1728" s="3">
        <v>272</v>
      </c>
      <c r="D1728" s="3">
        <v>45.73</v>
      </c>
      <c r="E1728" s="46" t="s">
        <v>26</v>
      </c>
    </row>
    <row r="1729" spans="2:5">
      <c r="B1729" s="64" t="s">
        <v>43842</v>
      </c>
      <c r="C1729" s="3">
        <v>30</v>
      </c>
      <c r="D1729" s="3">
        <v>45.73</v>
      </c>
      <c r="E1729" s="46" t="s">
        <v>26</v>
      </c>
    </row>
    <row r="1730" spans="2:5">
      <c r="B1730" s="64" t="s">
        <v>43842</v>
      </c>
      <c r="C1730" s="3">
        <v>130</v>
      </c>
      <c r="D1730" s="3">
        <v>45.73</v>
      </c>
      <c r="E1730" s="46" t="s">
        <v>26</v>
      </c>
    </row>
    <row r="1731" spans="2:5">
      <c r="B1731" s="64" t="s">
        <v>43842</v>
      </c>
      <c r="C1731" s="3">
        <v>143</v>
      </c>
      <c r="D1731" s="3">
        <v>45.73</v>
      </c>
      <c r="E1731" s="46" t="s">
        <v>26</v>
      </c>
    </row>
    <row r="1732" spans="2:5">
      <c r="B1732" s="64" t="s">
        <v>43842</v>
      </c>
      <c r="C1732" s="3">
        <v>34</v>
      </c>
      <c r="D1732" s="3">
        <v>45.73</v>
      </c>
      <c r="E1732" s="46" t="s">
        <v>26</v>
      </c>
    </row>
    <row r="1733" spans="2:5">
      <c r="B1733" s="64" t="s">
        <v>43842</v>
      </c>
      <c r="C1733" s="3">
        <v>81</v>
      </c>
      <c r="D1733" s="3">
        <v>45.73</v>
      </c>
      <c r="E1733" s="46" t="s">
        <v>26</v>
      </c>
    </row>
    <row r="1734" spans="2:5">
      <c r="B1734" s="64" t="s">
        <v>43842</v>
      </c>
      <c r="C1734" s="3">
        <v>122</v>
      </c>
      <c r="D1734" s="3">
        <v>45.73</v>
      </c>
      <c r="E1734" s="46" t="s">
        <v>26</v>
      </c>
    </row>
    <row r="1735" spans="2:5">
      <c r="B1735" s="64" t="s">
        <v>43843</v>
      </c>
      <c r="C1735" s="3">
        <v>215</v>
      </c>
      <c r="D1735" s="3">
        <v>45.73</v>
      </c>
      <c r="E1735" s="46" t="s">
        <v>26</v>
      </c>
    </row>
    <row r="1736" spans="2:5">
      <c r="B1736" s="64" t="s">
        <v>43844</v>
      </c>
      <c r="C1736" s="3">
        <v>43</v>
      </c>
      <c r="D1736" s="3">
        <v>45.69</v>
      </c>
      <c r="E1736" s="46" t="s">
        <v>26</v>
      </c>
    </row>
    <row r="1737" spans="2:5">
      <c r="B1737" s="64" t="s">
        <v>43845</v>
      </c>
      <c r="C1737" s="3">
        <v>80</v>
      </c>
      <c r="D1737" s="3">
        <v>45.7</v>
      </c>
      <c r="E1737" s="46" t="s">
        <v>26</v>
      </c>
    </row>
    <row r="1738" spans="2:5">
      <c r="B1738" s="64" t="s">
        <v>43846</v>
      </c>
      <c r="C1738" s="3">
        <v>43</v>
      </c>
      <c r="D1738" s="3">
        <v>45.69</v>
      </c>
      <c r="E1738" s="46" t="s">
        <v>26</v>
      </c>
    </row>
    <row r="1739" spans="2:5">
      <c r="B1739" s="64" t="s">
        <v>43847</v>
      </c>
      <c r="C1739" s="3">
        <v>90</v>
      </c>
      <c r="D1739" s="3">
        <v>45.7</v>
      </c>
      <c r="E1739" s="46" t="s">
        <v>26</v>
      </c>
    </row>
    <row r="1740" spans="2:5">
      <c r="B1740" s="64" t="s">
        <v>43847</v>
      </c>
      <c r="C1740" s="3">
        <v>55</v>
      </c>
      <c r="D1740" s="3">
        <v>45.7</v>
      </c>
      <c r="E1740" s="46" t="s">
        <v>26</v>
      </c>
    </row>
    <row r="1741" spans="2:5">
      <c r="B1741" s="64" t="s">
        <v>43848</v>
      </c>
      <c r="C1741" s="3">
        <v>99</v>
      </c>
      <c r="D1741" s="3">
        <v>45.69</v>
      </c>
      <c r="E1741" s="46" t="s">
        <v>26</v>
      </c>
    </row>
    <row r="1742" spans="2:5">
      <c r="B1742" s="64" t="s">
        <v>43848</v>
      </c>
      <c r="C1742" s="3">
        <v>76</v>
      </c>
      <c r="D1742" s="3">
        <v>45.69</v>
      </c>
      <c r="E1742" s="46" t="s">
        <v>26</v>
      </c>
    </row>
    <row r="1743" spans="2:5">
      <c r="B1743" s="64" t="s">
        <v>43848</v>
      </c>
      <c r="C1743" s="3">
        <v>40</v>
      </c>
      <c r="D1743" s="3">
        <v>45.69</v>
      </c>
      <c r="E1743" s="46" t="s">
        <v>26</v>
      </c>
    </row>
    <row r="1744" spans="2:5">
      <c r="B1744" s="64" t="s">
        <v>43849</v>
      </c>
      <c r="C1744" s="3">
        <v>68</v>
      </c>
      <c r="D1744" s="3">
        <v>45.68</v>
      </c>
      <c r="E1744" s="46" t="s">
        <v>26</v>
      </c>
    </row>
    <row r="1745" spans="2:5">
      <c r="B1745" s="64" t="s">
        <v>43849</v>
      </c>
      <c r="C1745" s="3">
        <v>7</v>
      </c>
      <c r="D1745" s="3">
        <v>45.68</v>
      </c>
      <c r="E1745" s="46" t="s">
        <v>26</v>
      </c>
    </row>
    <row r="1746" spans="2:5">
      <c r="B1746" s="64" t="s">
        <v>43849</v>
      </c>
      <c r="C1746" s="3">
        <v>7</v>
      </c>
      <c r="D1746" s="3">
        <v>45.68</v>
      </c>
      <c r="E1746" s="46" t="s">
        <v>26</v>
      </c>
    </row>
    <row r="1747" spans="2:5">
      <c r="B1747" s="64" t="s">
        <v>43849</v>
      </c>
      <c r="C1747" s="3">
        <v>69</v>
      </c>
      <c r="D1747" s="3">
        <v>45.68</v>
      </c>
      <c r="E1747" s="46" t="s">
        <v>26</v>
      </c>
    </row>
    <row r="1748" spans="2:5">
      <c r="B1748" s="64" t="s">
        <v>43849</v>
      </c>
      <c r="C1748" s="3">
        <v>35</v>
      </c>
      <c r="D1748" s="3">
        <v>45.68</v>
      </c>
      <c r="E1748" s="46" t="s">
        <v>26</v>
      </c>
    </row>
    <row r="1749" spans="2:5">
      <c r="B1749" s="64" t="s">
        <v>43850</v>
      </c>
      <c r="C1749" s="3">
        <v>66</v>
      </c>
      <c r="D1749" s="3">
        <v>45.69</v>
      </c>
      <c r="E1749" s="46" t="s">
        <v>26</v>
      </c>
    </row>
    <row r="1750" spans="2:5">
      <c r="B1750" s="64" t="s">
        <v>43851</v>
      </c>
      <c r="C1750" s="3">
        <v>133</v>
      </c>
      <c r="D1750" s="3">
        <v>45.69</v>
      </c>
      <c r="E1750" s="46" t="s">
        <v>26</v>
      </c>
    </row>
    <row r="1751" spans="2:5">
      <c r="B1751" s="64" t="s">
        <v>43851</v>
      </c>
      <c r="C1751" s="3">
        <v>51</v>
      </c>
      <c r="D1751" s="3">
        <v>45.69</v>
      </c>
      <c r="E1751" s="46" t="s">
        <v>26</v>
      </c>
    </row>
    <row r="1752" spans="2:5">
      <c r="B1752" s="64" t="s">
        <v>43852</v>
      </c>
      <c r="C1752" s="3">
        <v>126</v>
      </c>
      <c r="D1752" s="3">
        <v>45.71</v>
      </c>
      <c r="E1752" s="46" t="s">
        <v>26</v>
      </c>
    </row>
    <row r="1753" spans="2:5">
      <c r="B1753" s="64" t="s">
        <v>43853</v>
      </c>
      <c r="C1753" s="3">
        <v>157</v>
      </c>
      <c r="D1753" s="3">
        <v>45.71</v>
      </c>
      <c r="E1753" s="46" t="s">
        <v>26</v>
      </c>
    </row>
    <row r="1754" spans="2:5">
      <c r="B1754" s="64" t="s">
        <v>43853</v>
      </c>
      <c r="C1754" s="3">
        <v>53</v>
      </c>
      <c r="D1754" s="3">
        <v>45.71</v>
      </c>
      <c r="E1754" s="46" t="s">
        <v>26</v>
      </c>
    </row>
    <row r="1755" spans="2:5">
      <c r="B1755" s="64" t="s">
        <v>43854</v>
      </c>
      <c r="C1755" s="3">
        <v>98</v>
      </c>
      <c r="D1755" s="3">
        <v>45.73</v>
      </c>
      <c r="E1755" s="46" t="s">
        <v>26</v>
      </c>
    </row>
    <row r="1756" spans="2:5">
      <c r="B1756" s="64" t="s">
        <v>43854</v>
      </c>
      <c r="C1756" s="3">
        <v>92</v>
      </c>
      <c r="D1756" s="3">
        <v>45.73</v>
      </c>
      <c r="E1756" s="46" t="s">
        <v>26</v>
      </c>
    </row>
    <row r="1757" spans="2:5">
      <c r="B1757" s="64" t="s">
        <v>43855</v>
      </c>
      <c r="C1757" s="3">
        <v>43</v>
      </c>
      <c r="D1757" s="3">
        <v>45.72</v>
      </c>
      <c r="E1757" s="46" t="s">
        <v>26</v>
      </c>
    </row>
    <row r="1758" spans="2:5">
      <c r="B1758" s="64" t="s">
        <v>43856</v>
      </c>
      <c r="C1758" s="3">
        <v>55</v>
      </c>
      <c r="D1758" s="3">
        <v>45.73</v>
      </c>
      <c r="E1758" s="46" t="s">
        <v>26</v>
      </c>
    </row>
    <row r="1759" spans="2:5">
      <c r="B1759" s="64" t="s">
        <v>43856</v>
      </c>
      <c r="C1759" s="3">
        <v>76</v>
      </c>
      <c r="D1759" s="3">
        <v>45.73</v>
      </c>
      <c r="E1759" s="46" t="s">
        <v>26</v>
      </c>
    </row>
    <row r="1760" spans="2:5">
      <c r="B1760" s="64" t="s">
        <v>43857</v>
      </c>
      <c r="C1760" s="3">
        <v>145</v>
      </c>
      <c r="D1760" s="3">
        <v>45.71</v>
      </c>
      <c r="E1760" s="46" t="s">
        <v>26</v>
      </c>
    </row>
    <row r="1761" spans="2:5">
      <c r="B1761" s="64" t="s">
        <v>43858</v>
      </c>
      <c r="C1761" s="3">
        <v>49</v>
      </c>
      <c r="D1761" s="3">
        <v>45.7</v>
      </c>
      <c r="E1761" s="46" t="s">
        <v>26</v>
      </c>
    </row>
    <row r="1762" spans="2:5">
      <c r="B1762" s="64" t="s">
        <v>43859</v>
      </c>
      <c r="C1762" s="3">
        <v>80</v>
      </c>
      <c r="D1762" s="3">
        <v>45.69</v>
      </c>
      <c r="E1762" s="46" t="s">
        <v>26</v>
      </c>
    </row>
    <row r="1763" spans="2:5">
      <c r="B1763" s="64" t="s">
        <v>43859</v>
      </c>
      <c r="C1763" s="3">
        <v>51</v>
      </c>
      <c r="D1763" s="3">
        <v>45.69</v>
      </c>
      <c r="E1763" s="46" t="s">
        <v>26</v>
      </c>
    </row>
    <row r="1764" spans="2:5">
      <c r="B1764" s="64" t="s">
        <v>43860</v>
      </c>
      <c r="C1764" s="3">
        <v>43</v>
      </c>
      <c r="D1764" s="3">
        <v>45.69</v>
      </c>
      <c r="E1764" s="46" t="s">
        <v>26</v>
      </c>
    </row>
    <row r="1765" spans="2:5">
      <c r="B1765" s="64" t="s">
        <v>43861</v>
      </c>
      <c r="C1765" s="3">
        <v>7</v>
      </c>
      <c r="D1765" s="3">
        <v>45.68</v>
      </c>
      <c r="E1765" s="46" t="s">
        <v>26</v>
      </c>
    </row>
    <row r="1766" spans="2:5">
      <c r="B1766" s="64" t="s">
        <v>43862</v>
      </c>
      <c r="C1766" s="3">
        <v>104</v>
      </c>
      <c r="D1766" s="3">
        <v>45.69</v>
      </c>
      <c r="E1766" s="46" t="s">
        <v>26</v>
      </c>
    </row>
    <row r="1767" spans="2:5">
      <c r="B1767" s="64" t="s">
        <v>43863</v>
      </c>
      <c r="C1767" s="3">
        <v>186</v>
      </c>
      <c r="D1767" s="3">
        <v>45.68</v>
      </c>
      <c r="E1767" s="46" t="s">
        <v>26</v>
      </c>
    </row>
    <row r="1768" spans="2:5">
      <c r="B1768" s="64" t="s">
        <v>43864</v>
      </c>
      <c r="C1768" s="3">
        <v>43</v>
      </c>
      <c r="D1768" s="3">
        <v>45.67</v>
      </c>
      <c r="E1768" s="46" t="s">
        <v>26</v>
      </c>
    </row>
    <row r="1769" spans="2:5">
      <c r="B1769" s="64" t="s">
        <v>43865</v>
      </c>
      <c r="C1769" s="3">
        <v>43</v>
      </c>
      <c r="D1769" s="3">
        <v>45.65</v>
      </c>
      <c r="E1769" s="46" t="s">
        <v>26</v>
      </c>
    </row>
    <row r="1770" spans="2:5">
      <c r="B1770" s="64" t="s">
        <v>43866</v>
      </c>
      <c r="C1770" s="3">
        <v>58</v>
      </c>
      <c r="D1770" s="3">
        <v>45.61</v>
      </c>
      <c r="E1770" s="46" t="s">
        <v>26</v>
      </c>
    </row>
    <row r="1771" spans="2:5">
      <c r="B1771" s="64" t="s">
        <v>43867</v>
      </c>
      <c r="C1771" s="3">
        <v>325</v>
      </c>
      <c r="D1771" s="3">
        <v>45.61</v>
      </c>
      <c r="E1771" s="46" t="s">
        <v>26</v>
      </c>
    </row>
    <row r="1772" spans="2:5">
      <c r="B1772" s="64" t="s">
        <v>43868</v>
      </c>
      <c r="C1772" s="3">
        <v>199</v>
      </c>
      <c r="D1772" s="3">
        <v>45.65</v>
      </c>
      <c r="E1772" s="46" t="s">
        <v>26</v>
      </c>
    </row>
    <row r="1773" spans="2:5">
      <c r="B1773" s="64" t="s">
        <v>43868</v>
      </c>
      <c r="C1773" s="3">
        <v>170</v>
      </c>
      <c r="D1773" s="3">
        <v>45.65</v>
      </c>
      <c r="E1773" s="46" t="s">
        <v>26</v>
      </c>
    </row>
    <row r="1774" spans="2:5">
      <c r="B1774" s="64" t="s">
        <v>43868</v>
      </c>
      <c r="C1774" s="3">
        <v>121</v>
      </c>
      <c r="D1774" s="3">
        <v>45.65</v>
      </c>
      <c r="E1774" s="46" t="s">
        <v>26</v>
      </c>
    </row>
    <row r="1775" spans="2:5">
      <c r="B1775" s="64" t="s">
        <v>43869</v>
      </c>
      <c r="C1775" s="3">
        <v>106</v>
      </c>
      <c r="D1775" s="3">
        <v>45.65</v>
      </c>
      <c r="E1775" s="46" t="s">
        <v>26</v>
      </c>
    </row>
    <row r="1776" spans="2:5">
      <c r="B1776" s="64" t="s">
        <v>43870</v>
      </c>
      <c r="C1776" s="3">
        <v>43</v>
      </c>
      <c r="D1776" s="3">
        <v>45.62</v>
      </c>
      <c r="E1776" s="46" t="s">
        <v>26</v>
      </c>
    </row>
    <row r="1777" spans="2:5">
      <c r="B1777" s="64" t="s">
        <v>43871</v>
      </c>
      <c r="C1777" s="3">
        <v>80</v>
      </c>
      <c r="D1777" s="3">
        <v>45.62</v>
      </c>
      <c r="E1777" s="46" t="s">
        <v>26</v>
      </c>
    </row>
    <row r="1778" spans="2:5">
      <c r="B1778" s="64" t="s">
        <v>43872</v>
      </c>
      <c r="C1778" s="3">
        <v>56</v>
      </c>
      <c r="D1778" s="3">
        <v>45.67</v>
      </c>
      <c r="E1778" s="46" t="s">
        <v>26</v>
      </c>
    </row>
    <row r="1779" spans="2:5">
      <c r="B1779" s="64" t="s">
        <v>43872</v>
      </c>
      <c r="C1779" s="3">
        <v>46</v>
      </c>
      <c r="D1779" s="3">
        <v>45.67</v>
      </c>
      <c r="E1779" s="46" t="s">
        <v>26</v>
      </c>
    </row>
    <row r="1780" spans="2:5">
      <c r="B1780" s="64" t="s">
        <v>43873</v>
      </c>
      <c r="C1780" s="3">
        <v>215</v>
      </c>
      <c r="D1780" s="3">
        <v>45.66</v>
      </c>
      <c r="E1780" s="46" t="s">
        <v>26</v>
      </c>
    </row>
    <row r="1781" spans="2:5">
      <c r="B1781" s="64" t="s">
        <v>43873</v>
      </c>
      <c r="C1781" s="3">
        <v>73</v>
      </c>
      <c r="D1781" s="3">
        <v>45.66</v>
      </c>
      <c r="E1781" s="46" t="s">
        <v>26</v>
      </c>
    </row>
    <row r="1782" spans="2:5">
      <c r="B1782" s="64" t="s">
        <v>43874</v>
      </c>
      <c r="C1782" s="3">
        <v>43</v>
      </c>
      <c r="D1782" s="3">
        <v>45.64</v>
      </c>
      <c r="E1782" s="46" t="s">
        <v>26</v>
      </c>
    </row>
    <row r="1783" spans="2:5">
      <c r="B1783" s="64" t="s">
        <v>43875</v>
      </c>
      <c r="C1783" s="3">
        <v>43</v>
      </c>
      <c r="D1783" s="3">
        <v>45.62</v>
      </c>
      <c r="E1783" s="46" t="s">
        <v>26</v>
      </c>
    </row>
    <row r="1784" spans="2:5">
      <c r="B1784" s="64" t="s">
        <v>43876</v>
      </c>
      <c r="C1784" s="3">
        <v>33</v>
      </c>
      <c r="D1784" s="3">
        <v>45.61</v>
      </c>
      <c r="E1784" s="46" t="s">
        <v>26</v>
      </c>
    </row>
    <row r="1785" spans="2:5">
      <c r="B1785" s="64" t="s">
        <v>43877</v>
      </c>
      <c r="C1785" s="3">
        <v>467</v>
      </c>
      <c r="D1785" s="3">
        <v>45.63</v>
      </c>
      <c r="E1785" s="46" t="s">
        <v>26</v>
      </c>
    </row>
    <row r="1786" spans="2:5">
      <c r="B1786" s="64" t="s">
        <v>43877</v>
      </c>
      <c r="C1786" s="3">
        <v>121</v>
      </c>
      <c r="D1786" s="3">
        <v>45.63</v>
      </c>
      <c r="E1786" s="46" t="s">
        <v>26</v>
      </c>
    </row>
    <row r="1787" spans="2:5">
      <c r="B1787" s="64" t="s">
        <v>43877</v>
      </c>
      <c r="C1787" s="3">
        <v>120</v>
      </c>
      <c r="D1787" s="3">
        <v>45.63</v>
      </c>
      <c r="E1787" s="46" t="s">
        <v>26</v>
      </c>
    </row>
    <row r="1788" spans="2:5">
      <c r="B1788" s="64" t="s">
        <v>43877</v>
      </c>
      <c r="C1788" s="3">
        <v>93</v>
      </c>
      <c r="D1788" s="3">
        <v>45.63</v>
      </c>
      <c r="E1788" s="46" t="s">
        <v>26</v>
      </c>
    </row>
    <row r="1789" spans="2:5">
      <c r="B1789" s="64" t="s">
        <v>43878</v>
      </c>
      <c r="C1789" s="3">
        <v>94</v>
      </c>
      <c r="D1789" s="3">
        <v>45.62</v>
      </c>
      <c r="E1789" s="46" t="s">
        <v>26</v>
      </c>
    </row>
    <row r="1790" spans="2:5">
      <c r="B1790" s="64" t="s">
        <v>43879</v>
      </c>
      <c r="C1790" s="3">
        <v>43</v>
      </c>
      <c r="D1790" s="3">
        <v>45.63</v>
      </c>
      <c r="E1790" s="46" t="s">
        <v>26</v>
      </c>
    </row>
    <row r="1791" spans="2:5">
      <c r="B1791" s="64" t="s">
        <v>43880</v>
      </c>
      <c r="C1791" s="3">
        <v>80</v>
      </c>
      <c r="D1791" s="3">
        <v>45.63</v>
      </c>
      <c r="E1791" s="46" t="s">
        <v>26</v>
      </c>
    </row>
    <row r="1792" spans="2:5">
      <c r="B1792" s="64" t="s">
        <v>43881</v>
      </c>
      <c r="C1792" s="3">
        <v>72</v>
      </c>
      <c r="D1792" s="3">
        <v>45.63</v>
      </c>
      <c r="E1792" s="46" t="s">
        <v>26</v>
      </c>
    </row>
    <row r="1793" spans="2:5">
      <c r="B1793" s="64" t="s">
        <v>43882</v>
      </c>
      <c r="C1793" s="3">
        <v>84</v>
      </c>
      <c r="D1793" s="3">
        <v>45.62</v>
      </c>
      <c r="E1793" s="46" t="s">
        <v>26</v>
      </c>
    </row>
    <row r="1794" spans="2:5">
      <c r="B1794" s="64" t="s">
        <v>43882</v>
      </c>
      <c r="C1794" s="3">
        <v>61</v>
      </c>
      <c r="D1794" s="3">
        <v>45.62</v>
      </c>
      <c r="E1794" s="46" t="s">
        <v>26</v>
      </c>
    </row>
    <row r="1795" spans="2:5">
      <c r="B1795" s="64" t="s">
        <v>43883</v>
      </c>
      <c r="C1795" s="3">
        <v>43</v>
      </c>
      <c r="D1795" s="3">
        <v>45.59</v>
      </c>
      <c r="E1795" s="46" t="s">
        <v>26</v>
      </c>
    </row>
    <row r="1796" spans="2:5">
      <c r="B1796" s="64" t="s">
        <v>43884</v>
      </c>
      <c r="C1796" s="3">
        <v>35</v>
      </c>
      <c r="D1796" s="3">
        <v>45.58</v>
      </c>
      <c r="E1796" s="46" t="s">
        <v>26</v>
      </c>
    </row>
    <row r="1797" spans="2:5">
      <c r="B1797" s="64" t="s">
        <v>43885</v>
      </c>
      <c r="C1797" s="3">
        <v>205</v>
      </c>
      <c r="D1797" s="3">
        <v>45.58</v>
      </c>
      <c r="E1797" s="46" t="s">
        <v>26</v>
      </c>
    </row>
    <row r="1798" spans="2:5">
      <c r="B1798" s="64" t="s">
        <v>43885</v>
      </c>
      <c r="C1798" s="3">
        <v>27</v>
      </c>
      <c r="D1798" s="3">
        <v>45.58</v>
      </c>
      <c r="E1798" s="46" t="s">
        <v>26</v>
      </c>
    </row>
    <row r="1799" spans="2:5">
      <c r="B1799" s="64" t="s">
        <v>43885</v>
      </c>
      <c r="C1799" s="3">
        <v>56</v>
      </c>
      <c r="D1799" s="3">
        <v>45.58</v>
      </c>
      <c r="E1799" s="46" t="s">
        <v>26</v>
      </c>
    </row>
    <row r="1800" spans="2:5">
      <c r="B1800" s="64" t="s">
        <v>43886</v>
      </c>
      <c r="C1800" s="3">
        <v>43</v>
      </c>
      <c r="D1800" s="3">
        <v>45.58</v>
      </c>
      <c r="E1800" s="46" t="s">
        <v>26</v>
      </c>
    </row>
    <row r="1801" spans="2:5">
      <c r="B1801" s="64" t="s">
        <v>43887</v>
      </c>
      <c r="C1801" s="3">
        <v>160</v>
      </c>
      <c r="D1801" s="3">
        <v>45.55</v>
      </c>
      <c r="E1801" s="46" t="s">
        <v>26</v>
      </c>
    </row>
    <row r="1802" spans="2:5">
      <c r="B1802" s="64" t="s">
        <v>43888</v>
      </c>
      <c r="C1802" s="3">
        <v>173</v>
      </c>
      <c r="D1802" s="3">
        <v>45.54</v>
      </c>
      <c r="E1802" s="46" t="s">
        <v>26</v>
      </c>
    </row>
    <row r="1803" spans="2:5">
      <c r="B1803" s="64" t="s">
        <v>43889</v>
      </c>
      <c r="C1803" s="3">
        <v>157</v>
      </c>
      <c r="D1803" s="3">
        <v>45.53</v>
      </c>
      <c r="E1803" s="46" t="s">
        <v>26</v>
      </c>
    </row>
    <row r="1804" spans="2:5">
      <c r="B1804" s="64" t="s">
        <v>43890</v>
      </c>
      <c r="C1804" s="3">
        <v>10</v>
      </c>
      <c r="D1804" s="3">
        <v>45.53</v>
      </c>
      <c r="E1804" s="46" t="s">
        <v>26</v>
      </c>
    </row>
    <row r="1805" spans="2:5">
      <c r="B1805" s="64" t="s">
        <v>43891</v>
      </c>
      <c r="C1805" s="3">
        <v>140</v>
      </c>
      <c r="D1805" s="3">
        <v>45.55</v>
      </c>
      <c r="E1805" s="46" t="s">
        <v>26</v>
      </c>
    </row>
    <row r="1806" spans="2:5">
      <c r="B1806" s="64" t="s">
        <v>43891</v>
      </c>
      <c r="C1806" s="3">
        <v>57</v>
      </c>
      <c r="D1806" s="3">
        <v>45.55</v>
      </c>
      <c r="E1806" s="46" t="s">
        <v>26</v>
      </c>
    </row>
    <row r="1807" spans="2:5">
      <c r="B1807" s="64" t="s">
        <v>43891</v>
      </c>
      <c r="C1807" s="3">
        <v>84</v>
      </c>
      <c r="D1807" s="3">
        <v>45.55</v>
      </c>
      <c r="E1807" s="46" t="s">
        <v>26</v>
      </c>
    </row>
    <row r="1808" spans="2:5">
      <c r="B1808" s="64" t="s">
        <v>43891</v>
      </c>
      <c r="C1808" s="3">
        <v>11</v>
      </c>
      <c r="D1808" s="3">
        <v>45.55</v>
      </c>
      <c r="E1808" s="46" t="s">
        <v>26</v>
      </c>
    </row>
    <row r="1809" spans="2:5">
      <c r="B1809" s="64" t="s">
        <v>43891</v>
      </c>
      <c r="C1809" s="3">
        <v>121</v>
      </c>
      <c r="D1809" s="3">
        <v>45.55</v>
      </c>
      <c r="E1809" s="46" t="s">
        <v>26</v>
      </c>
    </row>
    <row r="1810" spans="2:5">
      <c r="B1810" s="64" t="s">
        <v>43891</v>
      </c>
      <c r="C1810" s="3">
        <v>33</v>
      </c>
      <c r="D1810" s="3">
        <v>45.55</v>
      </c>
      <c r="E1810" s="46" t="s">
        <v>26</v>
      </c>
    </row>
    <row r="1811" spans="2:5">
      <c r="B1811" s="64" t="s">
        <v>43891</v>
      </c>
      <c r="C1811" s="3">
        <v>87</v>
      </c>
      <c r="D1811" s="3">
        <v>45.55</v>
      </c>
      <c r="E1811" s="46" t="s">
        <v>26</v>
      </c>
    </row>
    <row r="1812" spans="2:5">
      <c r="B1812" s="64" t="s">
        <v>43891</v>
      </c>
      <c r="C1812" s="3">
        <v>90</v>
      </c>
      <c r="D1812" s="3">
        <v>45.55</v>
      </c>
      <c r="E1812" s="46" t="s">
        <v>26</v>
      </c>
    </row>
    <row r="1813" spans="2:5">
      <c r="B1813" s="64" t="s">
        <v>43891</v>
      </c>
      <c r="C1813" s="3">
        <v>10</v>
      </c>
      <c r="D1813" s="3">
        <v>45.55</v>
      </c>
      <c r="E1813" s="46" t="s">
        <v>26</v>
      </c>
    </row>
    <row r="1814" spans="2:5">
      <c r="B1814" s="64" t="s">
        <v>43891</v>
      </c>
      <c r="C1814" s="3">
        <v>40</v>
      </c>
      <c r="D1814" s="3">
        <v>45.55</v>
      </c>
      <c r="E1814" s="46" t="s">
        <v>26</v>
      </c>
    </row>
    <row r="1815" spans="2:5">
      <c r="B1815" s="64" t="s">
        <v>43892</v>
      </c>
      <c r="C1815" s="3">
        <v>80</v>
      </c>
      <c r="D1815" s="3">
        <v>45.52</v>
      </c>
      <c r="E1815" s="46" t="s">
        <v>26</v>
      </c>
    </row>
    <row r="1816" spans="2:5">
      <c r="B1816" s="64" t="s">
        <v>43892</v>
      </c>
      <c r="C1816" s="3">
        <v>51</v>
      </c>
      <c r="D1816" s="3">
        <v>45.52</v>
      </c>
      <c r="E1816" s="46" t="s">
        <v>26</v>
      </c>
    </row>
    <row r="1817" spans="2:5">
      <c r="B1817" s="64" t="s">
        <v>43893</v>
      </c>
      <c r="C1817" s="3">
        <v>43</v>
      </c>
      <c r="D1817" s="3">
        <v>45.51</v>
      </c>
      <c r="E1817" s="46" t="s">
        <v>26</v>
      </c>
    </row>
    <row r="1818" spans="2:5">
      <c r="B1818" s="64" t="s">
        <v>43894</v>
      </c>
      <c r="C1818" s="3">
        <v>43</v>
      </c>
      <c r="D1818" s="3">
        <v>45.52</v>
      </c>
      <c r="E1818" s="46" t="s">
        <v>26</v>
      </c>
    </row>
    <row r="1819" spans="2:5">
      <c r="B1819" s="64" t="s">
        <v>43895</v>
      </c>
      <c r="C1819" s="3">
        <v>98</v>
      </c>
      <c r="D1819" s="3">
        <v>45.51</v>
      </c>
      <c r="E1819" s="46" t="s">
        <v>26</v>
      </c>
    </row>
    <row r="1820" spans="2:5">
      <c r="B1820" s="64" t="s">
        <v>43896</v>
      </c>
      <c r="C1820" s="3">
        <v>43</v>
      </c>
      <c r="D1820" s="3">
        <v>45.5</v>
      </c>
      <c r="E1820" s="46" t="s">
        <v>26</v>
      </c>
    </row>
    <row r="1821" spans="2:5">
      <c r="B1821" s="64" t="s">
        <v>43897</v>
      </c>
      <c r="C1821" s="3">
        <v>120</v>
      </c>
      <c r="D1821" s="3">
        <v>45.53</v>
      </c>
      <c r="E1821" s="46" t="s">
        <v>26</v>
      </c>
    </row>
    <row r="1822" spans="2:5">
      <c r="B1822" s="64" t="s">
        <v>43897</v>
      </c>
      <c r="C1822" s="3">
        <v>22</v>
      </c>
      <c r="D1822" s="3">
        <v>45.54</v>
      </c>
      <c r="E1822" s="46" t="s">
        <v>26</v>
      </c>
    </row>
    <row r="1823" spans="2:5">
      <c r="B1823" s="64" t="s">
        <v>43897</v>
      </c>
      <c r="C1823" s="3">
        <v>120</v>
      </c>
      <c r="D1823" s="3">
        <v>45.53</v>
      </c>
      <c r="E1823" s="46" t="s">
        <v>26</v>
      </c>
    </row>
    <row r="1824" spans="2:5">
      <c r="B1824" s="64" t="s">
        <v>43897</v>
      </c>
      <c r="C1824" s="3">
        <v>57</v>
      </c>
      <c r="D1824" s="3">
        <v>45.53</v>
      </c>
      <c r="E1824" s="46" t="s">
        <v>26</v>
      </c>
    </row>
    <row r="1825" spans="2:5">
      <c r="B1825" s="64" t="s">
        <v>43898</v>
      </c>
      <c r="C1825" s="3">
        <v>170</v>
      </c>
      <c r="D1825" s="3">
        <v>45.55</v>
      </c>
      <c r="E1825" s="46" t="s">
        <v>26</v>
      </c>
    </row>
    <row r="1826" spans="2:5">
      <c r="B1826" s="64" t="s">
        <v>43898</v>
      </c>
      <c r="C1826" s="3">
        <v>128</v>
      </c>
      <c r="D1826" s="3">
        <v>45.55</v>
      </c>
      <c r="E1826" s="46" t="s">
        <v>26</v>
      </c>
    </row>
    <row r="1827" spans="2:5">
      <c r="B1827" s="64" t="s">
        <v>43898</v>
      </c>
      <c r="C1827" s="3">
        <v>121</v>
      </c>
      <c r="D1827" s="3">
        <v>45.55</v>
      </c>
      <c r="E1827" s="46" t="s">
        <v>26</v>
      </c>
    </row>
    <row r="1828" spans="2:5">
      <c r="B1828" s="64" t="s">
        <v>43899</v>
      </c>
      <c r="C1828" s="3">
        <v>149</v>
      </c>
      <c r="D1828" s="3">
        <v>45.53</v>
      </c>
      <c r="E1828" s="46" t="s">
        <v>26</v>
      </c>
    </row>
    <row r="1829" spans="2:5">
      <c r="B1829" s="64" t="s">
        <v>43900</v>
      </c>
      <c r="C1829" s="3">
        <v>200</v>
      </c>
      <c r="D1829" s="3">
        <v>45.53</v>
      </c>
      <c r="E1829" s="46" t="s">
        <v>26</v>
      </c>
    </row>
    <row r="1830" spans="2:5">
      <c r="B1830" s="64" t="s">
        <v>43900</v>
      </c>
      <c r="C1830" s="3">
        <v>24</v>
      </c>
      <c r="D1830" s="3">
        <v>45.53</v>
      </c>
      <c r="E1830" s="46" t="s">
        <v>26</v>
      </c>
    </row>
    <row r="1831" spans="2:5">
      <c r="B1831" s="64" t="s">
        <v>43900</v>
      </c>
      <c r="C1831" s="3">
        <v>122</v>
      </c>
      <c r="D1831" s="3">
        <v>45.53</v>
      </c>
      <c r="E1831" s="46" t="s">
        <v>26</v>
      </c>
    </row>
    <row r="1832" spans="2:5">
      <c r="B1832" s="64" t="s">
        <v>43901</v>
      </c>
      <c r="C1832" s="3">
        <v>145</v>
      </c>
      <c r="D1832" s="3">
        <v>45.52</v>
      </c>
      <c r="E1832" s="46" t="s">
        <v>26</v>
      </c>
    </row>
    <row r="1833" spans="2:5">
      <c r="B1833" s="64" t="s">
        <v>43901</v>
      </c>
      <c r="C1833" s="3">
        <v>92</v>
      </c>
      <c r="D1833" s="3">
        <v>45.52</v>
      </c>
      <c r="E1833" s="46" t="s">
        <v>26</v>
      </c>
    </row>
    <row r="1834" spans="2:5">
      <c r="B1834" s="64" t="s">
        <v>43902</v>
      </c>
      <c r="C1834" s="3">
        <v>273</v>
      </c>
      <c r="D1834" s="3">
        <v>45.5</v>
      </c>
      <c r="E1834" s="46" t="s">
        <v>26</v>
      </c>
    </row>
    <row r="1835" spans="2:5">
      <c r="B1835" s="64" t="s">
        <v>43903</v>
      </c>
      <c r="C1835" s="3">
        <v>140</v>
      </c>
      <c r="D1835" s="3">
        <v>45.5</v>
      </c>
      <c r="E1835" s="46" t="s">
        <v>26</v>
      </c>
    </row>
    <row r="1836" spans="2:5">
      <c r="B1836" s="64" t="s">
        <v>43903</v>
      </c>
      <c r="C1836" s="3">
        <v>13</v>
      </c>
      <c r="D1836" s="3">
        <v>45.5</v>
      </c>
      <c r="E1836" s="46" t="s">
        <v>26</v>
      </c>
    </row>
    <row r="1837" spans="2:5">
      <c r="B1837" s="64" t="s">
        <v>43904</v>
      </c>
      <c r="C1837" s="3">
        <v>272</v>
      </c>
      <c r="D1837" s="3">
        <v>45.5</v>
      </c>
      <c r="E1837" s="46" t="s">
        <v>26</v>
      </c>
    </row>
    <row r="1838" spans="2:5">
      <c r="B1838" s="64" t="s">
        <v>43905</v>
      </c>
      <c r="C1838" s="3">
        <v>305</v>
      </c>
      <c r="D1838" s="3">
        <v>45.48</v>
      </c>
      <c r="E1838" s="46" t="s">
        <v>26</v>
      </c>
    </row>
    <row r="1839" spans="2:5">
      <c r="B1839" s="64" t="s">
        <v>43905</v>
      </c>
      <c r="C1839" s="3">
        <v>32</v>
      </c>
      <c r="D1839" s="3">
        <v>45.48</v>
      </c>
      <c r="E1839" s="46" t="s">
        <v>26</v>
      </c>
    </row>
    <row r="1840" spans="2:5">
      <c r="B1840" s="64" t="s">
        <v>43905</v>
      </c>
      <c r="C1840" s="3">
        <v>72</v>
      </c>
      <c r="D1840" s="3">
        <v>45.48</v>
      </c>
      <c r="E1840" s="46" t="s">
        <v>26</v>
      </c>
    </row>
    <row r="1841" spans="2:5">
      <c r="B1841" s="64" t="s">
        <v>43906</v>
      </c>
      <c r="C1841" s="3">
        <v>80</v>
      </c>
      <c r="D1841" s="3">
        <v>45.47</v>
      </c>
      <c r="E1841" s="46" t="s">
        <v>26</v>
      </c>
    </row>
    <row r="1842" spans="2:5">
      <c r="B1842" s="64" t="s">
        <v>43907</v>
      </c>
      <c r="C1842" s="3">
        <v>44</v>
      </c>
      <c r="D1842" s="3">
        <v>45.46</v>
      </c>
      <c r="E1842" s="46" t="s">
        <v>26</v>
      </c>
    </row>
    <row r="1843" spans="2:5">
      <c r="B1843" s="64" t="s">
        <v>43908</v>
      </c>
      <c r="C1843" s="3">
        <v>197</v>
      </c>
      <c r="D1843" s="3">
        <v>45.44</v>
      </c>
      <c r="E1843" s="46" t="s">
        <v>26</v>
      </c>
    </row>
    <row r="1844" spans="2:5">
      <c r="B1844" s="64" t="s">
        <v>43908</v>
      </c>
      <c r="C1844" s="3">
        <v>116</v>
      </c>
      <c r="D1844" s="3">
        <v>45.44</v>
      </c>
      <c r="E1844" s="46" t="s">
        <v>26</v>
      </c>
    </row>
    <row r="1845" spans="2:5">
      <c r="B1845" s="64" t="s">
        <v>43909</v>
      </c>
      <c r="C1845" s="3">
        <v>191</v>
      </c>
      <c r="D1845" s="3">
        <v>45.52</v>
      </c>
      <c r="E1845" s="46" t="s">
        <v>26</v>
      </c>
    </row>
    <row r="1846" spans="2:5">
      <c r="B1846" s="64" t="s">
        <v>43910</v>
      </c>
      <c r="C1846" s="3">
        <v>6</v>
      </c>
      <c r="D1846" s="3">
        <v>45.54</v>
      </c>
      <c r="E1846" s="46" t="s">
        <v>26</v>
      </c>
    </row>
    <row r="1847" spans="2:5">
      <c r="B1847" s="64" t="s">
        <v>43910</v>
      </c>
      <c r="C1847" s="3">
        <v>59</v>
      </c>
      <c r="D1847" s="3">
        <v>45.54</v>
      </c>
      <c r="E1847" s="46" t="s">
        <v>26</v>
      </c>
    </row>
    <row r="1848" spans="2:5">
      <c r="B1848" s="64" t="s">
        <v>43911</v>
      </c>
      <c r="C1848" s="3">
        <v>80</v>
      </c>
      <c r="D1848" s="3">
        <v>45.53</v>
      </c>
      <c r="E1848" s="46" t="s">
        <v>26</v>
      </c>
    </row>
    <row r="1849" spans="2:5">
      <c r="B1849" s="64" t="s">
        <v>43911</v>
      </c>
      <c r="C1849" s="3">
        <v>44</v>
      </c>
      <c r="D1849" s="3">
        <v>45.53</v>
      </c>
      <c r="E1849" s="46" t="s">
        <v>26</v>
      </c>
    </row>
    <row r="1850" spans="2:5">
      <c r="B1850" s="64" t="s">
        <v>43912</v>
      </c>
      <c r="C1850" s="3">
        <v>80</v>
      </c>
      <c r="D1850" s="3">
        <v>45.52</v>
      </c>
      <c r="E1850" s="46" t="s">
        <v>26</v>
      </c>
    </row>
    <row r="1851" spans="2:5">
      <c r="B1851" s="64" t="s">
        <v>43913</v>
      </c>
      <c r="C1851" s="3">
        <v>43</v>
      </c>
      <c r="D1851" s="3">
        <v>45.48</v>
      </c>
      <c r="E1851" s="46" t="s">
        <v>26</v>
      </c>
    </row>
    <row r="1852" spans="2:5">
      <c r="B1852" s="64" t="s">
        <v>43914</v>
      </c>
      <c r="C1852" s="3">
        <v>150</v>
      </c>
      <c r="D1852" s="3">
        <v>45.51</v>
      </c>
      <c r="E1852" s="46" t="s">
        <v>26</v>
      </c>
    </row>
    <row r="1853" spans="2:5">
      <c r="B1853" s="64" t="s">
        <v>43915</v>
      </c>
      <c r="C1853" s="3">
        <v>98</v>
      </c>
      <c r="D1853" s="3">
        <v>45.49</v>
      </c>
      <c r="E1853" s="46" t="s">
        <v>26</v>
      </c>
    </row>
    <row r="1854" spans="2:5">
      <c r="B1854" s="64" t="s">
        <v>43915</v>
      </c>
      <c r="C1854" s="3">
        <v>114</v>
      </c>
      <c r="D1854" s="3">
        <v>45.49</v>
      </c>
      <c r="E1854" s="46" t="s">
        <v>26</v>
      </c>
    </row>
    <row r="1855" spans="2:5">
      <c r="B1855" s="64" t="s">
        <v>43915</v>
      </c>
      <c r="C1855" s="3">
        <v>160</v>
      </c>
      <c r="D1855" s="3">
        <v>45.49</v>
      </c>
      <c r="E1855" s="46" t="s">
        <v>26</v>
      </c>
    </row>
    <row r="1856" spans="2:5">
      <c r="B1856" s="64" t="s">
        <v>43915</v>
      </c>
      <c r="C1856" s="3">
        <v>107</v>
      </c>
      <c r="D1856" s="3">
        <v>45.49</v>
      </c>
      <c r="E1856" s="46" t="s">
        <v>26</v>
      </c>
    </row>
    <row r="1857" spans="2:5">
      <c r="B1857" s="64" t="s">
        <v>43915</v>
      </c>
      <c r="C1857" s="3">
        <v>6</v>
      </c>
      <c r="D1857" s="3">
        <v>45.49</v>
      </c>
      <c r="E1857" s="46" t="s">
        <v>26</v>
      </c>
    </row>
    <row r="1858" spans="2:5">
      <c r="B1858" s="64" t="s">
        <v>43915</v>
      </c>
      <c r="C1858" s="3">
        <v>10</v>
      </c>
      <c r="D1858" s="3">
        <v>45.49</v>
      </c>
      <c r="E1858" s="46" t="s">
        <v>26</v>
      </c>
    </row>
    <row r="1859" spans="2:5">
      <c r="B1859" s="64" t="s">
        <v>43916</v>
      </c>
      <c r="C1859" s="3">
        <v>285</v>
      </c>
      <c r="D1859" s="3">
        <v>45.5</v>
      </c>
      <c r="E1859" s="46" t="s">
        <v>26</v>
      </c>
    </row>
    <row r="1860" spans="2:5">
      <c r="B1860" s="64" t="s">
        <v>43917</v>
      </c>
      <c r="C1860" s="3">
        <v>16</v>
      </c>
      <c r="D1860" s="3">
        <v>45.5</v>
      </c>
      <c r="E1860" s="46" t="s">
        <v>26</v>
      </c>
    </row>
    <row r="1861" spans="2:5">
      <c r="B1861" s="64" t="s">
        <v>43917</v>
      </c>
      <c r="C1861" s="3">
        <v>180</v>
      </c>
      <c r="D1861" s="3">
        <v>45.5</v>
      </c>
      <c r="E1861" s="46" t="s">
        <v>26</v>
      </c>
    </row>
    <row r="1862" spans="2:5">
      <c r="B1862" s="64" t="s">
        <v>43918</v>
      </c>
      <c r="C1862" s="3">
        <v>155</v>
      </c>
      <c r="D1862" s="3">
        <v>45.5</v>
      </c>
      <c r="E1862" s="46" t="s">
        <v>26</v>
      </c>
    </row>
    <row r="1863" spans="2:5">
      <c r="B1863" s="64" t="s">
        <v>43919</v>
      </c>
      <c r="C1863" s="3">
        <v>79</v>
      </c>
      <c r="D1863" s="3">
        <v>45.49</v>
      </c>
      <c r="E1863" s="46" t="s">
        <v>26</v>
      </c>
    </row>
    <row r="1864" spans="2:5">
      <c r="B1864" s="64" t="s">
        <v>43920</v>
      </c>
      <c r="C1864" s="3">
        <v>83</v>
      </c>
      <c r="D1864" s="3">
        <v>45.48</v>
      </c>
      <c r="E1864" s="46" t="s">
        <v>26</v>
      </c>
    </row>
    <row r="1865" spans="2:5">
      <c r="B1865" s="64" t="s">
        <v>43921</v>
      </c>
      <c r="C1865" s="3">
        <v>32</v>
      </c>
      <c r="D1865" s="3">
        <v>45.48</v>
      </c>
      <c r="E1865" s="46" t="s">
        <v>26</v>
      </c>
    </row>
    <row r="1866" spans="2:5">
      <c r="B1866" s="64" t="s">
        <v>43922</v>
      </c>
      <c r="C1866" s="3">
        <v>81</v>
      </c>
      <c r="D1866" s="3">
        <v>45.48</v>
      </c>
      <c r="E1866" s="46" t="s">
        <v>26</v>
      </c>
    </row>
    <row r="1867" spans="2:5">
      <c r="B1867" s="64" t="s">
        <v>43922</v>
      </c>
      <c r="C1867" s="3">
        <v>121</v>
      </c>
      <c r="D1867" s="3">
        <v>45.48</v>
      </c>
      <c r="E1867" s="46" t="s">
        <v>26</v>
      </c>
    </row>
    <row r="1868" spans="2:5">
      <c r="B1868" s="64" t="s">
        <v>43922</v>
      </c>
      <c r="C1868" s="3">
        <v>143</v>
      </c>
      <c r="D1868" s="3">
        <v>45.48</v>
      </c>
      <c r="E1868" s="46" t="s">
        <v>26</v>
      </c>
    </row>
    <row r="1869" spans="2:5">
      <c r="B1869" s="64" t="s">
        <v>43922</v>
      </c>
      <c r="C1869" s="3">
        <v>55</v>
      </c>
      <c r="D1869" s="3">
        <v>45.48</v>
      </c>
      <c r="E1869" s="46" t="s">
        <v>26</v>
      </c>
    </row>
    <row r="1870" spans="2:5">
      <c r="B1870" s="64" t="s">
        <v>43923</v>
      </c>
      <c r="C1870" s="3">
        <v>287</v>
      </c>
      <c r="D1870" s="3">
        <v>45.46</v>
      </c>
      <c r="E1870" s="46" t="s">
        <v>26</v>
      </c>
    </row>
    <row r="1871" spans="2:5">
      <c r="B1871" s="64" t="s">
        <v>43924</v>
      </c>
      <c r="C1871" s="3">
        <v>51</v>
      </c>
      <c r="D1871" s="3">
        <v>45.44</v>
      </c>
      <c r="E1871" s="46" t="s">
        <v>26</v>
      </c>
    </row>
    <row r="1872" spans="2:5">
      <c r="B1872" s="64" t="s">
        <v>43925</v>
      </c>
      <c r="C1872" s="3">
        <v>91</v>
      </c>
      <c r="D1872" s="3">
        <v>45.43</v>
      </c>
      <c r="E1872" s="46" t="s">
        <v>26</v>
      </c>
    </row>
    <row r="1873" spans="2:5">
      <c r="B1873" s="64" t="s">
        <v>43926</v>
      </c>
      <c r="C1873" s="3">
        <v>45</v>
      </c>
      <c r="D1873" s="3">
        <v>45.41</v>
      </c>
      <c r="E1873" s="46" t="s">
        <v>26</v>
      </c>
    </row>
    <row r="1874" spans="2:5">
      <c r="B1874" s="64" t="s">
        <v>43927</v>
      </c>
      <c r="C1874" s="3">
        <v>91</v>
      </c>
      <c r="D1874" s="3">
        <v>45.4</v>
      </c>
      <c r="E1874" s="46" t="s">
        <v>26</v>
      </c>
    </row>
    <row r="1875" spans="2:5">
      <c r="B1875" s="64" t="s">
        <v>43928</v>
      </c>
      <c r="C1875" s="3">
        <v>45</v>
      </c>
      <c r="D1875" s="3">
        <v>45.38</v>
      </c>
      <c r="E1875" s="46" t="s">
        <v>26</v>
      </c>
    </row>
    <row r="1876" spans="2:5">
      <c r="B1876" s="64" t="s">
        <v>43929</v>
      </c>
      <c r="C1876" s="3">
        <v>45</v>
      </c>
      <c r="D1876" s="3">
        <v>45.38</v>
      </c>
      <c r="E1876" s="46" t="s">
        <v>26</v>
      </c>
    </row>
    <row r="1877" spans="2:5">
      <c r="B1877" s="64" t="s">
        <v>43930</v>
      </c>
      <c r="C1877" s="3">
        <v>91</v>
      </c>
      <c r="D1877" s="3">
        <v>45.37</v>
      </c>
      <c r="E1877" s="46" t="s">
        <v>26</v>
      </c>
    </row>
    <row r="1878" spans="2:5">
      <c r="B1878" s="64" t="s">
        <v>43931</v>
      </c>
      <c r="C1878" s="3">
        <v>88</v>
      </c>
      <c r="D1878" s="3">
        <v>45.35</v>
      </c>
      <c r="E1878" s="46" t="s">
        <v>26</v>
      </c>
    </row>
    <row r="1879" spans="2:5">
      <c r="B1879" s="64" t="s">
        <v>43932</v>
      </c>
      <c r="C1879" s="3">
        <v>140</v>
      </c>
      <c r="D1879" s="3">
        <v>45.38</v>
      </c>
      <c r="E1879" s="46" t="s">
        <v>26</v>
      </c>
    </row>
    <row r="1880" spans="2:5">
      <c r="B1880" s="64" t="s">
        <v>43933</v>
      </c>
      <c r="C1880" s="3">
        <v>30</v>
      </c>
      <c r="D1880" s="3">
        <v>45.39</v>
      </c>
      <c r="E1880" s="46" t="s">
        <v>26</v>
      </c>
    </row>
    <row r="1881" spans="2:5">
      <c r="B1881" s="64" t="s">
        <v>43933</v>
      </c>
      <c r="C1881" s="3">
        <v>50</v>
      </c>
      <c r="D1881" s="3">
        <v>45.39</v>
      </c>
      <c r="E1881" s="46" t="s">
        <v>26</v>
      </c>
    </row>
    <row r="1882" spans="2:5">
      <c r="B1882" s="64" t="s">
        <v>43934</v>
      </c>
      <c r="C1882" s="3">
        <v>67</v>
      </c>
      <c r="D1882" s="3">
        <v>45.38</v>
      </c>
      <c r="E1882" s="46" t="s">
        <v>26</v>
      </c>
    </row>
    <row r="1883" spans="2:5">
      <c r="B1883" s="64" t="s">
        <v>43935</v>
      </c>
      <c r="C1883" s="3">
        <v>101</v>
      </c>
      <c r="D1883" s="3">
        <v>45.4</v>
      </c>
      <c r="E1883" s="46" t="s">
        <v>26</v>
      </c>
    </row>
    <row r="1884" spans="2:5">
      <c r="B1884" s="64" t="s">
        <v>43936</v>
      </c>
      <c r="C1884" s="3">
        <v>92</v>
      </c>
      <c r="D1884" s="3">
        <v>45.39</v>
      </c>
      <c r="E1884" s="46" t="s">
        <v>26</v>
      </c>
    </row>
    <row r="1885" spans="2:5">
      <c r="B1885" s="64" t="s">
        <v>43937</v>
      </c>
      <c r="C1885" s="3">
        <v>44</v>
      </c>
      <c r="D1885" s="3">
        <v>45.38</v>
      </c>
      <c r="E1885" s="46" t="s">
        <v>26</v>
      </c>
    </row>
    <row r="1886" spans="2:5">
      <c r="B1886" s="64" t="s">
        <v>43938</v>
      </c>
      <c r="C1886" s="3">
        <v>116</v>
      </c>
      <c r="D1886" s="3">
        <v>45.36</v>
      </c>
      <c r="E1886" s="46" t="s">
        <v>26</v>
      </c>
    </row>
    <row r="1887" spans="2:5">
      <c r="B1887" s="64" t="s">
        <v>43939</v>
      </c>
      <c r="C1887" s="3">
        <v>533</v>
      </c>
      <c r="D1887" s="3">
        <v>45.39</v>
      </c>
      <c r="E1887" s="46" t="s">
        <v>26</v>
      </c>
    </row>
    <row r="1888" spans="2:5">
      <c r="B1888" s="64" t="s">
        <v>43939</v>
      </c>
      <c r="C1888" s="3">
        <v>254</v>
      </c>
      <c r="D1888" s="3">
        <v>45.39</v>
      </c>
      <c r="E1888" s="46" t="s">
        <v>26</v>
      </c>
    </row>
    <row r="1889" spans="2:5">
      <c r="B1889" s="64" t="s">
        <v>43939</v>
      </c>
      <c r="C1889" s="3">
        <v>135</v>
      </c>
      <c r="D1889" s="3">
        <v>45.38</v>
      </c>
      <c r="E1889" s="46" t="s">
        <v>26</v>
      </c>
    </row>
    <row r="1890" spans="2:5">
      <c r="B1890" s="64" t="s">
        <v>43940</v>
      </c>
      <c r="C1890" s="3">
        <v>285</v>
      </c>
      <c r="D1890" s="3">
        <v>45.4</v>
      </c>
      <c r="E1890" s="46" t="s">
        <v>26</v>
      </c>
    </row>
    <row r="1891" spans="2:5">
      <c r="B1891" s="64" t="s">
        <v>43941</v>
      </c>
      <c r="C1891" s="3">
        <v>141</v>
      </c>
      <c r="D1891" s="3">
        <v>45.38</v>
      </c>
      <c r="E1891" s="46" t="s">
        <v>26</v>
      </c>
    </row>
    <row r="1892" spans="2:5">
      <c r="B1892" s="64" t="s">
        <v>43942</v>
      </c>
      <c r="C1892" s="3">
        <v>45</v>
      </c>
      <c r="D1892" s="3">
        <v>45.38</v>
      </c>
      <c r="E1892" s="46" t="s">
        <v>26</v>
      </c>
    </row>
    <row r="1893" spans="2:5">
      <c r="B1893" s="64" t="s">
        <v>43943</v>
      </c>
      <c r="C1893" s="3">
        <v>44</v>
      </c>
      <c r="D1893" s="3">
        <v>45.37</v>
      </c>
      <c r="E1893" s="46" t="s">
        <v>26</v>
      </c>
    </row>
    <row r="1894" spans="2:5">
      <c r="B1894" s="64" t="s">
        <v>43944</v>
      </c>
      <c r="C1894" s="3">
        <v>128</v>
      </c>
      <c r="D1894" s="3">
        <v>45.38</v>
      </c>
      <c r="E1894" s="46" t="s">
        <v>26</v>
      </c>
    </row>
    <row r="1895" spans="2:5">
      <c r="B1895" s="64" t="s">
        <v>43944</v>
      </c>
      <c r="C1895" s="3">
        <v>6</v>
      </c>
      <c r="D1895" s="3">
        <v>45.38</v>
      </c>
      <c r="E1895" s="46" t="s">
        <v>26</v>
      </c>
    </row>
    <row r="1896" spans="2:5">
      <c r="B1896" s="64" t="s">
        <v>43944</v>
      </c>
      <c r="C1896" s="3">
        <v>77</v>
      </c>
      <c r="D1896" s="3">
        <v>45.38</v>
      </c>
      <c r="E1896" s="46" t="s">
        <v>26</v>
      </c>
    </row>
    <row r="1897" spans="2:5">
      <c r="B1897" s="64" t="s">
        <v>43945</v>
      </c>
      <c r="C1897" s="3">
        <v>86</v>
      </c>
      <c r="D1897" s="3">
        <v>45.36</v>
      </c>
      <c r="E1897" s="46" t="s">
        <v>26</v>
      </c>
    </row>
    <row r="1898" spans="2:5">
      <c r="B1898" s="64" t="s">
        <v>43946</v>
      </c>
      <c r="C1898" s="3">
        <v>45</v>
      </c>
      <c r="D1898" s="3">
        <v>45.34</v>
      </c>
      <c r="E1898" s="46" t="s">
        <v>26</v>
      </c>
    </row>
    <row r="1899" spans="2:5">
      <c r="B1899" s="64" t="s">
        <v>43947</v>
      </c>
      <c r="C1899" s="3">
        <v>145</v>
      </c>
      <c r="D1899" s="3">
        <v>45.41</v>
      </c>
      <c r="E1899" s="46" t="s">
        <v>26</v>
      </c>
    </row>
    <row r="1900" spans="2:5">
      <c r="B1900" s="64" t="s">
        <v>43947</v>
      </c>
      <c r="C1900" s="3">
        <v>72</v>
      </c>
      <c r="D1900" s="3">
        <v>45.41</v>
      </c>
      <c r="E1900" s="46" t="s">
        <v>26</v>
      </c>
    </row>
    <row r="1901" spans="2:5">
      <c r="B1901" s="64" t="s">
        <v>43948</v>
      </c>
      <c r="C1901" s="3">
        <v>44</v>
      </c>
      <c r="D1901" s="3">
        <v>45.4</v>
      </c>
      <c r="E1901" s="46" t="s">
        <v>26</v>
      </c>
    </row>
    <row r="1902" spans="2:5">
      <c r="B1902" s="64" t="s">
        <v>43949</v>
      </c>
      <c r="C1902" s="3">
        <v>76</v>
      </c>
      <c r="D1902" s="3">
        <v>45.44</v>
      </c>
      <c r="E1902" s="46" t="s">
        <v>26</v>
      </c>
    </row>
    <row r="1903" spans="2:5">
      <c r="B1903" s="64" t="s">
        <v>43950</v>
      </c>
      <c r="C1903" s="3">
        <v>70</v>
      </c>
      <c r="D1903" s="3">
        <v>45.44</v>
      </c>
      <c r="E1903" s="46" t="s">
        <v>26</v>
      </c>
    </row>
    <row r="1904" spans="2:5">
      <c r="B1904" s="64" t="s">
        <v>43951</v>
      </c>
      <c r="C1904" s="3">
        <v>44</v>
      </c>
      <c r="D1904" s="3">
        <v>45.41</v>
      </c>
      <c r="E1904" s="46" t="s">
        <v>26</v>
      </c>
    </row>
    <row r="1905" spans="2:5">
      <c r="B1905" s="64" t="s">
        <v>43952</v>
      </c>
      <c r="C1905" s="3">
        <v>349</v>
      </c>
      <c r="D1905" s="3">
        <v>45.46</v>
      </c>
      <c r="E1905" s="46" t="s">
        <v>26</v>
      </c>
    </row>
    <row r="1906" spans="2:5">
      <c r="B1906" s="64" t="s">
        <v>43952</v>
      </c>
      <c r="C1906" s="3">
        <v>131</v>
      </c>
      <c r="D1906" s="3">
        <v>45.46</v>
      </c>
      <c r="E1906" s="46" t="s">
        <v>26</v>
      </c>
    </row>
    <row r="1907" spans="2:5">
      <c r="B1907" s="64" t="s">
        <v>43952</v>
      </c>
      <c r="C1907" s="3">
        <v>19</v>
      </c>
      <c r="D1907" s="3">
        <v>45.46</v>
      </c>
      <c r="E1907" s="46" t="s">
        <v>26</v>
      </c>
    </row>
    <row r="1908" spans="2:5">
      <c r="B1908" s="64" t="s">
        <v>43953</v>
      </c>
      <c r="C1908" s="3">
        <v>150</v>
      </c>
      <c r="D1908" s="3">
        <v>45.49</v>
      </c>
      <c r="E1908" s="46" t="s">
        <v>26</v>
      </c>
    </row>
    <row r="1909" spans="2:5">
      <c r="B1909" s="64" t="s">
        <v>43953</v>
      </c>
      <c r="C1909" s="3">
        <v>35</v>
      </c>
      <c r="D1909" s="3">
        <v>45.49</v>
      </c>
      <c r="E1909" s="46" t="s">
        <v>26</v>
      </c>
    </row>
    <row r="1910" spans="2:5">
      <c r="B1910" s="64" t="s">
        <v>43953</v>
      </c>
      <c r="C1910" s="3">
        <v>59</v>
      </c>
      <c r="D1910" s="3">
        <v>45.49</v>
      </c>
      <c r="E1910" s="46" t="s">
        <v>26</v>
      </c>
    </row>
    <row r="1911" spans="2:5">
      <c r="B1911" s="64" t="s">
        <v>43954</v>
      </c>
      <c r="C1911" s="3">
        <v>244</v>
      </c>
      <c r="D1911" s="3">
        <v>45.52</v>
      </c>
      <c r="E1911" s="46" t="s">
        <v>26</v>
      </c>
    </row>
    <row r="1912" spans="2:5">
      <c r="B1912" s="64" t="s">
        <v>43954</v>
      </c>
      <c r="C1912" s="3">
        <v>79</v>
      </c>
      <c r="D1912" s="3">
        <v>45.51</v>
      </c>
      <c r="E1912" s="46" t="s">
        <v>26</v>
      </c>
    </row>
    <row r="1913" spans="2:5">
      <c r="B1913" s="64" t="s">
        <v>43955</v>
      </c>
      <c r="C1913" s="3">
        <v>348</v>
      </c>
      <c r="D1913" s="3">
        <v>45.5</v>
      </c>
      <c r="E1913" s="46" t="s">
        <v>26</v>
      </c>
    </row>
    <row r="1914" spans="2:5">
      <c r="B1914" s="64" t="s">
        <v>43956</v>
      </c>
      <c r="C1914" s="3">
        <v>270</v>
      </c>
      <c r="D1914" s="3">
        <v>45.49</v>
      </c>
      <c r="E1914" s="46" t="s">
        <v>26</v>
      </c>
    </row>
    <row r="1915" spans="2:5">
      <c r="B1915" s="64" t="s">
        <v>43957</v>
      </c>
      <c r="C1915" s="3">
        <v>216</v>
      </c>
      <c r="D1915" s="3">
        <v>45.48</v>
      </c>
      <c r="E1915" s="46" t="s">
        <v>26</v>
      </c>
    </row>
    <row r="1916" spans="2:5">
      <c r="B1916" s="64" t="s">
        <v>43957</v>
      </c>
      <c r="C1916" s="3">
        <v>56</v>
      </c>
      <c r="D1916" s="3">
        <v>45.49</v>
      </c>
      <c r="E1916" s="46" t="s">
        <v>26</v>
      </c>
    </row>
    <row r="1917" spans="2:5">
      <c r="B1917" s="64" t="s">
        <v>43958</v>
      </c>
      <c r="C1917" s="3">
        <v>80</v>
      </c>
      <c r="D1917" s="3">
        <v>45.49</v>
      </c>
      <c r="E1917" s="46" t="s">
        <v>26</v>
      </c>
    </row>
    <row r="1918" spans="2:5">
      <c r="B1918" s="64" t="s">
        <v>43959</v>
      </c>
      <c r="C1918" s="3">
        <v>43</v>
      </c>
      <c r="D1918" s="3">
        <v>45.47</v>
      </c>
      <c r="E1918" s="46" t="s">
        <v>26</v>
      </c>
    </row>
    <row r="1919" spans="2:5">
      <c r="B1919" s="64" t="s">
        <v>43960</v>
      </c>
      <c r="C1919" s="3">
        <v>205</v>
      </c>
      <c r="D1919" s="3">
        <v>45.45</v>
      </c>
      <c r="E1919" s="46" t="s">
        <v>26</v>
      </c>
    </row>
    <row r="1920" spans="2:5">
      <c r="B1920" s="64" t="s">
        <v>43961</v>
      </c>
      <c r="C1920" s="3">
        <v>204</v>
      </c>
      <c r="D1920" s="3">
        <v>45.42</v>
      </c>
      <c r="E1920" s="46" t="s">
        <v>26</v>
      </c>
    </row>
    <row r="1921" spans="2:5">
      <c r="B1921" s="64" t="s">
        <v>43962</v>
      </c>
      <c r="C1921" s="3">
        <v>5</v>
      </c>
      <c r="D1921" s="3">
        <v>45.42</v>
      </c>
      <c r="E1921" s="46" t="s">
        <v>26</v>
      </c>
    </row>
    <row r="1922" spans="2:5">
      <c r="B1922" s="64" t="s">
        <v>43963</v>
      </c>
      <c r="C1922" s="3">
        <v>279</v>
      </c>
      <c r="D1922" s="3">
        <v>45.42</v>
      </c>
      <c r="E1922" s="46" t="s">
        <v>26</v>
      </c>
    </row>
    <row r="1923" spans="2:5">
      <c r="B1923" s="64" t="s">
        <v>43963</v>
      </c>
      <c r="C1923" s="3">
        <v>122</v>
      </c>
      <c r="D1923" s="3">
        <v>45.42</v>
      </c>
      <c r="E1923" s="46" t="s">
        <v>26</v>
      </c>
    </row>
    <row r="1924" spans="2:5">
      <c r="B1924" s="64" t="s">
        <v>43963</v>
      </c>
      <c r="C1924" s="3">
        <v>121</v>
      </c>
      <c r="D1924" s="3">
        <v>45.42</v>
      </c>
      <c r="E1924" s="46" t="s">
        <v>26</v>
      </c>
    </row>
    <row r="1925" spans="2:5">
      <c r="B1925" s="64" t="s">
        <v>43963</v>
      </c>
      <c r="C1925" s="3">
        <v>163</v>
      </c>
      <c r="D1925" s="3">
        <v>45.42</v>
      </c>
      <c r="E1925" s="46" t="s">
        <v>26</v>
      </c>
    </row>
    <row r="1926" spans="2:5">
      <c r="B1926" s="64" t="s">
        <v>43964</v>
      </c>
      <c r="C1926" s="3">
        <v>201</v>
      </c>
      <c r="D1926" s="3">
        <v>45.44</v>
      </c>
      <c r="E1926" s="46" t="s">
        <v>26</v>
      </c>
    </row>
    <row r="1927" spans="2:5">
      <c r="B1927" s="64" t="s">
        <v>43965</v>
      </c>
      <c r="C1927" s="3">
        <v>388</v>
      </c>
      <c r="D1927" s="3">
        <v>45.43</v>
      </c>
      <c r="E1927" s="46" t="s">
        <v>26</v>
      </c>
    </row>
    <row r="1928" spans="2:5">
      <c r="B1928" s="64" t="s">
        <v>43966</v>
      </c>
      <c r="C1928" s="3">
        <v>1</v>
      </c>
      <c r="D1928" s="3">
        <v>45.43</v>
      </c>
      <c r="E1928" s="46" t="s">
        <v>26</v>
      </c>
    </row>
    <row r="1929" spans="2:5">
      <c r="B1929" s="64" t="s">
        <v>43967</v>
      </c>
      <c r="C1929" s="3">
        <v>158</v>
      </c>
      <c r="D1929" s="3">
        <v>45.46</v>
      </c>
      <c r="E1929" s="46" t="s">
        <v>26</v>
      </c>
    </row>
    <row r="1930" spans="2:5">
      <c r="B1930" s="64" t="s">
        <v>43968</v>
      </c>
      <c r="C1930" s="3">
        <v>82</v>
      </c>
      <c r="D1930" s="3">
        <v>45.47</v>
      </c>
      <c r="E1930" s="46" t="s">
        <v>26</v>
      </c>
    </row>
    <row r="1931" spans="2:5">
      <c r="B1931" s="64" t="s">
        <v>43969</v>
      </c>
      <c r="C1931" s="3">
        <v>43</v>
      </c>
      <c r="D1931" s="3">
        <v>45.46</v>
      </c>
      <c r="E1931" s="46" t="s">
        <v>26</v>
      </c>
    </row>
    <row r="1932" spans="2:5">
      <c r="B1932" s="64" t="s">
        <v>43970</v>
      </c>
      <c r="C1932" s="3">
        <v>64</v>
      </c>
      <c r="D1932" s="3">
        <v>45.45</v>
      </c>
      <c r="E1932" s="46" t="s">
        <v>26</v>
      </c>
    </row>
    <row r="1933" spans="2:5">
      <c r="B1933" s="64" t="s">
        <v>43971</v>
      </c>
      <c r="C1933" s="3">
        <v>54</v>
      </c>
      <c r="D1933" s="3">
        <v>45.45</v>
      </c>
      <c r="E1933" s="46" t="s">
        <v>26</v>
      </c>
    </row>
    <row r="1934" spans="2:5">
      <c r="B1934" s="64" t="s">
        <v>43972</v>
      </c>
      <c r="C1934" s="3">
        <v>101</v>
      </c>
      <c r="D1934" s="3">
        <v>45.45</v>
      </c>
      <c r="E1934" s="46" t="s">
        <v>26</v>
      </c>
    </row>
    <row r="1935" spans="2:5">
      <c r="B1935" s="64" t="s">
        <v>43972</v>
      </c>
      <c r="C1935" s="3">
        <v>159</v>
      </c>
      <c r="D1935" s="3">
        <v>45.45</v>
      </c>
      <c r="E1935" s="46" t="s">
        <v>26</v>
      </c>
    </row>
    <row r="1936" spans="2:5">
      <c r="B1936" s="64" t="s">
        <v>43973</v>
      </c>
      <c r="C1936" s="3">
        <v>197</v>
      </c>
      <c r="D1936" s="3">
        <v>45.44</v>
      </c>
      <c r="E1936" s="46" t="s">
        <v>26</v>
      </c>
    </row>
    <row r="1937" spans="2:5">
      <c r="B1937" s="64" t="s">
        <v>43973</v>
      </c>
      <c r="C1937" s="3">
        <v>62</v>
      </c>
      <c r="D1937" s="3">
        <v>45.44</v>
      </c>
      <c r="E1937" s="46" t="s">
        <v>26</v>
      </c>
    </row>
    <row r="1938" spans="2:5">
      <c r="B1938" s="64" t="s">
        <v>43974</v>
      </c>
      <c r="C1938" s="3">
        <v>498</v>
      </c>
      <c r="D1938" s="3">
        <v>45.43</v>
      </c>
      <c r="E1938" s="46" t="s">
        <v>26</v>
      </c>
    </row>
    <row r="1939" spans="2:5">
      <c r="B1939" s="64" t="s">
        <v>43974</v>
      </c>
      <c r="C1939" s="3">
        <v>50</v>
      </c>
      <c r="D1939" s="3">
        <v>45.43</v>
      </c>
      <c r="E1939" s="46" t="s">
        <v>26</v>
      </c>
    </row>
    <row r="1940" spans="2:5">
      <c r="B1940" s="64" t="s">
        <v>43975</v>
      </c>
      <c r="C1940" s="3">
        <v>117</v>
      </c>
      <c r="D1940" s="3">
        <v>45.45</v>
      </c>
      <c r="E1940" s="46" t="s">
        <v>26</v>
      </c>
    </row>
    <row r="1941" spans="2:5">
      <c r="B1941" s="64" t="s">
        <v>43976</v>
      </c>
      <c r="C1941" s="3">
        <v>44</v>
      </c>
      <c r="D1941" s="3">
        <v>45.45</v>
      </c>
      <c r="E1941" s="46" t="s">
        <v>26</v>
      </c>
    </row>
    <row r="1942" spans="2:5">
      <c r="B1942" s="64" t="s">
        <v>43977</v>
      </c>
      <c r="C1942" s="3">
        <v>44</v>
      </c>
      <c r="D1942" s="3">
        <v>45.45</v>
      </c>
      <c r="E1942" s="46" t="s">
        <v>26</v>
      </c>
    </row>
    <row r="1943" spans="2:5">
      <c r="B1943" s="64" t="s">
        <v>43978</v>
      </c>
      <c r="C1943" s="3">
        <v>313</v>
      </c>
      <c r="D1943" s="3">
        <v>45.45</v>
      </c>
      <c r="E1943" s="46" t="s">
        <v>26</v>
      </c>
    </row>
    <row r="1944" spans="2:5">
      <c r="B1944" s="64" t="s">
        <v>43978</v>
      </c>
      <c r="C1944" s="3">
        <v>83</v>
      </c>
      <c r="D1944" s="3">
        <v>45.45</v>
      </c>
      <c r="E1944" s="46" t="s">
        <v>26</v>
      </c>
    </row>
    <row r="1945" spans="2:5">
      <c r="B1945" s="64" t="s">
        <v>43979</v>
      </c>
      <c r="C1945" s="3">
        <v>477</v>
      </c>
      <c r="D1945" s="3">
        <v>45.44</v>
      </c>
      <c r="E1945" s="46" t="s">
        <v>26</v>
      </c>
    </row>
    <row r="1946" spans="2:5">
      <c r="B1946" s="64" t="s">
        <v>43980</v>
      </c>
      <c r="C1946" s="3">
        <v>499</v>
      </c>
      <c r="D1946" s="3">
        <v>45.45</v>
      </c>
      <c r="E1946" s="46" t="s">
        <v>26</v>
      </c>
    </row>
    <row r="1947" spans="2:5">
      <c r="B1947" s="64" t="s">
        <v>43980</v>
      </c>
      <c r="C1947" s="3">
        <v>105</v>
      </c>
      <c r="D1947" s="3">
        <v>45.45</v>
      </c>
      <c r="E1947" s="46" t="s">
        <v>26</v>
      </c>
    </row>
    <row r="1948" spans="2:5">
      <c r="B1948" s="64" t="s">
        <v>43981</v>
      </c>
      <c r="C1948" s="3">
        <v>231</v>
      </c>
      <c r="D1948" s="3">
        <v>45.44</v>
      </c>
      <c r="E1948" s="46" t="s">
        <v>26</v>
      </c>
    </row>
    <row r="1949" spans="2:5">
      <c r="B1949" s="64" t="s">
        <v>43981</v>
      </c>
      <c r="C1949" s="3">
        <v>83</v>
      </c>
      <c r="D1949" s="3">
        <v>45.45</v>
      </c>
      <c r="E1949" s="46" t="s">
        <v>26</v>
      </c>
    </row>
    <row r="1950" spans="2:5">
      <c r="B1950" s="64" t="s">
        <v>43982</v>
      </c>
      <c r="C1950" s="3">
        <v>44</v>
      </c>
      <c r="D1950" s="3">
        <v>45.43</v>
      </c>
      <c r="E1950" s="46" t="s">
        <v>26</v>
      </c>
    </row>
    <row r="1951" spans="2:5">
      <c r="B1951" s="64" t="s">
        <v>43983</v>
      </c>
      <c r="C1951" s="3">
        <v>273</v>
      </c>
      <c r="D1951" s="3">
        <v>45.44</v>
      </c>
      <c r="E1951" s="46" t="s">
        <v>26</v>
      </c>
    </row>
    <row r="1952" spans="2:5">
      <c r="B1952" s="64" t="s">
        <v>43983</v>
      </c>
      <c r="C1952" s="3">
        <v>79</v>
      </c>
      <c r="D1952" s="3">
        <v>45.44</v>
      </c>
      <c r="E1952" s="46" t="s">
        <v>26</v>
      </c>
    </row>
    <row r="1953" spans="2:5">
      <c r="B1953" s="64" t="s">
        <v>43984</v>
      </c>
      <c r="C1953" s="3">
        <v>144</v>
      </c>
      <c r="D1953" s="3">
        <v>45.42</v>
      </c>
      <c r="E1953" s="46" t="s">
        <v>26</v>
      </c>
    </row>
    <row r="1954" spans="2:5">
      <c r="B1954" s="64" t="s">
        <v>43985</v>
      </c>
      <c r="C1954" s="3">
        <v>128</v>
      </c>
      <c r="D1954" s="3">
        <v>45.42</v>
      </c>
      <c r="E1954" s="46" t="s">
        <v>26</v>
      </c>
    </row>
    <row r="1955" spans="2:5">
      <c r="B1955" s="64" t="s">
        <v>43986</v>
      </c>
      <c r="C1955" s="3">
        <v>348</v>
      </c>
      <c r="D1955" s="3">
        <v>45.43</v>
      </c>
      <c r="E1955" s="46" t="s">
        <v>26</v>
      </c>
    </row>
    <row r="1956" spans="2:5">
      <c r="B1956" s="64" t="s">
        <v>43987</v>
      </c>
      <c r="C1956" s="3">
        <v>248</v>
      </c>
      <c r="D1956" s="3">
        <v>45.43</v>
      </c>
      <c r="E1956" s="46" t="s">
        <v>26</v>
      </c>
    </row>
    <row r="1957" spans="2:5">
      <c r="B1957" s="64" t="s">
        <v>43987</v>
      </c>
      <c r="C1957" s="3">
        <v>95</v>
      </c>
      <c r="D1957" s="3">
        <v>45.43</v>
      </c>
      <c r="E1957" s="46" t="s">
        <v>26</v>
      </c>
    </row>
    <row r="1958" spans="2:5">
      <c r="B1958" s="64" t="s">
        <v>43987</v>
      </c>
      <c r="C1958" s="3">
        <v>26</v>
      </c>
      <c r="D1958" s="3">
        <v>45.42</v>
      </c>
      <c r="E1958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068E4-8A96-4B33-9B13-32D57D50A7D6}">
  <sheetPr codeName="Sheet9"/>
  <dimension ref="B1:F2010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43988</v>
      </c>
      <c r="C11" s="3">
        <v>150</v>
      </c>
      <c r="D11" s="3">
        <v>43.34</v>
      </c>
      <c r="E11" s="46" t="s">
        <v>26</v>
      </c>
    </row>
    <row r="12" spans="2:6">
      <c r="B12" s="64" t="s">
        <v>43989</v>
      </c>
      <c r="C12" s="3">
        <v>60</v>
      </c>
      <c r="D12" s="3">
        <v>43.34</v>
      </c>
      <c r="E12" s="46" t="s">
        <v>26</v>
      </c>
    </row>
    <row r="13" spans="2:6">
      <c r="B13" s="64" t="s">
        <v>43990</v>
      </c>
      <c r="C13" s="3">
        <v>111</v>
      </c>
      <c r="D13" s="3">
        <v>43.32</v>
      </c>
      <c r="E13" s="46" t="s">
        <v>26</v>
      </c>
    </row>
    <row r="14" spans="2:6">
      <c r="B14" s="64" t="s">
        <v>43991</v>
      </c>
      <c r="C14" s="3">
        <v>483</v>
      </c>
      <c r="D14" s="3">
        <v>43.34</v>
      </c>
      <c r="E14" s="46" t="s">
        <v>26</v>
      </c>
    </row>
    <row r="15" spans="2:6">
      <c r="B15" s="64" t="s">
        <v>43992</v>
      </c>
      <c r="C15" s="3">
        <v>275</v>
      </c>
      <c r="D15" s="3">
        <v>43.42</v>
      </c>
      <c r="E15" s="46" t="s">
        <v>26</v>
      </c>
    </row>
    <row r="16" spans="2:6">
      <c r="B16" s="64" t="s">
        <v>43992</v>
      </c>
      <c r="C16" s="3">
        <v>141</v>
      </c>
      <c r="D16" s="3">
        <v>43.42</v>
      </c>
      <c r="E16" s="46" t="s">
        <v>26</v>
      </c>
    </row>
    <row r="17" spans="2:5">
      <c r="B17" s="64" t="s">
        <v>43992</v>
      </c>
      <c r="C17" s="3">
        <v>150</v>
      </c>
      <c r="D17" s="3">
        <v>43.42</v>
      </c>
      <c r="E17" s="46" t="s">
        <v>26</v>
      </c>
    </row>
    <row r="18" spans="2:5">
      <c r="B18" s="64" t="s">
        <v>43992</v>
      </c>
      <c r="C18" s="3">
        <v>79</v>
      </c>
      <c r="D18" s="3">
        <v>43.42</v>
      </c>
      <c r="E18" s="46" t="s">
        <v>26</v>
      </c>
    </row>
    <row r="19" spans="2:5">
      <c r="B19" s="64" t="s">
        <v>43993</v>
      </c>
      <c r="C19" s="3">
        <v>113</v>
      </c>
      <c r="D19" s="3">
        <v>43.41</v>
      </c>
      <c r="E19" s="46" t="s">
        <v>26</v>
      </c>
    </row>
    <row r="20" spans="2:5">
      <c r="B20" s="64" t="s">
        <v>43993</v>
      </c>
      <c r="C20" s="3">
        <v>135</v>
      </c>
      <c r="D20" s="3">
        <v>43.41</v>
      </c>
      <c r="E20" s="46" t="s">
        <v>26</v>
      </c>
    </row>
    <row r="21" spans="2:5">
      <c r="B21" s="64" t="s">
        <v>43994</v>
      </c>
      <c r="C21" s="3">
        <v>141</v>
      </c>
      <c r="D21" s="3">
        <v>43.44</v>
      </c>
      <c r="E21" s="46" t="s">
        <v>26</v>
      </c>
    </row>
    <row r="22" spans="2:5">
      <c r="B22" s="64" t="s">
        <v>43995</v>
      </c>
      <c r="C22" s="3">
        <v>124</v>
      </c>
      <c r="D22" s="3">
        <v>43.4</v>
      </c>
      <c r="E22" s="46" t="s">
        <v>26</v>
      </c>
    </row>
    <row r="23" spans="2:5">
      <c r="B23" s="64" t="s">
        <v>43995</v>
      </c>
      <c r="C23" s="3">
        <v>127</v>
      </c>
      <c r="D23" s="3">
        <v>43.38</v>
      </c>
      <c r="E23" s="46" t="s">
        <v>26</v>
      </c>
    </row>
    <row r="24" spans="2:5">
      <c r="B24" s="64" t="s">
        <v>43995</v>
      </c>
      <c r="C24" s="3">
        <v>63</v>
      </c>
      <c r="D24" s="3">
        <v>43.38</v>
      </c>
      <c r="E24" s="46" t="s">
        <v>26</v>
      </c>
    </row>
    <row r="25" spans="2:5">
      <c r="B25" s="64" t="s">
        <v>43996</v>
      </c>
      <c r="C25" s="3">
        <v>261</v>
      </c>
      <c r="D25" s="3">
        <v>43.39</v>
      </c>
      <c r="E25" s="46" t="s">
        <v>26</v>
      </c>
    </row>
    <row r="26" spans="2:5">
      <c r="B26" s="64" t="s">
        <v>43997</v>
      </c>
      <c r="C26" s="3">
        <v>140</v>
      </c>
      <c r="D26" s="3">
        <v>43.37</v>
      </c>
      <c r="E26" s="46" t="s">
        <v>26</v>
      </c>
    </row>
    <row r="27" spans="2:5">
      <c r="B27" s="64" t="s">
        <v>43997</v>
      </c>
      <c r="C27" s="3">
        <v>11</v>
      </c>
      <c r="D27" s="3">
        <v>43.38</v>
      </c>
      <c r="E27" s="46" t="s">
        <v>26</v>
      </c>
    </row>
    <row r="28" spans="2:5">
      <c r="B28" s="64" t="s">
        <v>43998</v>
      </c>
      <c r="C28" s="3">
        <v>47</v>
      </c>
      <c r="D28" s="3">
        <v>43.38</v>
      </c>
      <c r="E28" s="46" t="s">
        <v>26</v>
      </c>
    </row>
    <row r="29" spans="2:5">
      <c r="B29" s="64" t="s">
        <v>43999</v>
      </c>
      <c r="C29" s="3">
        <v>203</v>
      </c>
      <c r="D29" s="3">
        <v>43.42</v>
      </c>
      <c r="E29" s="46" t="s">
        <v>26</v>
      </c>
    </row>
    <row r="30" spans="2:5">
      <c r="B30" s="64" t="s">
        <v>44000</v>
      </c>
      <c r="C30" s="3">
        <v>21</v>
      </c>
      <c r="D30" s="3">
        <v>43.42</v>
      </c>
      <c r="E30" s="46" t="s">
        <v>26</v>
      </c>
    </row>
    <row r="31" spans="2:5">
      <c r="B31" s="64" t="s">
        <v>44000</v>
      </c>
      <c r="C31" s="3">
        <v>16</v>
      </c>
      <c r="D31" s="3">
        <v>43.42</v>
      </c>
      <c r="E31" s="46" t="s">
        <v>26</v>
      </c>
    </row>
    <row r="32" spans="2:5">
      <c r="B32" s="64" t="s">
        <v>44001</v>
      </c>
      <c r="C32" s="3">
        <v>527</v>
      </c>
      <c r="D32" s="3">
        <v>43.4</v>
      </c>
      <c r="E32" s="46" t="s">
        <v>26</v>
      </c>
    </row>
    <row r="33" spans="2:5">
      <c r="B33" s="64" t="s">
        <v>44001</v>
      </c>
      <c r="C33" s="3">
        <v>129</v>
      </c>
      <c r="D33" s="3">
        <v>43.4</v>
      </c>
      <c r="E33" s="46" t="s">
        <v>26</v>
      </c>
    </row>
    <row r="34" spans="2:5">
      <c r="B34" s="64" t="s">
        <v>44001</v>
      </c>
      <c r="C34" s="3">
        <v>9</v>
      </c>
      <c r="D34" s="3">
        <v>43.4</v>
      </c>
      <c r="E34" s="46" t="s">
        <v>26</v>
      </c>
    </row>
    <row r="35" spans="2:5">
      <c r="B35" s="64" t="s">
        <v>44002</v>
      </c>
      <c r="C35" s="3">
        <v>180</v>
      </c>
      <c r="D35" s="3">
        <v>43.5</v>
      </c>
      <c r="E35" s="46" t="s">
        <v>26</v>
      </c>
    </row>
    <row r="36" spans="2:5">
      <c r="B36" s="64" t="s">
        <v>44002</v>
      </c>
      <c r="C36" s="3">
        <v>127</v>
      </c>
      <c r="D36" s="3">
        <v>43.49</v>
      </c>
      <c r="E36" s="46" t="s">
        <v>26</v>
      </c>
    </row>
    <row r="37" spans="2:5">
      <c r="B37" s="64" t="s">
        <v>44002</v>
      </c>
      <c r="C37" s="3">
        <v>127</v>
      </c>
      <c r="D37" s="3">
        <v>43.49</v>
      </c>
      <c r="E37" s="46" t="s">
        <v>26</v>
      </c>
    </row>
    <row r="38" spans="2:5">
      <c r="B38" s="64" t="s">
        <v>44002</v>
      </c>
      <c r="C38" s="3">
        <v>150</v>
      </c>
      <c r="D38" s="3">
        <v>43.49</v>
      </c>
      <c r="E38" s="46" t="s">
        <v>26</v>
      </c>
    </row>
    <row r="39" spans="2:5">
      <c r="B39" s="64" t="s">
        <v>44002</v>
      </c>
      <c r="C39" s="3">
        <v>40</v>
      </c>
      <c r="D39" s="3">
        <v>43.49</v>
      </c>
      <c r="E39" s="46" t="s">
        <v>26</v>
      </c>
    </row>
    <row r="40" spans="2:5">
      <c r="B40" s="64" t="s">
        <v>44002</v>
      </c>
      <c r="C40" s="3">
        <v>55</v>
      </c>
      <c r="D40" s="3">
        <v>43.5</v>
      </c>
      <c r="E40" s="46" t="s">
        <v>26</v>
      </c>
    </row>
    <row r="41" spans="2:5">
      <c r="B41" s="64" t="s">
        <v>44003</v>
      </c>
      <c r="C41" s="3">
        <v>6</v>
      </c>
      <c r="D41" s="3">
        <v>43.51</v>
      </c>
      <c r="E41" s="46" t="s">
        <v>26</v>
      </c>
    </row>
    <row r="42" spans="2:5">
      <c r="B42" s="64" t="s">
        <v>44003</v>
      </c>
      <c r="C42" s="3">
        <v>215</v>
      </c>
      <c r="D42" s="3">
        <v>43.51</v>
      </c>
      <c r="E42" s="46" t="s">
        <v>26</v>
      </c>
    </row>
    <row r="43" spans="2:5">
      <c r="B43" s="64" t="s">
        <v>44004</v>
      </c>
      <c r="C43" s="3">
        <v>642</v>
      </c>
      <c r="D43" s="3">
        <v>43.53</v>
      </c>
      <c r="E43" s="46" t="s">
        <v>26</v>
      </c>
    </row>
    <row r="44" spans="2:5">
      <c r="B44" s="64" t="s">
        <v>44004</v>
      </c>
      <c r="C44" s="3">
        <v>65</v>
      </c>
      <c r="D44" s="3">
        <v>43.52</v>
      </c>
      <c r="E44" s="46" t="s">
        <v>26</v>
      </c>
    </row>
    <row r="45" spans="2:5">
      <c r="B45" s="64" t="s">
        <v>44005</v>
      </c>
      <c r="C45" s="3">
        <v>143</v>
      </c>
      <c r="D45" s="3">
        <v>43.52</v>
      </c>
      <c r="E45" s="46" t="s">
        <v>26</v>
      </c>
    </row>
    <row r="46" spans="2:5">
      <c r="B46" s="64" t="s">
        <v>44006</v>
      </c>
      <c r="C46" s="3">
        <v>404</v>
      </c>
      <c r="D46" s="3">
        <v>43.52</v>
      </c>
      <c r="E46" s="46" t="s">
        <v>26</v>
      </c>
    </row>
    <row r="47" spans="2:5">
      <c r="B47" s="64" t="s">
        <v>44007</v>
      </c>
      <c r="C47" s="3">
        <v>15</v>
      </c>
      <c r="D47" s="3">
        <v>43.53</v>
      </c>
      <c r="E47" s="46" t="s">
        <v>26</v>
      </c>
    </row>
    <row r="48" spans="2:5">
      <c r="B48" s="64" t="s">
        <v>44007</v>
      </c>
      <c r="C48" s="3">
        <v>152</v>
      </c>
      <c r="D48" s="3">
        <v>43.53</v>
      </c>
      <c r="E48" s="46" t="s">
        <v>26</v>
      </c>
    </row>
    <row r="49" spans="2:5">
      <c r="B49" s="64" t="s">
        <v>44007</v>
      </c>
      <c r="C49" s="3">
        <v>105</v>
      </c>
      <c r="D49" s="3">
        <v>43.53</v>
      </c>
      <c r="E49" s="46" t="s">
        <v>26</v>
      </c>
    </row>
    <row r="50" spans="2:5">
      <c r="B50" s="64" t="s">
        <v>44008</v>
      </c>
      <c r="C50" s="3">
        <v>30</v>
      </c>
      <c r="D50" s="3">
        <v>43.52</v>
      </c>
      <c r="E50" s="46" t="s">
        <v>26</v>
      </c>
    </row>
    <row r="51" spans="2:5">
      <c r="B51" s="64" t="s">
        <v>44008</v>
      </c>
      <c r="C51" s="3">
        <v>164</v>
      </c>
      <c r="D51" s="3">
        <v>43.52</v>
      </c>
      <c r="E51" s="46" t="s">
        <v>26</v>
      </c>
    </row>
    <row r="52" spans="2:5">
      <c r="B52" s="64" t="s">
        <v>44008</v>
      </c>
      <c r="C52" s="3">
        <v>72</v>
      </c>
      <c r="D52" s="3">
        <v>43.52</v>
      </c>
      <c r="E52" s="46" t="s">
        <v>26</v>
      </c>
    </row>
    <row r="53" spans="2:5">
      <c r="B53" s="64" t="s">
        <v>44009</v>
      </c>
      <c r="C53" s="3">
        <v>45</v>
      </c>
      <c r="D53" s="3">
        <v>43.5</v>
      </c>
      <c r="E53" s="46" t="s">
        <v>26</v>
      </c>
    </row>
    <row r="54" spans="2:5">
      <c r="B54" s="64" t="s">
        <v>44010</v>
      </c>
      <c r="C54" s="3">
        <v>153</v>
      </c>
      <c r="D54" s="3">
        <v>43.5</v>
      </c>
      <c r="E54" s="46" t="s">
        <v>26</v>
      </c>
    </row>
    <row r="55" spans="2:5">
      <c r="B55" s="64" t="s">
        <v>44011</v>
      </c>
      <c r="C55" s="3">
        <v>10</v>
      </c>
      <c r="D55" s="3">
        <v>43.5</v>
      </c>
      <c r="E55" s="46" t="s">
        <v>26</v>
      </c>
    </row>
    <row r="56" spans="2:5">
      <c r="B56" s="64" t="s">
        <v>44011</v>
      </c>
      <c r="C56" s="3">
        <v>13</v>
      </c>
      <c r="D56" s="3">
        <v>43.5</v>
      </c>
      <c r="E56" s="46" t="s">
        <v>26</v>
      </c>
    </row>
    <row r="57" spans="2:5">
      <c r="B57" s="64" t="s">
        <v>44012</v>
      </c>
      <c r="C57" s="3">
        <v>186</v>
      </c>
      <c r="D57" s="3">
        <v>43.49</v>
      </c>
      <c r="E57" s="46" t="s">
        <v>26</v>
      </c>
    </row>
    <row r="58" spans="2:5">
      <c r="B58" s="64" t="s">
        <v>44012</v>
      </c>
      <c r="C58" s="3">
        <v>49</v>
      </c>
      <c r="D58" s="3">
        <v>43.49</v>
      </c>
      <c r="E58" s="46" t="s">
        <v>26</v>
      </c>
    </row>
    <row r="59" spans="2:5">
      <c r="B59" s="64" t="s">
        <v>44012</v>
      </c>
      <c r="C59" s="3">
        <v>124</v>
      </c>
      <c r="D59" s="3">
        <v>43.49</v>
      </c>
      <c r="E59" s="46" t="s">
        <v>26</v>
      </c>
    </row>
    <row r="60" spans="2:5">
      <c r="B60" s="64" t="s">
        <v>44013</v>
      </c>
      <c r="C60" s="3">
        <v>64</v>
      </c>
      <c r="D60" s="3">
        <v>43.5</v>
      </c>
      <c r="E60" s="46" t="s">
        <v>26</v>
      </c>
    </row>
    <row r="61" spans="2:5">
      <c r="B61" s="64" t="s">
        <v>44013</v>
      </c>
      <c r="C61" s="3">
        <v>55</v>
      </c>
      <c r="D61" s="3">
        <v>43.5</v>
      </c>
      <c r="E61" s="46" t="s">
        <v>26</v>
      </c>
    </row>
    <row r="62" spans="2:5">
      <c r="B62" s="64" t="s">
        <v>44014</v>
      </c>
      <c r="C62" s="3">
        <v>86</v>
      </c>
      <c r="D62" s="3">
        <v>43.49</v>
      </c>
      <c r="E62" s="46" t="s">
        <v>26</v>
      </c>
    </row>
    <row r="63" spans="2:5">
      <c r="B63" s="64" t="s">
        <v>44014</v>
      </c>
      <c r="C63" s="3">
        <v>55</v>
      </c>
      <c r="D63" s="3">
        <v>43.49</v>
      </c>
      <c r="E63" s="46" t="s">
        <v>26</v>
      </c>
    </row>
    <row r="64" spans="2:5">
      <c r="B64" s="64" t="s">
        <v>44015</v>
      </c>
      <c r="C64" s="3">
        <v>35</v>
      </c>
      <c r="D64" s="3">
        <v>43.49</v>
      </c>
      <c r="E64" s="46" t="s">
        <v>26</v>
      </c>
    </row>
    <row r="65" spans="2:5">
      <c r="B65" s="64" t="s">
        <v>44015</v>
      </c>
      <c r="C65" s="3">
        <v>136</v>
      </c>
      <c r="D65" s="3">
        <v>43.49</v>
      </c>
      <c r="E65" s="46" t="s">
        <v>26</v>
      </c>
    </row>
    <row r="66" spans="2:5">
      <c r="B66" s="64" t="s">
        <v>44016</v>
      </c>
      <c r="C66" s="3">
        <v>86</v>
      </c>
      <c r="D66" s="3">
        <v>43.47</v>
      </c>
      <c r="E66" s="46" t="s">
        <v>26</v>
      </c>
    </row>
    <row r="67" spans="2:5">
      <c r="B67" s="64" t="s">
        <v>44017</v>
      </c>
      <c r="C67" s="3">
        <v>76</v>
      </c>
      <c r="D67" s="3">
        <v>43.5</v>
      </c>
      <c r="E67" s="46" t="s">
        <v>26</v>
      </c>
    </row>
    <row r="68" spans="2:5">
      <c r="B68" s="64" t="s">
        <v>44017</v>
      </c>
      <c r="C68" s="3">
        <v>35</v>
      </c>
      <c r="D68" s="3">
        <v>43.5</v>
      </c>
      <c r="E68" s="46" t="s">
        <v>26</v>
      </c>
    </row>
    <row r="69" spans="2:5">
      <c r="B69" s="64" t="s">
        <v>44017</v>
      </c>
      <c r="C69" s="3">
        <v>57</v>
      </c>
      <c r="D69" s="3">
        <v>43.5</v>
      </c>
      <c r="E69" s="46" t="s">
        <v>26</v>
      </c>
    </row>
    <row r="70" spans="2:5">
      <c r="B70" s="64" t="s">
        <v>44018</v>
      </c>
      <c r="C70" s="3">
        <v>114</v>
      </c>
      <c r="D70" s="3">
        <v>43.5</v>
      </c>
      <c r="E70" s="46" t="s">
        <v>26</v>
      </c>
    </row>
    <row r="71" spans="2:5">
      <c r="B71" s="64" t="s">
        <v>44019</v>
      </c>
      <c r="C71" s="3">
        <v>76</v>
      </c>
      <c r="D71" s="3">
        <v>43.52</v>
      </c>
      <c r="E71" s="46" t="s">
        <v>26</v>
      </c>
    </row>
    <row r="72" spans="2:5">
      <c r="B72" s="64" t="s">
        <v>44019</v>
      </c>
      <c r="C72" s="3">
        <v>127</v>
      </c>
      <c r="D72" s="3">
        <v>43.52</v>
      </c>
      <c r="E72" s="46" t="s">
        <v>26</v>
      </c>
    </row>
    <row r="73" spans="2:5">
      <c r="B73" s="64" t="s">
        <v>44019</v>
      </c>
      <c r="C73" s="3">
        <v>5</v>
      </c>
      <c r="D73" s="3">
        <v>43.52</v>
      </c>
      <c r="E73" s="46" t="s">
        <v>26</v>
      </c>
    </row>
    <row r="74" spans="2:5">
      <c r="B74" s="64" t="s">
        <v>44019</v>
      </c>
      <c r="C74" s="3">
        <v>70</v>
      </c>
      <c r="D74" s="3">
        <v>43.52</v>
      </c>
      <c r="E74" s="46" t="s">
        <v>26</v>
      </c>
    </row>
    <row r="75" spans="2:5">
      <c r="B75" s="64" t="s">
        <v>44019</v>
      </c>
      <c r="C75" s="3">
        <v>55</v>
      </c>
      <c r="D75" s="3">
        <v>43.52</v>
      </c>
      <c r="E75" s="46" t="s">
        <v>26</v>
      </c>
    </row>
    <row r="76" spans="2:5">
      <c r="B76" s="64" t="s">
        <v>44020</v>
      </c>
      <c r="C76" s="3">
        <v>75</v>
      </c>
      <c r="D76" s="3">
        <v>43.54</v>
      </c>
      <c r="E76" s="46" t="s">
        <v>26</v>
      </c>
    </row>
    <row r="77" spans="2:5">
      <c r="B77" s="64" t="s">
        <v>44020</v>
      </c>
      <c r="C77" s="3">
        <v>148</v>
      </c>
      <c r="D77" s="3">
        <v>43.54</v>
      </c>
      <c r="E77" s="46" t="s">
        <v>26</v>
      </c>
    </row>
    <row r="78" spans="2:5">
      <c r="B78" s="64" t="s">
        <v>44020</v>
      </c>
      <c r="C78" s="3">
        <v>26</v>
      </c>
      <c r="D78" s="3">
        <v>43.54</v>
      </c>
      <c r="E78" s="46" t="s">
        <v>26</v>
      </c>
    </row>
    <row r="79" spans="2:5">
      <c r="B79" s="64" t="s">
        <v>44021</v>
      </c>
      <c r="C79" s="3">
        <v>45</v>
      </c>
      <c r="D79" s="3">
        <v>43.53</v>
      </c>
      <c r="E79" s="46" t="s">
        <v>26</v>
      </c>
    </row>
    <row r="80" spans="2:5">
      <c r="B80" s="64" t="s">
        <v>44022</v>
      </c>
      <c r="C80" s="3">
        <v>45</v>
      </c>
      <c r="D80" s="3">
        <v>43.51</v>
      </c>
      <c r="E80" s="46" t="s">
        <v>26</v>
      </c>
    </row>
    <row r="81" spans="2:5">
      <c r="B81" s="64" t="s">
        <v>44023</v>
      </c>
      <c r="C81" s="3">
        <v>37</v>
      </c>
      <c r="D81" s="3">
        <v>43.54</v>
      </c>
      <c r="E81" s="46" t="s">
        <v>26</v>
      </c>
    </row>
    <row r="82" spans="2:5">
      <c r="B82" s="64" t="s">
        <v>44024</v>
      </c>
      <c r="C82" s="3">
        <v>45</v>
      </c>
      <c r="D82" s="3">
        <v>43.54</v>
      </c>
      <c r="E82" s="46" t="s">
        <v>26</v>
      </c>
    </row>
    <row r="83" spans="2:5">
      <c r="B83" s="64" t="s">
        <v>44024</v>
      </c>
      <c r="C83" s="3">
        <v>32</v>
      </c>
      <c r="D83" s="3">
        <v>43.54</v>
      </c>
      <c r="E83" s="46" t="s">
        <v>26</v>
      </c>
    </row>
    <row r="84" spans="2:5">
      <c r="B84" s="64" t="s">
        <v>44024</v>
      </c>
      <c r="C84" s="3">
        <v>140</v>
      </c>
      <c r="D84" s="3">
        <v>43.54</v>
      </c>
      <c r="E84" s="46" t="s">
        <v>26</v>
      </c>
    </row>
    <row r="85" spans="2:5">
      <c r="B85" s="64" t="s">
        <v>44025</v>
      </c>
      <c r="C85" s="3">
        <v>158</v>
      </c>
      <c r="D85" s="3">
        <v>43.53</v>
      </c>
      <c r="E85" s="46" t="s">
        <v>26</v>
      </c>
    </row>
    <row r="86" spans="2:5">
      <c r="B86" s="64" t="s">
        <v>44025</v>
      </c>
      <c r="C86" s="3">
        <v>97</v>
      </c>
      <c r="D86" s="3">
        <v>43.53</v>
      </c>
      <c r="E86" s="46" t="s">
        <v>26</v>
      </c>
    </row>
    <row r="87" spans="2:5">
      <c r="B87" s="64" t="s">
        <v>44026</v>
      </c>
      <c r="C87" s="3">
        <v>157</v>
      </c>
      <c r="D87" s="3">
        <v>43.64</v>
      </c>
      <c r="E87" s="46" t="s">
        <v>26</v>
      </c>
    </row>
    <row r="88" spans="2:5">
      <c r="B88" s="64" t="s">
        <v>44027</v>
      </c>
      <c r="C88" s="3">
        <v>45</v>
      </c>
      <c r="D88" s="3">
        <v>43.62</v>
      </c>
      <c r="E88" s="46" t="s">
        <v>26</v>
      </c>
    </row>
    <row r="89" spans="2:5">
      <c r="B89" s="64" t="s">
        <v>44028</v>
      </c>
      <c r="C89" s="3">
        <v>117</v>
      </c>
      <c r="D89" s="3">
        <v>43.64</v>
      </c>
      <c r="E89" s="46" t="s">
        <v>26</v>
      </c>
    </row>
    <row r="90" spans="2:5">
      <c r="B90" s="64" t="s">
        <v>44029</v>
      </c>
      <c r="C90" s="3">
        <v>148</v>
      </c>
      <c r="D90" s="3">
        <v>43.77</v>
      </c>
      <c r="E90" s="46" t="s">
        <v>26</v>
      </c>
    </row>
    <row r="91" spans="2:5">
      <c r="B91" s="64" t="s">
        <v>44030</v>
      </c>
      <c r="C91" s="3">
        <v>45</v>
      </c>
      <c r="D91" s="3">
        <v>43.77</v>
      </c>
      <c r="E91" s="46" t="s">
        <v>26</v>
      </c>
    </row>
    <row r="92" spans="2:5">
      <c r="B92" s="64" t="s">
        <v>44031</v>
      </c>
      <c r="C92" s="3">
        <v>310</v>
      </c>
      <c r="D92" s="3">
        <v>43.77</v>
      </c>
      <c r="E92" s="46" t="s">
        <v>26</v>
      </c>
    </row>
    <row r="93" spans="2:5">
      <c r="B93" s="64" t="s">
        <v>44031</v>
      </c>
      <c r="C93" s="3">
        <v>140</v>
      </c>
      <c r="D93" s="3">
        <v>43.77</v>
      </c>
      <c r="E93" s="46" t="s">
        <v>26</v>
      </c>
    </row>
    <row r="94" spans="2:5">
      <c r="B94" s="64" t="s">
        <v>44031</v>
      </c>
      <c r="C94" s="3">
        <v>107</v>
      </c>
      <c r="D94" s="3">
        <v>43.77</v>
      </c>
      <c r="E94" s="46" t="s">
        <v>26</v>
      </c>
    </row>
    <row r="95" spans="2:5">
      <c r="B95" s="64" t="s">
        <v>44031</v>
      </c>
      <c r="C95" s="3">
        <v>47</v>
      </c>
      <c r="D95" s="3">
        <v>43.77</v>
      </c>
      <c r="E95" s="46" t="s">
        <v>26</v>
      </c>
    </row>
    <row r="96" spans="2:5">
      <c r="B96" s="64" t="s">
        <v>44032</v>
      </c>
      <c r="C96" s="3">
        <v>183</v>
      </c>
      <c r="D96" s="3">
        <v>43.8</v>
      </c>
      <c r="E96" s="46" t="s">
        <v>26</v>
      </c>
    </row>
    <row r="97" spans="2:5">
      <c r="B97" s="64" t="s">
        <v>44032</v>
      </c>
      <c r="C97" s="3">
        <v>688</v>
      </c>
      <c r="D97" s="3">
        <v>43.8</v>
      </c>
      <c r="E97" s="46" t="s">
        <v>26</v>
      </c>
    </row>
    <row r="98" spans="2:5">
      <c r="B98" s="64" t="s">
        <v>44033</v>
      </c>
      <c r="C98" s="3">
        <v>269</v>
      </c>
      <c r="D98" s="3">
        <v>43.89</v>
      </c>
      <c r="E98" s="46" t="s">
        <v>26</v>
      </c>
    </row>
    <row r="99" spans="2:5">
      <c r="B99" s="64" t="s">
        <v>44033</v>
      </c>
      <c r="C99" s="3">
        <v>121</v>
      </c>
      <c r="D99" s="3">
        <v>43.89</v>
      </c>
      <c r="E99" s="46" t="s">
        <v>26</v>
      </c>
    </row>
    <row r="100" spans="2:5">
      <c r="B100" s="64" t="s">
        <v>44034</v>
      </c>
      <c r="C100" s="3">
        <v>8</v>
      </c>
      <c r="D100" s="3">
        <v>43.89</v>
      </c>
      <c r="E100" s="46" t="s">
        <v>26</v>
      </c>
    </row>
    <row r="101" spans="2:5">
      <c r="B101" s="64" t="s">
        <v>44034</v>
      </c>
      <c r="C101" s="3">
        <v>48</v>
      </c>
      <c r="D101" s="3">
        <v>43.89</v>
      </c>
      <c r="E101" s="46" t="s">
        <v>26</v>
      </c>
    </row>
    <row r="102" spans="2:5">
      <c r="B102" s="64" t="s">
        <v>44035</v>
      </c>
      <c r="C102" s="3">
        <v>51</v>
      </c>
      <c r="D102" s="3">
        <v>43.89</v>
      </c>
      <c r="E102" s="46" t="s">
        <v>26</v>
      </c>
    </row>
    <row r="103" spans="2:5">
      <c r="B103" s="64" t="s">
        <v>44036</v>
      </c>
      <c r="C103" s="3">
        <v>297</v>
      </c>
      <c r="D103" s="3">
        <v>43.88</v>
      </c>
      <c r="E103" s="46" t="s">
        <v>26</v>
      </c>
    </row>
    <row r="104" spans="2:5">
      <c r="B104" s="64" t="s">
        <v>44036</v>
      </c>
      <c r="C104" s="3">
        <v>204</v>
      </c>
      <c r="D104" s="3">
        <v>43.88</v>
      </c>
      <c r="E104" s="46" t="s">
        <v>26</v>
      </c>
    </row>
    <row r="105" spans="2:5">
      <c r="B105" s="64" t="s">
        <v>44036</v>
      </c>
      <c r="C105" s="3">
        <v>121</v>
      </c>
      <c r="D105" s="3">
        <v>43.88</v>
      </c>
      <c r="E105" s="46" t="s">
        <v>26</v>
      </c>
    </row>
    <row r="106" spans="2:5">
      <c r="B106" s="64" t="s">
        <v>44036</v>
      </c>
      <c r="C106" s="3">
        <v>121</v>
      </c>
      <c r="D106" s="3">
        <v>43.88</v>
      </c>
      <c r="E106" s="46" t="s">
        <v>26</v>
      </c>
    </row>
    <row r="107" spans="2:5">
      <c r="B107" s="64" t="s">
        <v>44036</v>
      </c>
      <c r="C107" s="3">
        <v>124</v>
      </c>
      <c r="D107" s="3">
        <v>43.88</v>
      </c>
      <c r="E107" s="46" t="s">
        <v>26</v>
      </c>
    </row>
    <row r="108" spans="2:5">
      <c r="B108" s="64" t="s">
        <v>44036</v>
      </c>
      <c r="C108" s="3">
        <v>30</v>
      </c>
      <c r="D108" s="3">
        <v>43.88</v>
      </c>
      <c r="E108" s="46" t="s">
        <v>26</v>
      </c>
    </row>
    <row r="109" spans="2:5">
      <c r="B109" s="64" t="s">
        <v>44037</v>
      </c>
      <c r="C109" s="3">
        <v>93</v>
      </c>
      <c r="D109" s="3">
        <v>43.9</v>
      </c>
      <c r="E109" s="46" t="s">
        <v>26</v>
      </c>
    </row>
    <row r="110" spans="2:5">
      <c r="B110" s="64" t="s">
        <v>44038</v>
      </c>
      <c r="C110" s="3">
        <v>123</v>
      </c>
      <c r="D110" s="3">
        <v>43.96</v>
      </c>
      <c r="E110" s="46" t="s">
        <v>26</v>
      </c>
    </row>
    <row r="111" spans="2:5">
      <c r="B111" s="64" t="s">
        <v>44039</v>
      </c>
      <c r="C111" s="3">
        <v>45</v>
      </c>
      <c r="D111" s="3">
        <v>43.94</v>
      </c>
      <c r="E111" s="46" t="s">
        <v>26</v>
      </c>
    </row>
    <row r="112" spans="2:5">
      <c r="B112" s="64" t="s">
        <v>44040</v>
      </c>
      <c r="C112" s="3">
        <v>70</v>
      </c>
      <c r="D112" s="3">
        <v>43.93</v>
      </c>
      <c r="E112" s="46" t="s">
        <v>26</v>
      </c>
    </row>
    <row r="113" spans="2:5">
      <c r="B113" s="64" t="s">
        <v>44041</v>
      </c>
      <c r="C113" s="3">
        <v>86</v>
      </c>
      <c r="D113" s="3">
        <v>43.9</v>
      </c>
      <c r="E113" s="46" t="s">
        <v>26</v>
      </c>
    </row>
    <row r="114" spans="2:5">
      <c r="B114" s="64" t="s">
        <v>44042</v>
      </c>
      <c r="C114" s="3">
        <v>84</v>
      </c>
      <c r="D114" s="3">
        <v>43.93</v>
      </c>
      <c r="E114" s="46" t="s">
        <v>26</v>
      </c>
    </row>
    <row r="115" spans="2:5">
      <c r="B115" s="64" t="s">
        <v>44043</v>
      </c>
      <c r="C115" s="3">
        <v>45</v>
      </c>
      <c r="D115" s="3">
        <v>43.93</v>
      </c>
      <c r="E115" s="46" t="s">
        <v>26</v>
      </c>
    </row>
    <row r="116" spans="2:5">
      <c r="B116" s="64" t="s">
        <v>44044</v>
      </c>
      <c r="C116" s="3">
        <v>68</v>
      </c>
      <c r="D116" s="3">
        <v>43.92</v>
      </c>
      <c r="E116" s="46" t="s">
        <v>26</v>
      </c>
    </row>
    <row r="117" spans="2:5">
      <c r="B117" s="64" t="s">
        <v>44045</v>
      </c>
      <c r="C117" s="3">
        <v>4</v>
      </c>
      <c r="D117" s="3">
        <v>43.94</v>
      </c>
      <c r="E117" s="46" t="s">
        <v>26</v>
      </c>
    </row>
    <row r="118" spans="2:5">
      <c r="B118" s="64" t="s">
        <v>44045</v>
      </c>
      <c r="C118" s="3">
        <v>132</v>
      </c>
      <c r="D118" s="3">
        <v>43.94</v>
      </c>
      <c r="E118" s="46" t="s">
        <v>26</v>
      </c>
    </row>
    <row r="119" spans="2:5">
      <c r="B119" s="64" t="s">
        <v>44046</v>
      </c>
      <c r="C119" s="3">
        <v>84</v>
      </c>
      <c r="D119" s="3">
        <v>43.93</v>
      </c>
      <c r="E119" s="46" t="s">
        <v>26</v>
      </c>
    </row>
    <row r="120" spans="2:5">
      <c r="B120" s="64" t="s">
        <v>44047</v>
      </c>
      <c r="C120" s="3">
        <v>216</v>
      </c>
      <c r="D120" s="3">
        <v>43.97</v>
      </c>
      <c r="E120" s="46" t="s">
        <v>26</v>
      </c>
    </row>
    <row r="121" spans="2:5">
      <c r="B121" s="64" t="s">
        <v>44047</v>
      </c>
      <c r="C121" s="3">
        <v>125</v>
      </c>
      <c r="D121" s="3">
        <v>43.97</v>
      </c>
      <c r="E121" s="46" t="s">
        <v>26</v>
      </c>
    </row>
    <row r="122" spans="2:5">
      <c r="B122" s="64" t="s">
        <v>44047</v>
      </c>
      <c r="C122" s="3">
        <v>17</v>
      </c>
      <c r="D122" s="3">
        <v>43.97</v>
      </c>
      <c r="E122" s="46" t="s">
        <v>26</v>
      </c>
    </row>
    <row r="123" spans="2:5">
      <c r="B123" s="64" t="s">
        <v>44048</v>
      </c>
      <c r="C123" s="3">
        <v>187</v>
      </c>
      <c r="D123" s="3">
        <v>43.96</v>
      </c>
      <c r="E123" s="46" t="s">
        <v>26</v>
      </c>
    </row>
    <row r="124" spans="2:5">
      <c r="B124" s="64" t="s">
        <v>44048</v>
      </c>
      <c r="C124" s="3">
        <v>243</v>
      </c>
      <c r="D124" s="3">
        <v>43.96</v>
      </c>
      <c r="E124" s="46" t="s">
        <v>26</v>
      </c>
    </row>
    <row r="125" spans="2:5">
      <c r="B125" s="64" t="s">
        <v>44049</v>
      </c>
      <c r="C125" s="3">
        <v>183</v>
      </c>
      <c r="D125" s="3">
        <v>43.94</v>
      </c>
      <c r="E125" s="46" t="s">
        <v>26</v>
      </c>
    </row>
    <row r="126" spans="2:5">
      <c r="B126" s="64" t="s">
        <v>44049</v>
      </c>
      <c r="C126" s="3">
        <v>125</v>
      </c>
      <c r="D126" s="3">
        <v>43.94</v>
      </c>
      <c r="E126" s="46" t="s">
        <v>26</v>
      </c>
    </row>
    <row r="127" spans="2:5">
      <c r="B127" s="64" t="s">
        <v>44049</v>
      </c>
      <c r="C127" s="3">
        <v>150</v>
      </c>
      <c r="D127" s="3">
        <v>43.94</v>
      </c>
      <c r="E127" s="46" t="s">
        <v>26</v>
      </c>
    </row>
    <row r="128" spans="2:5">
      <c r="B128" s="64" t="s">
        <v>44049</v>
      </c>
      <c r="C128" s="3">
        <v>150</v>
      </c>
      <c r="D128" s="3">
        <v>43.94</v>
      </c>
      <c r="E128" s="46" t="s">
        <v>26</v>
      </c>
    </row>
    <row r="129" spans="2:5">
      <c r="B129" s="64" t="s">
        <v>44049</v>
      </c>
      <c r="C129" s="3">
        <v>301</v>
      </c>
      <c r="D129" s="3">
        <v>43.94</v>
      </c>
      <c r="E129" s="46" t="s">
        <v>26</v>
      </c>
    </row>
    <row r="130" spans="2:5">
      <c r="B130" s="64" t="s">
        <v>44050</v>
      </c>
      <c r="C130" s="3">
        <v>163</v>
      </c>
      <c r="D130" s="3">
        <v>43.93</v>
      </c>
      <c r="E130" s="46" t="s">
        <v>26</v>
      </c>
    </row>
    <row r="131" spans="2:5">
      <c r="B131" s="64" t="s">
        <v>44051</v>
      </c>
      <c r="C131" s="3">
        <v>148</v>
      </c>
      <c r="D131" s="3">
        <v>43.96</v>
      </c>
      <c r="E131" s="46" t="s">
        <v>26</v>
      </c>
    </row>
    <row r="132" spans="2:5">
      <c r="B132" s="64" t="s">
        <v>44052</v>
      </c>
      <c r="C132" s="3">
        <v>140</v>
      </c>
      <c r="D132" s="3">
        <v>43.97</v>
      </c>
      <c r="E132" s="46" t="s">
        <v>26</v>
      </c>
    </row>
    <row r="133" spans="2:5">
      <c r="B133" s="64" t="s">
        <v>44052</v>
      </c>
      <c r="C133" s="3">
        <v>122</v>
      </c>
      <c r="D133" s="3">
        <v>43.97</v>
      </c>
      <c r="E133" s="46" t="s">
        <v>26</v>
      </c>
    </row>
    <row r="134" spans="2:5">
      <c r="B134" s="64" t="s">
        <v>44052</v>
      </c>
      <c r="C134" s="3">
        <v>125</v>
      </c>
      <c r="D134" s="3">
        <v>43.97</v>
      </c>
      <c r="E134" s="46" t="s">
        <v>26</v>
      </c>
    </row>
    <row r="135" spans="2:5">
      <c r="B135" s="64" t="s">
        <v>44052</v>
      </c>
      <c r="C135" s="3">
        <v>81</v>
      </c>
      <c r="D135" s="3">
        <v>43.97</v>
      </c>
      <c r="E135" s="46" t="s">
        <v>26</v>
      </c>
    </row>
    <row r="136" spans="2:5">
      <c r="B136" s="64" t="s">
        <v>44053</v>
      </c>
      <c r="C136" s="3">
        <v>387</v>
      </c>
      <c r="D136" s="3">
        <v>44.1</v>
      </c>
      <c r="E136" s="46" t="s">
        <v>26</v>
      </c>
    </row>
    <row r="137" spans="2:5">
      <c r="B137" s="64" t="s">
        <v>44054</v>
      </c>
      <c r="C137" s="3">
        <v>214</v>
      </c>
      <c r="D137" s="3">
        <v>44.13</v>
      </c>
      <c r="E137" s="46" t="s">
        <v>26</v>
      </c>
    </row>
    <row r="138" spans="2:5">
      <c r="B138" s="64" t="s">
        <v>44054</v>
      </c>
      <c r="C138" s="3">
        <v>125</v>
      </c>
      <c r="D138" s="3">
        <v>44.13</v>
      </c>
      <c r="E138" s="46" t="s">
        <v>26</v>
      </c>
    </row>
    <row r="139" spans="2:5">
      <c r="B139" s="64" t="s">
        <v>44054</v>
      </c>
      <c r="C139" s="3">
        <v>16</v>
      </c>
      <c r="D139" s="3">
        <v>44.13</v>
      </c>
      <c r="E139" s="46" t="s">
        <v>26</v>
      </c>
    </row>
    <row r="140" spans="2:5">
      <c r="B140" s="64" t="s">
        <v>44055</v>
      </c>
      <c r="C140" s="3">
        <v>390</v>
      </c>
      <c r="D140" s="3">
        <v>44.13</v>
      </c>
      <c r="E140" s="46" t="s">
        <v>26</v>
      </c>
    </row>
    <row r="141" spans="2:5">
      <c r="B141" s="64" t="s">
        <v>44056</v>
      </c>
      <c r="C141" s="3">
        <v>401</v>
      </c>
      <c r="D141" s="3">
        <v>44.12</v>
      </c>
      <c r="E141" s="46" t="s">
        <v>26</v>
      </c>
    </row>
    <row r="142" spans="2:5">
      <c r="B142" s="64" t="s">
        <v>44057</v>
      </c>
      <c r="C142" s="3">
        <v>84</v>
      </c>
      <c r="D142" s="3">
        <v>44.12</v>
      </c>
      <c r="E142" s="46" t="s">
        <v>26</v>
      </c>
    </row>
    <row r="143" spans="2:5">
      <c r="B143" s="64" t="s">
        <v>44057</v>
      </c>
      <c r="C143" s="3">
        <v>55</v>
      </c>
      <c r="D143" s="3">
        <v>44.12</v>
      </c>
      <c r="E143" s="46" t="s">
        <v>26</v>
      </c>
    </row>
    <row r="144" spans="2:5">
      <c r="B144" s="64" t="s">
        <v>44058</v>
      </c>
      <c r="C144" s="3">
        <v>45</v>
      </c>
      <c r="D144" s="3">
        <v>44.1</v>
      </c>
      <c r="E144" s="46" t="s">
        <v>26</v>
      </c>
    </row>
    <row r="145" spans="2:5">
      <c r="B145" s="64" t="s">
        <v>44059</v>
      </c>
      <c r="C145" s="3">
        <v>120</v>
      </c>
      <c r="D145" s="3">
        <v>44.08</v>
      </c>
      <c r="E145" s="46" t="s">
        <v>26</v>
      </c>
    </row>
    <row r="146" spans="2:5">
      <c r="B146" s="64" t="s">
        <v>44059</v>
      </c>
      <c r="C146" s="3">
        <v>66</v>
      </c>
      <c r="D146" s="3">
        <v>44.08</v>
      </c>
      <c r="E146" s="46" t="s">
        <v>26</v>
      </c>
    </row>
    <row r="147" spans="2:5">
      <c r="B147" s="64" t="s">
        <v>44060</v>
      </c>
      <c r="C147" s="3">
        <v>114</v>
      </c>
      <c r="D147" s="3">
        <v>44.07</v>
      </c>
      <c r="E147" s="46" t="s">
        <v>26</v>
      </c>
    </row>
    <row r="148" spans="2:5">
      <c r="B148" s="64" t="s">
        <v>44060</v>
      </c>
      <c r="C148" s="3">
        <v>10</v>
      </c>
      <c r="D148" s="3">
        <v>44.07</v>
      </c>
      <c r="E148" s="46" t="s">
        <v>26</v>
      </c>
    </row>
    <row r="149" spans="2:5">
      <c r="B149" s="64" t="s">
        <v>44060</v>
      </c>
      <c r="C149" s="3">
        <v>125</v>
      </c>
      <c r="D149" s="3">
        <v>44.07</v>
      </c>
      <c r="E149" s="46" t="s">
        <v>26</v>
      </c>
    </row>
    <row r="150" spans="2:5">
      <c r="B150" s="64" t="s">
        <v>44061</v>
      </c>
      <c r="C150" s="3">
        <v>40</v>
      </c>
      <c r="D150" s="3">
        <v>44.06</v>
      </c>
      <c r="E150" s="46" t="s">
        <v>26</v>
      </c>
    </row>
    <row r="151" spans="2:5">
      <c r="B151" s="64" t="s">
        <v>44061</v>
      </c>
      <c r="C151" s="3">
        <v>44</v>
      </c>
      <c r="D151" s="3">
        <v>44.06</v>
      </c>
      <c r="E151" s="46" t="s">
        <v>26</v>
      </c>
    </row>
    <row r="152" spans="2:5">
      <c r="B152" s="64" t="s">
        <v>44062</v>
      </c>
      <c r="C152" s="3">
        <v>171</v>
      </c>
      <c r="D152" s="3">
        <v>44.08</v>
      </c>
      <c r="E152" s="46" t="s">
        <v>26</v>
      </c>
    </row>
    <row r="153" spans="2:5">
      <c r="B153" s="64" t="s">
        <v>44063</v>
      </c>
      <c r="C153" s="3">
        <v>114</v>
      </c>
      <c r="D153" s="3">
        <v>44.09</v>
      </c>
      <c r="E153" s="46" t="s">
        <v>26</v>
      </c>
    </row>
    <row r="154" spans="2:5">
      <c r="B154" s="64" t="s">
        <v>44064</v>
      </c>
      <c r="C154" s="3">
        <v>45</v>
      </c>
      <c r="D154" s="3">
        <v>44.08</v>
      </c>
      <c r="E154" s="46" t="s">
        <v>26</v>
      </c>
    </row>
    <row r="155" spans="2:5">
      <c r="B155" s="64" t="s">
        <v>44065</v>
      </c>
      <c r="C155" s="3">
        <v>153</v>
      </c>
      <c r="D155" s="3">
        <v>44.08</v>
      </c>
      <c r="E155" s="46" t="s">
        <v>26</v>
      </c>
    </row>
    <row r="156" spans="2:5">
      <c r="B156" s="64" t="s">
        <v>44066</v>
      </c>
      <c r="C156" s="3">
        <v>84</v>
      </c>
      <c r="D156" s="3">
        <v>44.07</v>
      </c>
      <c r="E156" s="46" t="s">
        <v>26</v>
      </c>
    </row>
    <row r="157" spans="2:5">
      <c r="B157" s="64" t="s">
        <v>44067</v>
      </c>
      <c r="C157" s="3">
        <v>79</v>
      </c>
      <c r="D157" s="3">
        <v>44.07</v>
      </c>
      <c r="E157" s="46" t="s">
        <v>26</v>
      </c>
    </row>
    <row r="158" spans="2:5">
      <c r="B158" s="64" t="s">
        <v>44068</v>
      </c>
      <c r="C158" s="3">
        <v>45</v>
      </c>
      <c r="D158" s="3">
        <v>44.05</v>
      </c>
      <c r="E158" s="46" t="s">
        <v>26</v>
      </c>
    </row>
    <row r="159" spans="2:5">
      <c r="B159" s="64" t="s">
        <v>44069</v>
      </c>
      <c r="C159" s="3">
        <v>153</v>
      </c>
      <c r="D159" s="3">
        <v>44.05</v>
      </c>
      <c r="E159" s="46" t="s">
        <v>26</v>
      </c>
    </row>
    <row r="160" spans="2:5">
      <c r="B160" s="64" t="s">
        <v>44069</v>
      </c>
      <c r="C160" s="3">
        <v>52</v>
      </c>
      <c r="D160" s="3">
        <v>44.05</v>
      </c>
      <c r="E160" s="46" t="s">
        <v>26</v>
      </c>
    </row>
    <row r="161" spans="2:5">
      <c r="B161" s="64" t="s">
        <v>44070</v>
      </c>
      <c r="C161" s="3">
        <v>45</v>
      </c>
      <c r="D161" s="3">
        <v>44.04</v>
      </c>
      <c r="E161" s="46" t="s">
        <v>26</v>
      </c>
    </row>
    <row r="162" spans="2:5">
      <c r="B162" s="64" t="s">
        <v>44071</v>
      </c>
      <c r="C162" s="3">
        <v>205</v>
      </c>
      <c r="D162" s="3">
        <v>44.07</v>
      </c>
      <c r="E162" s="46" t="s">
        <v>26</v>
      </c>
    </row>
    <row r="163" spans="2:5">
      <c r="B163" s="64" t="s">
        <v>44071</v>
      </c>
      <c r="C163" s="3">
        <v>64</v>
      </c>
      <c r="D163" s="3">
        <v>44.07</v>
      </c>
      <c r="E163" s="46" t="s">
        <v>26</v>
      </c>
    </row>
    <row r="164" spans="2:5">
      <c r="B164" s="64" t="s">
        <v>44072</v>
      </c>
      <c r="C164" s="3">
        <v>84</v>
      </c>
      <c r="D164" s="3">
        <v>44.06</v>
      </c>
      <c r="E164" s="46" t="s">
        <v>26</v>
      </c>
    </row>
    <row r="165" spans="2:5">
      <c r="B165" s="64" t="s">
        <v>44072</v>
      </c>
      <c r="C165" s="3">
        <v>55</v>
      </c>
      <c r="D165" s="3">
        <v>44.06</v>
      </c>
      <c r="E165" s="46" t="s">
        <v>26</v>
      </c>
    </row>
    <row r="166" spans="2:5">
      <c r="B166" s="64" t="s">
        <v>44073</v>
      </c>
      <c r="C166" s="3">
        <v>54</v>
      </c>
      <c r="D166" s="3">
        <v>44.06</v>
      </c>
      <c r="E166" s="46" t="s">
        <v>26</v>
      </c>
    </row>
    <row r="167" spans="2:5">
      <c r="B167" s="64" t="s">
        <v>44074</v>
      </c>
      <c r="C167" s="3">
        <v>380</v>
      </c>
      <c r="D167" s="3">
        <v>44.08</v>
      </c>
      <c r="E167" s="46" t="s">
        <v>26</v>
      </c>
    </row>
    <row r="168" spans="2:5">
      <c r="B168" s="64" t="s">
        <v>44074</v>
      </c>
      <c r="C168" s="3">
        <v>30</v>
      </c>
      <c r="D168" s="3">
        <v>44.08</v>
      </c>
      <c r="E168" s="46" t="s">
        <v>26</v>
      </c>
    </row>
    <row r="169" spans="2:5">
      <c r="B169" s="64" t="s">
        <v>44074</v>
      </c>
      <c r="C169" s="3">
        <v>88</v>
      </c>
      <c r="D169" s="3">
        <v>44.08</v>
      </c>
      <c r="E169" s="46" t="s">
        <v>26</v>
      </c>
    </row>
    <row r="170" spans="2:5">
      <c r="B170" s="64" t="s">
        <v>44075</v>
      </c>
      <c r="C170" s="3">
        <v>84</v>
      </c>
      <c r="D170" s="3">
        <v>44.07</v>
      </c>
      <c r="E170" s="46" t="s">
        <v>26</v>
      </c>
    </row>
    <row r="171" spans="2:5">
      <c r="B171" s="64" t="s">
        <v>44076</v>
      </c>
      <c r="C171" s="3">
        <v>34</v>
      </c>
      <c r="D171" s="3">
        <v>44.07</v>
      </c>
      <c r="E171" s="46" t="s">
        <v>26</v>
      </c>
    </row>
    <row r="172" spans="2:5">
      <c r="B172" s="64" t="s">
        <v>44076</v>
      </c>
      <c r="C172" s="3">
        <v>299</v>
      </c>
      <c r="D172" s="3">
        <v>44.07</v>
      </c>
      <c r="E172" s="46" t="s">
        <v>26</v>
      </c>
    </row>
    <row r="173" spans="2:5">
      <c r="B173" s="64" t="s">
        <v>44077</v>
      </c>
      <c r="C173" s="3">
        <v>71</v>
      </c>
      <c r="D173" s="3">
        <v>44.07</v>
      </c>
      <c r="E173" s="46" t="s">
        <v>26</v>
      </c>
    </row>
    <row r="174" spans="2:5">
      <c r="B174" s="64" t="s">
        <v>44078</v>
      </c>
      <c r="C174" s="3">
        <v>84</v>
      </c>
      <c r="D174" s="3">
        <v>44.07</v>
      </c>
      <c r="E174" s="46" t="s">
        <v>26</v>
      </c>
    </row>
    <row r="175" spans="2:5">
      <c r="B175" s="64" t="s">
        <v>44079</v>
      </c>
      <c r="C175" s="3">
        <v>84</v>
      </c>
      <c r="D175" s="3">
        <v>44.06</v>
      </c>
      <c r="E175" s="46" t="s">
        <v>26</v>
      </c>
    </row>
    <row r="176" spans="2:5">
      <c r="B176" s="64" t="s">
        <v>44080</v>
      </c>
      <c r="C176" s="3">
        <v>163</v>
      </c>
      <c r="D176" s="3">
        <v>44.05</v>
      </c>
      <c r="E176" s="46" t="s">
        <v>26</v>
      </c>
    </row>
    <row r="177" spans="2:5">
      <c r="B177" s="64" t="s">
        <v>44080</v>
      </c>
      <c r="C177" s="3">
        <v>86</v>
      </c>
      <c r="D177" s="3">
        <v>44.05</v>
      </c>
      <c r="E177" s="46" t="s">
        <v>26</v>
      </c>
    </row>
    <row r="178" spans="2:5">
      <c r="B178" s="64" t="s">
        <v>44081</v>
      </c>
      <c r="C178" s="3">
        <v>153</v>
      </c>
      <c r="D178" s="3">
        <v>44.07</v>
      </c>
      <c r="E178" s="46" t="s">
        <v>26</v>
      </c>
    </row>
    <row r="179" spans="2:5">
      <c r="B179" s="64" t="s">
        <v>44081</v>
      </c>
      <c r="C179" s="3">
        <v>76</v>
      </c>
      <c r="D179" s="3">
        <v>44.07</v>
      </c>
      <c r="E179" s="46" t="s">
        <v>26</v>
      </c>
    </row>
    <row r="180" spans="2:5">
      <c r="B180" s="64" t="s">
        <v>44081</v>
      </c>
      <c r="C180" s="3">
        <v>45</v>
      </c>
      <c r="D180" s="3">
        <v>44.07</v>
      </c>
      <c r="E180" s="46" t="s">
        <v>26</v>
      </c>
    </row>
    <row r="181" spans="2:5">
      <c r="B181" s="64" t="s">
        <v>44082</v>
      </c>
      <c r="C181" s="3">
        <v>333</v>
      </c>
      <c r="D181" s="3">
        <v>44.08</v>
      </c>
      <c r="E181" s="46" t="s">
        <v>26</v>
      </c>
    </row>
    <row r="182" spans="2:5">
      <c r="B182" s="64" t="s">
        <v>44082</v>
      </c>
      <c r="C182" s="3">
        <v>46</v>
      </c>
      <c r="D182" s="3">
        <v>44.08</v>
      </c>
      <c r="E182" s="46" t="s">
        <v>26</v>
      </c>
    </row>
    <row r="183" spans="2:5">
      <c r="B183" s="64" t="s">
        <v>44083</v>
      </c>
      <c r="C183" s="3">
        <v>84</v>
      </c>
      <c r="D183" s="3">
        <v>44.06</v>
      </c>
      <c r="E183" s="46" t="s">
        <v>26</v>
      </c>
    </row>
    <row r="184" spans="2:5">
      <c r="B184" s="64" t="s">
        <v>44084</v>
      </c>
      <c r="C184" s="3">
        <v>23</v>
      </c>
      <c r="D184" s="3">
        <v>44.09</v>
      </c>
      <c r="E184" s="46" t="s">
        <v>26</v>
      </c>
    </row>
    <row r="185" spans="2:5">
      <c r="B185" s="64" t="s">
        <v>44084</v>
      </c>
      <c r="C185" s="3">
        <v>206</v>
      </c>
      <c r="D185" s="3">
        <v>44.09</v>
      </c>
      <c r="E185" s="46" t="s">
        <v>26</v>
      </c>
    </row>
    <row r="186" spans="2:5">
      <c r="B186" s="64" t="s">
        <v>44084</v>
      </c>
      <c r="C186" s="3">
        <v>216</v>
      </c>
      <c r="D186" s="3">
        <v>44.09</v>
      </c>
      <c r="E186" s="46" t="s">
        <v>26</v>
      </c>
    </row>
    <row r="187" spans="2:5">
      <c r="B187" s="64" t="s">
        <v>44084</v>
      </c>
      <c r="C187" s="3">
        <v>45</v>
      </c>
      <c r="D187" s="3">
        <v>44.09</v>
      </c>
      <c r="E187" s="46" t="s">
        <v>26</v>
      </c>
    </row>
    <row r="188" spans="2:5">
      <c r="B188" s="64" t="s">
        <v>44085</v>
      </c>
      <c r="C188" s="3">
        <v>67</v>
      </c>
      <c r="D188" s="3">
        <v>44.08</v>
      </c>
      <c r="E188" s="46" t="s">
        <v>26</v>
      </c>
    </row>
    <row r="189" spans="2:5">
      <c r="B189" s="64" t="s">
        <v>44085</v>
      </c>
      <c r="C189" s="3">
        <v>13</v>
      </c>
      <c r="D189" s="3">
        <v>44.08</v>
      </c>
      <c r="E189" s="46" t="s">
        <v>26</v>
      </c>
    </row>
    <row r="190" spans="2:5">
      <c r="B190" s="64" t="s">
        <v>44085</v>
      </c>
      <c r="C190" s="3">
        <v>73</v>
      </c>
      <c r="D190" s="3">
        <v>44.08</v>
      </c>
      <c r="E190" s="46" t="s">
        <v>26</v>
      </c>
    </row>
    <row r="191" spans="2:5">
      <c r="B191" s="64" t="s">
        <v>44085</v>
      </c>
      <c r="C191" s="3">
        <v>49</v>
      </c>
      <c r="D191" s="3">
        <v>44.08</v>
      </c>
      <c r="E191" s="46" t="s">
        <v>26</v>
      </c>
    </row>
    <row r="192" spans="2:5">
      <c r="B192" s="64" t="s">
        <v>44086</v>
      </c>
      <c r="C192" s="3">
        <v>129</v>
      </c>
      <c r="D192" s="3">
        <v>44.08</v>
      </c>
      <c r="E192" s="46" t="s">
        <v>26</v>
      </c>
    </row>
    <row r="193" spans="2:5">
      <c r="B193" s="64" t="s">
        <v>44086</v>
      </c>
      <c r="C193" s="3">
        <v>24</v>
      </c>
      <c r="D193" s="3">
        <v>44.08</v>
      </c>
      <c r="E193" s="46" t="s">
        <v>26</v>
      </c>
    </row>
    <row r="194" spans="2:5">
      <c r="B194" s="64" t="s">
        <v>44087</v>
      </c>
      <c r="C194" s="3">
        <v>84</v>
      </c>
      <c r="D194" s="3">
        <v>44.06</v>
      </c>
      <c r="E194" s="46" t="s">
        <v>26</v>
      </c>
    </row>
    <row r="195" spans="2:5">
      <c r="B195" s="64" t="s">
        <v>44087</v>
      </c>
      <c r="C195" s="3">
        <v>47</v>
      </c>
      <c r="D195" s="3">
        <v>44.06</v>
      </c>
      <c r="E195" s="46" t="s">
        <v>26</v>
      </c>
    </row>
    <row r="196" spans="2:5">
      <c r="B196" s="64" t="s">
        <v>44088</v>
      </c>
      <c r="C196" s="3">
        <v>126</v>
      </c>
      <c r="D196" s="3">
        <v>44.07</v>
      </c>
      <c r="E196" s="46" t="s">
        <v>26</v>
      </c>
    </row>
    <row r="197" spans="2:5">
      <c r="B197" s="64" t="s">
        <v>44089</v>
      </c>
      <c r="C197" s="3">
        <v>164</v>
      </c>
      <c r="D197" s="3">
        <v>44.06</v>
      </c>
      <c r="E197" s="46" t="s">
        <v>26</v>
      </c>
    </row>
    <row r="198" spans="2:5">
      <c r="B198" s="64" t="s">
        <v>44090</v>
      </c>
      <c r="C198" s="3">
        <v>235</v>
      </c>
      <c r="D198" s="3">
        <v>44.08</v>
      </c>
      <c r="E198" s="46" t="s">
        <v>26</v>
      </c>
    </row>
    <row r="199" spans="2:5">
      <c r="B199" s="64" t="s">
        <v>44090</v>
      </c>
      <c r="C199" s="3">
        <v>113</v>
      </c>
      <c r="D199" s="3">
        <v>44.08</v>
      </c>
      <c r="E199" s="46" t="s">
        <v>26</v>
      </c>
    </row>
    <row r="200" spans="2:5">
      <c r="B200" s="64" t="s">
        <v>44091</v>
      </c>
      <c r="C200" s="3">
        <v>280</v>
      </c>
      <c r="D200" s="3">
        <v>44.09</v>
      </c>
      <c r="E200" s="46" t="s">
        <v>26</v>
      </c>
    </row>
    <row r="201" spans="2:5">
      <c r="B201" s="64" t="s">
        <v>44092</v>
      </c>
      <c r="C201" s="3">
        <v>40</v>
      </c>
      <c r="D201" s="3">
        <v>44.08</v>
      </c>
      <c r="E201" s="46" t="s">
        <v>26</v>
      </c>
    </row>
    <row r="202" spans="2:5">
      <c r="B202" s="64" t="s">
        <v>44092</v>
      </c>
      <c r="C202" s="3">
        <v>275</v>
      </c>
      <c r="D202" s="3">
        <v>44.08</v>
      </c>
      <c r="E202" s="46" t="s">
        <v>26</v>
      </c>
    </row>
    <row r="203" spans="2:5">
      <c r="B203" s="64" t="s">
        <v>44093</v>
      </c>
      <c r="C203" s="3">
        <v>241</v>
      </c>
      <c r="D203" s="3">
        <v>44.08</v>
      </c>
      <c r="E203" s="46" t="s">
        <v>26</v>
      </c>
    </row>
    <row r="204" spans="2:5">
      <c r="B204" s="64" t="s">
        <v>44094</v>
      </c>
      <c r="C204" s="3">
        <v>498</v>
      </c>
      <c r="D204" s="3">
        <v>44.08</v>
      </c>
      <c r="E204" s="46" t="s">
        <v>26</v>
      </c>
    </row>
    <row r="205" spans="2:5">
      <c r="B205" s="64" t="s">
        <v>44094</v>
      </c>
      <c r="C205" s="3">
        <v>105</v>
      </c>
      <c r="D205" s="3">
        <v>44.08</v>
      </c>
      <c r="E205" s="46" t="s">
        <v>26</v>
      </c>
    </row>
    <row r="206" spans="2:5">
      <c r="B206" s="64" t="s">
        <v>44095</v>
      </c>
      <c r="C206" s="3">
        <v>357</v>
      </c>
      <c r="D206" s="3">
        <v>44.09</v>
      </c>
      <c r="E206" s="46" t="s">
        <v>26</v>
      </c>
    </row>
    <row r="207" spans="2:5">
      <c r="B207" s="64" t="s">
        <v>44096</v>
      </c>
      <c r="C207" s="3">
        <v>77</v>
      </c>
      <c r="D207" s="3">
        <v>44.09</v>
      </c>
      <c r="E207" s="46" t="s">
        <v>26</v>
      </c>
    </row>
    <row r="208" spans="2:5">
      <c r="B208" s="64" t="s">
        <v>44097</v>
      </c>
      <c r="C208" s="3">
        <v>280</v>
      </c>
      <c r="D208" s="3">
        <v>44.14</v>
      </c>
      <c r="E208" s="46" t="s">
        <v>26</v>
      </c>
    </row>
    <row r="209" spans="2:5">
      <c r="B209" s="64" t="s">
        <v>44098</v>
      </c>
      <c r="C209" s="3">
        <v>201</v>
      </c>
      <c r="D209" s="3">
        <v>44.15</v>
      </c>
      <c r="E209" s="46" t="s">
        <v>26</v>
      </c>
    </row>
    <row r="210" spans="2:5">
      <c r="B210" s="64" t="s">
        <v>44099</v>
      </c>
      <c r="C210" s="3">
        <v>128</v>
      </c>
      <c r="D210" s="3">
        <v>44.16</v>
      </c>
      <c r="E210" s="46" t="s">
        <v>26</v>
      </c>
    </row>
    <row r="211" spans="2:5">
      <c r="B211" s="64" t="s">
        <v>44099</v>
      </c>
      <c r="C211" s="3">
        <v>84</v>
      </c>
      <c r="D211" s="3">
        <v>44.16</v>
      </c>
      <c r="E211" s="46" t="s">
        <v>26</v>
      </c>
    </row>
    <row r="212" spans="2:5">
      <c r="B212" s="64" t="s">
        <v>44100</v>
      </c>
      <c r="C212" s="3">
        <v>46</v>
      </c>
      <c r="D212" s="3">
        <v>44.15</v>
      </c>
      <c r="E212" s="46" t="s">
        <v>26</v>
      </c>
    </row>
    <row r="213" spans="2:5">
      <c r="B213" s="64" t="s">
        <v>44101</v>
      </c>
      <c r="C213" s="3">
        <v>66</v>
      </c>
      <c r="D213" s="3">
        <v>44.15</v>
      </c>
      <c r="E213" s="46" t="s">
        <v>26</v>
      </c>
    </row>
    <row r="214" spans="2:5">
      <c r="B214" s="64" t="s">
        <v>44101</v>
      </c>
      <c r="C214" s="3">
        <v>24</v>
      </c>
      <c r="D214" s="3">
        <v>44.15</v>
      </c>
      <c r="E214" s="46" t="s">
        <v>26</v>
      </c>
    </row>
    <row r="215" spans="2:5">
      <c r="B215" s="64" t="s">
        <v>44102</v>
      </c>
      <c r="C215" s="3">
        <v>81</v>
      </c>
      <c r="D215" s="3">
        <v>44.12</v>
      </c>
      <c r="E215" s="46" t="s">
        <v>26</v>
      </c>
    </row>
    <row r="216" spans="2:5">
      <c r="B216" s="64" t="s">
        <v>44103</v>
      </c>
      <c r="C216" s="3">
        <v>150</v>
      </c>
      <c r="D216" s="3">
        <v>44.12</v>
      </c>
      <c r="E216" s="46" t="s">
        <v>26</v>
      </c>
    </row>
    <row r="217" spans="2:5">
      <c r="B217" s="64" t="s">
        <v>44103</v>
      </c>
      <c r="C217" s="3">
        <v>12</v>
      </c>
      <c r="D217" s="3">
        <v>44.12</v>
      </c>
      <c r="E217" s="46" t="s">
        <v>26</v>
      </c>
    </row>
    <row r="218" spans="2:5">
      <c r="B218" s="64" t="s">
        <v>44104</v>
      </c>
      <c r="C218" s="3">
        <v>214</v>
      </c>
      <c r="D218" s="3">
        <v>44.11</v>
      </c>
      <c r="E218" s="46" t="s">
        <v>26</v>
      </c>
    </row>
    <row r="219" spans="2:5">
      <c r="B219" s="64" t="s">
        <v>44104</v>
      </c>
      <c r="C219" s="3">
        <v>234</v>
      </c>
      <c r="D219" s="3">
        <v>44.11</v>
      </c>
      <c r="E219" s="46" t="s">
        <v>26</v>
      </c>
    </row>
    <row r="220" spans="2:5">
      <c r="B220" s="64" t="s">
        <v>44105</v>
      </c>
      <c r="C220" s="3">
        <v>85</v>
      </c>
      <c r="D220" s="3">
        <v>44.11</v>
      </c>
      <c r="E220" s="46" t="s">
        <v>26</v>
      </c>
    </row>
    <row r="221" spans="2:5">
      <c r="B221" s="64" t="s">
        <v>44105</v>
      </c>
      <c r="C221" s="3">
        <v>53</v>
      </c>
      <c r="D221" s="3">
        <v>44.11</v>
      </c>
      <c r="E221" s="46" t="s">
        <v>26</v>
      </c>
    </row>
    <row r="222" spans="2:5">
      <c r="B222" s="64" t="s">
        <v>44106</v>
      </c>
      <c r="C222" s="3">
        <v>178</v>
      </c>
      <c r="D222" s="3">
        <v>44.09</v>
      </c>
      <c r="E222" s="46" t="s">
        <v>26</v>
      </c>
    </row>
    <row r="223" spans="2:5">
      <c r="B223" s="64" t="s">
        <v>44106</v>
      </c>
      <c r="C223" s="3">
        <v>84</v>
      </c>
      <c r="D223" s="3">
        <v>44.09</v>
      </c>
      <c r="E223" s="46" t="s">
        <v>26</v>
      </c>
    </row>
    <row r="224" spans="2:5">
      <c r="B224" s="64" t="s">
        <v>44107</v>
      </c>
      <c r="C224" s="3">
        <v>45</v>
      </c>
      <c r="D224" s="3">
        <v>44.08</v>
      </c>
      <c r="E224" s="46" t="s">
        <v>26</v>
      </c>
    </row>
    <row r="225" spans="2:5">
      <c r="B225" s="64" t="s">
        <v>44108</v>
      </c>
      <c r="C225" s="3">
        <v>96</v>
      </c>
      <c r="D225" s="3">
        <v>44.06</v>
      </c>
      <c r="E225" s="46" t="s">
        <v>26</v>
      </c>
    </row>
    <row r="226" spans="2:5">
      <c r="B226" s="64" t="s">
        <v>44108</v>
      </c>
      <c r="C226" s="3">
        <v>48</v>
      </c>
      <c r="D226" s="3">
        <v>44.06</v>
      </c>
      <c r="E226" s="46" t="s">
        <v>26</v>
      </c>
    </row>
    <row r="227" spans="2:5">
      <c r="B227" s="64" t="s">
        <v>44109</v>
      </c>
      <c r="C227" s="3">
        <v>87</v>
      </c>
      <c r="D227" s="3">
        <v>44.07</v>
      </c>
      <c r="E227" s="46" t="s">
        <v>26</v>
      </c>
    </row>
    <row r="228" spans="2:5">
      <c r="B228" s="64" t="s">
        <v>44110</v>
      </c>
      <c r="C228" s="3">
        <v>45</v>
      </c>
      <c r="D228" s="3">
        <v>44.06</v>
      </c>
      <c r="E228" s="46" t="s">
        <v>26</v>
      </c>
    </row>
    <row r="229" spans="2:5">
      <c r="B229" s="64" t="s">
        <v>44111</v>
      </c>
      <c r="C229" s="3">
        <v>95</v>
      </c>
      <c r="D229" s="3">
        <v>44.07</v>
      </c>
      <c r="E229" s="46" t="s">
        <v>26</v>
      </c>
    </row>
    <row r="230" spans="2:5">
      <c r="B230" s="64" t="s">
        <v>44111</v>
      </c>
      <c r="C230" s="3">
        <v>150</v>
      </c>
      <c r="D230" s="3">
        <v>44.07</v>
      </c>
      <c r="E230" s="46" t="s">
        <v>26</v>
      </c>
    </row>
    <row r="231" spans="2:5">
      <c r="B231" s="64" t="s">
        <v>44111</v>
      </c>
      <c r="C231" s="3">
        <v>2</v>
      </c>
      <c r="D231" s="3">
        <v>44.07</v>
      </c>
      <c r="E231" s="46" t="s">
        <v>26</v>
      </c>
    </row>
    <row r="232" spans="2:5">
      <c r="B232" s="64" t="s">
        <v>44111</v>
      </c>
      <c r="C232" s="3">
        <v>126</v>
      </c>
      <c r="D232" s="3">
        <v>44.07</v>
      </c>
      <c r="E232" s="46" t="s">
        <v>26</v>
      </c>
    </row>
    <row r="233" spans="2:5">
      <c r="B233" s="64" t="s">
        <v>44111</v>
      </c>
      <c r="C233" s="3">
        <v>102</v>
      </c>
      <c r="D233" s="3">
        <v>44.07</v>
      </c>
      <c r="E233" s="46" t="s">
        <v>26</v>
      </c>
    </row>
    <row r="234" spans="2:5">
      <c r="B234" s="64" t="s">
        <v>44112</v>
      </c>
      <c r="C234" s="3">
        <v>46</v>
      </c>
      <c r="D234" s="3">
        <v>44.05</v>
      </c>
      <c r="E234" s="46" t="s">
        <v>26</v>
      </c>
    </row>
    <row r="235" spans="2:5">
      <c r="B235" s="64" t="s">
        <v>44113</v>
      </c>
      <c r="C235" s="3">
        <v>73</v>
      </c>
      <c r="D235" s="3">
        <v>44.05</v>
      </c>
      <c r="E235" s="46" t="s">
        <v>26</v>
      </c>
    </row>
    <row r="236" spans="2:5">
      <c r="B236" s="64" t="s">
        <v>44113</v>
      </c>
      <c r="C236" s="3">
        <v>14</v>
      </c>
      <c r="D236" s="3">
        <v>44.05</v>
      </c>
      <c r="E236" s="46" t="s">
        <v>26</v>
      </c>
    </row>
    <row r="237" spans="2:5">
      <c r="B237" s="64" t="s">
        <v>44114</v>
      </c>
      <c r="C237" s="3">
        <v>291</v>
      </c>
      <c r="D237" s="3">
        <v>44.14</v>
      </c>
      <c r="E237" s="46" t="s">
        <v>26</v>
      </c>
    </row>
    <row r="238" spans="2:5">
      <c r="B238" s="64" t="s">
        <v>44114</v>
      </c>
      <c r="C238" s="3">
        <v>126</v>
      </c>
      <c r="D238" s="3">
        <v>44.14</v>
      </c>
      <c r="E238" s="46" t="s">
        <v>26</v>
      </c>
    </row>
    <row r="239" spans="2:5">
      <c r="B239" s="64" t="s">
        <v>44114</v>
      </c>
      <c r="C239" s="3">
        <v>71</v>
      </c>
      <c r="D239" s="3">
        <v>44.14</v>
      </c>
      <c r="E239" s="46" t="s">
        <v>26</v>
      </c>
    </row>
    <row r="240" spans="2:5">
      <c r="B240" s="64" t="s">
        <v>44115</v>
      </c>
      <c r="C240" s="3">
        <v>71</v>
      </c>
      <c r="D240" s="3">
        <v>44.13</v>
      </c>
      <c r="E240" s="46" t="s">
        <v>26</v>
      </c>
    </row>
    <row r="241" spans="2:5">
      <c r="B241" s="64" t="s">
        <v>44116</v>
      </c>
      <c r="C241" s="3">
        <v>389</v>
      </c>
      <c r="D241" s="3">
        <v>44.13</v>
      </c>
      <c r="E241" s="46" t="s">
        <v>26</v>
      </c>
    </row>
    <row r="242" spans="2:5">
      <c r="B242" s="64" t="s">
        <v>44116</v>
      </c>
      <c r="C242" s="3">
        <v>126</v>
      </c>
      <c r="D242" s="3">
        <v>44.13</v>
      </c>
      <c r="E242" s="46" t="s">
        <v>26</v>
      </c>
    </row>
    <row r="243" spans="2:5">
      <c r="B243" s="64" t="s">
        <v>44116</v>
      </c>
      <c r="C243" s="3">
        <v>32</v>
      </c>
      <c r="D243" s="3">
        <v>44.13</v>
      </c>
      <c r="E243" s="46" t="s">
        <v>26</v>
      </c>
    </row>
    <row r="244" spans="2:5">
      <c r="B244" s="64" t="s">
        <v>44117</v>
      </c>
      <c r="C244" s="3">
        <v>176</v>
      </c>
      <c r="D244" s="3">
        <v>44.12</v>
      </c>
      <c r="E244" s="46" t="s">
        <v>26</v>
      </c>
    </row>
    <row r="245" spans="2:5">
      <c r="B245" s="64" t="s">
        <v>44118</v>
      </c>
      <c r="C245" s="3">
        <v>135</v>
      </c>
      <c r="D245" s="3">
        <v>44.12</v>
      </c>
      <c r="E245" s="46" t="s">
        <v>26</v>
      </c>
    </row>
    <row r="246" spans="2:5">
      <c r="B246" s="64" t="s">
        <v>44118</v>
      </c>
      <c r="C246" s="3">
        <v>126</v>
      </c>
      <c r="D246" s="3">
        <v>44.12</v>
      </c>
      <c r="E246" s="46" t="s">
        <v>26</v>
      </c>
    </row>
    <row r="247" spans="2:5">
      <c r="B247" s="64" t="s">
        <v>44118</v>
      </c>
      <c r="C247" s="3">
        <v>36</v>
      </c>
      <c r="D247" s="3">
        <v>44.12</v>
      </c>
      <c r="E247" s="46" t="s">
        <v>26</v>
      </c>
    </row>
    <row r="248" spans="2:5">
      <c r="B248" s="64" t="s">
        <v>44119</v>
      </c>
      <c r="C248" s="3">
        <v>158</v>
      </c>
      <c r="D248" s="3">
        <v>44.17</v>
      </c>
      <c r="E248" s="46" t="s">
        <v>26</v>
      </c>
    </row>
    <row r="249" spans="2:5">
      <c r="B249" s="64" t="s">
        <v>44119</v>
      </c>
      <c r="C249" s="3">
        <v>126</v>
      </c>
      <c r="D249" s="3">
        <v>44.17</v>
      </c>
      <c r="E249" s="46" t="s">
        <v>26</v>
      </c>
    </row>
    <row r="250" spans="2:5">
      <c r="B250" s="64" t="s">
        <v>44119</v>
      </c>
      <c r="C250" s="3">
        <v>39</v>
      </c>
      <c r="D250" s="3">
        <v>44.17</v>
      </c>
      <c r="E250" s="46" t="s">
        <v>26</v>
      </c>
    </row>
    <row r="251" spans="2:5">
      <c r="B251" s="64" t="s">
        <v>44120</v>
      </c>
      <c r="C251" s="3">
        <v>157</v>
      </c>
      <c r="D251" s="3">
        <v>44.16</v>
      </c>
      <c r="E251" s="46" t="s">
        <v>26</v>
      </c>
    </row>
    <row r="252" spans="2:5">
      <c r="B252" s="64" t="s">
        <v>44120</v>
      </c>
      <c r="C252" s="3">
        <v>210</v>
      </c>
      <c r="D252" s="3">
        <v>44.16</v>
      </c>
      <c r="E252" s="46" t="s">
        <v>26</v>
      </c>
    </row>
    <row r="253" spans="2:5">
      <c r="B253" s="64" t="s">
        <v>44120</v>
      </c>
      <c r="C253" s="3">
        <v>170</v>
      </c>
      <c r="D253" s="3">
        <v>44.16</v>
      </c>
      <c r="E253" s="46" t="s">
        <v>26</v>
      </c>
    </row>
    <row r="254" spans="2:5">
      <c r="B254" s="64" t="s">
        <v>44121</v>
      </c>
      <c r="C254" s="3">
        <v>39</v>
      </c>
      <c r="D254" s="3">
        <v>44.16</v>
      </c>
      <c r="E254" s="46" t="s">
        <v>26</v>
      </c>
    </row>
    <row r="255" spans="2:5">
      <c r="B255" s="64" t="s">
        <v>44121</v>
      </c>
      <c r="C255" s="3">
        <v>69</v>
      </c>
      <c r="D255" s="3">
        <v>44.16</v>
      </c>
      <c r="E255" s="46" t="s">
        <v>26</v>
      </c>
    </row>
    <row r="256" spans="2:5">
      <c r="B256" s="64" t="s">
        <v>44122</v>
      </c>
      <c r="C256" s="3">
        <v>45</v>
      </c>
      <c r="D256" s="3">
        <v>44.15</v>
      </c>
      <c r="E256" s="46" t="s">
        <v>26</v>
      </c>
    </row>
    <row r="257" spans="2:5">
      <c r="B257" s="64" t="s">
        <v>44123</v>
      </c>
      <c r="C257" s="3">
        <v>24</v>
      </c>
      <c r="D257" s="3">
        <v>44.16</v>
      </c>
      <c r="E257" s="46" t="s">
        <v>26</v>
      </c>
    </row>
    <row r="258" spans="2:5">
      <c r="B258" s="64" t="s">
        <v>44123</v>
      </c>
      <c r="C258" s="3">
        <v>132</v>
      </c>
      <c r="D258" s="3">
        <v>44.16</v>
      </c>
      <c r="E258" s="46" t="s">
        <v>26</v>
      </c>
    </row>
    <row r="259" spans="2:5">
      <c r="B259" s="64" t="s">
        <v>44123</v>
      </c>
      <c r="C259" s="3">
        <v>86</v>
      </c>
      <c r="D259" s="3">
        <v>44.16</v>
      </c>
      <c r="E259" s="46" t="s">
        <v>26</v>
      </c>
    </row>
    <row r="260" spans="2:5">
      <c r="B260" s="64" t="s">
        <v>44124</v>
      </c>
      <c r="C260" s="3">
        <v>180</v>
      </c>
      <c r="D260" s="3">
        <v>44.16</v>
      </c>
      <c r="E260" s="46" t="s">
        <v>26</v>
      </c>
    </row>
    <row r="261" spans="2:5">
      <c r="B261" s="64" t="s">
        <v>44125</v>
      </c>
      <c r="C261" s="3">
        <v>226</v>
      </c>
      <c r="D261" s="3">
        <v>44.23</v>
      </c>
      <c r="E261" s="46" t="s">
        <v>26</v>
      </c>
    </row>
    <row r="262" spans="2:5">
      <c r="B262" s="64" t="s">
        <v>44125</v>
      </c>
      <c r="C262" s="3">
        <v>107</v>
      </c>
      <c r="D262" s="3">
        <v>44.23</v>
      </c>
      <c r="E262" s="46" t="s">
        <v>26</v>
      </c>
    </row>
    <row r="263" spans="2:5">
      <c r="B263" s="64" t="s">
        <v>44126</v>
      </c>
      <c r="C263" s="3">
        <v>306</v>
      </c>
      <c r="D263" s="3">
        <v>44.22</v>
      </c>
      <c r="E263" s="46" t="s">
        <v>26</v>
      </c>
    </row>
    <row r="264" spans="2:5">
      <c r="B264" s="64" t="s">
        <v>44126</v>
      </c>
      <c r="C264" s="3">
        <v>24</v>
      </c>
      <c r="D264" s="3">
        <v>44.22</v>
      </c>
      <c r="E264" s="46" t="s">
        <v>26</v>
      </c>
    </row>
    <row r="265" spans="2:5">
      <c r="B265" s="64" t="s">
        <v>44126</v>
      </c>
      <c r="C265" s="3">
        <v>150</v>
      </c>
      <c r="D265" s="3">
        <v>44.22</v>
      </c>
      <c r="E265" s="46" t="s">
        <v>26</v>
      </c>
    </row>
    <row r="266" spans="2:5">
      <c r="B266" s="64" t="s">
        <v>44126</v>
      </c>
      <c r="C266" s="3">
        <v>70</v>
      </c>
      <c r="D266" s="3">
        <v>44.22</v>
      </c>
      <c r="E266" s="46" t="s">
        <v>26</v>
      </c>
    </row>
    <row r="267" spans="2:5">
      <c r="B267" s="64" t="s">
        <v>44126</v>
      </c>
      <c r="C267" s="3">
        <v>15</v>
      </c>
      <c r="D267" s="3">
        <v>44.22</v>
      </c>
      <c r="E267" s="46" t="s">
        <v>26</v>
      </c>
    </row>
    <row r="268" spans="2:5">
      <c r="B268" s="64" t="s">
        <v>44127</v>
      </c>
      <c r="C268" s="3">
        <v>83</v>
      </c>
      <c r="D268" s="3">
        <v>44.18</v>
      </c>
      <c r="E268" s="46" t="s">
        <v>26</v>
      </c>
    </row>
    <row r="269" spans="2:5">
      <c r="B269" s="64" t="s">
        <v>44128</v>
      </c>
      <c r="C269" s="3">
        <v>106</v>
      </c>
      <c r="D269" s="3">
        <v>44.14</v>
      </c>
      <c r="E269" s="46" t="s">
        <v>26</v>
      </c>
    </row>
    <row r="270" spans="2:5">
      <c r="B270" s="64" t="s">
        <v>44128</v>
      </c>
      <c r="C270" s="3">
        <v>123</v>
      </c>
      <c r="D270" s="3">
        <v>44.13</v>
      </c>
      <c r="E270" s="46" t="s">
        <v>26</v>
      </c>
    </row>
    <row r="271" spans="2:5">
      <c r="B271" s="64" t="s">
        <v>44129</v>
      </c>
      <c r="C271" s="3">
        <v>352</v>
      </c>
      <c r="D271" s="3">
        <v>44.19</v>
      </c>
      <c r="E271" s="46" t="s">
        <v>26</v>
      </c>
    </row>
    <row r="272" spans="2:5">
      <c r="B272" s="64" t="s">
        <v>44129</v>
      </c>
      <c r="C272" s="3">
        <v>42</v>
      </c>
      <c r="D272" s="3">
        <v>44.19</v>
      </c>
      <c r="E272" s="46" t="s">
        <v>26</v>
      </c>
    </row>
    <row r="273" spans="2:5">
      <c r="B273" s="64" t="s">
        <v>44129</v>
      </c>
      <c r="C273" s="3">
        <v>129</v>
      </c>
      <c r="D273" s="3">
        <v>44.19</v>
      </c>
      <c r="E273" s="46" t="s">
        <v>26</v>
      </c>
    </row>
    <row r="274" spans="2:5">
      <c r="B274" s="64" t="s">
        <v>44129</v>
      </c>
      <c r="C274" s="3">
        <v>39</v>
      </c>
      <c r="D274" s="3">
        <v>44.19</v>
      </c>
      <c r="E274" s="46" t="s">
        <v>26</v>
      </c>
    </row>
    <row r="275" spans="2:5">
      <c r="B275" s="64" t="s">
        <v>44130</v>
      </c>
      <c r="C275" s="3">
        <v>282</v>
      </c>
      <c r="D275" s="3">
        <v>44.18</v>
      </c>
      <c r="E275" s="46" t="s">
        <v>26</v>
      </c>
    </row>
    <row r="276" spans="2:5">
      <c r="B276" s="64" t="s">
        <v>44130</v>
      </c>
      <c r="C276" s="3">
        <v>121</v>
      </c>
      <c r="D276" s="3">
        <v>44.18</v>
      </c>
      <c r="E276" s="46" t="s">
        <v>26</v>
      </c>
    </row>
    <row r="277" spans="2:5">
      <c r="B277" s="64" t="s">
        <v>44130</v>
      </c>
      <c r="C277" s="3">
        <v>88</v>
      </c>
      <c r="D277" s="3">
        <v>44.18</v>
      </c>
      <c r="E277" s="46" t="s">
        <v>26</v>
      </c>
    </row>
    <row r="278" spans="2:5">
      <c r="B278" s="64" t="s">
        <v>44131</v>
      </c>
      <c r="C278" s="3">
        <v>89</v>
      </c>
      <c r="D278" s="3">
        <v>44.19</v>
      </c>
      <c r="E278" s="46" t="s">
        <v>26</v>
      </c>
    </row>
    <row r="279" spans="2:5">
      <c r="B279" s="64" t="s">
        <v>44132</v>
      </c>
      <c r="C279" s="3">
        <v>167</v>
      </c>
      <c r="D279" s="3">
        <v>44.2</v>
      </c>
      <c r="E279" s="46" t="s">
        <v>26</v>
      </c>
    </row>
    <row r="280" spans="2:5">
      <c r="B280" s="64" t="s">
        <v>44133</v>
      </c>
      <c r="C280" s="3">
        <v>307</v>
      </c>
      <c r="D280" s="3">
        <v>44.21</v>
      </c>
      <c r="E280" s="46" t="s">
        <v>26</v>
      </c>
    </row>
    <row r="281" spans="2:5">
      <c r="B281" s="64" t="s">
        <v>44133</v>
      </c>
      <c r="C281" s="3">
        <v>126</v>
      </c>
      <c r="D281" s="3">
        <v>44.21</v>
      </c>
      <c r="E281" s="46" t="s">
        <v>26</v>
      </c>
    </row>
    <row r="282" spans="2:5">
      <c r="B282" s="64" t="s">
        <v>44134</v>
      </c>
      <c r="C282" s="3">
        <v>61</v>
      </c>
      <c r="D282" s="3">
        <v>44.21</v>
      </c>
      <c r="E282" s="46" t="s">
        <v>26</v>
      </c>
    </row>
    <row r="283" spans="2:5">
      <c r="B283" s="64" t="s">
        <v>44134</v>
      </c>
      <c r="C283" s="3">
        <v>157</v>
      </c>
      <c r="D283" s="3">
        <v>44.21</v>
      </c>
      <c r="E283" s="46" t="s">
        <v>26</v>
      </c>
    </row>
    <row r="284" spans="2:5">
      <c r="B284" s="64" t="s">
        <v>44135</v>
      </c>
      <c r="C284" s="3">
        <v>295</v>
      </c>
      <c r="D284" s="3">
        <v>44.21</v>
      </c>
      <c r="E284" s="46" t="s">
        <v>26</v>
      </c>
    </row>
    <row r="285" spans="2:5">
      <c r="B285" s="64" t="s">
        <v>44136</v>
      </c>
      <c r="C285" s="3">
        <v>63</v>
      </c>
      <c r="D285" s="3">
        <v>44.21</v>
      </c>
      <c r="E285" s="46" t="s">
        <v>26</v>
      </c>
    </row>
    <row r="286" spans="2:5">
      <c r="B286" s="64" t="s">
        <v>44137</v>
      </c>
      <c r="C286" s="3">
        <v>92</v>
      </c>
      <c r="D286" s="3">
        <v>44.2</v>
      </c>
      <c r="E286" s="46" t="s">
        <v>26</v>
      </c>
    </row>
    <row r="287" spans="2:5">
      <c r="B287" s="64" t="s">
        <v>44137</v>
      </c>
      <c r="C287" s="3">
        <v>184</v>
      </c>
      <c r="D287" s="3">
        <v>44.2</v>
      </c>
      <c r="E287" s="46" t="s">
        <v>26</v>
      </c>
    </row>
    <row r="288" spans="2:5">
      <c r="B288" s="64" t="s">
        <v>44138</v>
      </c>
      <c r="C288" s="3">
        <v>89</v>
      </c>
      <c r="D288" s="3">
        <v>44.19</v>
      </c>
      <c r="E288" s="46" t="s">
        <v>26</v>
      </c>
    </row>
    <row r="289" spans="2:5">
      <c r="B289" s="64" t="s">
        <v>44138</v>
      </c>
      <c r="C289" s="3">
        <v>58</v>
      </c>
      <c r="D289" s="3">
        <v>44.19</v>
      </c>
      <c r="E289" s="46" t="s">
        <v>26</v>
      </c>
    </row>
    <row r="290" spans="2:5">
      <c r="B290" s="64" t="s">
        <v>44138</v>
      </c>
      <c r="C290" s="3">
        <v>66</v>
      </c>
      <c r="D290" s="3">
        <v>44.19</v>
      </c>
      <c r="E290" s="46" t="s">
        <v>26</v>
      </c>
    </row>
    <row r="291" spans="2:5">
      <c r="B291" s="64" t="s">
        <v>44138</v>
      </c>
      <c r="C291" s="3">
        <v>99</v>
      </c>
      <c r="D291" s="3">
        <v>44.19</v>
      </c>
      <c r="E291" s="46" t="s">
        <v>26</v>
      </c>
    </row>
    <row r="292" spans="2:5">
      <c r="B292" s="64" t="s">
        <v>44138</v>
      </c>
      <c r="C292" s="3">
        <v>65</v>
      </c>
      <c r="D292" s="3">
        <v>44.19</v>
      </c>
      <c r="E292" s="46" t="s">
        <v>26</v>
      </c>
    </row>
    <row r="293" spans="2:5">
      <c r="B293" s="64" t="s">
        <v>44139</v>
      </c>
      <c r="C293" s="3">
        <v>167</v>
      </c>
      <c r="D293" s="3">
        <v>44.2</v>
      </c>
      <c r="E293" s="46" t="s">
        <v>26</v>
      </c>
    </row>
    <row r="294" spans="2:5">
      <c r="B294" s="64" t="s">
        <v>44140</v>
      </c>
      <c r="C294" s="3">
        <v>41</v>
      </c>
      <c r="D294" s="3">
        <v>44.19</v>
      </c>
      <c r="E294" s="46" t="s">
        <v>26</v>
      </c>
    </row>
    <row r="295" spans="2:5">
      <c r="B295" s="64" t="s">
        <v>44140</v>
      </c>
      <c r="C295" s="3">
        <v>45</v>
      </c>
      <c r="D295" s="3">
        <v>44.19</v>
      </c>
      <c r="E295" s="46" t="s">
        <v>26</v>
      </c>
    </row>
    <row r="296" spans="2:5">
      <c r="B296" s="64" t="s">
        <v>44141</v>
      </c>
      <c r="C296" s="3">
        <v>155</v>
      </c>
      <c r="D296" s="3">
        <v>44.19</v>
      </c>
      <c r="E296" s="46" t="s">
        <v>26</v>
      </c>
    </row>
    <row r="297" spans="2:5">
      <c r="B297" s="64" t="s">
        <v>44141</v>
      </c>
      <c r="C297" s="3">
        <v>57</v>
      </c>
      <c r="D297" s="3">
        <v>44.19</v>
      </c>
      <c r="E297" s="46" t="s">
        <v>26</v>
      </c>
    </row>
    <row r="298" spans="2:5">
      <c r="B298" s="64" t="s">
        <v>44142</v>
      </c>
      <c r="C298" s="3">
        <v>90</v>
      </c>
      <c r="D298" s="3">
        <v>44.19</v>
      </c>
      <c r="E298" s="46" t="s">
        <v>26</v>
      </c>
    </row>
    <row r="299" spans="2:5">
      <c r="B299" s="64" t="s">
        <v>44143</v>
      </c>
      <c r="C299" s="3">
        <v>113</v>
      </c>
      <c r="D299" s="3">
        <v>44.2</v>
      </c>
      <c r="E299" s="46" t="s">
        <v>26</v>
      </c>
    </row>
    <row r="300" spans="2:5">
      <c r="B300" s="64" t="s">
        <v>44144</v>
      </c>
      <c r="C300" s="3">
        <v>43</v>
      </c>
      <c r="D300" s="3">
        <v>44.19</v>
      </c>
      <c r="E300" s="46" t="s">
        <v>26</v>
      </c>
    </row>
    <row r="301" spans="2:5">
      <c r="B301" s="64" t="s">
        <v>44144</v>
      </c>
      <c r="C301" s="3">
        <v>48</v>
      </c>
      <c r="D301" s="3">
        <v>44.19</v>
      </c>
      <c r="E301" s="46" t="s">
        <v>26</v>
      </c>
    </row>
    <row r="302" spans="2:5">
      <c r="B302" s="64" t="s">
        <v>44145</v>
      </c>
      <c r="C302" s="3">
        <v>296</v>
      </c>
      <c r="D302" s="3">
        <v>44.23</v>
      </c>
      <c r="E302" s="46" t="s">
        <v>26</v>
      </c>
    </row>
    <row r="303" spans="2:5">
      <c r="B303" s="64" t="s">
        <v>44145</v>
      </c>
      <c r="C303" s="3">
        <v>191</v>
      </c>
      <c r="D303" s="3">
        <v>44.23</v>
      </c>
      <c r="E303" s="46" t="s">
        <v>26</v>
      </c>
    </row>
    <row r="304" spans="2:5">
      <c r="B304" s="64" t="s">
        <v>44146</v>
      </c>
      <c r="C304" s="3">
        <v>500</v>
      </c>
      <c r="D304" s="3">
        <v>44.28</v>
      </c>
      <c r="E304" s="46" t="s">
        <v>26</v>
      </c>
    </row>
    <row r="305" spans="2:5">
      <c r="B305" s="64" t="s">
        <v>44147</v>
      </c>
      <c r="C305" s="3">
        <v>287</v>
      </c>
      <c r="D305" s="3">
        <v>44.28</v>
      </c>
      <c r="E305" s="46" t="s">
        <v>26</v>
      </c>
    </row>
    <row r="306" spans="2:5">
      <c r="B306" s="64" t="s">
        <v>44148</v>
      </c>
      <c r="C306" s="3">
        <v>189</v>
      </c>
      <c r="D306" s="3">
        <v>44.27</v>
      </c>
      <c r="E306" s="46" t="s">
        <v>26</v>
      </c>
    </row>
    <row r="307" spans="2:5">
      <c r="B307" s="64" t="s">
        <v>44149</v>
      </c>
      <c r="C307" s="3">
        <v>93</v>
      </c>
      <c r="D307" s="3">
        <v>44.28</v>
      </c>
      <c r="E307" s="46" t="s">
        <v>26</v>
      </c>
    </row>
    <row r="308" spans="2:5">
      <c r="B308" s="64" t="s">
        <v>44149</v>
      </c>
      <c r="C308" s="3">
        <v>70</v>
      </c>
      <c r="D308" s="3">
        <v>44.27</v>
      </c>
      <c r="E308" s="46" t="s">
        <v>26</v>
      </c>
    </row>
    <row r="309" spans="2:5">
      <c r="B309" s="64" t="s">
        <v>44150</v>
      </c>
      <c r="C309" s="3">
        <v>46</v>
      </c>
      <c r="D309" s="3">
        <v>44.25</v>
      </c>
      <c r="E309" s="46" t="s">
        <v>26</v>
      </c>
    </row>
    <row r="310" spans="2:5">
      <c r="B310" s="64" t="s">
        <v>44151</v>
      </c>
      <c r="C310" s="3">
        <v>439</v>
      </c>
      <c r="D310" s="3">
        <v>44.24</v>
      </c>
      <c r="E310" s="46" t="s">
        <v>26</v>
      </c>
    </row>
    <row r="311" spans="2:5">
      <c r="B311" s="64" t="s">
        <v>44152</v>
      </c>
      <c r="C311" s="3">
        <v>305</v>
      </c>
      <c r="D311" s="3">
        <v>44.23</v>
      </c>
      <c r="E311" s="46" t="s">
        <v>26</v>
      </c>
    </row>
    <row r="312" spans="2:5">
      <c r="B312" s="64" t="s">
        <v>44153</v>
      </c>
      <c r="C312" s="3">
        <v>53</v>
      </c>
      <c r="D312" s="3">
        <v>44.22</v>
      </c>
      <c r="E312" s="46" t="s">
        <v>26</v>
      </c>
    </row>
    <row r="313" spans="2:5">
      <c r="B313" s="64" t="s">
        <v>44154</v>
      </c>
      <c r="C313" s="3">
        <v>93</v>
      </c>
      <c r="D313" s="3">
        <v>44.22</v>
      </c>
      <c r="E313" s="46" t="s">
        <v>26</v>
      </c>
    </row>
    <row r="314" spans="2:5">
      <c r="B314" s="64" t="s">
        <v>44155</v>
      </c>
      <c r="C314" s="3">
        <v>87</v>
      </c>
      <c r="D314" s="3">
        <v>44.21</v>
      </c>
      <c r="E314" s="46" t="s">
        <v>26</v>
      </c>
    </row>
    <row r="315" spans="2:5">
      <c r="B315" s="64" t="s">
        <v>44156</v>
      </c>
      <c r="C315" s="3">
        <v>201</v>
      </c>
      <c r="D315" s="3">
        <v>44.22</v>
      </c>
      <c r="E315" s="46" t="s">
        <v>26</v>
      </c>
    </row>
    <row r="316" spans="2:5">
      <c r="B316" s="64" t="s">
        <v>44157</v>
      </c>
      <c r="C316" s="3">
        <v>114</v>
      </c>
      <c r="D316" s="3">
        <v>44.21</v>
      </c>
      <c r="E316" s="46" t="s">
        <v>26</v>
      </c>
    </row>
    <row r="317" spans="2:5">
      <c r="B317" s="64" t="s">
        <v>44157</v>
      </c>
      <c r="C317" s="3">
        <v>240</v>
      </c>
      <c r="D317" s="3">
        <v>44.21</v>
      </c>
      <c r="E317" s="46" t="s">
        <v>26</v>
      </c>
    </row>
    <row r="318" spans="2:5">
      <c r="B318" s="64" t="s">
        <v>44157</v>
      </c>
      <c r="C318" s="3">
        <v>143</v>
      </c>
      <c r="D318" s="3">
        <v>44.21</v>
      </c>
      <c r="E318" s="46" t="s">
        <v>26</v>
      </c>
    </row>
    <row r="319" spans="2:5">
      <c r="B319" s="64" t="s">
        <v>44157</v>
      </c>
      <c r="C319" s="3">
        <v>83</v>
      </c>
      <c r="D319" s="3">
        <v>44.21</v>
      </c>
      <c r="E319" s="46" t="s">
        <v>26</v>
      </c>
    </row>
    <row r="320" spans="2:5">
      <c r="B320" s="64" t="s">
        <v>44158</v>
      </c>
      <c r="C320" s="3">
        <v>52</v>
      </c>
      <c r="D320" s="3">
        <v>44.24</v>
      </c>
      <c r="E320" s="46" t="s">
        <v>26</v>
      </c>
    </row>
    <row r="321" spans="2:5">
      <c r="B321" s="64" t="s">
        <v>44159</v>
      </c>
      <c r="C321" s="3">
        <v>45</v>
      </c>
      <c r="D321" s="3">
        <v>44.24</v>
      </c>
      <c r="E321" s="46" t="s">
        <v>26</v>
      </c>
    </row>
    <row r="322" spans="2:5">
      <c r="B322" s="64" t="s">
        <v>44160</v>
      </c>
      <c r="C322" s="3">
        <v>43</v>
      </c>
      <c r="D322" s="3">
        <v>44.24</v>
      </c>
      <c r="E322" s="46" t="s">
        <v>26</v>
      </c>
    </row>
    <row r="323" spans="2:5">
      <c r="B323" s="64" t="s">
        <v>44160</v>
      </c>
      <c r="C323" s="3">
        <v>2</v>
      </c>
      <c r="D323" s="3">
        <v>44.24</v>
      </c>
      <c r="E323" s="46" t="s">
        <v>26</v>
      </c>
    </row>
    <row r="324" spans="2:5">
      <c r="B324" s="64" t="s">
        <v>44161</v>
      </c>
      <c r="C324" s="3">
        <v>125</v>
      </c>
      <c r="D324" s="3">
        <v>44.23</v>
      </c>
      <c r="E324" s="46" t="s">
        <v>26</v>
      </c>
    </row>
    <row r="325" spans="2:5">
      <c r="B325" s="64" t="s">
        <v>44162</v>
      </c>
      <c r="C325" s="3">
        <v>45</v>
      </c>
      <c r="D325" s="3">
        <v>44.23</v>
      </c>
      <c r="E325" s="46" t="s">
        <v>26</v>
      </c>
    </row>
    <row r="326" spans="2:5">
      <c r="B326" s="64" t="s">
        <v>44163</v>
      </c>
      <c r="C326" s="3">
        <v>77</v>
      </c>
      <c r="D326" s="3">
        <v>44.24</v>
      </c>
      <c r="E326" s="46" t="s">
        <v>26</v>
      </c>
    </row>
    <row r="327" spans="2:5">
      <c r="B327" s="64" t="s">
        <v>44164</v>
      </c>
      <c r="C327" s="3">
        <v>45</v>
      </c>
      <c r="D327" s="3">
        <v>44.24</v>
      </c>
      <c r="E327" s="46" t="s">
        <v>26</v>
      </c>
    </row>
    <row r="328" spans="2:5">
      <c r="B328" s="64" t="s">
        <v>44165</v>
      </c>
      <c r="C328" s="3">
        <v>38</v>
      </c>
      <c r="D328" s="3">
        <v>44.24</v>
      </c>
      <c r="E328" s="46" t="s">
        <v>26</v>
      </c>
    </row>
    <row r="329" spans="2:5">
      <c r="B329" s="64" t="s">
        <v>44166</v>
      </c>
      <c r="C329" s="3">
        <v>47</v>
      </c>
      <c r="D329" s="3">
        <v>44.24</v>
      </c>
      <c r="E329" s="46" t="s">
        <v>26</v>
      </c>
    </row>
    <row r="330" spans="2:5">
      <c r="B330" s="64" t="s">
        <v>44167</v>
      </c>
      <c r="C330" s="3">
        <v>45</v>
      </c>
      <c r="D330" s="3">
        <v>44.23</v>
      </c>
      <c r="E330" s="46" t="s">
        <v>26</v>
      </c>
    </row>
    <row r="331" spans="2:5">
      <c r="B331" s="64" t="s">
        <v>44168</v>
      </c>
      <c r="C331" s="3">
        <v>48</v>
      </c>
      <c r="D331" s="3">
        <v>44.24</v>
      </c>
      <c r="E331" s="46" t="s">
        <v>26</v>
      </c>
    </row>
    <row r="332" spans="2:5">
      <c r="B332" s="64" t="s">
        <v>44169</v>
      </c>
      <c r="C332" s="3">
        <v>250</v>
      </c>
      <c r="D332" s="3">
        <v>44.24</v>
      </c>
      <c r="E332" s="46" t="s">
        <v>26</v>
      </c>
    </row>
    <row r="333" spans="2:5">
      <c r="B333" s="64" t="s">
        <v>44170</v>
      </c>
      <c r="C333" s="3">
        <v>46</v>
      </c>
      <c r="D333" s="3">
        <v>44.24</v>
      </c>
      <c r="E333" s="46" t="s">
        <v>26</v>
      </c>
    </row>
    <row r="334" spans="2:5">
      <c r="B334" s="64" t="s">
        <v>44171</v>
      </c>
      <c r="C334" s="3">
        <v>46</v>
      </c>
      <c r="D334" s="3">
        <v>44.24</v>
      </c>
      <c r="E334" s="46" t="s">
        <v>26</v>
      </c>
    </row>
    <row r="335" spans="2:5">
      <c r="B335" s="64" t="s">
        <v>44172</v>
      </c>
      <c r="C335" s="3">
        <v>45</v>
      </c>
      <c r="D335" s="3">
        <v>44.24</v>
      </c>
      <c r="E335" s="46" t="s">
        <v>26</v>
      </c>
    </row>
    <row r="336" spans="2:5">
      <c r="B336" s="64" t="s">
        <v>44173</v>
      </c>
      <c r="C336" s="3">
        <v>46</v>
      </c>
      <c r="D336" s="3">
        <v>44.24</v>
      </c>
      <c r="E336" s="46" t="s">
        <v>26</v>
      </c>
    </row>
    <row r="337" spans="2:5">
      <c r="B337" s="64" t="s">
        <v>44174</v>
      </c>
      <c r="C337" s="3">
        <v>179</v>
      </c>
      <c r="D337" s="3">
        <v>44.23</v>
      </c>
      <c r="E337" s="46" t="s">
        <v>26</v>
      </c>
    </row>
    <row r="338" spans="2:5">
      <c r="B338" s="64" t="s">
        <v>44175</v>
      </c>
      <c r="C338" s="3">
        <v>95</v>
      </c>
      <c r="D338" s="3">
        <v>44.23</v>
      </c>
      <c r="E338" s="46" t="s">
        <v>26</v>
      </c>
    </row>
    <row r="339" spans="2:5">
      <c r="B339" s="64" t="s">
        <v>44176</v>
      </c>
      <c r="C339" s="3">
        <v>17</v>
      </c>
      <c r="D339" s="3">
        <v>44.24</v>
      </c>
      <c r="E339" s="46" t="s">
        <v>26</v>
      </c>
    </row>
    <row r="340" spans="2:5">
      <c r="B340" s="64" t="s">
        <v>44176</v>
      </c>
      <c r="C340" s="3">
        <v>28</v>
      </c>
      <c r="D340" s="3">
        <v>44.24</v>
      </c>
      <c r="E340" s="46" t="s">
        <v>26</v>
      </c>
    </row>
    <row r="341" spans="2:5">
      <c r="B341" s="64" t="s">
        <v>44177</v>
      </c>
      <c r="C341" s="3">
        <v>46</v>
      </c>
      <c r="D341" s="3">
        <v>44.23</v>
      </c>
      <c r="E341" s="46" t="s">
        <v>26</v>
      </c>
    </row>
    <row r="342" spans="2:5">
      <c r="B342" s="64" t="s">
        <v>44178</v>
      </c>
      <c r="C342" s="3">
        <v>109</v>
      </c>
      <c r="D342" s="3">
        <v>44.23</v>
      </c>
      <c r="E342" s="46" t="s">
        <v>26</v>
      </c>
    </row>
    <row r="343" spans="2:5">
      <c r="B343" s="64" t="s">
        <v>44179</v>
      </c>
      <c r="C343" s="3">
        <v>45</v>
      </c>
      <c r="D343" s="3">
        <v>44.23</v>
      </c>
      <c r="E343" s="46" t="s">
        <v>26</v>
      </c>
    </row>
    <row r="344" spans="2:5">
      <c r="B344" s="64" t="s">
        <v>44180</v>
      </c>
      <c r="C344" s="3">
        <v>704</v>
      </c>
      <c r="D344" s="3">
        <v>44.22</v>
      </c>
      <c r="E344" s="46" t="s">
        <v>26</v>
      </c>
    </row>
    <row r="345" spans="2:5">
      <c r="B345" s="64" t="s">
        <v>44180</v>
      </c>
      <c r="C345" s="3">
        <v>7</v>
      </c>
      <c r="D345" s="3">
        <v>44.22</v>
      </c>
      <c r="E345" s="46" t="s">
        <v>26</v>
      </c>
    </row>
    <row r="346" spans="2:5">
      <c r="B346" s="64" t="s">
        <v>44181</v>
      </c>
      <c r="C346" s="3">
        <v>192</v>
      </c>
      <c r="D346" s="3">
        <v>44.22</v>
      </c>
      <c r="E346" s="46" t="s">
        <v>26</v>
      </c>
    </row>
    <row r="347" spans="2:5">
      <c r="B347" s="64" t="s">
        <v>44182</v>
      </c>
      <c r="C347" s="3">
        <v>64</v>
      </c>
      <c r="D347" s="3">
        <v>44.22</v>
      </c>
      <c r="E347" s="46" t="s">
        <v>26</v>
      </c>
    </row>
    <row r="348" spans="2:5">
      <c r="B348" s="64" t="s">
        <v>44183</v>
      </c>
      <c r="C348" s="3">
        <v>83</v>
      </c>
      <c r="D348" s="3">
        <v>44.21</v>
      </c>
      <c r="E348" s="46" t="s">
        <v>26</v>
      </c>
    </row>
    <row r="349" spans="2:5">
      <c r="B349" s="64" t="s">
        <v>44183</v>
      </c>
      <c r="C349" s="3">
        <v>46</v>
      </c>
      <c r="D349" s="3">
        <v>44.21</v>
      </c>
      <c r="E349" s="46" t="s">
        <v>26</v>
      </c>
    </row>
    <row r="350" spans="2:5">
      <c r="B350" s="64" t="s">
        <v>44184</v>
      </c>
      <c r="C350" s="3">
        <v>158</v>
      </c>
      <c r="D350" s="3">
        <v>44.2</v>
      </c>
      <c r="E350" s="46" t="s">
        <v>26</v>
      </c>
    </row>
    <row r="351" spans="2:5">
      <c r="B351" s="64" t="s">
        <v>44184</v>
      </c>
      <c r="C351" s="3">
        <v>54</v>
      </c>
      <c r="D351" s="3">
        <v>44.2</v>
      </c>
      <c r="E351" s="46" t="s">
        <v>26</v>
      </c>
    </row>
    <row r="352" spans="2:5">
      <c r="B352" s="64" t="s">
        <v>44185</v>
      </c>
      <c r="C352" s="3">
        <v>241</v>
      </c>
      <c r="D352" s="3">
        <v>44.19</v>
      </c>
      <c r="E352" s="46" t="s">
        <v>26</v>
      </c>
    </row>
    <row r="353" spans="2:5">
      <c r="B353" s="64" t="s">
        <v>44185</v>
      </c>
      <c r="C353" s="3">
        <v>55</v>
      </c>
      <c r="D353" s="3">
        <v>44.19</v>
      </c>
      <c r="E353" s="46" t="s">
        <v>26</v>
      </c>
    </row>
    <row r="354" spans="2:5">
      <c r="B354" s="64" t="s">
        <v>44186</v>
      </c>
      <c r="C354" s="3">
        <v>45</v>
      </c>
      <c r="D354" s="3">
        <v>44.16</v>
      </c>
      <c r="E354" s="46" t="s">
        <v>26</v>
      </c>
    </row>
    <row r="355" spans="2:5">
      <c r="B355" s="64" t="s">
        <v>44187</v>
      </c>
      <c r="C355" s="3">
        <v>92</v>
      </c>
      <c r="D355" s="3">
        <v>44.15</v>
      </c>
      <c r="E355" s="46" t="s">
        <v>26</v>
      </c>
    </row>
    <row r="356" spans="2:5">
      <c r="B356" s="64" t="s">
        <v>44188</v>
      </c>
      <c r="C356" s="3">
        <v>168</v>
      </c>
      <c r="D356" s="3">
        <v>44.13</v>
      </c>
      <c r="E356" s="46" t="s">
        <v>26</v>
      </c>
    </row>
    <row r="357" spans="2:5">
      <c r="B357" s="64" t="s">
        <v>44188</v>
      </c>
      <c r="C357" s="3">
        <v>161</v>
      </c>
      <c r="D357" s="3">
        <v>44.13</v>
      </c>
      <c r="E357" s="46" t="s">
        <v>26</v>
      </c>
    </row>
    <row r="358" spans="2:5">
      <c r="B358" s="64" t="s">
        <v>44188</v>
      </c>
      <c r="C358" s="3">
        <v>101</v>
      </c>
      <c r="D358" s="3">
        <v>44.13</v>
      </c>
      <c r="E358" s="46" t="s">
        <v>26</v>
      </c>
    </row>
    <row r="359" spans="2:5">
      <c r="B359" s="64" t="s">
        <v>44189</v>
      </c>
      <c r="C359" s="3">
        <v>156</v>
      </c>
      <c r="D359" s="3">
        <v>44.14</v>
      </c>
      <c r="E359" s="46" t="s">
        <v>26</v>
      </c>
    </row>
    <row r="360" spans="2:5">
      <c r="B360" s="64" t="s">
        <v>44189</v>
      </c>
      <c r="C360" s="3">
        <v>101</v>
      </c>
      <c r="D360" s="3">
        <v>44.14</v>
      </c>
      <c r="E360" s="46" t="s">
        <v>26</v>
      </c>
    </row>
    <row r="361" spans="2:5">
      <c r="B361" s="64" t="s">
        <v>44189</v>
      </c>
      <c r="C361" s="3">
        <v>150</v>
      </c>
      <c r="D361" s="3">
        <v>44.14</v>
      </c>
      <c r="E361" s="46" t="s">
        <v>26</v>
      </c>
    </row>
    <row r="362" spans="2:5">
      <c r="B362" s="64" t="s">
        <v>44190</v>
      </c>
      <c r="C362" s="3">
        <v>112</v>
      </c>
      <c r="D362" s="3">
        <v>44.12</v>
      </c>
      <c r="E362" s="46" t="s">
        <v>26</v>
      </c>
    </row>
    <row r="363" spans="2:5">
      <c r="B363" s="64" t="s">
        <v>44191</v>
      </c>
      <c r="C363" s="3">
        <v>250</v>
      </c>
      <c r="D363" s="3">
        <v>44.1</v>
      </c>
      <c r="E363" s="46" t="s">
        <v>26</v>
      </c>
    </row>
    <row r="364" spans="2:5">
      <c r="B364" s="64" t="s">
        <v>44191</v>
      </c>
      <c r="C364" s="3">
        <v>130</v>
      </c>
      <c r="D364" s="3">
        <v>44.1</v>
      </c>
      <c r="E364" s="46" t="s">
        <v>26</v>
      </c>
    </row>
    <row r="365" spans="2:5">
      <c r="B365" s="64" t="s">
        <v>44191</v>
      </c>
      <c r="C365" s="3">
        <v>87</v>
      </c>
      <c r="D365" s="3">
        <v>44.1</v>
      </c>
      <c r="E365" s="46" t="s">
        <v>26</v>
      </c>
    </row>
    <row r="366" spans="2:5">
      <c r="B366" s="64" t="s">
        <v>44191</v>
      </c>
      <c r="C366" s="3">
        <v>397</v>
      </c>
      <c r="D366" s="3">
        <v>44.1</v>
      </c>
      <c r="E366" s="46" t="s">
        <v>26</v>
      </c>
    </row>
    <row r="367" spans="2:5">
      <c r="B367" s="64" t="s">
        <v>44192</v>
      </c>
      <c r="C367" s="3">
        <v>78</v>
      </c>
      <c r="D367" s="3">
        <v>44.22</v>
      </c>
      <c r="E367" s="46" t="s">
        <v>26</v>
      </c>
    </row>
    <row r="368" spans="2:5">
      <c r="B368" s="64" t="s">
        <v>44193</v>
      </c>
      <c r="C368" s="3">
        <v>46</v>
      </c>
      <c r="D368" s="3">
        <v>44.27</v>
      </c>
      <c r="E368" s="46" t="s">
        <v>26</v>
      </c>
    </row>
    <row r="369" spans="2:5">
      <c r="B369" s="64" t="s">
        <v>44194</v>
      </c>
      <c r="C369" s="3">
        <v>30</v>
      </c>
      <c r="D369" s="3">
        <v>44.26</v>
      </c>
      <c r="E369" s="46" t="s">
        <v>26</v>
      </c>
    </row>
    <row r="370" spans="2:5">
      <c r="B370" s="64" t="s">
        <v>44194</v>
      </c>
      <c r="C370" s="3">
        <v>70</v>
      </c>
      <c r="D370" s="3">
        <v>44.26</v>
      </c>
      <c r="E370" s="46" t="s">
        <v>26</v>
      </c>
    </row>
    <row r="371" spans="2:5">
      <c r="B371" s="64" t="s">
        <v>44194</v>
      </c>
      <c r="C371" s="3">
        <v>66</v>
      </c>
      <c r="D371" s="3">
        <v>44.26</v>
      </c>
      <c r="E371" s="46" t="s">
        <v>26</v>
      </c>
    </row>
    <row r="372" spans="2:5">
      <c r="B372" s="64" t="s">
        <v>44195</v>
      </c>
      <c r="C372" s="3">
        <v>73</v>
      </c>
      <c r="D372" s="3">
        <v>44.26</v>
      </c>
      <c r="E372" s="46" t="s">
        <v>26</v>
      </c>
    </row>
    <row r="373" spans="2:5">
      <c r="B373" s="64" t="s">
        <v>44195</v>
      </c>
      <c r="C373" s="3">
        <v>116</v>
      </c>
      <c r="D373" s="3">
        <v>44.26</v>
      </c>
      <c r="E373" s="46" t="s">
        <v>26</v>
      </c>
    </row>
    <row r="374" spans="2:5">
      <c r="B374" s="64" t="s">
        <v>44195</v>
      </c>
      <c r="C374" s="3">
        <v>124</v>
      </c>
      <c r="D374" s="3">
        <v>44.23</v>
      </c>
      <c r="E374" s="46" t="s">
        <v>26</v>
      </c>
    </row>
    <row r="375" spans="2:5">
      <c r="B375" s="64" t="s">
        <v>44195</v>
      </c>
      <c r="C375" s="3">
        <v>33</v>
      </c>
      <c r="D375" s="3">
        <v>44.23</v>
      </c>
      <c r="E375" s="46" t="s">
        <v>26</v>
      </c>
    </row>
    <row r="376" spans="2:5">
      <c r="B376" s="64" t="s">
        <v>44196</v>
      </c>
      <c r="C376" s="3">
        <v>139</v>
      </c>
      <c r="D376" s="3">
        <v>44.32</v>
      </c>
      <c r="E376" s="46" t="s">
        <v>26</v>
      </c>
    </row>
    <row r="377" spans="2:5">
      <c r="B377" s="64" t="s">
        <v>44197</v>
      </c>
      <c r="C377" s="3">
        <v>150</v>
      </c>
      <c r="D377" s="3">
        <v>44.32</v>
      </c>
      <c r="E377" s="46" t="s">
        <v>26</v>
      </c>
    </row>
    <row r="378" spans="2:5">
      <c r="B378" s="64" t="s">
        <v>44197</v>
      </c>
      <c r="C378" s="3">
        <v>4</v>
      </c>
      <c r="D378" s="3">
        <v>44.32</v>
      </c>
      <c r="E378" s="46" t="s">
        <v>26</v>
      </c>
    </row>
    <row r="379" spans="2:5">
      <c r="B379" s="64" t="s">
        <v>44198</v>
      </c>
      <c r="C379" s="3">
        <v>204</v>
      </c>
      <c r="D379" s="3">
        <v>44.3</v>
      </c>
      <c r="E379" s="46" t="s">
        <v>26</v>
      </c>
    </row>
    <row r="380" spans="2:5">
      <c r="B380" s="64" t="s">
        <v>44198</v>
      </c>
      <c r="C380" s="3">
        <v>302</v>
      </c>
      <c r="D380" s="3">
        <v>44.3</v>
      </c>
      <c r="E380" s="46" t="s">
        <v>26</v>
      </c>
    </row>
    <row r="381" spans="2:5">
      <c r="B381" s="64" t="s">
        <v>44199</v>
      </c>
      <c r="C381" s="3">
        <v>251</v>
      </c>
      <c r="D381" s="3">
        <v>44.3</v>
      </c>
      <c r="E381" s="46" t="s">
        <v>26</v>
      </c>
    </row>
    <row r="382" spans="2:5">
      <c r="B382" s="64" t="s">
        <v>44199</v>
      </c>
      <c r="C382" s="3">
        <v>150</v>
      </c>
      <c r="D382" s="3">
        <v>44.29</v>
      </c>
      <c r="E382" s="46" t="s">
        <v>26</v>
      </c>
    </row>
    <row r="383" spans="2:5">
      <c r="B383" s="64" t="s">
        <v>44199</v>
      </c>
      <c r="C383" s="3">
        <v>1</v>
      </c>
      <c r="D383" s="3">
        <v>44.29</v>
      </c>
      <c r="E383" s="46" t="s">
        <v>26</v>
      </c>
    </row>
    <row r="384" spans="2:5">
      <c r="B384" s="64" t="s">
        <v>44200</v>
      </c>
      <c r="C384" s="3">
        <v>70</v>
      </c>
      <c r="D384" s="3">
        <v>44.27</v>
      </c>
      <c r="E384" s="46" t="s">
        <v>26</v>
      </c>
    </row>
    <row r="385" spans="2:5">
      <c r="B385" s="64" t="s">
        <v>44200</v>
      </c>
      <c r="C385" s="3">
        <v>152</v>
      </c>
      <c r="D385" s="3">
        <v>44.27</v>
      </c>
      <c r="E385" s="46" t="s">
        <v>26</v>
      </c>
    </row>
    <row r="386" spans="2:5">
      <c r="B386" s="64" t="s">
        <v>44201</v>
      </c>
      <c r="C386" s="3">
        <v>214</v>
      </c>
      <c r="D386" s="3">
        <v>44.3</v>
      </c>
      <c r="E386" s="46" t="s">
        <v>26</v>
      </c>
    </row>
    <row r="387" spans="2:5">
      <c r="B387" s="64" t="s">
        <v>44202</v>
      </c>
      <c r="C387" s="3">
        <v>156</v>
      </c>
      <c r="D387" s="3">
        <v>44.3</v>
      </c>
      <c r="E387" s="46" t="s">
        <v>26</v>
      </c>
    </row>
    <row r="388" spans="2:5">
      <c r="B388" s="64" t="s">
        <v>44203</v>
      </c>
      <c r="C388" s="3">
        <v>172</v>
      </c>
      <c r="D388" s="3">
        <v>44.28</v>
      </c>
      <c r="E388" s="46" t="s">
        <v>26</v>
      </c>
    </row>
    <row r="389" spans="2:5">
      <c r="B389" s="64" t="s">
        <v>44203</v>
      </c>
      <c r="C389" s="3">
        <v>63</v>
      </c>
      <c r="D389" s="3">
        <v>44.28</v>
      </c>
      <c r="E389" s="46" t="s">
        <v>26</v>
      </c>
    </row>
    <row r="390" spans="2:5">
      <c r="B390" s="64" t="s">
        <v>44204</v>
      </c>
      <c r="C390" s="3">
        <v>207</v>
      </c>
      <c r="D390" s="3">
        <v>44.28</v>
      </c>
      <c r="E390" s="46" t="s">
        <v>26</v>
      </c>
    </row>
    <row r="391" spans="2:5">
      <c r="B391" s="64" t="s">
        <v>44205</v>
      </c>
      <c r="C391" s="3">
        <v>102</v>
      </c>
      <c r="D391" s="3">
        <v>44.27</v>
      </c>
      <c r="E391" s="46" t="s">
        <v>26</v>
      </c>
    </row>
    <row r="392" spans="2:5">
      <c r="B392" s="64" t="s">
        <v>44206</v>
      </c>
      <c r="C392" s="3">
        <v>158</v>
      </c>
      <c r="D392" s="3">
        <v>44.26</v>
      </c>
      <c r="E392" s="46" t="s">
        <v>26</v>
      </c>
    </row>
    <row r="393" spans="2:5">
      <c r="B393" s="64" t="s">
        <v>44206</v>
      </c>
      <c r="C393" s="3">
        <v>49</v>
      </c>
      <c r="D393" s="3">
        <v>44.26</v>
      </c>
      <c r="E393" s="46" t="s">
        <v>26</v>
      </c>
    </row>
    <row r="394" spans="2:5">
      <c r="B394" s="64" t="s">
        <v>44207</v>
      </c>
      <c r="C394" s="3">
        <v>209</v>
      </c>
      <c r="D394" s="3">
        <v>44.26</v>
      </c>
      <c r="E394" s="46" t="s">
        <v>26</v>
      </c>
    </row>
    <row r="395" spans="2:5">
      <c r="B395" s="64" t="s">
        <v>44207</v>
      </c>
      <c r="C395" s="3">
        <v>150</v>
      </c>
      <c r="D395" s="3">
        <v>44.26</v>
      </c>
      <c r="E395" s="46" t="s">
        <v>26</v>
      </c>
    </row>
    <row r="396" spans="2:5">
      <c r="B396" s="64" t="s">
        <v>44207</v>
      </c>
      <c r="C396" s="3">
        <v>95</v>
      </c>
      <c r="D396" s="3">
        <v>44.26</v>
      </c>
      <c r="E396" s="46" t="s">
        <v>26</v>
      </c>
    </row>
    <row r="397" spans="2:5">
      <c r="B397" s="64" t="s">
        <v>44208</v>
      </c>
      <c r="C397" s="3">
        <v>161</v>
      </c>
      <c r="D397" s="3">
        <v>44.24</v>
      </c>
      <c r="E397" s="46" t="s">
        <v>26</v>
      </c>
    </row>
    <row r="398" spans="2:5">
      <c r="B398" s="64" t="s">
        <v>44208</v>
      </c>
      <c r="C398" s="3">
        <v>57</v>
      </c>
      <c r="D398" s="3">
        <v>44.23</v>
      </c>
      <c r="E398" s="46" t="s">
        <v>26</v>
      </c>
    </row>
    <row r="399" spans="2:5">
      <c r="B399" s="64" t="s">
        <v>44208</v>
      </c>
      <c r="C399" s="3">
        <v>44</v>
      </c>
      <c r="D399" s="3">
        <v>44.24</v>
      </c>
      <c r="E399" s="46" t="s">
        <v>26</v>
      </c>
    </row>
    <row r="400" spans="2:5">
      <c r="B400" s="64" t="s">
        <v>44209</v>
      </c>
      <c r="C400" s="3">
        <v>64</v>
      </c>
      <c r="D400" s="3">
        <v>44.21</v>
      </c>
      <c r="E400" s="46" t="s">
        <v>26</v>
      </c>
    </row>
    <row r="401" spans="2:5">
      <c r="B401" s="64" t="s">
        <v>44210</v>
      </c>
      <c r="C401" s="3">
        <v>157</v>
      </c>
      <c r="D401" s="3">
        <v>44.22</v>
      </c>
      <c r="E401" s="46" t="s">
        <v>26</v>
      </c>
    </row>
    <row r="402" spans="2:5">
      <c r="B402" s="64" t="s">
        <v>44210</v>
      </c>
      <c r="C402" s="3">
        <v>49</v>
      </c>
      <c r="D402" s="3">
        <v>44.22</v>
      </c>
      <c r="E402" s="46" t="s">
        <v>26</v>
      </c>
    </row>
    <row r="403" spans="2:5">
      <c r="B403" s="64" t="s">
        <v>44211</v>
      </c>
      <c r="C403" s="3">
        <v>80</v>
      </c>
      <c r="D403" s="3">
        <v>44.29</v>
      </c>
      <c r="E403" s="46" t="s">
        <v>26</v>
      </c>
    </row>
    <row r="404" spans="2:5">
      <c r="B404" s="64" t="s">
        <v>44212</v>
      </c>
      <c r="C404" s="3">
        <v>13</v>
      </c>
      <c r="D404" s="3">
        <v>44.33</v>
      </c>
      <c r="E404" s="46" t="s">
        <v>26</v>
      </c>
    </row>
    <row r="405" spans="2:5">
      <c r="B405" s="64" t="s">
        <v>44213</v>
      </c>
      <c r="C405" s="3">
        <v>158</v>
      </c>
      <c r="D405" s="3">
        <v>44.35</v>
      </c>
      <c r="E405" s="46" t="s">
        <v>26</v>
      </c>
    </row>
    <row r="406" spans="2:5">
      <c r="B406" s="64" t="s">
        <v>44213</v>
      </c>
      <c r="C406" s="3">
        <v>15</v>
      </c>
      <c r="D406" s="3">
        <v>44.36</v>
      </c>
      <c r="E406" s="46" t="s">
        <v>26</v>
      </c>
    </row>
    <row r="407" spans="2:5">
      <c r="B407" s="64" t="s">
        <v>44214</v>
      </c>
      <c r="C407" s="3">
        <v>221</v>
      </c>
      <c r="D407" s="3">
        <v>44.37</v>
      </c>
      <c r="E407" s="46" t="s">
        <v>26</v>
      </c>
    </row>
    <row r="408" spans="2:5">
      <c r="B408" s="64" t="s">
        <v>44215</v>
      </c>
      <c r="C408" s="3">
        <v>197</v>
      </c>
      <c r="D408" s="3">
        <v>44.37</v>
      </c>
      <c r="E408" s="46" t="s">
        <v>26</v>
      </c>
    </row>
    <row r="409" spans="2:5">
      <c r="B409" s="64" t="s">
        <v>44215</v>
      </c>
      <c r="C409" s="3">
        <v>51</v>
      </c>
      <c r="D409" s="3">
        <v>44.37</v>
      </c>
      <c r="E409" s="46" t="s">
        <v>26</v>
      </c>
    </row>
    <row r="410" spans="2:5">
      <c r="B410" s="64" t="s">
        <v>44216</v>
      </c>
      <c r="C410" s="3">
        <v>198</v>
      </c>
      <c r="D410" s="3">
        <v>44.43</v>
      </c>
      <c r="E410" s="46" t="s">
        <v>26</v>
      </c>
    </row>
    <row r="411" spans="2:5">
      <c r="B411" s="64" t="s">
        <v>44217</v>
      </c>
      <c r="C411" s="3">
        <v>243</v>
      </c>
      <c r="D411" s="3">
        <v>44.42</v>
      </c>
      <c r="E411" s="46" t="s">
        <v>26</v>
      </c>
    </row>
    <row r="412" spans="2:5">
      <c r="B412" s="64" t="s">
        <v>44217</v>
      </c>
      <c r="C412" s="3">
        <v>140</v>
      </c>
      <c r="D412" s="3">
        <v>44.42</v>
      </c>
      <c r="E412" s="46" t="s">
        <v>26</v>
      </c>
    </row>
    <row r="413" spans="2:5">
      <c r="B413" s="64" t="s">
        <v>44218</v>
      </c>
      <c r="C413" s="3">
        <v>83</v>
      </c>
      <c r="D413" s="3">
        <v>44.43</v>
      </c>
      <c r="E413" s="46" t="s">
        <v>26</v>
      </c>
    </row>
    <row r="414" spans="2:5">
      <c r="B414" s="64" t="s">
        <v>44218</v>
      </c>
      <c r="C414" s="3">
        <v>162</v>
      </c>
      <c r="D414" s="3">
        <v>44.43</v>
      </c>
      <c r="E414" s="46" t="s">
        <v>26</v>
      </c>
    </row>
    <row r="415" spans="2:5">
      <c r="B415" s="64" t="s">
        <v>44218</v>
      </c>
      <c r="C415" s="3">
        <v>124</v>
      </c>
      <c r="D415" s="3">
        <v>44.43</v>
      </c>
      <c r="E415" s="46" t="s">
        <v>26</v>
      </c>
    </row>
    <row r="416" spans="2:5">
      <c r="B416" s="64" t="s">
        <v>44218</v>
      </c>
      <c r="C416" s="3">
        <v>23</v>
      </c>
      <c r="D416" s="3">
        <v>44.43</v>
      </c>
      <c r="E416" s="46" t="s">
        <v>26</v>
      </c>
    </row>
    <row r="417" spans="2:5">
      <c r="B417" s="64" t="s">
        <v>44219</v>
      </c>
      <c r="C417" s="3">
        <v>45</v>
      </c>
      <c r="D417" s="3">
        <v>44.44</v>
      </c>
      <c r="E417" s="46" t="s">
        <v>26</v>
      </c>
    </row>
    <row r="418" spans="2:5">
      <c r="B418" s="64" t="s">
        <v>44220</v>
      </c>
      <c r="C418" s="3">
        <v>86</v>
      </c>
      <c r="D418" s="3">
        <v>44.44</v>
      </c>
      <c r="E418" s="46" t="s">
        <v>26</v>
      </c>
    </row>
    <row r="419" spans="2:5">
      <c r="B419" s="64" t="s">
        <v>44220</v>
      </c>
      <c r="C419" s="3">
        <v>54</v>
      </c>
      <c r="D419" s="3">
        <v>44.44</v>
      </c>
      <c r="E419" s="46" t="s">
        <v>26</v>
      </c>
    </row>
    <row r="420" spans="2:5">
      <c r="B420" s="64" t="s">
        <v>44221</v>
      </c>
      <c r="C420" s="3">
        <v>45</v>
      </c>
      <c r="D420" s="3">
        <v>44.44</v>
      </c>
      <c r="E420" s="46" t="s">
        <v>26</v>
      </c>
    </row>
    <row r="421" spans="2:5">
      <c r="B421" s="64" t="s">
        <v>44222</v>
      </c>
      <c r="C421" s="3">
        <v>85</v>
      </c>
      <c r="D421" s="3">
        <v>44.44</v>
      </c>
      <c r="E421" s="46" t="s">
        <v>26</v>
      </c>
    </row>
    <row r="422" spans="2:5">
      <c r="B422" s="64" t="s">
        <v>44222</v>
      </c>
      <c r="C422" s="3">
        <v>50</v>
      </c>
      <c r="D422" s="3">
        <v>44.44</v>
      </c>
      <c r="E422" s="46" t="s">
        <v>26</v>
      </c>
    </row>
    <row r="423" spans="2:5">
      <c r="B423" s="64" t="s">
        <v>44223</v>
      </c>
      <c r="C423" s="3">
        <v>243</v>
      </c>
      <c r="D423" s="3">
        <v>44.47</v>
      </c>
      <c r="E423" s="46" t="s">
        <v>26</v>
      </c>
    </row>
    <row r="424" spans="2:5">
      <c r="B424" s="64" t="s">
        <v>44223</v>
      </c>
      <c r="C424" s="3">
        <v>124</v>
      </c>
      <c r="D424" s="3">
        <v>44.47</v>
      </c>
      <c r="E424" s="46" t="s">
        <v>26</v>
      </c>
    </row>
    <row r="425" spans="2:5">
      <c r="B425" s="64" t="s">
        <v>44224</v>
      </c>
      <c r="C425" s="3">
        <v>32</v>
      </c>
      <c r="D425" s="3">
        <v>44.46</v>
      </c>
      <c r="E425" s="46" t="s">
        <v>26</v>
      </c>
    </row>
    <row r="426" spans="2:5">
      <c r="B426" s="64" t="s">
        <v>44225</v>
      </c>
      <c r="C426" s="3">
        <v>45</v>
      </c>
      <c r="D426" s="3">
        <v>44.45</v>
      </c>
      <c r="E426" s="46" t="s">
        <v>26</v>
      </c>
    </row>
    <row r="427" spans="2:5">
      <c r="B427" s="64" t="s">
        <v>44226</v>
      </c>
      <c r="C427" s="3">
        <v>44</v>
      </c>
      <c r="D427" s="3">
        <v>44.45</v>
      </c>
      <c r="E427" s="46" t="s">
        <v>26</v>
      </c>
    </row>
    <row r="428" spans="2:5">
      <c r="B428" s="64" t="s">
        <v>44227</v>
      </c>
      <c r="C428" s="3">
        <v>116</v>
      </c>
      <c r="D428" s="3">
        <v>44.42</v>
      </c>
      <c r="E428" s="46" t="s">
        <v>26</v>
      </c>
    </row>
    <row r="429" spans="2:5">
      <c r="B429" s="64" t="s">
        <v>44228</v>
      </c>
      <c r="C429" s="3">
        <v>70</v>
      </c>
      <c r="D429" s="3">
        <v>44.42</v>
      </c>
      <c r="E429" s="46" t="s">
        <v>26</v>
      </c>
    </row>
    <row r="430" spans="2:5">
      <c r="B430" s="64" t="s">
        <v>44229</v>
      </c>
      <c r="C430" s="3">
        <v>43</v>
      </c>
      <c r="D430" s="3">
        <v>44.41</v>
      </c>
      <c r="E430" s="46" t="s">
        <v>26</v>
      </c>
    </row>
    <row r="431" spans="2:5">
      <c r="B431" s="64" t="s">
        <v>44230</v>
      </c>
      <c r="C431" s="3">
        <v>45</v>
      </c>
      <c r="D431" s="3">
        <v>44.4</v>
      </c>
      <c r="E431" s="46" t="s">
        <v>26</v>
      </c>
    </row>
    <row r="432" spans="2:5">
      <c r="B432" s="64" t="s">
        <v>44231</v>
      </c>
      <c r="C432" s="3">
        <v>45</v>
      </c>
      <c r="D432" s="3">
        <v>44.42</v>
      </c>
      <c r="E432" s="46" t="s">
        <v>26</v>
      </c>
    </row>
    <row r="433" spans="2:5">
      <c r="B433" s="64" t="s">
        <v>44232</v>
      </c>
      <c r="C433" s="3">
        <v>45</v>
      </c>
      <c r="D433" s="3">
        <v>44.41</v>
      </c>
      <c r="E433" s="46" t="s">
        <v>26</v>
      </c>
    </row>
    <row r="434" spans="2:5">
      <c r="B434" s="64" t="s">
        <v>44233</v>
      </c>
      <c r="C434" s="3">
        <v>105</v>
      </c>
      <c r="D434" s="3">
        <v>44.43</v>
      </c>
      <c r="E434" s="46" t="s">
        <v>26</v>
      </c>
    </row>
    <row r="435" spans="2:5">
      <c r="B435" s="64" t="s">
        <v>44234</v>
      </c>
      <c r="C435" s="3">
        <v>45</v>
      </c>
      <c r="D435" s="3">
        <v>44.43</v>
      </c>
      <c r="E435" s="46" t="s">
        <v>26</v>
      </c>
    </row>
    <row r="436" spans="2:5">
      <c r="B436" s="64" t="s">
        <v>44235</v>
      </c>
      <c r="C436" s="3">
        <v>153</v>
      </c>
      <c r="D436" s="3">
        <v>44.44</v>
      </c>
      <c r="E436" s="46" t="s">
        <v>26</v>
      </c>
    </row>
    <row r="437" spans="2:5">
      <c r="B437" s="64" t="s">
        <v>44236</v>
      </c>
      <c r="C437" s="3">
        <v>84</v>
      </c>
      <c r="D437" s="3">
        <v>44.43</v>
      </c>
      <c r="E437" s="46" t="s">
        <v>26</v>
      </c>
    </row>
    <row r="438" spans="2:5">
      <c r="B438" s="64" t="s">
        <v>44237</v>
      </c>
      <c r="C438" s="3">
        <v>172</v>
      </c>
      <c r="D438" s="3">
        <v>44.51</v>
      </c>
      <c r="E438" s="46" t="s">
        <v>26</v>
      </c>
    </row>
    <row r="439" spans="2:5">
      <c r="B439" s="64" t="s">
        <v>44237</v>
      </c>
      <c r="C439" s="3">
        <v>119</v>
      </c>
      <c r="D439" s="3">
        <v>44.51</v>
      </c>
      <c r="E439" s="46" t="s">
        <v>26</v>
      </c>
    </row>
    <row r="440" spans="2:5">
      <c r="B440" s="64" t="s">
        <v>44238</v>
      </c>
      <c r="C440" s="3">
        <v>229</v>
      </c>
      <c r="D440" s="3">
        <v>44.5</v>
      </c>
      <c r="E440" s="46" t="s">
        <v>26</v>
      </c>
    </row>
    <row r="441" spans="2:5">
      <c r="B441" s="64" t="s">
        <v>44238</v>
      </c>
      <c r="C441" s="3">
        <v>136</v>
      </c>
      <c r="D441" s="3">
        <v>44.5</v>
      </c>
      <c r="E441" s="46" t="s">
        <v>26</v>
      </c>
    </row>
    <row r="442" spans="2:5">
      <c r="B442" s="64" t="s">
        <v>44239</v>
      </c>
      <c r="C442" s="3">
        <v>197</v>
      </c>
      <c r="D442" s="3">
        <v>44.5</v>
      </c>
      <c r="E442" s="46" t="s">
        <v>26</v>
      </c>
    </row>
    <row r="443" spans="2:5">
      <c r="B443" s="64" t="s">
        <v>44239</v>
      </c>
      <c r="C443" s="3">
        <v>153</v>
      </c>
      <c r="D443" s="3">
        <v>44.5</v>
      </c>
      <c r="E443" s="46" t="s">
        <v>26</v>
      </c>
    </row>
    <row r="444" spans="2:5">
      <c r="B444" s="64" t="s">
        <v>44240</v>
      </c>
      <c r="C444" s="3">
        <v>139</v>
      </c>
      <c r="D444" s="3">
        <v>44.56</v>
      </c>
      <c r="E444" s="46" t="s">
        <v>26</v>
      </c>
    </row>
    <row r="445" spans="2:5">
      <c r="B445" s="64" t="s">
        <v>44240</v>
      </c>
      <c r="C445" s="3">
        <v>49</v>
      </c>
      <c r="D445" s="3">
        <v>44.56</v>
      </c>
      <c r="E445" s="46" t="s">
        <v>26</v>
      </c>
    </row>
    <row r="446" spans="2:5">
      <c r="B446" s="64" t="s">
        <v>44241</v>
      </c>
      <c r="C446" s="3">
        <v>83</v>
      </c>
      <c r="D446" s="3">
        <v>44.57</v>
      </c>
      <c r="E446" s="46" t="s">
        <v>26</v>
      </c>
    </row>
    <row r="447" spans="2:5">
      <c r="B447" s="64" t="s">
        <v>44242</v>
      </c>
      <c r="C447" s="3">
        <v>89</v>
      </c>
      <c r="D447" s="3">
        <v>44.56</v>
      </c>
      <c r="E447" s="46" t="s">
        <v>26</v>
      </c>
    </row>
    <row r="448" spans="2:5">
      <c r="B448" s="64" t="s">
        <v>44243</v>
      </c>
      <c r="C448" s="3">
        <v>168</v>
      </c>
      <c r="D448" s="3">
        <v>44.59</v>
      </c>
      <c r="E448" s="46" t="s">
        <v>26</v>
      </c>
    </row>
    <row r="449" spans="2:5">
      <c r="B449" s="64" t="s">
        <v>44244</v>
      </c>
      <c r="C449" s="3">
        <v>45</v>
      </c>
      <c r="D449" s="3">
        <v>44.58</v>
      </c>
      <c r="E449" s="46" t="s">
        <v>26</v>
      </c>
    </row>
    <row r="450" spans="2:5">
      <c r="B450" s="64" t="s">
        <v>44245</v>
      </c>
      <c r="C450" s="3">
        <v>87</v>
      </c>
      <c r="D450" s="3">
        <v>44.58</v>
      </c>
      <c r="E450" s="46" t="s">
        <v>26</v>
      </c>
    </row>
    <row r="451" spans="2:5">
      <c r="B451" s="64" t="s">
        <v>44246</v>
      </c>
      <c r="C451" s="3">
        <v>45</v>
      </c>
      <c r="D451" s="3">
        <v>44.56</v>
      </c>
      <c r="E451" s="46" t="s">
        <v>26</v>
      </c>
    </row>
    <row r="452" spans="2:5">
      <c r="B452" s="64" t="s">
        <v>44247</v>
      </c>
      <c r="C452" s="3">
        <v>86</v>
      </c>
      <c r="D452" s="3">
        <v>44.57</v>
      </c>
      <c r="E452" s="46" t="s">
        <v>26</v>
      </c>
    </row>
    <row r="453" spans="2:5">
      <c r="B453" s="64" t="s">
        <v>44247</v>
      </c>
      <c r="C453" s="3">
        <v>45</v>
      </c>
      <c r="D453" s="3">
        <v>44.57</v>
      </c>
      <c r="E453" s="46" t="s">
        <v>26</v>
      </c>
    </row>
    <row r="454" spans="2:5">
      <c r="B454" s="64" t="s">
        <v>44248</v>
      </c>
      <c r="C454" s="3">
        <v>51</v>
      </c>
      <c r="D454" s="3">
        <v>44.55</v>
      </c>
      <c r="E454" s="46" t="s">
        <v>26</v>
      </c>
    </row>
    <row r="455" spans="2:5">
      <c r="B455" s="64" t="s">
        <v>44248</v>
      </c>
      <c r="C455" s="3">
        <v>53</v>
      </c>
      <c r="D455" s="3">
        <v>44.55</v>
      </c>
      <c r="E455" s="46" t="s">
        <v>26</v>
      </c>
    </row>
    <row r="456" spans="2:5">
      <c r="B456" s="64" t="s">
        <v>44248</v>
      </c>
      <c r="C456" s="3">
        <v>9</v>
      </c>
      <c r="D456" s="3">
        <v>44.55</v>
      </c>
      <c r="E456" s="46" t="s">
        <v>26</v>
      </c>
    </row>
    <row r="457" spans="2:5">
      <c r="B457" s="64" t="s">
        <v>44248</v>
      </c>
      <c r="C457" s="3">
        <v>11</v>
      </c>
      <c r="D457" s="3">
        <v>44.55</v>
      </c>
      <c r="E457" s="46" t="s">
        <v>26</v>
      </c>
    </row>
    <row r="458" spans="2:5">
      <c r="B458" s="64" t="s">
        <v>44248</v>
      </c>
      <c r="C458" s="3">
        <v>1</v>
      </c>
      <c r="D458" s="3">
        <v>44.55</v>
      </c>
      <c r="E458" s="46" t="s">
        <v>26</v>
      </c>
    </row>
    <row r="459" spans="2:5">
      <c r="B459" s="64" t="s">
        <v>44248</v>
      </c>
      <c r="C459" s="3">
        <v>1</v>
      </c>
      <c r="D459" s="3">
        <v>44.55</v>
      </c>
      <c r="E459" s="46" t="s">
        <v>26</v>
      </c>
    </row>
    <row r="460" spans="2:5">
      <c r="B460" s="64" t="s">
        <v>44248</v>
      </c>
      <c r="C460" s="3">
        <v>58</v>
      </c>
      <c r="D460" s="3">
        <v>44.55</v>
      </c>
      <c r="E460" s="46" t="s">
        <v>26</v>
      </c>
    </row>
    <row r="461" spans="2:5">
      <c r="B461" s="64" t="s">
        <v>44249</v>
      </c>
      <c r="C461" s="3">
        <v>90</v>
      </c>
      <c r="D461" s="3">
        <v>44.58</v>
      </c>
      <c r="E461" s="46" t="s">
        <v>26</v>
      </c>
    </row>
    <row r="462" spans="2:5">
      <c r="B462" s="64" t="s">
        <v>44250</v>
      </c>
      <c r="C462" s="3">
        <v>103</v>
      </c>
      <c r="D462" s="3">
        <v>44.64</v>
      </c>
      <c r="E462" s="46" t="s">
        <v>26</v>
      </c>
    </row>
    <row r="463" spans="2:5">
      <c r="B463" s="64" t="s">
        <v>44251</v>
      </c>
      <c r="C463" s="3">
        <v>93</v>
      </c>
      <c r="D463" s="3">
        <v>44.64</v>
      </c>
      <c r="E463" s="46" t="s">
        <v>26</v>
      </c>
    </row>
    <row r="464" spans="2:5">
      <c r="B464" s="64" t="s">
        <v>44251</v>
      </c>
      <c r="C464" s="3">
        <v>11</v>
      </c>
      <c r="D464" s="3">
        <v>44.64</v>
      </c>
      <c r="E464" s="46" t="s">
        <v>26</v>
      </c>
    </row>
    <row r="465" spans="2:5">
      <c r="B465" s="64" t="s">
        <v>44252</v>
      </c>
      <c r="C465" s="3">
        <v>96</v>
      </c>
      <c r="D465" s="3">
        <v>44.64</v>
      </c>
      <c r="E465" s="46" t="s">
        <v>26</v>
      </c>
    </row>
    <row r="466" spans="2:5">
      <c r="B466" s="64" t="s">
        <v>44253</v>
      </c>
      <c r="C466" s="3">
        <v>44</v>
      </c>
      <c r="D466" s="3">
        <v>44.65</v>
      </c>
      <c r="E466" s="46" t="s">
        <v>26</v>
      </c>
    </row>
    <row r="467" spans="2:5">
      <c r="B467" s="64" t="s">
        <v>44254</v>
      </c>
      <c r="C467" s="3">
        <v>44</v>
      </c>
      <c r="D467" s="3">
        <v>44.65</v>
      </c>
      <c r="E467" s="46" t="s">
        <v>26</v>
      </c>
    </row>
    <row r="468" spans="2:5">
      <c r="B468" s="64" t="s">
        <v>44255</v>
      </c>
      <c r="C468" s="3">
        <v>133</v>
      </c>
      <c r="D468" s="3">
        <v>44.65</v>
      </c>
      <c r="E468" s="46" t="s">
        <v>26</v>
      </c>
    </row>
    <row r="469" spans="2:5">
      <c r="B469" s="64" t="s">
        <v>44256</v>
      </c>
      <c r="C469" s="3">
        <v>79</v>
      </c>
      <c r="D469" s="3">
        <v>44.67</v>
      </c>
      <c r="E469" s="46" t="s">
        <v>26</v>
      </c>
    </row>
    <row r="470" spans="2:5">
      <c r="B470" s="64" t="s">
        <v>44256</v>
      </c>
      <c r="C470" s="3">
        <v>48</v>
      </c>
      <c r="D470" s="3">
        <v>44.67</v>
      </c>
      <c r="E470" s="46" t="s">
        <v>26</v>
      </c>
    </row>
    <row r="471" spans="2:5">
      <c r="B471" s="64" t="s">
        <v>44257</v>
      </c>
      <c r="C471" s="3">
        <v>83</v>
      </c>
      <c r="D471" s="3">
        <v>44.67</v>
      </c>
      <c r="E471" s="46" t="s">
        <v>26</v>
      </c>
    </row>
    <row r="472" spans="2:5">
      <c r="B472" s="64" t="s">
        <v>44258</v>
      </c>
      <c r="C472" s="3">
        <v>153</v>
      </c>
      <c r="D472" s="3">
        <v>44.66</v>
      </c>
      <c r="E472" s="46" t="s">
        <v>26</v>
      </c>
    </row>
    <row r="473" spans="2:5">
      <c r="B473" s="64" t="s">
        <v>44259</v>
      </c>
      <c r="C473" s="3">
        <v>82</v>
      </c>
      <c r="D473" s="3">
        <v>44.65</v>
      </c>
      <c r="E473" s="46" t="s">
        <v>26</v>
      </c>
    </row>
    <row r="474" spans="2:5">
      <c r="B474" s="64" t="s">
        <v>44260</v>
      </c>
      <c r="C474" s="3">
        <v>44</v>
      </c>
      <c r="D474" s="3">
        <v>44.64</v>
      </c>
      <c r="E474" s="46" t="s">
        <v>26</v>
      </c>
    </row>
    <row r="475" spans="2:5">
      <c r="B475" s="64" t="s">
        <v>44261</v>
      </c>
      <c r="C475" s="3">
        <v>44</v>
      </c>
      <c r="D475" s="3">
        <v>44.63</v>
      </c>
      <c r="E475" s="46" t="s">
        <v>26</v>
      </c>
    </row>
    <row r="476" spans="2:5">
      <c r="B476" s="64" t="s">
        <v>44262</v>
      </c>
      <c r="C476" s="3">
        <v>32</v>
      </c>
      <c r="D476" s="3">
        <v>44.61</v>
      </c>
      <c r="E476" s="46" t="s">
        <v>26</v>
      </c>
    </row>
    <row r="477" spans="2:5">
      <c r="B477" s="64" t="s">
        <v>44262</v>
      </c>
      <c r="C477" s="3">
        <v>17</v>
      </c>
      <c r="D477" s="3">
        <v>44.61</v>
      </c>
      <c r="E477" s="46" t="s">
        <v>26</v>
      </c>
    </row>
    <row r="478" spans="2:5">
      <c r="B478" s="64" t="s">
        <v>44263</v>
      </c>
      <c r="C478" s="3">
        <v>26</v>
      </c>
      <c r="D478" s="3">
        <v>44.58</v>
      </c>
      <c r="E478" s="46" t="s">
        <v>26</v>
      </c>
    </row>
    <row r="479" spans="2:5">
      <c r="B479" s="64" t="s">
        <v>44263</v>
      </c>
      <c r="C479" s="3">
        <v>75</v>
      </c>
      <c r="D479" s="3">
        <v>44.58</v>
      </c>
      <c r="E479" s="46" t="s">
        <v>26</v>
      </c>
    </row>
    <row r="480" spans="2:5">
      <c r="B480" s="64" t="s">
        <v>44263</v>
      </c>
      <c r="C480" s="3">
        <v>50</v>
      </c>
      <c r="D480" s="3">
        <v>44.58</v>
      </c>
      <c r="E480" s="46" t="s">
        <v>26</v>
      </c>
    </row>
    <row r="481" spans="2:5">
      <c r="B481" s="64" t="s">
        <v>44264</v>
      </c>
      <c r="C481" s="3">
        <v>44</v>
      </c>
      <c r="D481" s="3">
        <v>44.53</v>
      </c>
      <c r="E481" s="46" t="s">
        <v>26</v>
      </c>
    </row>
    <row r="482" spans="2:5">
      <c r="B482" s="64" t="s">
        <v>44265</v>
      </c>
      <c r="C482" s="3">
        <v>82</v>
      </c>
      <c r="D482" s="3">
        <v>44.55</v>
      </c>
      <c r="E482" s="46" t="s">
        <v>26</v>
      </c>
    </row>
    <row r="483" spans="2:5">
      <c r="B483" s="64" t="s">
        <v>44266</v>
      </c>
      <c r="C483" s="3">
        <v>82</v>
      </c>
      <c r="D483" s="3">
        <v>44.55</v>
      </c>
      <c r="E483" s="46" t="s">
        <v>26</v>
      </c>
    </row>
    <row r="484" spans="2:5">
      <c r="B484" s="64" t="s">
        <v>44267</v>
      </c>
      <c r="C484" s="3">
        <v>82</v>
      </c>
      <c r="D484" s="3">
        <v>44.56</v>
      </c>
      <c r="E484" s="46" t="s">
        <v>26</v>
      </c>
    </row>
    <row r="485" spans="2:5">
      <c r="B485" s="64" t="s">
        <v>44268</v>
      </c>
      <c r="C485" s="3">
        <v>167</v>
      </c>
      <c r="D485" s="3">
        <v>44.55</v>
      </c>
      <c r="E485" s="46" t="s">
        <v>26</v>
      </c>
    </row>
    <row r="486" spans="2:5">
      <c r="B486" s="64" t="s">
        <v>44269</v>
      </c>
      <c r="C486" s="3">
        <v>72</v>
      </c>
      <c r="D486" s="3">
        <v>44.51</v>
      </c>
      <c r="E486" s="46" t="s">
        <v>26</v>
      </c>
    </row>
    <row r="487" spans="2:5">
      <c r="B487" s="64" t="s">
        <v>44269</v>
      </c>
      <c r="C487" s="3">
        <v>10</v>
      </c>
      <c r="D487" s="3">
        <v>44.51</v>
      </c>
      <c r="E487" s="46" t="s">
        <v>26</v>
      </c>
    </row>
    <row r="488" spans="2:5">
      <c r="B488" s="64" t="s">
        <v>44270</v>
      </c>
      <c r="C488" s="3">
        <v>137</v>
      </c>
      <c r="D488" s="3">
        <v>44.6</v>
      </c>
      <c r="E488" s="46" t="s">
        <v>26</v>
      </c>
    </row>
    <row r="489" spans="2:5">
      <c r="B489" s="64" t="s">
        <v>44271</v>
      </c>
      <c r="C489" s="3">
        <v>82</v>
      </c>
      <c r="D489" s="3">
        <v>44.61</v>
      </c>
      <c r="E489" s="46" t="s">
        <v>26</v>
      </c>
    </row>
    <row r="490" spans="2:5">
      <c r="B490" s="64" t="s">
        <v>44272</v>
      </c>
      <c r="C490" s="3">
        <v>307</v>
      </c>
      <c r="D490" s="3">
        <v>44.61</v>
      </c>
      <c r="E490" s="46" t="s">
        <v>26</v>
      </c>
    </row>
    <row r="491" spans="2:5">
      <c r="B491" s="64" t="s">
        <v>44273</v>
      </c>
      <c r="C491" s="3">
        <v>130</v>
      </c>
      <c r="D491" s="3">
        <v>44.67</v>
      </c>
      <c r="E491" s="46" t="s">
        <v>26</v>
      </c>
    </row>
    <row r="492" spans="2:5">
      <c r="B492" s="64" t="s">
        <v>44274</v>
      </c>
      <c r="C492" s="3">
        <v>44</v>
      </c>
      <c r="D492" s="3">
        <v>44.65</v>
      </c>
      <c r="E492" s="46" t="s">
        <v>26</v>
      </c>
    </row>
    <row r="493" spans="2:5">
      <c r="B493" s="64" t="s">
        <v>44275</v>
      </c>
      <c r="C493" s="3">
        <v>167</v>
      </c>
      <c r="D493" s="3">
        <v>44.62</v>
      </c>
      <c r="E493" s="46" t="s">
        <v>26</v>
      </c>
    </row>
    <row r="494" spans="2:5">
      <c r="B494" s="64" t="s">
        <v>44276</v>
      </c>
      <c r="C494" s="3">
        <v>71</v>
      </c>
      <c r="D494" s="3">
        <v>44.61</v>
      </c>
      <c r="E494" s="46" t="s">
        <v>26</v>
      </c>
    </row>
    <row r="495" spans="2:5">
      <c r="B495" s="64" t="s">
        <v>44277</v>
      </c>
      <c r="C495" s="3">
        <v>24</v>
      </c>
      <c r="D495" s="3">
        <v>44.6</v>
      </c>
      <c r="E495" s="46" t="s">
        <v>26</v>
      </c>
    </row>
    <row r="496" spans="2:5">
      <c r="B496" s="64" t="s">
        <v>44277</v>
      </c>
      <c r="C496" s="3">
        <v>77</v>
      </c>
      <c r="D496" s="3">
        <v>44.6</v>
      </c>
      <c r="E496" s="46" t="s">
        <v>26</v>
      </c>
    </row>
    <row r="497" spans="2:5">
      <c r="B497" s="64" t="s">
        <v>44278</v>
      </c>
      <c r="C497" s="3">
        <v>60</v>
      </c>
      <c r="D497" s="3">
        <v>44.6</v>
      </c>
      <c r="E497" s="46" t="s">
        <v>26</v>
      </c>
    </row>
    <row r="498" spans="2:5">
      <c r="B498" s="64" t="s">
        <v>44278</v>
      </c>
      <c r="C498" s="3">
        <v>214</v>
      </c>
      <c r="D498" s="3">
        <v>44.6</v>
      </c>
      <c r="E498" s="46" t="s">
        <v>26</v>
      </c>
    </row>
    <row r="499" spans="2:5">
      <c r="B499" s="64" t="s">
        <v>44279</v>
      </c>
      <c r="C499" s="3">
        <v>35</v>
      </c>
      <c r="D499" s="3">
        <v>44.58</v>
      </c>
      <c r="E499" s="46" t="s">
        <v>26</v>
      </c>
    </row>
    <row r="500" spans="2:5">
      <c r="B500" s="64" t="s">
        <v>44280</v>
      </c>
      <c r="C500" s="3">
        <v>82</v>
      </c>
      <c r="D500" s="3">
        <v>44.59</v>
      </c>
      <c r="E500" s="46" t="s">
        <v>26</v>
      </c>
    </row>
    <row r="501" spans="2:5">
      <c r="B501" s="64" t="s">
        <v>44281</v>
      </c>
      <c r="C501" s="3">
        <v>91</v>
      </c>
      <c r="D501" s="3">
        <v>44.6</v>
      </c>
      <c r="E501" s="46" t="s">
        <v>26</v>
      </c>
    </row>
    <row r="502" spans="2:5">
      <c r="B502" s="64" t="s">
        <v>44282</v>
      </c>
      <c r="C502" s="3">
        <v>35</v>
      </c>
      <c r="D502" s="3">
        <v>44.58</v>
      </c>
      <c r="E502" s="46" t="s">
        <v>26</v>
      </c>
    </row>
    <row r="503" spans="2:5">
      <c r="B503" s="64" t="s">
        <v>44282</v>
      </c>
      <c r="C503" s="3">
        <v>47</v>
      </c>
      <c r="D503" s="3">
        <v>44.58</v>
      </c>
      <c r="E503" s="46" t="s">
        <v>26</v>
      </c>
    </row>
    <row r="504" spans="2:5">
      <c r="B504" s="64" t="s">
        <v>44283</v>
      </c>
      <c r="C504" s="3">
        <v>124</v>
      </c>
      <c r="D504" s="3">
        <v>44.59</v>
      </c>
      <c r="E504" s="46" t="s">
        <v>26</v>
      </c>
    </row>
    <row r="505" spans="2:5">
      <c r="B505" s="64" t="s">
        <v>44283</v>
      </c>
      <c r="C505" s="3">
        <v>60</v>
      </c>
      <c r="D505" s="3">
        <v>44.6</v>
      </c>
      <c r="E505" s="46" t="s">
        <v>26</v>
      </c>
    </row>
    <row r="506" spans="2:5">
      <c r="B506" s="64" t="s">
        <v>44283</v>
      </c>
      <c r="C506" s="3">
        <v>19</v>
      </c>
      <c r="D506" s="3">
        <v>44.6</v>
      </c>
      <c r="E506" s="46" t="s">
        <v>26</v>
      </c>
    </row>
    <row r="507" spans="2:5">
      <c r="B507" s="64" t="s">
        <v>44284</v>
      </c>
      <c r="C507" s="3">
        <v>76</v>
      </c>
      <c r="D507" s="3">
        <v>44.66</v>
      </c>
      <c r="E507" s="46" t="s">
        <v>26</v>
      </c>
    </row>
    <row r="508" spans="2:5">
      <c r="B508" s="64" t="s">
        <v>44284</v>
      </c>
      <c r="C508" s="3">
        <v>25</v>
      </c>
      <c r="D508" s="3">
        <v>44.66</v>
      </c>
      <c r="E508" s="46" t="s">
        <v>26</v>
      </c>
    </row>
    <row r="509" spans="2:5">
      <c r="B509" s="64" t="s">
        <v>44285</v>
      </c>
      <c r="C509" s="3">
        <v>44</v>
      </c>
      <c r="D509" s="3">
        <v>44.65</v>
      </c>
      <c r="E509" s="46" t="s">
        <v>26</v>
      </c>
    </row>
    <row r="510" spans="2:5">
      <c r="B510" s="64" t="s">
        <v>44286</v>
      </c>
      <c r="C510" s="3">
        <v>143</v>
      </c>
      <c r="D510" s="3">
        <v>44.68</v>
      </c>
      <c r="E510" s="46" t="s">
        <v>26</v>
      </c>
    </row>
    <row r="511" spans="2:5">
      <c r="B511" s="64" t="s">
        <v>44287</v>
      </c>
      <c r="C511" s="3">
        <v>142</v>
      </c>
      <c r="D511" s="3">
        <v>44.67</v>
      </c>
      <c r="E511" s="46" t="s">
        <v>26</v>
      </c>
    </row>
    <row r="512" spans="2:5">
      <c r="B512" s="64" t="s">
        <v>44287</v>
      </c>
      <c r="C512" s="3">
        <v>49</v>
      </c>
      <c r="D512" s="3">
        <v>44.67</v>
      </c>
      <c r="E512" s="46" t="s">
        <v>26</v>
      </c>
    </row>
    <row r="513" spans="2:5">
      <c r="B513" s="64" t="s">
        <v>44288</v>
      </c>
      <c r="C513" s="3">
        <v>44</v>
      </c>
      <c r="D513" s="3">
        <v>44.68</v>
      </c>
      <c r="E513" s="46" t="s">
        <v>26</v>
      </c>
    </row>
    <row r="514" spans="2:5">
      <c r="B514" s="64" t="s">
        <v>44289</v>
      </c>
      <c r="C514" s="3">
        <v>36</v>
      </c>
      <c r="D514" s="3">
        <v>44.67</v>
      </c>
      <c r="E514" s="46" t="s">
        <v>26</v>
      </c>
    </row>
    <row r="515" spans="2:5">
      <c r="B515" s="64" t="s">
        <v>44289</v>
      </c>
      <c r="C515" s="3">
        <v>8</v>
      </c>
      <c r="D515" s="3">
        <v>44.67</v>
      </c>
      <c r="E515" s="46" t="s">
        <v>26</v>
      </c>
    </row>
    <row r="516" spans="2:5">
      <c r="B516" s="64" t="s">
        <v>44290</v>
      </c>
      <c r="C516" s="3">
        <v>44</v>
      </c>
      <c r="D516" s="3">
        <v>44.67</v>
      </c>
      <c r="E516" s="46" t="s">
        <v>26</v>
      </c>
    </row>
    <row r="517" spans="2:5">
      <c r="B517" s="64" t="s">
        <v>44291</v>
      </c>
      <c r="C517" s="3">
        <v>44</v>
      </c>
      <c r="D517" s="3">
        <v>44.67</v>
      </c>
      <c r="E517" s="46" t="s">
        <v>26</v>
      </c>
    </row>
    <row r="518" spans="2:5">
      <c r="B518" s="64" t="s">
        <v>44292</v>
      </c>
      <c r="C518" s="3">
        <v>82</v>
      </c>
      <c r="D518" s="3">
        <v>44.65</v>
      </c>
      <c r="E518" s="46" t="s">
        <v>26</v>
      </c>
    </row>
    <row r="519" spans="2:5">
      <c r="B519" s="64" t="s">
        <v>44293</v>
      </c>
      <c r="C519" s="3">
        <v>44</v>
      </c>
      <c r="D519" s="3">
        <v>44.63</v>
      </c>
      <c r="E519" s="46" t="s">
        <v>26</v>
      </c>
    </row>
    <row r="520" spans="2:5">
      <c r="B520" s="64" t="s">
        <v>44294</v>
      </c>
      <c r="C520" s="3">
        <v>101</v>
      </c>
      <c r="D520" s="3">
        <v>44.64</v>
      </c>
      <c r="E520" s="46" t="s">
        <v>26</v>
      </c>
    </row>
    <row r="521" spans="2:5">
      <c r="B521" s="64" t="s">
        <v>44295</v>
      </c>
      <c r="C521" s="3">
        <v>132</v>
      </c>
      <c r="D521" s="3">
        <v>44.65</v>
      </c>
      <c r="E521" s="46" t="s">
        <v>26</v>
      </c>
    </row>
    <row r="522" spans="2:5">
      <c r="B522" s="64" t="s">
        <v>44295</v>
      </c>
      <c r="C522" s="3">
        <v>126</v>
      </c>
      <c r="D522" s="3">
        <v>44.65</v>
      </c>
      <c r="E522" s="46" t="s">
        <v>26</v>
      </c>
    </row>
    <row r="523" spans="2:5">
      <c r="B523" s="64" t="s">
        <v>44296</v>
      </c>
      <c r="C523" s="3">
        <v>139</v>
      </c>
      <c r="D523" s="3">
        <v>44.64</v>
      </c>
      <c r="E523" s="46" t="s">
        <v>26</v>
      </c>
    </row>
    <row r="524" spans="2:5">
      <c r="B524" s="64" t="s">
        <v>44297</v>
      </c>
      <c r="C524" s="3">
        <v>183</v>
      </c>
      <c r="D524" s="3">
        <v>44.65</v>
      </c>
      <c r="E524" s="46" t="s">
        <v>26</v>
      </c>
    </row>
    <row r="525" spans="2:5">
      <c r="B525" s="64" t="s">
        <v>44297</v>
      </c>
      <c r="C525" s="3">
        <v>144</v>
      </c>
      <c r="D525" s="3">
        <v>44.65</v>
      </c>
      <c r="E525" s="46" t="s">
        <v>26</v>
      </c>
    </row>
    <row r="526" spans="2:5">
      <c r="B526" s="64" t="s">
        <v>44297</v>
      </c>
      <c r="C526" s="3">
        <v>2</v>
      </c>
      <c r="D526" s="3">
        <v>44.65</v>
      </c>
      <c r="E526" s="46" t="s">
        <v>26</v>
      </c>
    </row>
    <row r="527" spans="2:5">
      <c r="B527" s="64" t="s">
        <v>44298</v>
      </c>
      <c r="C527" s="3">
        <v>86</v>
      </c>
      <c r="D527" s="3">
        <v>44.65</v>
      </c>
      <c r="E527" s="46" t="s">
        <v>26</v>
      </c>
    </row>
    <row r="528" spans="2:5">
      <c r="B528" s="64" t="s">
        <v>44299</v>
      </c>
      <c r="C528" s="3">
        <v>114</v>
      </c>
      <c r="D528" s="3">
        <v>44.65</v>
      </c>
      <c r="E528" s="46" t="s">
        <v>26</v>
      </c>
    </row>
    <row r="529" spans="2:5">
      <c r="B529" s="64" t="s">
        <v>44299</v>
      </c>
      <c r="C529" s="3">
        <v>44</v>
      </c>
      <c r="D529" s="3">
        <v>44.65</v>
      </c>
      <c r="E529" s="46" t="s">
        <v>26</v>
      </c>
    </row>
    <row r="530" spans="2:5">
      <c r="B530" s="64" t="s">
        <v>44300</v>
      </c>
      <c r="C530" s="3">
        <v>86</v>
      </c>
      <c r="D530" s="3">
        <v>44.67</v>
      </c>
      <c r="E530" s="46" t="s">
        <v>26</v>
      </c>
    </row>
    <row r="531" spans="2:5">
      <c r="B531" s="64" t="s">
        <v>44300</v>
      </c>
      <c r="C531" s="3">
        <v>45</v>
      </c>
      <c r="D531" s="3">
        <v>44.67</v>
      </c>
      <c r="E531" s="46" t="s">
        <v>26</v>
      </c>
    </row>
    <row r="532" spans="2:5">
      <c r="B532" s="64" t="s">
        <v>44301</v>
      </c>
      <c r="C532" s="3">
        <v>44</v>
      </c>
      <c r="D532" s="3">
        <v>44.67</v>
      </c>
      <c r="E532" s="46" t="s">
        <v>26</v>
      </c>
    </row>
    <row r="533" spans="2:5">
      <c r="B533" s="64" t="s">
        <v>44302</v>
      </c>
      <c r="C533" s="3">
        <v>101</v>
      </c>
      <c r="D533" s="3">
        <v>44.71</v>
      </c>
      <c r="E533" s="46" t="s">
        <v>26</v>
      </c>
    </row>
    <row r="534" spans="2:5">
      <c r="B534" s="64" t="s">
        <v>44303</v>
      </c>
      <c r="C534" s="3">
        <v>89</v>
      </c>
      <c r="D534" s="3">
        <v>44.72</v>
      </c>
      <c r="E534" s="46" t="s">
        <v>26</v>
      </c>
    </row>
    <row r="535" spans="2:5">
      <c r="B535" s="64" t="s">
        <v>44304</v>
      </c>
      <c r="C535" s="3">
        <v>44</v>
      </c>
      <c r="D535" s="3">
        <v>44.71</v>
      </c>
      <c r="E535" s="46" t="s">
        <v>26</v>
      </c>
    </row>
    <row r="536" spans="2:5">
      <c r="B536" s="64" t="s">
        <v>44305</v>
      </c>
      <c r="C536" s="3">
        <v>44</v>
      </c>
      <c r="D536" s="3">
        <v>44.69</v>
      </c>
      <c r="E536" s="46" t="s">
        <v>26</v>
      </c>
    </row>
    <row r="537" spans="2:5">
      <c r="B537" s="64" t="s">
        <v>44306</v>
      </c>
      <c r="C537" s="3">
        <v>44</v>
      </c>
      <c r="D537" s="3">
        <v>44.71</v>
      </c>
      <c r="E537" s="46" t="s">
        <v>26</v>
      </c>
    </row>
    <row r="538" spans="2:5">
      <c r="B538" s="64" t="s">
        <v>44307</v>
      </c>
      <c r="C538" s="3">
        <v>74</v>
      </c>
      <c r="D538" s="3">
        <v>44.68</v>
      </c>
      <c r="E538" s="46" t="s">
        <v>26</v>
      </c>
    </row>
    <row r="539" spans="2:5">
      <c r="B539" s="64" t="s">
        <v>44308</v>
      </c>
      <c r="C539" s="3">
        <v>82</v>
      </c>
      <c r="D539" s="3">
        <v>44.7</v>
      </c>
      <c r="E539" s="46" t="s">
        <v>26</v>
      </c>
    </row>
    <row r="540" spans="2:5">
      <c r="B540" s="64" t="s">
        <v>44309</v>
      </c>
      <c r="C540" s="3">
        <v>74</v>
      </c>
      <c r="D540" s="3">
        <v>44.72</v>
      </c>
      <c r="E540" s="46" t="s">
        <v>26</v>
      </c>
    </row>
    <row r="541" spans="2:5">
      <c r="B541" s="64" t="s">
        <v>44310</v>
      </c>
      <c r="C541" s="3">
        <v>44</v>
      </c>
      <c r="D541" s="3">
        <v>44.7</v>
      </c>
      <c r="E541" s="46" t="s">
        <v>26</v>
      </c>
    </row>
    <row r="542" spans="2:5">
      <c r="B542" s="64" t="s">
        <v>44311</v>
      </c>
      <c r="C542" s="3">
        <v>44</v>
      </c>
      <c r="D542" s="3">
        <v>44.69</v>
      </c>
      <c r="E542" s="46" t="s">
        <v>26</v>
      </c>
    </row>
    <row r="543" spans="2:5">
      <c r="B543" s="64" t="s">
        <v>44312</v>
      </c>
      <c r="C543" s="3">
        <v>44</v>
      </c>
      <c r="D543" s="3">
        <v>44.69</v>
      </c>
      <c r="E543" s="46" t="s">
        <v>26</v>
      </c>
    </row>
    <row r="544" spans="2:5">
      <c r="B544" s="64" t="s">
        <v>44313</v>
      </c>
      <c r="C544" s="3">
        <v>72</v>
      </c>
      <c r="D544" s="3">
        <v>44.77</v>
      </c>
      <c r="E544" s="46" t="s">
        <v>26</v>
      </c>
    </row>
    <row r="545" spans="2:5">
      <c r="B545" s="64" t="s">
        <v>44313</v>
      </c>
      <c r="C545" s="3">
        <v>66</v>
      </c>
      <c r="D545" s="3">
        <v>44.77</v>
      </c>
      <c r="E545" s="46" t="s">
        <v>26</v>
      </c>
    </row>
    <row r="546" spans="2:5">
      <c r="B546" s="64" t="s">
        <v>44313</v>
      </c>
      <c r="C546" s="3">
        <v>150</v>
      </c>
      <c r="D546" s="3">
        <v>44.76</v>
      </c>
      <c r="E546" s="46" t="s">
        <v>26</v>
      </c>
    </row>
    <row r="547" spans="2:5">
      <c r="B547" s="64" t="s">
        <v>44313</v>
      </c>
      <c r="C547" s="3">
        <v>53</v>
      </c>
      <c r="D547" s="3">
        <v>44.76</v>
      </c>
      <c r="E547" s="46" t="s">
        <v>26</v>
      </c>
    </row>
    <row r="548" spans="2:5">
      <c r="B548" s="64" t="s">
        <v>44314</v>
      </c>
      <c r="C548" s="3">
        <v>141</v>
      </c>
      <c r="D548" s="3">
        <v>44.75</v>
      </c>
      <c r="E548" s="46" t="s">
        <v>26</v>
      </c>
    </row>
    <row r="549" spans="2:5">
      <c r="B549" s="64" t="s">
        <v>44314</v>
      </c>
      <c r="C549" s="3">
        <v>206</v>
      </c>
      <c r="D549" s="3">
        <v>44.75</v>
      </c>
      <c r="E549" s="46" t="s">
        <v>26</v>
      </c>
    </row>
    <row r="550" spans="2:5">
      <c r="B550" s="64" t="s">
        <v>44314</v>
      </c>
      <c r="C550" s="3">
        <v>140</v>
      </c>
      <c r="D550" s="3">
        <v>44.75</v>
      </c>
      <c r="E550" s="46" t="s">
        <v>26</v>
      </c>
    </row>
    <row r="551" spans="2:5">
      <c r="B551" s="64" t="s">
        <v>44314</v>
      </c>
      <c r="C551" s="3">
        <v>10</v>
      </c>
      <c r="D551" s="3">
        <v>44.75</v>
      </c>
      <c r="E551" s="46" t="s">
        <v>26</v>
      </c>
    </row>
    <row r="552" spans="2:5">
      <c r="B552" s="64" t="s">
        <v>44314</v>
      </c>
      <c r="C552" s="3">
        <v>10</v>
      </c>
      <c r="D552" s="3">
        <v>44.75</v>
      </c>
      <c r="E552" s="46" t="s">
        <v>26</v>
      </c>
    </row>
    <row r="553" spans="2:5">
      <c r="B553" s="64" t="s">
        <v>44315</v>
      </c>
      <c r="C553" s="3">
        <v>91</v>
      </c>
      <c r="D553" s="3">
        <v>44.74</v>
      </c>
      <c r="E553" s="46" t="s">
        <v>26</v>
      </c>
    </row>
    <row r="554" spans="2:5">
      <c r="B554" s="64" t="s">
        <v>44316</v>
      </c>
      <c r="C554" s="3">
        <v>91</v>
      </c>
      <c r="D554" s="3">
        <v>44.74</v>
      </c>
      <c r="E554" s="46" t="s">
        <v>26</v>
      </c>
    </row>
    <row r="555" spans="2:5">
      <c r="B555" s="64" t="s">
        <v>44316</v>
      </c>
      <c r="C555" s="3">
        <v>46</v>
      </c>
      <c r="D555" s="3">
        <v>44.74</v>
      </c>
      <c r="E555" s="46" t="s">
        <v>26</v>
      </c>
    </row>
    <row r="556" spans="2:5">
      <c r="B556" s="64" t="s">
        <v>44317</v>
      </c>
      <c r="C556" s="3">
        <v>133</v>
      </c>
      <c r="D556" s="3">
        <v>44.75</v>
      </c>
      <c r="E556" s="46" t="s">
        <v>26</v>
      </c>
    </row>
    <row r="557" spans="2:5">
      <c r="B557" s="64" t="s">
        <v>44317</v>
      </c>
      <c r="C557" s="3">
        <v>70</v>
      </c>
      <c r="D557" s="3">
        <v>44.75</v>
      </c>
      <c r="E557" s="46" t="s">
        <v>26</v>
      </c>
    </row>
    <row r="558" spans="2:5">
      <c r="B558" s="64" t="s">
        <v>44318</v>
      </c>
      <c r="C558" s="3">
        <v>82</v>
      </c>
      <c r="D558" s="3">
        <v>44.74</v>
      </c>
      <c r="E558" s="46" t="s">
        <v>26</v>
      </c>
    </row>
    <row r="559" spans="2:5">
      <c r="B559" s="64" t="s">
        <v>44319</v>
      </c>
      <c r="C559" s="3">
        <v>44</v>
      </c>
      <c r="D559" s="3">
        <v>44.73</v>
      </c>
      <c r="E559" s="46" t="s">
        <v>26</v>
      </c>
    </row>
    <row r="560" spans="2:5">
      <c r="B560" s="64" t="s">
        <v>44320</v>
      </c>
      <c r="C560" s="3">
        <v>82</v>
      </c>
      <c r="D560" s="3">
        <v>44.73</v>
      </c>
      <c r="E560" s="46" t="s">
        <v>26</v>
      </c>
    </row>
    <row r="561" spans="2:5">
      <c r="B561" s="64" t="s">
        <v>44321</v>
      </c>
      <c r="C561" s="3">
        <v>247</v>
      </c>
      <c r="D561" s="3">
        <v>44.74</v>
      </c>
      <c r="E561" s="46" t="s">
        <v>26</v>
      </c>
    </row>
    <row r="562" spans="2:5">
      <c r="B562" s="64" t="s">
        <v>44321</v>
      </c>
      <c r="C562" s="3">
        <v>118</v>
      </c>
      <c r="D562" s="3">
        <v>44.74</v>
      </c>
      <c r="E562" s="46" t="s">
        <v>26</v>
      </c>
    </row>
    <row r="563" spans="2:5">
      <c r="B563" s="64" t="s">
        <v>44322</v>
      </c>
      <c r="C563" s="3">
        <v>151</v>
      </c>
      <c r="D563" s="3">
        <v>44.73</v>
      </c>
      <c r="E563" s="46" t="s">
        <v>26</v>
      </c>
    </row>
    <row r="564" spans="2:5">
      <c r="B564" s="64" t="s">
        <v>44323</v>
      </c>
      <c r="C564" s="3">
        <v>82</v>
      </c>
      <c r="D564" s="3">
        <v>44.72</v>
      </c>
      <c r="E564" s="46" t="s">
        <v>26</v>
      </c>
    </row>
    <row r="565" spans="2:5">
      <c r="B565" s="64" t="s">
        <v>44324</v>
      </c>
      <c r="C565" s="3">
        <v>39</v>
      </c>
      <c r="D565" s="3">
        <v>44.71</v>
      </c>
      <c r="E565" s="46" t="s">
        <v>26</v>
      </c>
    </row>
    <row r="566" spans="2:5">
      <c r="B566" s="64" t="s">
        <v>44324</v>
      </c>
      <c r="C566" s="3">
        <v>5</v>
      </c>
      <c r="D566" s="3">
        <v>44.71</v>
      </c>
      <c r="E566" s="46" t="s">
        <v>26</v>
      </c>
    </row>
    <row r="567" spans="2:5">
      <c r="B567" s="64" t="s">
        <v>44325</v>
      </c>
      <c r="C567" s="3">
        <v>135</v>
      </c>
      <c r="D567" s="3">
        <v>44.77</v>
      </c>
      <c r="E567" s="46" t="s">
        <v>26</v>
      </c>
    </row>
    <row r="568" spans="2:5">
      <c r="B568" s="64" t="s">
        <v>44326</v>
      </c>
      <c r="C568" s="3">
        <v>144</v>
      </c>
      <c r="D568" s="3">
        <v>44.77</v>
      </c>
      <c r="E568" s="46" t="s">
        <v>26</v>
      </c>
    </row>
    <row r="569" spans="2:5">
      <c r="B569" s="64" t="s">
        <v>44326</v>
      </c>
      <c r="C569" s="3">
        <v>47</v>
      </c>
      <c r="D569" s="3">
        <v>44.77</v>
      </c>
      <c r="E569" s="46" t="s">
        <v>26</v>
      </c>
    </row>
    <row r="570" spans="2:5">
      <c r="B570" s="64" t="s">
        <v>44327</v>
      </c>
      <c r="C570" s="3">
        <v>82</v>
      </c>
      <c r="D570" s="3">
        <v>44.76</v>
      </c>
      <c r="E570" s="46" t="s">
        <v>26</v>
      </c>
    </row>
    <row r="571" spans="2:5">
      <c r="B571" s="64" t="s">
        <v>44328</v>
      </c>
      <c r="C571" s="3">
        <v>44</v>
      </c>
      <c r="D571" s="3">
        <v>44.73</v>
      </c>
      <c r="E571" s="46" t="s">
        <v>26</v>
      </c>
    </row>
    <row r="572" spans="2:5">
      <c r="B572" s="64" t="s">
        <v>44329</v>
      </c>
      <c r="C572" s="3">
        <v>82</v>
      </c>
      <c r="D572" s="3">
        <v>44.72</v>
      </c>
      <c r="E572" s="46" t="s">
        <v>26</v>
      </c>
    </row>
    <row r="573" spans="2:5">
      <c r="B573" s="64" t="s">
        <v>44329</v>
      </c>
      <c r="C573" s="3">
        <v>45</v>
      </c>
      <c r="D573" s="3">
        <v>44.72</v>
      </c>
      <c r="E573" s="46" t="s">
        <v>26</v>
      </c>
    </row>
    <row r="574" spans="2:5">
      <c r="B574" s="64" t="s">
        <v>44330</v>
      </c>
      <c r="C574" s="3">
        <v>130</v>
      </c>
      <c r="D574" s="3">
        <v>44.73</v>
      </c>
      <c r="E574" s="46" t="s">
        <v>26</v>
      </c>
    </row>
    <row r="575" spans="2:5">
      <c r="B575" s="64" t="s">
        <v>44330</v>
      </c>
      <c r="C575" s="3">
        <v>99</v>
      </c>
      <c r="D575" s="3">
        <v>44.73</v>
      </c>
      <c r="E575" s="46" t="s">
        <v>26</v>
      </c>
    </row>
    <row r="576" spans="2:5">
      <c r="B576" s="64" t="s">
        <v>44331</v>
      </c>
      <c r="C576" s="3">
        <v>308</v>
      </c>
      <c r="D576" s="3">
        <v>44.73</v>
      </c>
      <c r="E576" s="46" t="s">
        <v>26</v>
      </c>
    </row>
    <row r="577" spans="2:5">
      <c r="B577" s="64" t="s">
        <v>44331</v>
      </c>
      <c r="C577" s="3">
        <v>10</v>
      </c>
      <c r="D577" s="3">
        <v>44.73</v>
      </c>
      <c r="E577" s="46" t="s">
        <v>26</v>
      </c>
    </row>
    <row r="578" spans="2:5">
      <c r="B578" s="64" t="s">
        <v>44331</v>
      </c>
      <c r="C578" s="3">
        <v>55</v>
      </c>
      <c r="D578" s="3">
        <v>44.73</v>
      </c>
      <c r="E578" s="46" t="s">
        <v>26</v>
      </c>
    </row>
    <row r="579" spans="2:5">
      <c r="B579" s="64" t="s">
        <v>44332</v>
      </c>
      <c r="C579" s="3">
        <v>60</v>
      </c>
      <c r="D579" s="3">
        <v>44.76</v>
      </c>
      <c r="E579" s="46" t="s">
        <v>26</v>
      </c>
    </row>
    <row r="580" spans="2:5">
      <c r="B580" s="64" t="s">
        <v>44333</v>
      </c>
      <c r="C580" s="3">
        <v>106</v>
      </c>
      <c r="D580" s="3">
        <v>44.74</v>
      </c>
      <c r="E580" s="46" t="s">
        <v>26</v>
      </c>
    </row>
    <row r="581" spans="2:5">
      <c r="B581" s="64" t="s">
        <v>44333</v>
      </c>
      <c r="C581" s="3">
        <v>45</v>
      </c>
      <c r="D581" s="3">
        <v>44.74</v>
      </c>
      <c r="E581" s="46" t="s">
        <v>26</v>
      </c>
    </row>
    <row r="582" spans="2:5">
      <c r="B582" s="64" t="s">
        <v>44333</v>
      </c>
      <c r="C582" s="3">
        <v>68</v>
      </c>
      <c r="D582" s="3">
        <v>44.74</v>
      </c>
      <c r="E582" s="46" t="s">
        <v>26</v>
      </c>
    </row>
    <row r="583" spans="2:5">
      <c r="B583" s="64" t="s">
        <v>44334</v>
      </c>
      <c r="C583" s="3">
        <v>22</v>
      </c>
      <c r="D583" s="3">
        <v>44.76</v>
      </c>
      <c r="E583" s="46" t="s">
        <v>26</v>
      </c>
    </row>
    <row r="584" spans="2:5">
      <c r="B584" s="64" t="s">
        <v>44334</v>
      </c>
      <c r="C584" s="3">
        <v>129</v>
      </c>
      <c r="D584" s="3">
        <v>44.76</v>
      </c>
      <c r="E584" s="46" t="s">
        <v>26</v>
      </c>
    </row>
    <row r="585" spans="2:5">
      <c r="B585" s="64" t="s">
        <v>44334</v>
      </c>
      <c r="C585" s="3">
        <v>96</v>
      </c>
      <c r="D585" s="3">
        <v>44.76</v>
      </c>
      <c r="E585" s="46" t="s">
        <v>26</v>
      </c>
    </row>
    <row r="586" spans="2:5">
      <c r="B586" s="64" t="s">
        <v>44335</v>
      </c>
      <c r="C586" s="3">
        <v>205</v>
      </c>
      <c r="D586" s="3">
        <v>44.8</v>
      </c>
      <c r="E586" s="46" t="s">
        <v>26</v>
      </c>
    </row>
    <row r="587" spans="2:5">
      <c r="B587" s="64" t="s">
        <v>44336</v>
      </c>
      <c r="C587" s="3">
        <v>337</v>
      </c>
      <c r="D587" s="3">
        <v>44.85</v>
      </c>
      <c r="E587" s="46" t="s">
        <v>26</v>
      </c>
    </row>
    <row r="588" spans="2:5">
      <c r="B588" s="64" t="s">
        <v>44336</v>
      </c>
      <c r="C588" s="3">
        <v>47</v>
      </c>
      <c r="D588" s="3">
        <v>44.85</v>
      </c>
      <c r="E588" s="46" t="s">
        <v>26</v>
      </c>
    </row>
    <row r="589" spans="2:5">
      <c r="B589" s="64" t="s">
        <v>44337</v>
      </c>
      <c r="C589" s="3">
        <v>44</v>
      </c>
      <c r="D589" s="3">
        <v>44.84</v>
      </c>
      <c r="E589" s="46" t="s">
        <v>26</v>
      </c>
    </row>
    <row r="590" spans="2:5">
      <c r="B590" s="64" t="s">
        <v>44338</v>
      </c>
      <c r="C590" s="3">
        <v>83</v>
      </c>
      <c r="D590" s="3">
        <v>44.85</v>
      </c>
      <c r="E590" s="46" t="s">
        <v>26</v>
      </c>
    </row>
    <row r="591" spans="2:5">
      <c r="B591" s="64" t="s">
        <v>44339</v>
      </c>
      <c r="C591" s="3">
        <v>87</v>
      </c>
      <c r="D591" s="3">
        <v>44.82</v>
      </c>
      <c r="E591" s="46" t="s">
        <v>26</v>
      </c>
    </row>
    <row r="592" spans="2:5">
      <c r="B592" s="64" t="s">
        <v>44340</v>
      </c>
      <c r="C592" s="3">
        <v>64</v>
      </c>
      <c r="D592" s="3">
        <v>44.81</v>
      </c>
      <c r="E592" s="46" t="s">
        <v>26</v>
      </c>
    </row>
    <row r="593" spans="2:5">
      <c r="B593" s="64" t="s">
        <v>44341</v>
      </c>
      <c r="C593" s="3">
        <v>173</v>
      </c>
      <c r="D593" s="3">
        <v>44.81</v>
      </c>
      <c r="E593" s="46" t="s">
        <v>26</v>
      </c>
    </row>
    <row r="594" spans="2:5">
      <c r="B594" s="64" t="s">
        <v>44342</v>
      </c>
      <c r="C594" s="3">
        <v>158</v>
      </c>
      <c r="D594" s="3">
        <v>44.82</v>
      </c>
      <c r="E594" s="46" t="s">
        <v>26</v>
      </c>
    </row>
    <row r="595" spans="2:5">
      <c r="B595" s="64" t="s">
        <v>44342</v>
      </c>
      <c r="C595" s="3">
        <v>66</v>
      </c>
      <c r="D595" s="3">
        <v>44.82</v>
      </c>
      <c r="E595" s="46" t="s">
        <v>26</v>
      </c>
    </row>
    <row r="596" spans="2:5">
      <c r="B596" s="64" t="s">
        <v>44343</v>
      </c>
      <c r="C596" s="3">
        <v>137</v>
      </c>
      <c r="D596" s="3">
        <v>44.82</v>
      </c>
      <c r="E596" s="46" t="s">
        <v>26</v>
      </c>
    </row>
    <row r="597" spans="2:5">
      <c r="B597" s="64" t="s">
        <v>44343</v>
      </c>
      <c r="C597" s="3">
        <v>47</v>
      </c>
      <c r="D597" s="3">
        <v>44.82</v>
      </c>
      <c r="E597" s="46" t="s">
        <v>26</v>
      </c>
    </row>
    <row r="598" spans="2:5">
      <c r="B598" s="64" t="s">
        <v>44344</v>
      </c>
      <c r="C598" s="3">
        <v>4</v>
      </c>
      <c r="D598" s="3">
        <v>44.85</v>
      </c>
      <c r="E598" s="46" t="s">
        <v>26</v>
      </c>
    </row>
    <row r="599" spans="2:5">
      <c r="B599" s="64" t="s">
        <v>44344</v>
      </c>
      <c r="C599" s="3">
        <v>363</v>
      </c>
      <c r="D599" s="3">
        <v>44.85</v>
      </c>
      <c r="E599" s="46" t="s">
        <v>26</v>
      </c>
    </row>
    <row r="600" spans="2:5">
      <c r="B600" s="64" t="s">
        <v>44345</v>
      </c>
      <c r="C600" s="3">
        <v>77</v>
      </c>
      <c r="D600" s="3">
        <v>44.85</v>
      </c>
      <c r="E600" s="46" t="s">
        <v>26</v>
      </c>
    </row>
    <row r="601" spans="2:5">
      <c r="B601" s="64" t="s">
        <v>44346</v>
      </c>
      <c r="C601" s="3">
        <v>230</v>
      </c>
      <c r="D601" s="3">
        <v>44.88</v>
      </c>
      <c r="E601" s="46" t="s">
        <v>26</v>
      </c>
    </row>
    <row r="602" spans="2:5">
      <c r="B602" s="64" t="s">
        <v>44347</v>
      </c>
      <c r="C602" s="3">
        <v>256</v>
      </c>
      <c r="D602" s="3">
        <v>44.88</v>
      </c>
      <c r="E602" s="46" t="s">
        <v>26</v>
      </c>
    </row>
    <row r="603" spans="2:5">
      <c r="B603" s="64" t="s">
        <v>44348</v>
      </c>
      <c r="C603" s="3">
        <v>129</v>
      </c>
      <c r="D603" s="3">
        <v>44.88</v>
      </c>
      <c r="E603" s="46" t="s">
        <v>26</v>
      </c>
    </row>
    <row r="604" spans="2:5">
      <c r="B604" s="64" t="s">
        <v>44349</v>
      </c>
      <c r="C604" s="3">
        <v>16</v>
      </c>
      <c r="D604" s="3">
        <v>44.88</v>
      </c>
      <c r="E604" s="46" t="s">
        <v>26</v>
      </c>
    </row>
    <row r="605" spans="2:5">
      <c r="B605" s="64" t="s">
        <v>44349</v>
      </c>
      <c r="C605" s="3">
        <v>70</v>
      </c>
      <c r="D605" s="3">
        <v>44.88</v>
      </c>
      <c r="E605" s="46" t="s">
        <v>26</v>
      </c>
    </row>
    <row r="606" spans="2:5">
      <c r="B606" s="64" t="s">
        <v>44350</v>
      </c>
      <c r="C606" s="3">
        <v>44</v>
      </c>
      <c r="D606" s="3">
        <v>44.87</v>
      </c>
      <c r="E606" s="46" t="s">
        <v>26</v>
      </c>
    </row>
    <row r="607" spans="2:5">
      <c r="B607" s="64" t="s">
        <v>44351</v>
      </c>
      <c r="C607" s="3">
        <v>150</v>
      </c>
      <c r="D607" s="3">
        <v>44.9</v>
      </c>
      <c r="E607" s="46" t="s">
        <v>26</v>
      </c>
    </row>
    <row r="608" spans="2:5">
      <c r="B608" s="64" t="s">
        <v>44351</v>
      </c>
      <c r="C608" s="3">
        <v>14</v>
      </c>
      <c r="D608" s="3">
        <v>44.9</v>
      </c>
      <c r="E608" s="46" t="s">
        <v>26</v>
      </c>
    </row>
    <row r="609" spans="2:5">
      <c r="B609" s="64" t="s">
        <v>44352</v>
      </c>
      <c r="C609" s="3">
        <v>83</v>
      </c>
      <c r="D609" s="3">
        <v>44.88</v>
      </c>
      <c r="E609" s="46" t="s">
        <v>26</v>
      </c>
    </row>
    <row r="610" spans="2:5">
      <c r="B610" s="64" t="s">
        <v>44353</v>
      </c>
      <c r="C610" s="3">
        <v>85</v>
      </c>
      <c r="D610" s="3">
        <v>44.89</v>
      </c>
      <c r="E610" s="46" t="s">
        <v>26</v>
      </c>
    </row>
    <row r="611" spans="2:5">
      <c r="B611" s="64" t="s">
        <v>44354</v>
      </c>
      <c r="C611" s="3">
        <v>363</v>
      </c>
      <c r="D611" s="3">
        <v>44.89</v>
      </c>
      <c r="E611" s="46" t="s">
        <v>26</v>
      </c>
    </row>
    <row r="612" spans="2:5">
      <c r="B612" s="64" t="s">
        <v>44354</v>
      </c>
      <c r="C612" s="3">
        <v>48</v>
      </c>
      <c r="D612" s="3">
        <v>44.89</v>
      </c>
      <c r="E612" s="46" t="s">
        <v>26</v>
      </c>
    </row>
    <row r="613" spans="2:5">
      <c r="B613" s="64" t="s">
        <v>44355</v>
      </c>
      <c r="C613" s="3">
        <v>125</v>
      </c>
      <c r="D613" s="3">
        <v>44.92</v>
      </c>
      <c r="E613" s="46" t="s">
        <v>26</v>
      </c>
    </row>
    <row r="614" spans="2:5">
      <c r="B614" s="64" t="s">
        <v>44356</v>
      </c>
      <c r="C614" s="3">
        <v>44</v>
      </c>
      <c r="D614" s="3">
        <v>44.91</v>
      </c>
      <c r="E614" s="46" t="s">
        <v>26</v>
      </c>
    </row>
    <row r="615" spans="2:5">
      <c r="B615" s="64" t="s">
        <v>44357</v>
      </c>
      <c r="C615" s="3">
        <v>240</v>
      </c>
      <c r="D615" s="3">
        <v>44.97</v>
      </c>
      <c r="E615" s="46" t="s">
        <v>26</v>
      </c>
    </row>
    <row r="616" spans="2:5">
      <c r="B616" s="64" t="s">
        <v>44357</v>
      </c>
      <c r="C616" s="3">
        <v>9</v>
      </c>
      <c r="D616" s="3">
        <v>44.97</v>
      </c>
      <c r="E616" s="46" t="s">
        <v>26</v>
      </c>
    </row>
    <row r="617" spans="2:5">
      <c r="B617" s="64" t="s">
        <v>44357</v>
      </c>
      <c r="C617" s="3">
        <v>159</v>
      </c>
      <c r="D617" s="3">
        <v>44.97</v>
      </c>
      <c r="E617" s="46" t="s">
        <v>26</v>
      </c>
    </row>
    <row r="618" spans="2:5">
      <c r="B618" s="64" t="s">
        <v>44358</v>
      </c>
      <c r="C618" s="3">
        <v>44</v>
      </c>
      <c r="D618" s="3">
        <v>44.97</v>
      </c>
      <c r="E618" s="46" t="s">
        <v>26</v>
      </c>
    </row>
    <row r="619" spans="2:5">
      <c r="B619" s="64" t="s">
        <v>44359</v>
      </c>
      <c r="C619" s="3">
        <v>45</v>
      </c>
      <c r="D619" s="3">
        <v>44.95</v>
      </c>
      <c r="E619" s="46" t="s">
        <v>26</v>
      </c>
    </row>
    <row r="620" spans="2:5">
      <c r="B620" s="64" t="s">
        <v>44360</v>
      </c>
      <c r="C620" s="3">
        <v>49</v>
      </c>
      <c r="D620" s="3">
        <v>44.96</v>
      </c>
      <c r="E620" s="46" t="s">
        <v>26</v>
      </c>
    </row>
    <row r="621" spans="2:5">
      <c r="B621" s="64" t="s">
        <v>44360</v>
      </c>
      <c r="C621" s="3">
        <v>230</v>
      </c>
      <c r="D621" s="3">
        <v>44.96</v>
      </c>
      <c r="E621" s="46" t="s">
        <v>26</v>
      </c>
    </row>
    <row r="622" spans="2:5">
      <c r="B622" s="64" t="s">
        <v>44360</v>
      </c>
      <c r="C622" s="3">
        <v>150</v>
      </c>
      <c r="D622" s="3">
        <v>44.96</v>
      </c>
      <c r="E622" s="46" t="s">
        <v>26</v>
      </c>
    </row>
    <row r="623" spans="2:5">
      <c r="B623" s="64" t="s">
        <v>44360</v>
      </c>
      <c r="C623" s="3">
        <v>90</v>
      </c>
      <c r="D623" s="3">
        <v>44.96</v>
      </c>
      <c r="E623" s="46" t="s">
        <v>26</v>
      </c>
    </row>
    <row r="624" spans="2:5">
      <c r="B624" s="64" t="s">
        <v>44360</v>
      </c>
      <c r="C624" s="3">
        <v>249</v>
      </c>
      <c r="D624" s="3">
        <v>44.96</v>
      </c>
      <c r="E624" s="46" t="s">
        <v>26</v>
      </c>
    </row>
    <row r="625" spans="2:5">
      <c r="B625" s="64" t="s">
        <v>44360</v>
      </c>
      <c r="C625" s="3">
        <v>108</v>
      </c>
      <c r="D625" s="3">
        <v>44.96</v>
      </c>
      <c r="E625" s="46" t="s">
        <v>26</v>
      </c>
    </row>
    <row r="626" spans="2:5">
      <c r="B626" s="64" t="s">
        <v>44361</v>
      </c>
      <c r="C626" s="3">
        <v>146</v>
      </c>
      <c r="D626" s="3">
        <v>44.95</v>
      </c>
      <c r="E626" s="46" t="s">
        <v>26</v>
      </c>
    </row>
    <row r="627" spans="2:5">
      <c r="B627" s="64" t="s">
        <v>44361</v>
      </c>
      <c r="C627" s="3">
        <v>72</v>
      </c>
      <c r="D627" s="3">
        <v>44.95</v>
      </c>
      <c r="E627" s="46" t="s">
        <v>26</v>
      </c>
    </row>
    <row r="628" spans="2:5">
      <c r="B628" s="64" t="s">
        <v>44362</v>
      </c>
      <c r="C628" s="3">
        <v>57</v>
      </c>
      <c r="D628" s="3">
        <v>44.95</v>
      </c>
      <c r="E628" s="46" t="s">
        <v>26</v>
      </c>
    </row>
    <row r="629" spans="2:5">
      <c r="B629" s="64" t="s">
        <v>44363</v>
      </c>
      <c r="C629" s="3">
        <v>279</v>
      </c>
      <c r="D629" s="3">
        <v>44.97</v>
      </c>
      <c r="E629" s="46" t="s">
        <v>26</v>
      </c>
    </row>
    <row r="630" spans="2:5">
      <c r="B630" s="64" t="s">
        <v>44364</v>
      </c>
      <c r="C630" s="3">
        <v>187</v>
      </c>
      <c r="D630" s="3">
        <v>45</v>
      </c>
      <c r="E630" s="46" t="s">
        <v>26</v>
      </c>
    </row>
    <row r="631" spans="2:5">
      <c r="B631" s="64" t="s">
        <v>44365</v>
      </c>
      <c r="C631" s="3">
        <v>573</v>
      </c>
      <c r="D631" s="3">
        <v>45.01</v>
      </c>
      <c r="E631" s="46" t="s">
        <v>26</v>
      </c>
    </row>
    <row r="632" spans="2:5">
      <c r="B632" s="64" t="s">
        <v>44365</v>
      </c>
      <c r="C632" s="3">
        <v>275</v>
      </c>
      <c r="D632" s="3">
        <v>45.01</v>
      </c>
      <c r="E632" s="46" t="s">
        <v>26</v>
      </c>
    </row>
    <row r="633" spans="2:5">
      <c r="B633" s="64" t="s">
        <v>44366</v>
      </c>
      <c r="C633" s="3">
        <v>170</v>
      </c>
      <c r="D633" s="3">
        <v>44.98</v>
      </c>
      <c r="E633" s="46" t="s">
        <v>26</v>
      </c>
    </row>
    <row r="634" spans="2:5">
      <c r="B634" s="64" t="s">
        <v>44367</v>
      </c>
      <c r="C634" s="3">
        <v>147</v>
      </c>
      <c r="D634" s="3">
        <v>44.96</v>
      </c>
      <c r="E634" s="46" t="s">
        <v>26</v>
      </c>
    </row>
    <row r="635" spans="2:5">
      <c r="B635" s="64" t="s">
        <v>44367</v>
      </c>
      <c r="C635" s="3">
        <v>92</v>
      </c>
      <c r="D635" s="3">
        <v>44.96</v>
      </c>
      <c r="E635" s="46" t="s">
        <v>26</v>
      </c>
    </row>
    <row r="636" spans="2:5">
      <c r="B636" s="64" t="s">
        <v>44368</v>
      </c>
      <c r="C636" s="3">
        <v>45</v>
      </c>
      <c r="D636" s="3">
        <v>44.95</v>
      </c>
      <c r="E636" s="46" t="s">
        <v>26</v>
      </c>
    </row>
    <row r="637" spans="2:5">
      <c r="B637" s="64" t="s">
        <v>44369</v>
      </c>
      <c r="C637" s="3">
        <v>44</v>
      </c>
      <c r="D637" s="3">
        <v>44.94</v>
      </c>
      <c r="E637" s="46" t="s">
        <v>26</v>
      </c>
    </row>
    <row r="638" spans="2:5">
      <c r="B638" s="64" t="s">
        <v>44370</v>
      </c>
      <c r="C638" s="3">
        <v>104</v>
      </c>
      <c r="D638" s="3">
        <v>44.93</v>
      </c>
      <c r="E638" s="46" t="s">
        <v>26</v>
      </c>
    </row>
    <row r="639" spans="2:5">
      <c r="B639" s="64" t="s">
        <v>44370</v>
      </c>
      <c r="C639" s="3">
        <v>52</v>
      </c>
      <c r="D639" s="3">
        <v>44.93</v>
      </c>
      <c r="E639" s="46" t="s">
        <v>26</v>
      </c>
    </row>
    <row r="640" spans="2:5">
      <c r="B640" s="64" t="s">
        <v>44371</v>
      </c>
      <c r="C640" s="3">
        <v>186</v>
      </c>
      <c r="D640" s="3">
        <v>44.93</v>
      </c>
      <c r="E640" s="46" t="s">
        <v>26</v>
      </c>
    </row>
    <row r="641" spans="2:5">
      <c r="B641" s="64" t="s">
        <v>44371</v>
      </c>
      <c r="C641" s="3">
        <v>117</v>
      </c>
      <c r="D641" s="3">
        <v>44.93</v>
      </c>
      <c r="E641" s="46" t="s">
        <v>26</v>
      </c>
    </row>
    <row r="642" spans="2:5">
      <c r="B642" s="64" t="s">
        <v>44371</v>
      </c>
      <c r="C642" s="3">
        <v>11</v>
      </c>
      <c r="D642" s="3">
        <v>44.93</v>
      </c>
      <c r="E642" s="46" t="s">
        <v>26</v>
      </c>
    </row>
    <row r="643" spans="2:5">
      <c r="B643" s="64" t="s">
        <v>44372</v>
      </c>
      <c r="C643" s="3">
        <v>158</v>
      </c>
      <c r="D643" s="3">
        <v>44.9</v>
      </c>
      <c r="E643" s="46" t="s">
        <v>26</v>
      </c>
    </row>
    <row r="644" spans="2:5">
      <c r="B644" s="64" t="s">
        <v>44373</v>
      </c>
      <c r="C644" s="3">
        <v>103</v>
      </c>
      <c r="D644" s="3">
        <v>44.9</v>
      </c>
      <c r="E644" s="46" t="s">
        <v>26</v>
      </c>
    </row>
    <row r="645" spans="2:5">
      <c r="B645" s="64" t="s">
        <v>44374</v>
      </c>
      <c r="C645" s="3">
        <v>100</v>
      </c>
      <c r="D645" s="3">
        <v>44.94</v>
      </c>
      <c r="E645" s="46" t="s">
        <v>26</v>
      </c>
    </row>
    <row r="646" spans="2:5">
      <c r="B646" s="64" t="s">
        <v>44374</v>
      </c>
      <c r="C646" s="3">
        <v>57</v>
      </c>
      <c r="D646" s="3">
        <v>44.94</v>
      </c>
      <c r="E646" s="46" t="s">
        <v>26</v>
      </c>
    </row>
    <row r="647" spans="2:5">
      <c r="B647" s="64" t="s">
        <v>44375</v>
      </c>
      <c r="C647" s="3">
        <v>317</v>
      </c>
      <c r="D647" s="3">
        <v>44.95</v>
      </c>
      <c r="E647" s="46" t="s">
        <v>26</v>
      </c>
    </row>
    <row r="648" spans="2:5">
      <c r="B648" s="64" t="s">
        <v>44376</v>
      </c>
      <c r="C648" s="3">
        <v>126</v>
      </c>
      <c r="D648" s="3">
        <v>44.96</v>
      </c>
      <c r="E648" s="46" t="s">
        <v>26</v>
      </c>
    </row>
    <row r="649" spans="2:5">
      <c r="B649" s="64" t="s">
        <v>44376</v>
      </c>
      <c r="C649" s="3">
        <v>121</v>
      </c>
      <c r="D649" s="3">
        <v>44.96</v>
      </c>
      <c r="E649" s="46" t="s">
        <v>26</v>
      </c>
    </row>
    <row r="650" spans="2:5">
      <c r="B650" s="64" t="s">
        <v>44376</v>
      </c>
      <c r="C650" s="3">
        <v>150</v>
      </c>
      <c r="D650" s="3">
        <v>44.96</v>
      </c>
      <c r="E650" s="46" t="s">
        <v>26</v>
      </c>
    </row>
    <row r="651" spans="2:5">
      <c r="B651" s="64" t="s">
        <v>44376</v>
      </c>
      <c r="C651" s="3">
        <v>98</v>
      </c>
      <c r="D651" s="3">
        <v>44.96</v>
      </c>
      <c r="E651" s="46" t="s">
        <v>26</v>
      </c>
    </row>
    <row r="652" spans="2:5">
      <c r="B652" s="64" t="s">
        <v>44376</v>
      </c>
      <c r="C652" s="3">
        <v>11</v>
      </c>
      <c r="D652" s="3">
        <v>44.96</v>
      </c>
      <c r="E652" s="46" t="s">
        <v>26</v>
      </c>
    </row>
    <row r="653" spans="2:5">
      <c r="B653" s="64" t="s">
        <v>44376</v>
      </c>
      <c r="C653" s="3">
        <v>48</v>
      </c>
      <c r="D653" s="3">
        <v>44.96</v>
      </c>
      <c r="E653" s="46" t="s">
        <v>26</v>
      </c>
    </row>
    <row r="654" spans="2:5">
      <c r="B654" s="64" t="s">
        <v>44377</v>
      </c>
      <c r="C654" s="3">
        <v>252</v>
      </c>
      <c r="D654" s="3">
        <v>44.95</v>
      </c>
      <c r="E654" s="46" t="s">
        <v>26</v>
      </c>
    </row>
    <row r="655" spans="2:5">
      <c r="B655" s="64" t="s">
        <v>44377</v>
      </c>
      <c r="C655" s="3">
        <v>9</v>
      </c>
      <c r="D655" s="3">
        <v>44.95</v>
      </c>
      <c r="E655" s="46" t="s">
        <v>26</v>
      </c>
    </row>
    <row r="656" spans="2:5">
      <c r="B656" s="64" t="s">
        <v>44377</v>
      </c>
      <c r="C656" s="3">
        <v>139</v>
      </c>
      <c r="D656" s="3">
        <v>44.96</v>
      </c>
      <c r="E656" s="46" t="s">
        <v>26</v>
      </c>
    </row>
    <row r="657" spans="2:5">
      <c r="B657" s="64" t="s">
        <v>44377</v>
      </c>
      <c r="C657" s="3">
        <v>146</v>
      </c>
      <c r="D657" s="3">
        <v>44.96</v>
      </c>
      <c r="E657" s="46" t="s">
        <v>26</v>
      </c>
    </row>
    <row r="658" spans="2:5">
      <c r="B658" s="64" t="s">
        <v>44378</v>
      </c>
      <c r="C658" s="3">
        <v>236</v>
      </c>
      <c r="D658" s="3">
        <v>44.97</v>
      </c>
      <c r="E658" s="46" t="s">
        <v>26</v>
      </c>
    </row>
    <row r="659" spans="2:5">
      <c r="B659" s="64" t="s">
        <v>44378</v>
      </c>
      <c r="C659" s="3">
        <v>125</v>
      </c>
      <c r="D659" s="3">
        <v>44.97</v>
      </c>
      <c r="E659" s="46" t="s">
        <v>26</v>
      </c>
    </row>
    <row r="660" spans="2:5">
      <c r="B660" s="64" t="s">
        <v>44379</v>
      </c>
      <c r="C660" s="3">
        <v>87</v>
      </c>
      <c r="D660" s="3">
        <v>44.98</v>
      </c>
      <c r="E660" s="46" t="s">
        <v>26</v>
      </c>
    </row>
    <row r="661" spans="2:5">
      <c r="B661" s="64" t="s">
        <v>44380</v>
      </c>
      <c r="C661" s="3">
        <v>81</v>
      </c>
      <c r="D661" s="3">
        <v>44.98</v>
      </c>
      <c r="E661" s="46" t="s">
        <v>26</v>
      </c>
    </row>
    <row r="662" spans="2:5">
      <c r="B662" s="64" t="s">
        <v>44381</v>
      </c>
      <c r="C662" s="3">
        <v>482</v>
      </c>
      <c r="D662" s="3">
        <v>44.98</v>
      </c>
      <c r="E662" s="46" t="s">
        <v>26</v>
      </c>
    </row>
    <row r="663" spans="2:5">
      <c r="B663" s="64" t="s">
        <v>44381</v>
      </c>
      <c r="C663" s="3">
        <v>24</v>
      </c>
      <c r="D663" s="3">
        <v>44.98</v>
      </c>
      <c r="E663" s="46" t="s">
        <v>26</v>
      </c>
    </row>
    <row r="664" spans="2:5">
      <c r="B664" s="64" t="s">
        <v>44382</v>
      </c>
      <c r="C664" s="3">
        <v>161</v>
      </c>
      <c r="D664" s="3">
        <v>44.99</v>
      </c>
      <c r="E664" s="46" t="s">
        <v>26</v>
      </c>
    </row>
    <row r="665" spans="2:5">
      <c r="B665" s="64" t="s">
        <v>44383</v>
      </c>
      <c r="C665" s="3">
        <v>51</v>
      </c>
      <c r="D665" s="3">
        <v>44.98</v>
      </c>
      <c r="E665" s="46" t="s">
        <v>26</v>
      </c>
    </row>
    <row r="666" spans="2:5">
      <c r="B666" s="64" t="s">
        <v>44384</v>
      </c>
      <c r="C666" s="3">
        <v>10</v>
      </c>
      <c r="D666" s="3">
        <v>44.99</v>
      </c>
      <c r="E666" s="46" t="s">
        <v>26</v>
      </c>
    </row>
    <row r="667" spans="2:5">
      <c r="B667" s="64" t="s">
        <v>44384</v>
      </c>
      <c r="C667" s="3">
        <v>179</v>
      </c>
      <c r="D667" s="3">
        <v>44.99</v>
      </c>
      <c r="E667" s="46" t="s">
        <v>26</v>
      </c>
    </row>
    <row r="668" spans="2:5">
      <c r="B668" s="64" t="s">
        <v>44384</v>
      </c>
      <c r="C668" s="3">
        <v>140</v>
      </c>
      <c r="D668" s="3">
        <v>44.99</v>
      </c>
      <c r="E668" s="46" t="s">
        <v>26</v>
      </c>
    </row>
    <row r="669" spans="2:5">
      <c r="B669" s="64" t="s">
        <v>44384</v>
      </c>
      <c r="C669" s="3">
        <v>130</v>
      </c>
      <c r="D669" s="3">
        <v>44.99</v>
      </c>
      <c r="E669" s="46" t="s">
        <v>26</v>
      </c>
    </row>
    <row r="670" spans="2:5">
      <c r="B670" s="64" t="s">
        <v>44384</v>
      </c>
      <c r="C670" s="3">
        <v>15</v>
      </c>
      <c r="D670" s="3">
        <v>44.99</v>
      </c>
      <c r="E670" s="46" t="s">
        <v>26</v>
      </c>
    </row>
    <row r="671" spans="2:5">
      <c r="B671" s="64" t="s">
        <v>44385</v>
      </c>
      <c r="C671" s="3">
        <v>232</v>
      </c>
      <c r="D671" s="3">
        <v>44.98</v>
      </c>
      <c r="E671" s="46" t="s">
        <v>26</v>
      </c>
    </row>
    <row r="672" spans="2:5">
      <c r="B672" s="64" t="s">
        <v>44386</v>
      </c>
      <c r="C672" s="3">
        <v>80</v>
      </c>
      <c r="D672" s="3">
        <v>44.99</v>
      </c>
      <c r="E672" s="46" t="s">
        <v>26</v>
      </c>
    </row>
    <row r="673" spans="2:5">
      <c r="B673" s="64" t="s">
        <v>44387</v>
      </c>
      <c r="C673" s="3">
        <v>255</v>
      </c>
      <c r="D673" s="3">
        <v>44.99</v>
      </c>
      <c r="E673" s="46" t="s">
        <v>26</v>
      </c>
    </row>
    <row r="674" spans="2:5">
      <c r="B674" s="64" t="s">
        <v>44388</v>
      </c>
      <c r="C674" s="3">
        <v>216</v>
      </c>
      <c r="D674" s="3">
        <v>45.01</v>
      </c>
      <c r="E674" s="46" t="s">
        <v>26</v>
      </c>
    </row>
    <row r="675" spans="2:5">
      <c r="B675" s="64" t="s">
        <v>44388</v>
      </c>
      <c r="C675" s="3">
        <v>33</v>
      </c>
      <c r="D675" s="3">
        <v>45.01</v>
      </c>
      <c r="E675" s="46" t="s">
        <v>26</v>
      </c>
    </row>
    <row r="676" spans="2:5">
      <c r="B676" s="64" t="s">
        <v>44388</v>
      </c>
      <c r="C676" s="3">
        <v>17</v>
      </c>
      <c r="D676" s="3">
        <v>45.01</v>
      </c>
      <c r="E676" s="46" t="s">
        <v>26</v>
      </c>
    </row>
    <row r="677" spans="2:5">
      <c r="B677" s="64" t="s">
        <v>44389</v>
      </c>
      <c r="C677" s="3">
        <v>78</v>
      </c>
      <c r="D677" s="3">
        <v>45.01</v>
      </c>
      <c r="E677" s="46" t="s">
        <v>26</v>
      </c>
    </row>
    <row r="678" spans="2:5">
      <c r="B678" s="64" t="s">
        <v>44390</v>
      </c>
      <c r="C678" s="3">
        <v>44</v>
      </c>
      <c r="D678" s="3">
        <v>45.01</v>
      </c>
      <c r="E678" s="46" t="s">
        <v>26</v>
      </c>
    </row>
    <row r="679" spans="2:5">
      <c r="B679" s="64" t="s">
        <v>44391</v>
      </c>
      <c r="C679" s="3">
        <v>44</v>
      </c>
      <c r="D679" s="3">
        <v>45.02</v>
      </c>
      <c r="E679" s="46" t="s">
        <v>26</v>
      </c>
    </row>
    <row r="680" spans="2:5">
      <c r="B680" s="64" t="s">
        <v>44392</v>
      </c>
      <c r="C680" s="3">
        <v>85</v>
      </c>
      <c r="D680" s="3">
        <v>45.02</v>
      </c>
      <c r="E680" s="46" t="s">
        <v>26</v>
      </c>
    </row>
    <row r="681" spans="2:5">
      <c r="B681" s="64" t="s">
        <v>44393</v>
      </c>
      <c r="C681" s="3">
        <v>156</v>
      </c>
      <c r="D681" s="3">
        <v>45.03</v>
      </c>
      <c r="E681" s="46" t="s">
        <v>26</v>
      </c>
    </row>
    <row r="682" spans="2:5">
      <c r="B682" s="64" t="s">
        <v>44394</v>
      </c>
      <c r="C682" s="3">
        <v>83</v>
      </c>
      <c r="D682" s="3">
        <v>45.03</v>
      </c>
      <c r="E682" s="46" t="s">
        <v>26</v>
      </c>
    </row>
    <row r="683" spans="2:5">
      <c r="B683" s="64" t="s">
        <v>44395</v>
      </c>
      <c r="C683" s="3">
        <v>178</v>
      </c>
      <c r="D683" s="3">
        <v>45.01</v>
      </c>
      <c r="E683" s="46" t="s">
        <v>26</v>
      </c>
    </row>
    <row r="684" spans="2:5">
      <c r="B684" s="64" t="s">
        <v>44395</v>
      </c>
      <c r="C684" s="3">
        <v>56</v>
      </c>
      <c r="D684" s="3">
        <v>45.01</v>
      </c>
      <c r="E684" s="46" t="s">
        <v>26</v>
      </c>
    </row>
    <row r="685" spans="2:5">
      <c r="B685" s="64" t="s">
        <v>44396</v>
      </c>
      <c r="C685" s="3">
        <v>33</v>
      </c>
      <c r="D685" s="3">
        <v>45</v>
      </c>
      <c r="E685" s="46" t="s">
        <v>26</v>
      </c>
    </row>
    <row r="686" spans="2:5">
      <c r="B686" s="64" t="s">
        <v>44396</v>
      </c>
      <c r="C686" s="3">
        <v>11</v>
      </c>
      <c r="D686" s="3">
        <v>45</v>
      </c>
      <c r="E686" s="46" t="s">
        <v>26</v>
      </c>
    </row>
    <row r="687" spans="2:5">
      <c r="B687" s="64" t="s">
        <v>44397</v>
      </c>
      <c r="C687" s="3">
        <v>44</v>
      </c>
      <c r="D687" s="3">
        <v>44.99</v>
      </c>
      <c r="E687" s="46" t="s">
        <v>26</v>
      </c>
    </row>
    <row r="688" spans="2:5">
      <c r="B688" s="64" t="s">
        <v>44398</v>
      </c>
      <c r="C688" s="3">
        <v>75</v>
      </c>
      <c r="D688" s="3">
        <v>44.98</v>
      </c>
      <c r="E688" s="46" t="s">
        <v>26</v>
      </c>
    </row>
    <row r="689" spans="2:5">
      <c r="B689" s="64" t="s">
        <v>44398</v>
      </c>
      <c r="C689" s="3">
        <v>56</v>
      </c>
      <c r="D689" s="3">
        <v>44.99</v>
      </c>
      <c r="E689" s="46" t="s">
        <v>26</v>
      </c>
    </row>
    <row r="690" spans="2:5">
      <c r="B690" s="64" t="s">
        <v>44399</v>
      </c>
      <c r="C690" s="3">
        <v>63</v>
      </c>
      <c r="D690" s="3">
        <v>44.96</v>
      </c>
      <c r="E690" s="46" t="s">
        <v>26</v>
      </c>
    </row>
    <row r="691" spans="2:5">
      <c r="B691" s="64" t="s">
        <v>44400</v>
      </c>
      <c r="C691" s="3">
        <v>56</v>
      </c>
      <c r="D691" s="3">
        <v>44.95</v>
      </c>
      <c r="E691" s="46" t="s">
        <v>26</v>
      </c>
    </row>
    <row r="692" spans="2:5">
      <c r="B692" s="64" t="s">
        <v>44401</v>
      </c>
      <c r="C692" s="3">
        <v>144</v>
      </c>
      <c r="D692" s="3">
        <v>44.92</v>
      </c>
      <c r="E692" s="46" t="s">
        <v>26</v>
      </c>
    </row>
    <row r="693" spans="2:5">
      <c r="B693" s="64" t="s">
        <v>44402</v>
      </c>
      <c r="C693" s="3">
        <v>45</v>
      </c>
      <c r="D693" s="3">
        <v>44.91</v>
      </c>
      <c r="E693" s="46" t="s">
        <v>26</v>
      </c>
    </row>
    <row r="694" spans="2:5">
      <c r="B694" s="64" t="s">
        <v>44403</v>
      </c>
      <c r="C694" s="3">
        <v>125</v>
      </c>
      <c r="D694" s="3">
        <v>44.93</v>
      </c>
      <c r="E694" s="46" t="s">
        <v>26</v>
      </c>
    </row>
    <row r="695" spans="2:5">
      <c r="B695" s="64" t="s">
        <v>44404</v>
      </c>
      <c r="C695" s="3">
        <v>89</v>
      </c>
      <c r="D695" s="3">
        <v>44.93</v>
      </c>
      <c r="E695" s="46" t="s">
        <v>26</v>
      </c>
    </row>
    <row r="696" spans="2:5">
      <c r="B696" s="64" t="s">
        <v>44405</v>
      </c>
      <c r="C696" s="3">
        <v>82</v>
      </c>
      <c r="D696" s="3">
        <v>44.93</v>
      </c>
      <c r="E696" s="46" t="s">
        <v>26</v>
      </c>
    </row>
    <row r="697" spans="2:5">
      <c r="B697" s="64" t="s">
        <v>44406</v>
      </c>
      <c r="C697" s="3">
        <v>93</v>
      </c>
      <c r="D697" s="3">
        <v>44.92</v>
      </c>
      <c r="E697" s="46" t="s">
        <v>26</v>
      </c>
    </row>
    <row r="698" spans="2:5">
      <c r="B698" s="64" t="s">
        <v>44407</v>
      </c>
      <c r="C698" s="3">
        <v>61</v>
      </c>
      <c r="D698" s="3">
        <v>44.92</v>
      </c>
      <c r="E698" s="46" t="s">
        <v>26</v>
      </c>
    </row>
    <row r="699" spans="2:5">
      <c r="B699" s="64" t="s">
        <v>44408</v>
      </c>
      <c r="C699" s="3">
        <v>102</v>
      </c>
      <c r="D699" s="3">
        <v>44.94</v>
      </c>
      <c r="E699" s="46" t="s">
        <v>26</v>
      </c>
    </row>
    <row r="700" spans="2:5">
      <c r="B700" s="64" t="s">
        <v>44409</v>
      </c>
      <c r="C700" s="3">
        <v>78</v>
      </c>
      <c r="D700" s="3">
        <v>44.96</v>
      </c>
      <c r="E700" s="46" t="s">
        <v>26</v>
      </c>
    </row>
    <row r="701" spans="2:5">
      <c r="B701" s="64" t="s">
        <v>44409</v>
      </c>
      <c r="C701" s="3">
        <v>43</v>
      </c>
      <c r="D701" s="3">
        <v>44.96</v>
      </c>
      <c r="E701" s="46" t="s">
        <v>26</v>
      </c>
    </row>
    <row r="702" spans="2:5">
      <c r="B702" s="64" t="s">
        <v>44409</v>
      </c>
      <c r="C702" s="3">
        <v>117</v>
      </c>
      <c r="D702" s="3">
        <v>44.96</v>
      </c>
      <c r="E702" s="46" t="s">
        <v>26</v>
      </c>
    </row>
    <row r="703" spans="2:5">
      <c r="B703" s="64" t="s">
        <v>44410</v>
      </c>
      <c r="C703" s="3">
        <v>32</v>
      </c>
      <c r="D703" s="3">
        <v>44.94</v>
      </c>
      <c r="E703" s="46" t="s">
        <v>26</v>
      </c>
    </row>
    <row r="704" spans="2:5">
      <c r="B704" s="64" t="s">
        <v>44411</v>
      </c>
      <c r="C704" s="3">
        <v>83</v>
      </c>
      <c r="D704" s="3">
        <v>44.95</v>
      </c>
      <c r="E704" s="46" t="s">
        <v>26</v>
      </c>
    </row>
    <row r="705" spans="2:5">
      <c r="B705" s="64" t="s">
        <v>44411</v>
      </c>
      <c r="C705" s="3">
        <v>44</v>
      </c>
      <c r="D705" s="3">
        <v>44.95</v>
      </c>
      <c r="E705" s="46" t="s">
        <v>26</v>
      </c>
    </row>
    <row r="706" spans="2:5">
      <c r="B706" s="64" t="s">
        <v>44412</v>
      </c>
      <c r="C706" s="3">
        <v>44</v>
      </c>
      <c r="D706" s="3">
        <v>44.94</v>
      </c>
      <c r="E706" s="46" t="s">
        <v>26</v>
      </c>
    </row>
    <row r="707" spans="2:5">
      <c r="B707" s="64" t="s">
        <v>44413</v>
      </c>
      <c r="C707" s="3">
        <v>311</v>
      </c>
      <c r="D707" s="3">
        <v>44.94</v>
      </c>
      <c r="E707" s="46" t="s">
        <v>26</v>
      </c>
    </row>
    <row r="708" spans="2:5">
      <c r="B708" s="64" t="s">
        <v>44414</v>
      </c>
      <c r="C708" s="3">
        <v>226</v>
      </c>
      <c r="D708" s="3">
        <v>44.96</v>
      </c>
      <c r="E708" s="46" t="s">
        <v>26</v>
      </c>
    </row>
    <row r="709" spans="2:5">
      <c r="B709" s="64" t="s">
        <v>44415</v>
      </c>
      <c r="C709" s="3">
        <v>83</v>
      </c>
      <c r="D709" s="3">
        <v>44.96</v>
      </c>
      <c r="E709" s="46" t="s">
        <v>26</v>
      </c>
    </row>
    <row r="710" spans="2:5">
      <c r="B710" s="64" t="s">
        <v>44416</v>
      </c>
      <c r="C710" s="3">
        <v>44</v>
      </c>
      <c r="D710" s="3">
        <v>44.95</v>
      </c>
      <c r="E710" s="46" t="s">
        <v>26</v>
      </c>
    </row>
    <row r="711" spans="2:5">
      <c r="B711" s="64" t="s">
        <v>44417</v>
      </c>
      <c r="C711" s="3">
        <v>139</v>
      </c>
      <c r="D711" s="3">
        <v>44.96</v>
      </c>
      <c r="E711" s="46" t="s">
        <v>26</v>
      </c>
    </row>
    <row r="712" spans="2:5">
      <c r="B712" s="64" t="s">
        <v>44418</v>
      </c>
      <c r="C712" s="3">
        <v>407</v>
      </c>
      <c r="D712" s="3">
        <v>44.99</v>
      </c>
      <c r="E712" s="46" t="s">
        <v>26</v>
      </c>
    </row>
    <row r="713" spans="2:5">
      <c r="B713" s="64" t="s">
        <v>44419</v>
      </c>
      <c r="C713" s="3">
        <v>170</v>
      </c>
      <c r="D713" s="3">
        <v>45.03</v>
      </c>
      <c r="E713" s="46" t="s">
        <v>26</v>
      </c>
    </row>
    <row r="714" spans="2:5">
      <c r="B714" s="64" t="s">
        <v>44419</v>
      </c>
      <c r="C714" s="3">
        <v>125</v>
      </c>
      <c r="D714" s="3">
        <v>45.03</v>
      </c>
      <c r="E714" s="46" t="s">
        <v>26</v>
      </c>
    </row>
    <row r="715" spans="2:5">
      <c r="B715" s="64" t="s">
        <v>44419</v>
      </c>
      <c r="C715" s="3">
        <v>144</v>
      </c>
      <c r="D715" s="3">
        <v>45.03</v>
      </c>
      <c r="E715" s="46" t="s">
        <v>26</v>
      </c>
    </row>
    <row r="716" spans="2:5">
      <c r="B716" s="64" t="s">
        <v>44420</v>
      </c>
      <c r="C716" s="3">
        <v>44</v>
      </c>
      <c r="D716" s="3">
        <v>45.03</v>
      </c>
      <c r="E716" s="46" t="s">
        <v>26</v>
      </c>
    </row>
    <row r="717" spans="2:5">
      <c r="B717" s="64" t="s">
        <v>44421</v>
      </c>
      <c r="C717" s="3">
        <v>150</v>
      </c>
      <c r="D717" s="3">
        <v>45.04</v>
      </c>
      <c r="E717" s="46" t="s">
        <v>26</v>
      </c>
    </row>
    <row r="718" spans="2:5">
      <c r="B718" s="64" t="s">
        <v>44421</v>
      </c>
      <c r="C718" s="3">
        <v>129</v>
      </c>
      <c r="D718" s="3">
        <v>45.04</v>
      </c>
      <c r="E718" s="46" t="s">
        <v>26</v>
      </c>
    </row>
    <row r="719" spans="2:5">
      <c r="B719" s="64" t="s">
        <v>44422</v>
      </c>
      <c r="C719" s="3">
        <v>44</v>
      </c>
      <c r="D719" s="3">
        <v>45.03</v>
      </c>
      <c r="E719" s="46" t="s">
        <v>26</v>
      </c>
    </row>
    <row r="720" spans="2:5">
      <c r="B720" s="64" t="s">
        <v>44423</v>
      </c>
      <c r="C720" s="3">
        <v>162</v>
      </c>
      <c r="D720" s="3">
        <v>45</v>
      </c>
      <c r="E720" s="46" t="s">
        <v>26</v>
      </c>
    </row>
    <row r="721" spans="2:5">
      <c r="B721" s="64" t="s">
        <v>44424</v>
      </c>
      <c r="C721" s="3">
        <v>172</v>
      </c>
      <c r="D721" s="3">
        <v>45</v>
      </c>
      <c r="E721" s="46" t="s">
        <v>26</v>
      </c>
    </row>
    <row r="722" spans="2:5">
      <c r="B722" s="64" t="s">
        <v>44425</v>
      </c>
      <c r="C722" s="3">
        <v>40</v>
      </c>
      <c r="D722" s="3">
        <v>45</v>
      </c>
      <c r="E722" s="46" t="s">
        <v>26</v>
      </c>
    </row>
    <row r="723" spans="2:5">
      <c r="B723" s="64" t="s">
        <v>44425</v>
      </c>
      <c r="C723" s="3">
        <v>147</v>
      </c>
      <c r="D723" s="3">
        <v>45</v>
      </c>
      <c r="E723" s="46" t="s">
        <v>26</v>
      </c>
    </row>
    <row r="724" spans="2:5">
      <c r="B724" s="64" t="s">
        <v>44426</v>
      </c>
      <c r="C724" s="3">
        <v>89</v>
      </c>
      <c r="D724" s="3">
        <v>45.01</v>
      </c>
      <c r="E724" s="46" t="s">
        <v>26</v>
      </c>
    </row>
    <row r="725" spans="2:5">
      <c r="B725" s="64" t="s">
        <v>44427</v>
      </c>
      <c r="C725" s="3">
        <v>116</v>
      </c>
      <c r="D725" s="3">
        <v>45.01</v>
      </c>
      <c r="E725" s="46" t="s">
        <v>26</v>
      </c>
    </row>
    <row r="726" spans="2:5">
      <c r="B726" s="64" t="s">
        <v>44428</v>
      </c>
      <c r="C726" s="3">
        <v>290</v>
      </c>
      <c r="D726" s="3">
        <v>45.01</v>
      </c>
      <c r="E726" s="46" t="s">
        <v>26</v>
      </c>
    </row>
    <row r="727" spans="2:5">
      <c r="B727" s="64" t="s">
        <v>44429</v>
      </c>
      <c r="C727" s="3">
        <v>143</v>
      </c>
      <c r="D727" s="3">
        <v>45</v>
      </c>
      <c r="E727" s="46" t="s">
        <v>26</v>
      </c>
    </row>
    <row r="728" spans="2:5">
      <c r="B728" s="64" t="s">
        <v>44430</v>
      </c>
      <c r="C728" s="3">
        <v>106</v>
      </c>
      <c r="D728" s="3">
        <v>45</v>
      </c>
      <c r="E728" s="46" t="s">
        <v>26</v>
      </c>
    </row>
    <row r="729" spans="2:5">
      <c r="B729" s="64" t="s">
        <v>44431</v>
      </c>
      <c r="C729" s="3">
        <v>260</v>
      </c>
      <c r="D729" s="3">
        <v>45</v>
      </c>
      <c r="E729" s="46" t="s">
        <v>26</v>
      </c>
    </row>
    <row r="730" spans="2:5">
      <c r="B730" s="64" t="s">
        <v>44432</v>
      </c>
      <c r="C730" s="3">
        <v>115</v>
      </c>
      <c r="D730" s="3">
        <v>45.03</v>
      </c>
      <c r="E730" s="46" t="s">
        <v>26</v>
      </c>
    </row>
    <row r="731" spans="2:5">
      <c r="B731" s="64" t="s">
        <v>44433</v>
      </c>
      <c r="C731" s="3">
        <v>201</v>
      </c>
      <c r="D731" s="3">
        <v>45.01</v>
      </c>
      <c r="E731" s="46" t="s">
        <v>26</v>
      </c>
    </row>
    <row r="732" spans="2:5">
      <c r="B732" s="64" t="s">
        <v>44433</v>
      </c>
      <c r="C732" s="3">
        <v>170</v>
      </c>
      <c r="D732" s="3">
        <v>45.01</v>
      </c>
      <c r="E732" s="46" t="s">
        <v>26</v>
      </c>
    </row>
    <row r="733" spans="2:5">
      <c r="B733" s="64" t="s">
        <v>44433</v>
      </c>
      <c r="C733" s="3">
        <v>45</v>
      </c>
      <c r="D733" s="3">
        <v>45.01</v>
      </c>
      <c r="E733" s="46" t="s">
        <v>26</v>
      </c>
    </row>
    <row r="734" spans="2:5">
      <c r="B734" s="64" t="s">
        <v>44434</v>
      </c>
      <c r="C734" s="3">
        <v>219</v>
      </c>
      <c r="D734" s="3">
        <v>45.02</v>
      </c>
      <c r="E734" s="46" t="s">
        <v>26</v>
      </c>
    </row>
    <row r="735" spans="2:5">
      <c r="B735" s="64" t="s">
        <v>44434</v>
      </c>
      <c r="C735" s="3">
        <v>150</v>
      </c>
      <c r="D735" s="3">
        <v>45.02</v>
      </c>
      <c r="E735" s="46" t="s">
        <v>26</v>
      </c>
    </row>
    <row r="736" spans="2:5">
      <c r="B736" s="64" t="s">
        <v>44434</v>
      </c>
      <c r="C736" s="3">
        <v>39</v>
      </c>
      <c r="D736" s="3">
        <v>45.02</v>
      </c>
      <c r="E736" s="46" t="s">
        <v>26</v>
      </c>
    </row>
    <row r="737" spans="2:5">
      <c r="B737" s="64" t="s">
        <v>44435</v>
      </c>
      <c r="C737" s="3">
        <v>44</v>
      </c>
      <c r="D737" s="3">
        <v>45.02</v>
      </c>
      <c r="E737" s="46" t="s">
        <v>26</v>
      </c>
    </row>
    <row r="738" spans="2:5">
      <c r="B738" s="64" t="s">
        <v>44436</v>
      </c>
      <c r="C738" s="3">
        <v>288</v>
      </c>
      <c r="D738" s="3">
        <v>45.02</v>
      </c>
      <c r="E738" s="46" t="s">
        <v>26</v>
      </c>
    </row>
    <row r="739" spans="2:5">
      <c r="B739" s="64" t="s">
        <v>44437</v>
      </c>
      <c r="C739" s="3">
        <v>449</v>
      </c>
      <c r="D739" s="3">
        <v>45.01</v>
      </c>
      <c r="E739" s="46" t="s">
        <v>26</v>
      </c>
    </row>
    <row r="740" spans="2:5">
      <c r="B740" s="64" t="s">
        <v>44437</v>
      </c>
      <c r="C740" s="3">
        <v>171</v>
      </c>
      <c r="D740" s="3">
        <v>45.01</v>
      </c>
      <c r="E740" s="46" t="s">
        <v>26</v>
      </c>
    </row>
    <row r="741" spans="2:5">
      <c r="B741" s="64" t="s">
        <v>44438</v>
      </c>
      <c r="C741" s="3">
        <v>267</v>
      </c>
      <c r="D741" s="3">
        <v>45.01</v>
      </c>
      <c r="E741" s="46" t="s">
        <v>26</v>
      </c>
    </row>
    <row r="742" spans="2:5">
      <c r="B742" s="64" t="s">
        <v>44439</v>
      </c>
      <c r="C742" s="3">
        <v>88</v>
      </c>
      <c r="D742" s="3">
        <v>45.01</v>
      </c>
      <c r="E742" s="46" t="s">
        <v>26</v>
      </c>
    </row>
    <row r="743" spans="2:5">
      <c r="B743" s="64" t="s">
        <v>44440</v>
      </c>
      <c r="C743" s="3">
        <v>81</v>
      </c>
      <c r="D743" s="3">
        <v>45</v>
      </c>
      <c r="E743" s="46" t="s">
        <v>26</v>
      </c>
    </row>
    <row r="744" spans="2:5">
      <c r="B744" s="64" t="s">
        <v>44441</v>
      </c>
      <c r="C744" s="3">
        <v>137</v>
      </c>
      <c r="D744" s="3">
        <v>45.03</v>
      </c>
      <c r="E744" s="46" t="s">
        <v>26</v>
      </c>
    </row>
    <row r="745" spans="2:5">
      <c r="B745" s="64" t="s">
        <v>44441</v>
      </c>
      <c r="C745" s="3">
        <v>163</v>
      </c>
      <c r="D745" s="3">
        <v>45.03</v>
      </c>
      <c r="E745" s="46" t="s">
        <v>26</v>
      </c>
    </row>
    <row r="746" spans="2:5">
      <c r="B746" s="64" t="s">
        <v>44442</v>
      </c>
      <c r="C746" s="3">
        <v>281</v>
      </c>
      <c r="D746" s="3">
        <v>45.04</v>
      </c>
      <c r="E746" s="46" t="s">
        <v>26</v>
      </c>
    </row>
    <row r="747" spans="2:5">
      <c r="B747" s="64" t="s">
        <v>44443</v>
      </c>
      <c r="C747" s="3">
        <v>88</v>
      </c>
      <c r="D747" s="3">
        <v>45.03</v>
      </c>
      <c r="E747" s="46" t="s">
        <v>26</v>
      </c>
    </row>
    <row r="748" spans="2:5">
      <c r="B748" s="64" t="s">
        <v>44444</v>
      </c>
      <c r="C748" s="3">
        <v>133</v>
      </c>
      <c r="D748" s="3">
        <v>45.04</v>
      </c>
      <c r="E748" s="46" t="s">
        <v>26</v>
      </c>
    </row>
    <row r="749" spans="2:5">
      <c r="B749" s="64" t="s">
        <v>44444</v>
      </c>
      <c r="C749" s="3">
        <v>150</v>
      </c>
      <c r="D749" s="3">
        <v>45.04</v>
      </c>
      <c r="E749" s="46" t="s">
        <v>26</v>
      </c>
    </row>
    <row r="750" spans="2:5">
      <c r="B750" s="64" t="s">
        <v>44444</v>
      </c>
      <c r="C750" s="3">
        <v>41</v>
      </c>
      <c r="D750" s="3">
        <v>45.04</v>
      </c>
      <c r="E750" s="46" t="s">
        <v>26</v>
      </c>
    </row>
    <row r="751" spans="2:5">
      <c r="B751" s="64" t="s">
        <v>44444</v>
      </c>
      <c r="C751" s="3">
        <v>50</v>
      </c>
      <c r="D751" s="3">
        <v>45.04</v>
      </c>
      <c r="E751" s="46" t="s">
        <v>26</v>
      </c>
    </row>
    <row r="752" spans="2:5">
      <c r="B752" s="64" t="s">
        <v>44445</v>
      </c>
      <c r="C752" s="3">
        <v>44</v>
      </c>
      <c r="D752" s="3">
        <v>45.03</v>
      </c>
      <c r="E752" s="46" t="s">
        <v>26</v>
      </c>
    </row>
    <row r="753" spans="2:5">
      <c r="B753" s="64" t="s">
        <v>44446</v>
      </c>
      <c r="C753" s="3">
        <v>44</v>
      </c>
      <c r="D753" s="3">
        <v>45.02</v>
      </c>
      <c r="E753" s="46" t="s">
        <v>26</v>
      </c>
    </row>
    <row r="754" spans="2:5">
      <c r="B754" s="64" t="s">
        <v>44447</v>
      </c>
      <c r="C754" s="3">
        <v>44</v>
      </c>
      <c r="D754" s="3">
        <v>45.01</v>
      </c>
      <c r="E754" s="46" t="s">
        <v>26</v>
      </c>
    </row>
    <row r="755" spans="2:5">
      <c r="B755" s="64" t="s">
        <v>44448</v>
      </c>
      <c r="C755" s="3">
        <v>153</v>
      </c>
      <c r="D755" s="3">
        <v>45.01</v>
      </c>
      <c r="E755" s="46" t="s">
        <v>26</v>
      </c>
    </row>
    <row r="756" spans="2:5">
      <c r="B756" s="64" t="s">
        <v>44449</v>
      </c>
      <c r="C756" s="3">
        <v>227</v>
      </c>
      <c r="D756" s="3">
        <v>45.01</v>
      </c>
      <c r="E756" s="46" t="s">
        <v>26</v>
      </c>
    </row>
    <row r="757" spans="2:5">
      <c r="B757" s="64" t="s">
        <v>44449</v>
      </c>
      <c r="C757" s="3">
        <v>155</v>
      </c>
      <c r="D757" s="3">
        <v>45.01</v>
      </c>
      <c r="E757" s="46" t="s">
        <v>26</v>
      </c>
    </row>
    <row r="758" spans="2:5">
      <c r="B758" s="64" t="s">
        <v>44450</v>
      </c>
      <c r="C758" s="3">
        <v>47</v>
      </c>
      <c r="D758" s="3">
        <v>45</v>
      </c>
      <c r="E758" s="46" t="s">
        <v>26</v>
      </c>
    </row>
    <row r="759" spans="2:5">
      <c r="B759" s="64" t="s">
        <v>44451</v>
      </c>
      <c r="C759" s="3">
        <v>117</v>
      </c>
      <c r="D759" s="3">
        <v>44.98</v>
      </c>
      <c r="E759" s="46" t="s">
        <v>26</v>
      </c>
    </row>
    <row r="760" spans="2:5">
      <c r="B760" s="64" t="s">
        <v>44452</v>
      </c>
      <c r="C760" s="3">
        <v>173</v>
      </c>
      <c r="D760" s="3">
        <v>45.08</v>
      </c>
      <c r="E760" s="46" t="s">
        <v>26</v>
      </c>
    </row>
    <row r="761" spans="2:5">
      <c r="B761" s="64" t="s">
        <v>44453</v>
      </c>
      <c r="C761" s="3">
        <v>156</v>
      </c>
      <c r="D761" s="3">
        <v>45.08</v>
      </c>
      <c r="E761" s="46" t="s">
        <v>26</v>
      </c>
    </row>
    <row r="762" spans="2:5">
      <c r="B762" s="64" t="s">
        <v>44454</v>
      </c>
      <c r="C762" s="3">
        <v>186</v>
      </c>
      <c r="D762" s="3">
        <v>45.19</v>
      </c>
      <c r="E762" s="46" t="s">
        <v>26</v>
      </c>
    </row>
    <row r="763" spans="2:5">
      <c r="B763" s="64" t="s">
        <v>44454</v>
      </c>
      <c r="C763" s="3">
        <v>242</v>
      </c>
      <c r="D763" s="3">
        <v>45.19</v>
      </c>
      <c r="E763" s="46" t="s">
        <v>26</v>
      </c>
    </row>
    <row r="764" spans="2:5">
      <c r="B764" s="64" t="s">
        <v>44455</v>
      </c>
      <c r="C764" s="3">
        <v>330</v>
      </c>
      <c r="D764" s="3">
        <v>45.17</v>
      </c>
      <c r="E764" s="46" t="s">
        <v>26</v>
      </c>
    </row>
    <row r="765" spans="2:5">
      <c r="B765" s="64" t="s">
        <v>44455</v>
      </c>
      <c r="C765" s="3">
        <v>73</v>
      </c>
      <c r="D765" s="3">
        <v>45.17</v>
      </c>
      <c r="E765" s="46" t="s">
        <v>26</v>
      </c>
    </row>
    <row r="766" spans="2:5">
      <c r="B766" s="64" t="s">
        <v>44456</v>
      </c>
      <c r="C766" s="3">
        <v>93</v>
      </c>
      <c r="D766" s="3">
        <v>45.12</v>
      </c>
      <c r="E766" s="46" t="s">
        <v>26</v>
      </c>
    </row>
    <row r="767" spans="2:5">
      <c r="B767" s="64" t="s">
        <v>44457</v>
      </c>
      <c r="C767" s="3">
        <v>265</v>
      </c>
      <c r="D767" s="3">
        <v>45.16</v>
      </c>
      <c r="E767" s="46" t="s">
        <v>26</v>
      </c>
    </row>
    <row r="768" spans="2:5">
      <c r="B768" s="64" t="s">
        <v>44457</v>
      </c>
      <c r="C768" s="3">
        <v>60</v>
      </c>
      <c r="D768" s="3">
        <v>45.17</v>
      </c>
      <c r="E768" s="46" t="s">
        <v>26</v>
      </c>
    </row>
    <row r="769" spans="2:5">
      <c r="B769" s="64" t="s">
        <v>44458</v>
      </c>
      <c r="C769" s="3">
        <v>90</v>
      </c>
      <c r="D769" s="3">
        <v>45.17</v>
      </c>
      <c r="E769" s="46" t="s">
        <v>26</v>
      </c>
    </row>
    <row r="770" spans="2:5">
      <c r="B770" s="64" t="s">
        <v>44458</v>
      </c>
      <c r="C770" s="3">
        <v>68</v>
      </c>
      <c r="D770" s="3">
        <v>45.17</v>
      </c>
      <c r="E770" s="46" t="s">
        <v>26</v>
      </c>
    </row>
    <row r="771" spans="2:5">
      <c r="B771" s="64" t="s">
        <v>44459</v>
      </c>
      <c r="C771" s="3">
        <v>81</v>
      </c>
      <c r="D771" s="3">
        <v>45.15</v>
      </c>
      <c r="E771" s="46" t="s">
        <v>26</v>
      </c>
    </row>
    <row r="772" spans="2:5">
      <c r="B772" s="64" t="s">
        <v>44460</v>
      </c>
      <c r="C772" s="3">
        <v>47</v>
      </c>
      <c r="D772" s="3">
        <v>45.13</v>
      </c>
      <c r="E772" s="46" t="s">
        <v>26</v>
      </c>
    </row>
    <row r="773" spans="2:5">
      <c r="B773" s="64" t="s">
        <v>44461</v>
      </c>
      <c r="C773" s="3">
        <v>90</v>
      </c>
      <c r="D773" s="3">
        <v>45.12</v>
      </c>
      <c r="E773" s="46" t="s">
        <v>26</v>
      </c>
    </row>
    <row r="774" spans="2:5">
      <c r="B774" s="64" t="s">
        <v>44461</v>
      </c>
      <c r="C774" s="3">
        <v>68</v>
      </c>
      <c r="D774" s="3">
        <v>45.12</v>
      </c>
      <c r="E774" s="46" t="s">
        <v>26</v>
      </c>
    </row>
    <row r="775" spans="2:5">
      <c r="B775" s="64" t="s">
        <v>44462</v>
      </c>
      <c r="C775" s="3">
        <v>156</v>
      </c>
      <c r="D775" s="3">
        <v>45.11</v>
      </c>
      <c r="E775" s="46" t="s">
        <v>26</v>
      </c>
    </row>
    <row r="776" spans="2:5">
      <c r="B776" s="64" t="s">
        <v>44462</v>
      </c>
      <c r="C776" s="3">
        <v>127</v>
      </c>
      <c r="D776" s="3">
        <v>45.11</v>
      </c>
      <c r="E776" s="46" t="s">
        <v>26</v>
      </c>
    </row>
    <row r="777" spans="2:5">
      <c r="B777" s="64" t="s">
        <v>44462</v>
      </c>
      <c r="C777" s="3">
        <v>56</v>
      </c>
      <c r="D777" s="3">
        <v>45.11</v>
      </c>
      <c r="E777" s="46" t="s">
        <v>26</v>
      </c>
    </row>
    <row r="778" spans="2:5">
      <c r="B778" s="64" t="s">
        <v>44463</v>
      </c>
      <c r="C778" s="3">
        <v>185</v>
      </c>
      <c r="D778" s="3">
        <v>45.1</v>
      </c>
      <c r="E778" s="46" t="s">
        <v>26</v>
      </c>
    </row>
    <row r="779" spans="2:5">
      <c r="B779" s="64" t="s">
        <v>44464</v>
      </c>
      <c r="C779" s="3">
        <v>153</v>
      </c>
      <c r="D779" s="3">
        <v>45.09</v>
      </c>
      <c r="E779" s="46" t="s">
        <v>26</v>
      </c>
    </row>
    <row r="780" spans="2:5">
      <c r="B780" s="64" t="s">
        <v>44464</v>
      </c>
      <c r="C780" s="3">
        <v>149</v>
      </c>
      <c r="D780" s="3">
        <v>45.09</v>
      </c>
      <c r="E780" s="46" t="s">
        <v>26</v>
      </c>
    </row>
    <row r="781" spans="2:5">
      <c r="B781" s="64" t="s">
        <v>44465</v>
      </c>
      <c r="C781" s="3">
        <v>100</v>
      </c>
      <c r="D781" s="3">
        <v>45.08</v>
      </c>
      <c r="E781" s="46" t="s">
        <v>26</v>
      </c>
    </row>
    <row r="782" spans="2:5">
      <c r="B782" s="64" t="s">
        <v>44465</v>
      </c>
      <c r="C782" s="3">
        <v>124</v>
      </c>
      <c r="D782" s="3">
        <v>45.08</v>
      </c>
      <c r="E782" s="46" t="s">
        <v>26</v>
      </c>
    </row>
    <row r="783" spans="2:5">
      <c r="B783" s="64" t="s">
        <v>44465</v>
      </c>
      <c r="C783" s="3">
        <v>6</v>
      </c>
      <c r="D783" s="3">
        <v>45.08</v>
      </c>
      <c r="E783" s="46" t="s">
        <v>26</v>
      </c>
    </row>
    <row r="784" spans="2:5">
      <c r="B784" s="64" t="s">
        <v>44466</v>
      </c>
      <c r="C784" s="3">
        <v>194</v>
      </c>
      <c r="D784" s="3">
        <v>45.01</v>
      </c>
      <c r="E784" s="46" t="s">
        <v>26</v>
      </c>
    </row>
    <row r="785" spans="2:5">
      <c r="B785" s="64" t="s">
        <v>44467</v>
      </c>
      <c r="C785" s="3">
        <v>222</v>
      </c>
      <c r="D785" s="3">
        <v>45.02</v>
      </c>
      <c r="E785" s="46" t="s">
        <v>26</v>
      </c>
    </row>
    <row r="786" spans="2:5">
      <c r="B786" s="64" t="s">
        <v>44467</v>
      </c>
      <c r="C786" s="3">
        <v>51</v>
      </c>
      <c r="D786" s="3">
        <v>45.02</v>
      </c>
      <c r="E786" s="46" t="s">
        <v>26</v>
      </c>
    </row>
    <row r="787" spans="2:5">
      <c r="B787" s="64" t="s">
        <v>44468</v>
      </c>
      <c r="C787" s="3">
        <v>164</v>
      </c>
      <c r="D787" s="3">
        <v>45.03</v>
      </c>
      <c r="E787" s="46" t="s">
        <v>26</v>
      </c>
    </row>
    <row r="788" spans="2:5">
      <c r="B788" s="64" t="s">
        <v>44469</v>
      </c>
      <c r="C788" s="3">
        <v>50</v>
      </c>
      <c r="D788" s="3">
        <v>45.03</v>
      </c>
      <c r="E788" s="46" t="s">
        <v>26</v>
      </c>
    </row>
    <row r="789" spans="2:5">
      <c r="B789" s="64" t="s">
        <v>44469</v>
      </c>
      <c r="C789" s="3">
        <v>29</v>
      </c>
      <c r="D789" s="3">
        <v>45.02</v>
      </c>
      <c r="E789" s="46" t="s">
        <v>26</v>
      </c>
    </row>
    <row r="790" spans="2:5">
      <c r="B790" s="64" t="s">
        <v>44470</v>
      </c>
      <c r="C790" s="3">
        <v>281</v>
      </c>
      <c r="D790" s="3">
        <v>45.09</v>
      </c>
      <c r="E790" s="46" t="s">
        <v>26</v>
      </c>
    </row>
    <row r="791" spans="2:5">
      <c r="B791" s="64" t="s">
        <v>44471</v>
      </c>
      <c r="C791" s="3">
        <v>153</v>
      </c>
      <c r="D791" s="3">
        <v>45.12</v>
      </c>
      <c r="E791" s="46" t="s">
        <v>26</v>
      </c>
    </row>
    <row r="792" spans="2:5">
      <c r="B792" s="64" t="s">
        <v>44471</v>
      </c>
      <c r="C792" s="3">
        <v>98</v>
      </c>
      <c r="D792" s="3">
        <v>45.12</v>
      </c>
      <c r="E792" s="46" t="s">
        <v>26</v>
      </c>
    </row>
    <row r="793" spans="2:5">
      <c r="B793" s="64" t="s">
        <v>44472</v>
      </c>
      <c r="C793" s="3">
        <v>109</v>
      </c>
      <c r="D793" s="3">
        <v>45.13</v>
      </c>
      <c r="E793" s="46" t="s">
        <v>26</v>
      </c>
    </row>
    <row r="794" spans="2:5">
      <c r="B794" s="64" t="s">
        <v>44473</v>
      </c>
      <c r="C794" s="3">
        <v>45</v>
      </c>
      <c r="D794" s="3">
        <v>45.12</v>
      </c>
      <c r="E794" s="46" t="s">
        <v>26</v>
      </c>
    </row>
    <row r="795" spans="2:5">
      <c r="B795" s="64" t="s">
        <v>44474</v>
      </c>
      <c r="C795" s="3">
        <v>25</v>
      </c>
      <c r="D795" s="3">
        <v>45.16</v>
      </c>
      <c r="E795" s="46" t="s">
        <v>26</v>
      </c>
    </row>
    <row r="796" spans="2:5">
      <c r="B796" s="64" t="s">
        <v>44475</v>
      </c>
      <c r="C796" s="3">
        <v>131</v>
      </c>
      <c r="D796" s="3">
        <v>45.14</v>
      </c>
      <c r="E796" s="46" t="s">
        <v>26</v>
      </c>
    </row>
    <row r="797" spans="2:5">
      <c r="B797" s="64" t="s">
        <v>44476</v>
      </c>
      <c r="C797" s="3">
        <v>285</v>
      </c>
      <c r="D797" s="3">
        <v>45.3</v>
      </c>
      <c r="E797" s="46" t="s">
        <v>26</v>
      </c>
    </row>
    <row r="798" spans="2:5">
      <c r="B798" s="64" t="s">
        <v>44477</v>
      </c>
      <c r="C798" s="3">
        <v>142</v>
      </c>
      <c r="D798" s="3">
        <v>45.33</v>
      </c>
      <c r="E798" s="46" t="s">
        <v>26</v>
      </c>
    </row>
    <row r="799" spans="2:5">
      <c r="B799" s="64" t="s">
        <v>44477</v>
      </c>
      <c r="C799" s="3">
        <v>172</v>
      </c>
      <c r="D799" s="3">
        <v>45.33</v>
      </c>
      <c r="E799" s="46" t="s">
        <v>26</v>
      </c>
    </row>
    <row r="800" spans="2:5">
      <c r="B800" s="64" t="s">
        <v>44478</v>
      </c>
      <c r="C800" s="3">
        <v>88</v>
      </c>
      <c r="D800" s="3">
        <v>45.33</v>
      </c>
      <c r="E800" s="46" t="s">
        <v>26</v>
      </c>
    </row>
    <row r="801" spans="2:5">
      <c r="B801" s="64" t="s">
        <v>44478</v>
      </c>
      <c r="C801" s="3">
        <v>266</v>
      </c>
      <c r="D801" s="3">
        <v>45.33</v>
      </c>
      <c r="E801" s="46" t="s">
        <v>26</v>
      </c>
    </row>
    <row r="802" spans="2:5">
      <c r="B802" s="64" t="s">
        <v>44478</v>
      </c>
      <c r="C802" s="3">
        <v>85</v>
      </c>
      <c r="D802" s="3">
        <v>45.33</v>
      </c>
      <c r="E802" s="46" t="s">
        <v>26</v>
      </c>
    </row>
    <row r="803" spans="2:5">
      <c r="B803" s="64" t="s">
        <v>44479</v>
      </c>
      <c r="C803" s="3">
        <v>44</v>
      </c>
      <c r="D803" s="3">
        <v>45.27</v>
      </c>
      <c r="E803" s="46" t="s">
        <v>26</v>
      </c>
    </row>
    <row r="804" spans="2:5">
      <c r="B804" s="64" t="s">
        <v>44480</v>
      </c>
      <c r="C804" s="3">
        <v>71</v>
      </c>
      <c r="D804" s="3">
        <v>45.26</v>
      </c>
      <c r="E804" s="46" t="s">
        <v>26</v>
      </c>
    </row>
    <row r="805" spans="2:5">
      <c r="B805" s="64" t="s">
        <v>44480</v>
      </c>
      <c r="C805" s="3">
        <v>123</v>
      </c>
      <c r="D805" s="3">
        <v>45.26</v>
      </c>
      <c r="E805" s="46" t="s">
        <v>26</v>
      </c>
    </row>
    <row r="806" spans="2:5">
      <c r="B806" s="64" t="s">
        <v>44480</v>
      </c>
      <c r="C806" s="3">
        <v>21</v>
      </c>
      <c r="D806" s="3">
        <v>45.26</v>
      </c>
      <c r="E806" s="46" t="s">
        <v>26</v>
      </c>
    </row>
    <row r="807" spans="2:5">
      <c r="B807" s="64" t="s">
        <v>44481</v>
      </c>
      <c r="C807" s="3">
        <v>146</v>
      </c>
      <c r="D807" s="3">
        <v>45.34</v>
      </c>
      <c r="E807" s="46" t="s">
        <v>26</v>
      </c>
    </row>
    <row r="808" spans="2:5">
      <c r="B808" s="64" t="s">
        <v>44482</v>
      </c>
      <c r="C808" s="3">
        <v>87</v>
      </c>
      <c r="D808" s="3">
        <v>45.33</v>
      </c>
      <c r="E808" s="46" t="s">
        <v>26</v>
      </c>
    </row>
    <row r="809" spans="2:5">
      <c r="B809" s="64" t="s">
        <v>44483</v>
      </c>
      <c r="C809" s="3">
        <v>100</v>
      </c>
      <c r="D809" s="3">
        <v>45.32</v>
      </c>
      <c r="E809" s="46" t="s">
        <v>26</v>
      </c>
    </row>
    <row r="810" spans="2:5">
      <c r="B810" s="64" t="s">
        <v>44484</v>
      </c>
      <c r="C810" s="3">
        <v>159</v>
      </c>
      <c r="D810" s="3">
        <v>45.32</v>
      </c>
      <c r="E810" s="46" t="s">
        <v>26</v>
      </c>
    </row>
    <row r="811" spans="2:5">
      <c r="B811" s="64" t="s">
        <v>44484</v>
      </c>
      <c r="C811" s="3">
        <v>51</v>
      </c>
      <c r="D811" s="3">
        <v>45.32</v>
      </c>
      <c r="E811" s="46" t="s">
        <v>26</v>
      </c>
    </row>
    <row r="812" spans="2:5">
      <c r="B812" s="64" t="s">
        <v>44485</v>
      </c>
      <c r="C812" s="3">
        <v>144</v>
      </c>
      <c r="D812" s="3">
        <v>45.32</v>
      </c>
      <c r="E812" s="46" t="s">
        <v>26</v>
      </c>
    </row>
    <row r="813" spans="2:5">
      <c r="B813" s="64" t="s">
        <v>44485</v>
      </c>
      <c r="C813" s="3">
        <v>85</v>
      </c>
      <c r="D813" s="3">
        <v>45.32</v>
      </c>
      <c r="E813" s="46" t="s">
        <v>26</v>
      </c>
    </row>
    <row r="814" spans="2:5">
      <c r="B814" s="64" t="s">
        <v>44486</v>
      </c>
      <c r="C814" s="3">
        <v>84</v>
      </c>
      <c r="D814" s="3">
        <v>45.29</v>
      </c>
      <c r="E814" s="46" t="s">
        <v>26</v>
      </c>
    </row>
    <row r="815" spans="2:5">
      <c r="B815" s="64" t="s">
        <v>44487</v>
      </c>
      <c r="C815" s="3">
        <v>70</v>
      </c>
      <c r="D815" s="3">
        <v>45.32</v>
      </c>
      <c r="E815" s="46" t="s">
        <v>26</v>
      </c>
    </row>
    <row r="816" spans="2:5">
      <c r="B816" s="64" t="s">
        <v>44487</v>
      </c>
      <c r="C816" s="3">
        <v>122</v>
      </c>
      <c r="D816" s="3">
        <v>45.32</v>
      </c>
      <c r="E816" s="46" t="s">
        <v>26</v>
      </c>
    </row>
    <row r="817" spans="2:5">
      <c r="B817" s="64" t="s">
        <v>44488</v>
      </c>
      <c r="C817" s="3">
        <v>48</v>
      </c>
      <c r="D817" s="3">
        <v>45.3</v>
      </c>
      <c r="E817" s="46" t="s">
        <v>26</v>
      </c>
    </row>
    <row r="818" spans="2:5">
      <c r="B818" s="64" t="s">
        <v>44489</v>
      </c>
      <c r="C818" s="3">
        <v>44</v>
      </c>
      <c r="D818" s="3">
        <v>45.25</v>
      </c>
      <c r="E818" s="46" t="s">
        <v>26</v>
      </c>
    </row>
    <row r="819" spans="2:5">
      <c r="B819" s="64" t="s">
        <v>44490</v>
      </c>
      <c r="C819" s="3">
        <v>101</v>
      </c>
      <c r="D819" s="3">
        <v>45.28</v>
      </c>
      <c r="E819" s="46" t="s">
        <v>26</v>
      </c>
    </row>
    <row r="820" spans="2:5">
      <c r="B820" s="64" t="s">
        <v>44491</v>
      </c>
      <c r="C820" s="3">
        <v>44</v>
      </c>
      <c r="D820" s="3">
        <v>45.27</v>
      </c>
      <c r="E820" s="46" t="s">
        <v>26</v>
      </c>
    </row>
    <row r="821" spans="2:5">
      <c r="B821" s="64" t="s">
        <v>44492</v>
      </c>
      <c r="C821" s="3">
        <v>91</v>
      </c>
      <c r="D821" s="3">
        <v>45.29</v>
      </c>
      <c r="E821" s="46" t="s">
        <v>26</v>
      </c>
    </row>
    <row r="822" spans="2:5">
      <c r="B822" s="64" t="s">
        <v>44493</v>
      </c>
      <c r="C822" s="3">
        <v>82</v>
      </c>
      <c r="D822" s="3">
        <v>45.29</v>
      </c>
      <c r="E822" s="46" t="s">
        <v>26</v>
      </c>
    </row>
    <row r="823" spans="2:5">
      <c r="B823" s="64" t="s">
        <v>44494</v>
      </c>
      <c r="C823" s="3">
        <v>44</v>
      </c>
      <c r="D823" s="3">
        <v>45.29</v>
      </c>
      <c r="E823" s="46" t="s">
        <v>26</v>
      </c>
    </row>
    <row r="824" spans="2:5">
      <c r="B824" s="64" t="s">
        <v>44495</v>
      </c>
      <c r="C824" s="3">
        <v>84</v>
      </c>
      <c r="D824" s="3">
        <v>45.28</v>
      </c>
      <c r="E824" s="46" t="s">
        <v>26</v>
      </c>
    </row>
    <row r="825" spans="2:5">
      <c r="B825" s="64" t="s">
        <v>44496</v>
      </c>
      <c r="C825" s="3">
        <v>83</v>
      </c>
      <c r="D825" s="3">
        <v>45.27</v>
      </c>
      <c r="E825" s="46" t="s">
        <v>26</v>
      </c>
    </row>
    <row r="826" spans="2:5">
      <c r="B826" s="64" t="s">
        <v>44497</v>
      </c>
      <c r="C826" s="3">
        <v>44</v>
      </c>
      <c r="D826" s="3">
        <v>45.29</v>
      </c>
      <c r="E826" s="46" t="s">
        <v>26</v>
      </c>
    </row>
    <row r="827" spans="2:5">
      <c r="B827" s="64" t="s">
        <v>44498</v>
      </c>
      <c r="C827" s="3">
        <v>45</v>
      </c>
      <c r="D827" s="3">
        <v>45.26</v>
      </c>
      <c r="E827" s="46" t="s">
        <v>26</v>
      </c>
    </row>
    <row r="828" spans="2:5">
      <c r="B828" s="64" t="s">
        <v>44499</v>
      </c>
      <c r="C828" s="3">
        <v>44</v>
      </c>
      <c r="D828" s="3">
        <v>45.25</v>
      </c>
      <c r="E828" s="46" t="s">
        <v>26</v>
      </c>
    </row>
    <row r="829" spans="2:5">
      <c r="B829" s="64" t="s">
        <v>44500</v>
      </c>
      <c r="C829" s="3">
        <v>44</v>
      </c>
      <c r="D829" s="3">
        <v>45.22</v>
      </c>
      <c r="E829" s="46" t="s">
        <v>26</v>
      </c>
    </row>
    <row r="830" spans="2:5">
      <c r="B830" s="64" t="s">
        <v>44501</v>
      </c>
      <c r="C830" s="3">
        <v>101</v>
      </c>
      <c r="D830" s="3">
        <v>45.22</v>
      </c>
      <c r="E830" s="46" t="s">
        <v>26</v>
      </c>
    </row>
    <row r="831" spans="2:5">
      <c r="B831" s="64" t="s">
        <v>44502</v>
      </c>
      <c r="C831" s="3">
        <v>82</v>
      </c>
      <c r="D831" s="3">
        <v>45.22</v>
      </c>
      <c r="E831" s="46" t="s">
        <v>26</v>
      </c>
    </row>
    <row r="832" spans="2:5">
      <c r="B832" s="64" t="s">
        <v>44503</v>
      </c>
      <c r="C832" s="3">
        <v>82</v>
      </c>
      <c r="D832" s="3">
        <v>45.22</v>
      </c>
      <c r="E832" s="46" t="s">
        <v>26</v>
      </c>
    </row>
    <row r="833" spans="2:5">
      <c r="B833" s="64" t="s">
        <v>44504</v>
      </c>
      <c r="C833" s="3">
        <v>498</v>
      </c>
      <c r="D833" s="3">
        <v>45.18</v>
      </c>
      <c r="E833" s="46" t="s">
        <v>26</v>
      </c>
    </row>
    <row r="834" spans="2:5">
      <c r="B834" s="64" t="s">
        <v>44504</v>
      </c>
      <c r="C834" s="3">
        <v>122</v>
      </c>
      <c r="D834" s="3">
        <v>45.17</v>
      </c>
      <c r="E834" s="46" t="s">
        <v>26</v>
      </c>
    </row>
    <row r="835" spans="2:5">
      <c r="B835" s="64" t="s">
        <v>44504</v>
      </c>
      <c r="C835" s="3">
        <v>219</v>
      </c>
      <c r="D835" s="3">
        <v>45.17</v>
      </c>
      <c r="E835" s="46" t="s">
        <v>26</v>
      </c>
    </row>
    <row r="836" spans="2:5">
      <c r="B836" s="64" t="s">
        <v>44505</v>
      </c>
      <c r="C836" s="3">
        <v>287</v>
      </c>
      <c r="D836" s="3">
        <v>45.12</v>
      </c>
      <c r="E836" s="46" t="s">
        <v>26</v>
      </c>
    </row>
    <row r="837" spans="2:5">
      <c r="B837" s="64" t="s">
        <v>44505</v>
      </c>
      <c r="C837" s="3">
        <v>29</v>
      </c>
      <c r="D837" s="3">
        <v>45.12</v>
      </c>
      <c r="E837" s="46" t="s">
        <v>26</v>
      </c>
    </row>
    <row r="838" spans="2:5">
      <c r="B838" s="64" t="s">
        <v>44505</v>
      </c>
      <c r="C838" s="3">
        <v>122</v>
      </c>
      <c r="D838" s="3">
        <v>45.12</v>
      </c>
      <c r="E838" s="46" t="s">
        <v>26</v>
      </c>
    </row>
    <row r="839" spans="2:5">
      <c r="B839" s="64" t="s">
        <v>44505</v>
      </c>
      <c r="C839" s="3">
        <v>9</v>
      </c>
      <c r="D839" s="3">
        <v>45.12</v>
      </c>
      <c r="E839" s="46" t="s">
        <v>26</v>
      </c>
    </row>
    <row r="840" spans="2:5">
      <c r="B840" s="64" t="s">
        <v>44506</v>
      </c>
      <c r="C840" s="3">
        <v>305</v>
      </c>
      <c r="D840" s="3">
        <v>45.1</v>
      </c>
      <c r="E840" s="46" t="s">
        <v>26</v>
      </c>
    </row>
    <row r="841" spans="2:5">
      <c r="B841" s="64" t="s">
        <v>44506</v>
      </c>
      <c r="C841" s="3">
        <v>93</v>
      </c>
      <c r="D841" s="3">
        <v>45.1</v>
      </c>
      <c r="E841" s="46" t="s">
        <v>26</v>
      </c>
    </row>
    <row r="842" spans="2:5">
      <c r="B842" s="64" t="s">
        <v>44506</v>
      </c>
      <c r="C842" s="3">
        <v>45</v>
      </c>
      <c r="D842" s="3">
        <v>45.1</v>
      </c>
      <c r="E842" s="46" t="s">
        <v>26</v>
      </c>
    </row>
    <row r="843" spans="2:5">
      <c r="B843" s="64" t="s">
        <v>44507</v>
      </c>
      <c r="C843" s="3">
        <v>60</v>
      </c>
      <c r="D843" s="3">
        <v>45.08</v>
      </c>
      <c r="E843" s="46" t="s">
        <v>26</v>
      </c>
    </row>
    <row r="844" spans="2:5">
      <c r="B844" s="64" t="s">
        <v>44508</v>
      </c>
      <c r="C844" s="3">
        <v>184</v>
      </c>
      <c r="D844" s="3">
        <v>45.11</v>
      </c>
      <c r="E844" s="46" t="s">
        <v>26</v>
      </c>
    </row>
    <row r="845" spans="2:5">
      <c r="B845" s="64" t="s">
        <v>44508</v>
      </c>
      <c r="C845" s="3">
        <v>65</v>
      </c>
      <c r="D845" s="3">
        <v>45.11</v>
      </c>
      <c r="E845" s="46" t="s">
        <v>26</v>
      </c>
    </row>
    <row r="846" spans="2:5">
      <c r="B846" s="64" t="s">
        <v>44509</v>
      </c>
      <c r="C846" s="3">
        <v>132</v>
      </c>
      <c r="D846" s="3">
        <v>45.12</v>
      </c>
      <c r="E846" s="46" t="s">
        <v>26</v>
      </c>
    </row>
    <row r="847" spans="2:5">
      <c r="B847" s="64" t="s">
        <v>44510</v>
      </c>
      <c r="C847" s="3">
        <v>82</v>
      </c>
      <c r="D847" s="3">
        <v>45.12</v>
      </c>
      <c r="E847" s="46" t="s">
        <v>26</v>
      </c>
    </row>
    <row r="848" spans="2:5">
      <c r="B848" s="64" t="s">
        <v>44511</v>
      </c>
      <c r="C848" s="3">
        <v>83</v>
      </c>
      <c r="D848" s="3">
        <v>45.14</v>
      </c>
      <c r="E848" s="46" t="s">
        <v>26</v>
      </c>
    </row>
    <row r="849" spans="2:5">
      <c r="B849" s="64" t="s">
        <v>44512</v>
      </c>
      <c r="C849" s="3">
        <v>45</v>
      </c>
      <c r="D849" s="3">
        <v>45.13</v>
      </c>
      <c r="E849" s="46" t="s">
        <v>26</v>
      </c>
    </row>
    <row r="850" spans="2:5">
      <c r="B850" s="64" t="s">
        <v>44513</v>
      </c>
      <c r="C850" s="3">
        <v>67</v>
      </c>
      <c r="D850" s="3">
        <v>45.12</v>
      </c>
      <c r="E850" s="46" t="s">
        <v>26</v>
      </c>
    </row>
    <row r="851" spans="2:5">
      <c r="B851" s="64" t="s">
        <v>44513</v>
      </c>
      <c r="C851" s="3">
        <v>68</v>
      </c>
      <c r="D851" s="3">
        <v>45.12</v>
      </c>
      <c r="E851" s="46" t="s">
        <v>26</v>
      </c>
    </row>
    <row r="852" spans="2:5">
      <c r="B852" s="64" t="s">
        <v>44514</v>
      </c>
      <c r="C852" s="3">
        <v>90</v>
      </c>
      <c r="D852" s="3">
        <v>45.11</v>
      </c>
      <c r="E852" s="46" t="s">
        <v>26</v>
      </c>
    </row>
    <row r="853" spans="2:5">
      <c r="B853" s="64" t="s">
        <v>44515</v>
      </c>
      <c r="C853" s="3">
        <v>156</v>
      </c>
      <c r="D853" s="3">
        <v>45.1</v>
      </c>
      <c r="E853" s="46" t="s">
        <v>26</v>
      </c>
    </row>
    <row r="854" spans="2:5">
      <c r="B854" s="64" t="s">
        <v>44516</v>
      </c>
      <c r="C854" s="3">
        <v>112</v>
      </c>
      <c r="D854" s="3">
        <v>45.09</v>
      </c>
      <c r="E854" s="46" t="s">
        <v>26</v>
      </c>
    </row>
    <row r="855" spans="2:5">
      <c r="B855" s="64" t="s">
        <v>44517</v>
      </c>
      <c r="C855" s="3">
        <v>210</v>
      </c>
      <c r="D855" s="3">
        <v>45.1</v>
      </c>
      <c r="E855" s="46" t="s">
        <v>26</v>
      </c>
    </row>
    <row r="856" spans="2:5">
      <c r="B856" s="64" t="s">
        <v>44517</v>
      </c>
      <c r="C856" s="3">
        <v>88</v>
      </c>
      <c r="D856" s="3">
        <v>45.1</v>
      </c>
      <c r="E856" s="46" t="s">
        <v>26</v>
      </c>
    </row>
    <row r="857" spans="2:5">
      <c r="B857" s="64" t="s">
        <v>44517</v>
      </c>
      <c r="C857" s="3">
        <v>62</v>
      </c>
      <c r="D857" s="3">
        <v>45.1</v>
      </c>
      <c r="E857" s="46" t="s">
        <v>26</v>
      </c>
    </row>
    <row r="858" spans="2:5">
      <c r="B858" s="64" t="s">
        <v>44517</v>
      </c>
      <c r="C858" s="3">
        <v>154</v>
      </c>
      <c r="D858" s="3">
        <v>45.1</v>
      </c>
      <c r="E858" s="46" t="s">
        <v>26</v>
      </c>
    </row>
    <row r="859" spans="2:5">
      <c r="B859" s="64" t="s">
        <v>44518</v>
      </c>
      <c r="C859" s="3">
        <v>282</v>
      </c>
      <c r="D859" s="3">
        <v>45.07</v>
      </c>
      <c r="E859" s="46" t="s">
        <v>26</v>
      </c>
    </row>
    <row r="860" spans="2:5">
      <c r="B860" s="64" t="s">
        <v>44518</v>
      </c>
      <c r="C860" s="3">
        <v>131</v>
      </c>
      <c r="D860" s="3">
        <v>45.07</v>
      </c>
      <c r="E860" s="46" t="s">
        <v>26</v>
      </c>
    </row>
    <row r="861" spans="2:5">
      <c r="B861" s="64" t="s">
        <v>44519</v>
      </c>
      <c r="C861" s="3">
        <v>129</v>
      </c>
      <c r="D861" s="3">
        <v>45.06</v>
      </c>
      <c r="E861" s="46" t="s">
        <v>26</v>
      </c>
    </row>
    <row r="862" spans="2:5">
      <c r="B862" s="64" t="s">
        <v>44519</v>
      </c>
      <c r="C862" s="3">
        <v>84</v>
      </c>
      <c r="D862" s="3">
        <v>45.06</v>
      </c>
      <c r="E862" s="46" t="s">
        <v>26</v>
      </c>
    </row>
    <row r="863" spans="2:5">
      <c r="B863" s="64" t="s">
        <v>44520</v>
      </c>
      <c r="C863" s="3">
        <v>124</v>
      </c>
      <c r="D863" s="3">
        <v>45.05</v>
      </c>
      <c r="E863" s="46" t="s">
        <v>26</v>
      </c>
    </row>
    <row r="864" spans="2:5">
      <c r="B864" s="64" t="s">
        <v>44521</v>
      </c>
      <c r="C864" s="3">
        <v>197</v>
      </c>
      <c r="D864" s="3">
        <v>45.02</v>
      </c>
      <c r="E864" s="46" t="s">
        <v>26</v>
      </c>
    </row>
    <row r="865" spans="2:5">
      <c r="B865" s="64" t="s">
        <v>44521</v>
      </c>
      <c r="C865" s="3">
        <v>50</v>
      </c>
      <c r="D865" s="3">
        <v>45.02</v>
      </c>
      <c r="E865" s="46" t="s">
        <v>26</v>
      </c>
    </row>
    <row r="866" spans="2:5">
      <c r="B866" s="64" t="s">
        <v>44522</v>
      </c>
      <c r="C866" s="3">
        <v>67</v>
      </c>
      <c r="D866" s="3">
        <v>44.98</v>
      </c>
      <c r="E866" s="46" t="s">
        <v>26</v>
      </c>
    </row>
    <row r="867" spans="2:5">
      <c r="B867" s="64" t="s">
        <v>44523</v>
      </c>
      <c r="C867" s="3">
        <v>56</v>
      </c>
      <c r="D867" s="3">
        <v>45</v>
      </c>
      <c r="E867" s="46" t="s">
        <v>26</v>
      </c>
    </row>
    <row r="868" spans="2:5">
      <c r="B868" s="64" t="s">
        <v>44524</v>
      </c>
      <c r="C868" s="3">
        <v>44</v>
      </c>
      <c r="D868" s="3">
        <v>45.02</v>
      </c>
      <c r="E868" s="46" t="s">
        <v>26</v>
      </c>
    </row>
    <row r="869" spans="2:5">
      <c r="B869" s="64" t="s">
        <v>44525</v>
      </c>
      <c r="C869" s="3">
        <v>84</v>
      </c>
      <c r="D869" s="3">
        <v>45.05</v>
      </c>
      <c r="E869" s="46" t="s">
        <v>26</v>
      </c>
    </row>
    <row r="870" spans="2:5">
      <c r="B870" s="64" t="s">
        <v>44526</v>
      </c>
      <c r="C870" s="3">
        <v>45</v>
      </c>
      <c r="D870" s="3">
        <v>45.04</v>
      </c>
      <c r="E870" s="46" t="s">
        <v>26</v>
      </c>
    </row>
    <row r="871" spans="2:5">
      <c r="B871" s="64" t="s">
        <v>44527</v>
      </c>
      <c r="C871" s="3">
        <v>44</v>
      </c>
      <c r="D871" s="3">
        <v>45.05</v>
      </c>
      <c r="E871" s="46" t="s">
        <v>26</v>
      </c>
    </row>
    <row r="872" spans="2:5">
      <c r="B872" s="64" t="s">
        <v>44528</v>
      </c>
      <c r="C872" s="3">
        <v>82</v>
      </c>
      <c r="D872" s="3">
        <v>45.05</v>
      </c>
      <c r="E872" s="46" t="s">
        <v>26</v>
      </c>
    </row>
    <row r="873" spans="2:5">
      <c r="B873" s="64" t="s">
        <v>44529</v>
      </c>
      <c r="C873" s="3">
        <v>44</v>
      </c>
      <c r="D873" s="3">
        <v>45.03</v>
      </c>
      <c r="E873" s="46" t="s">
        <v>26</v>
      </c>
    </row>
    <row r="874" spans="2:5">
      <c r="B874" s="64" t="s">
        <v>44529</v>
      </c>
      <c r="C874" s="3">
        <v>48</v>
      </c>
      <c r="D874" s="3">
        <v>45.03</v>
      </c>
      <c r="E874" s="46" t="s">
        <v>26</v>
      </c>
    </row>
    <row r="875" spans="2:5">
      <c r="B875" s="64" t="s">
        <v>44530</v>
      </c>
      <c r="C875" s="3">
        <v>44</v>
      </c>
      <c r="D875" s="3">
        <v>45.03</v>
      </c>
      <c r="E875" s="46" t="s">
        <v>26</v>
      </c>
    </row>
    <row r="876" spans="2:5">
      <c r="B876" s="64" t="s">
        <v>44531</v>
      </c>
      <c r="C876" s="3">
        <v>44</v>
      </c>
      <c r="D876" s="3">
        <v>44.99</v>
      </c>
      <c r="E876" s="46" t="s">
        <v>26</v>
      </c>
    </row>
    <row r="877" spans="2:5">
      <c r="B877" s="64" t="s">
        <v>44532</v>
      </c>
      <c r="C877" s="3">
        <v>82</v>
      </c>
      <c r="D877" s="3">
        <v>44.97</v>
      </c>
      <c r="E877" s="46" t="s">
        <v>26</v>
      </c>
    </row>
    <row r="878" spans="2:5">
      <c r="B878" s="64" t="s">
        <v>44533</v>
      </c>
      <c r="C878" s="3">
        <v>173</v>
      </c>
      <c r="D878" s="3">
        <v>45</v>
      </c>
      <c r="E878" s="46" t="s">
        <v>26</v>
      </c>
    </row>
    <row r="879" spans="2:5">
      <c r="B879" s="64" t="s">
        <v>44533</v>
      </c>
      <c r="C879" s="3">
        <v>188</v>
      </c>
      <c r="D879" s="3">
        <v>45</v>
      </c>
      <c r="E879" s="46" t="s">
        <v>26</v>
      </c>
    </row>
    <row r="880" spans="2:5">
      <c r="B880" s="64" t="s">
        <v>44534</v>
      </c>
      <c r="C880" s="3">
        <v>22</v>
      </c>
      <c r="D880" s="3">
        <v>44.99</v>
      </c>
      <c r="E880" s="46" t="s">
        <v>26</v>
      </c>
    </row>
    <row r="881" spans="2:5">
      <c r="B881" s="64" t="s">
        <v>44534</v>
      </c>
      <c r="C881" s="3">
        <v>405</v>
      </c>
      <c r="D881" s="3">
        <v>44.99</v>
      </c>
      <c r="E881" s="46" t="s">
        <v>26</v>
      </c>
    </row>
    <row r="882" spans="2:5">
      <c r="B882" s="64" t="s">
        <v>44535</v>
      </c>
      <c r="C882" s="3">
        <v>127</v>
      </c>
      <c r="D882" s="3">
        <v>44.98</v>
      </c>
      <c r="E882" s="46" t="s">
        <v>26</v>
      </c>
    </row>
    <row r="883" spans="2:5">
      <c r="B883" s="64" t="s">
        <v>44536</v>
      </c>
      <c r="C883" s="3">
        <v>151</v>
      </c>
      <c r="D883" s="3">
        <v>45.09</v>
      </c>
      <c r="E883" s="46" t="s">
        <v>26</v>
      </c>
    </row>
    <row r="884" spans="2:5">
      <c r="B884" s="64" t="s">
        <v>44537</v>
      </c>
      <c r="C884" s="3">
        <v>138</v>
      </c>
      <c r="D884" s="3">
        <v>45.12</v>
      </c>
      <c r="E884" s="46" t="s">
        <v>26</v>
      </c>
    </row>
    <row r="885" spans="2:5">
      <c r="B885" s="64" t="s">
        <v>44538</v>
      </c>
      <c r="C885" s="3">
        <v>177</v>
      </c>
      <c r="D885" s="3">
        <v>45.11</v>
      </c>
      <c r="E885" s="46" t="s">
        <v>26</v>
      </c>
    </row>
    <row r="886" spans="2:5">
      <c r="B886" s="64" t="s">
        <v>44538</v>
      </c>
      <c r="C886" s="3">
        <v>70</v>
      </c>
      <c r="D886" s="3">
        <v>45.11</v>
      </c>
      <c r="E886" s="46" t="s">
        <v>26</v>
      </c>
    </row>
    <row r="887" spans="2:5">
      <c r="B887" s="64" t="s">
        <v>44539</v>
      </c>
      <c r="C887" s="3">
        <v>85</v>
      </c>
      <c r="D887" s="3">
        <v>45.13</v>
      </c>
      <c r="E887" s="46" t="s">
        <v>26</v>
      </c>
    </row>
    <row r="888" spans="2:5">
      <c r="B888" s="64" t="s">
        <v>44540</v>
      </c>
      <c r="C888" s="3">
        <v>88</v>
      </c>
      <c r="D888" s="3">
        <v>45.16</v>
      </c>
      <c r="E888" s="46" t="s">
        <v>26</v>
      </c>
    </row>
    <row r="889" spans="2:5">
      <c r="B889" s="64" t="s">
        <v>44540</v>
      </c>
      <c r="C889" s="3">
        <v>82</v>
      </c>
      <c r="D889" s="3">
        <v>45.16</v>
      </c>
      <c r="E889" s="46" t="s">
        <v>26</v>
      </c>
    </row>
    <row r="890" spans="2:5">
      <c r="B890" s="64" t="s">
        <v>44540</v>
      </c>
      <c r="C890" s="3">
        <v>124</v>
      </c>
      <c r="D890" s="3">
        <v>45.16</v>
      </c>
      <c r="E890" s="46" t="s">
        <v>26</v>
      </c>
    </row>
    <row r="891" spans="2:5">
      <c r="B891" s="64" t="s">
        <v>44540</v>
      </c>
      <c r="C891" s="3">
        <v>7</v>
      </c>
      <c r="D891" s="3">
        <v>45.16</v>
      </c>
      <c r="E891" s="46" t="s">
        <v>26</v>
      </c>
    </row>
    <row r="892" spans="2:5">
      <c r="B892" s="64" t="s">
        <v>44541</v>
      </c>
      <c r="C892" s="3">
        <v>86</v>
      </c>
      <c r="D892" s="3">
        <v>45.15</v>
      </c>
      <c r="E892" s="46" t="s">
        <v>26</v>
      </c>
    </row>
    <row r="893" spans="2:5">
      <c r="B893" s="64" t="s">
        <v>44542</v>
      </c>
      <c r="C893" s="3">
        <v>162</v>
      </c>
      <c r="D893" s="3">
        <v>45.14</v>
      </c>
      <c r="E893" s="46" t="s">
        <v>26</v>
      </c>
    </row>
    <row r="894" spans="2:5">
      <c r="B894" s="64" t="s">
        <v>44542</v>
      </c>
      <c r="C894" s="3">
        <v>77</v>
      </c>
      <c r="D894" s="3">
        <v>45.14</v>
      </c>
      <c r="E894" s="46" t="s">
        <v>26</v>
      </c>
    </row>
    <row r="895" spans="2:5">
      <c r="B895" s="64" t="s">
        <v>44543</v>
      </c>
      <c r="C895" s="3">
        <v>44</v>
      </c>
      <c r="D895" s="3">
        <v>45.13</v>
      </c>
      <c r="E895" s="46" t="s">
        <v>26</v>
      </c>
    </row>
    <row r="896" spans="2:5">
      <c r="B896" s="64" t="s">
        <v>44544</v>
      </c>
      <c r="C896" s="3">
        <v>165</v>
      </c>
      <c r="D896" s="3">
        <v>45.15</v>
      </c>
      <c r="E896" s="46" t="s">
        <v>26</v>
      </c>
    </row>
    <row r="897" spans="2:5">
      <c r="B897" s="64" t="s">
        <v>44545</v>
      </c>
      <c r="C897" s="3">
        <v>84</v>
      </c>
      <c r="D897" s="3">
        <v>45.17</v>
      </c>
      <c r="E897" s="46" t="s">
        <v>26</v>
      </c>
    </row>
    <row r="898" spans="2:5">
      <c r="B898" s="64" t="s">
        <v>44545</v>
      </c>
      <c r="C898" s="3">
        <v>67</v>
      </c>
      <c r="D898" s="3">
        <v>45.17</v>
      </c>
      <c r="E898" s="46" t="s">
        <v>26</v>
      </c>
    </row>
    <row r="899" spans="2:5">
      <c r="B899" s="64" t="s">
        <v>44546</v>
      </c>
      <c r="C899" s="3">
        <v>44</v>
      </c>
      <c r="D899" s="3">
        <v>45.16</v>
      </c>
      <c r="E899" s="46" t="s">
        <v>26</v>
      </c>
    </row>
    <row r="900" spans="2:5">
      <c r="B900" s="64" t="s">
        <v>44547</v>
      </c>
      <c r="C900" s="3">
        <v>44</v>
      </c>
      <c r="D900" s="3">
        <v>45.17</v>
      </c>
      <c r="E900" s="46" t="s">
        <v>26</v>
      </c>
    </row>
    <row r="901" spans="2:5">
      <c r="B901" s="64" t="s">
        <v>44548</v>
      </c>
      <c r="C901" s="3">
        <v>44</v>
      </c>
      <c r="D901" s="3">
        <v>45.16</v>
      </c>
      <c r="E901" s="46" t="s">
        <v>26</v>
      </c>
    </row>
    <row r="902" spans="2:5">
      <c r="B902" s="64" t="s">
        <v>44549</v>
      </c>
      <c r="C902" s="3">
        <v>125</v>
      </c>
      <c r="D902" s="3">
        <v>45.17</v>
      </c>
      <c r="E902" s="46" t="s">
        <v>26</v>
      </c>
    </row>
    <row r="903" spans="2:5">
      <c r="B903" s="64" t="s">
        <v>44549</v>
      </c>
      <c r="C903" s="3">
        <v>59</v>
      </c>
      <c r="D903" s="3">
        <v>45.17</v>
      </c>
      <c r="E903" s="46" t="s">
        <v>26</v>
      </c>
    </row>
    <row r="904" spans="2:5">
      <c r="B904" s="64" t="s">
        <v>44550</v>
      </c>
      <c r="C904" s="3">
        <v>137</v>
      </c>
      <c r="D904" s="3">
        <v>45.17</v>
      </c>
      <c r="E904" s="46" t="s">
        <v>26</v>
      </c>
    </row>
    <row r="905" spans="2:5">
      <c r="B905" s="64" t="s">
        <v>44551</v>
      </c>
      <c r="C905" s="3">
        <v>427</v>
      </c>
      <c r="D905" s="3">
        <v>45.17</v>
      </c>
      <c r="E905" s="46" t="s">
        <v>26</v>
      </c>
    </row>
    <row r="906" spans="2:5">
      <c r="B906" s="64" t="s">
        <v>44551</v>
      </c>
      <c r="C906" s="3">
        <v>129</v>
      </c>
      <c r="D906" s="3">
        <v>45.17</v>
      </c>
      <c r="E906" s="46" t="s">
        <v>26</v>
      </c>
    </row>
    <row r="907" spans="2:5">
      <c r="B907" s="64" t="s">
        <v>44551</v>
      </c>
      <c r="C907" s="3">
        <v>124</v>
      </c>
      <c r="D907" s="3">
        <v>45.17</v>
      </c>
      <c r="E907" s="46" t="s">
        <v>26</v>
      </c>
    </row>
    <row r="908" spans="2:5">
      <c r="B908" s="64" t="s">
        <v>44551</v>
      </c>
      <c r="C908" s="3">
        <v>114</v>
      </c>
      <c r="D908" s="3">
        <v>45.17</v>
      </c>
      <c r="E908" s="46" t="s">
        <v>26</v>
      </c>
    </row>
    <row r="909" spans="2:5">
      <c r="B909" s="64" t="s">
        <v>44552</v>
      </c>
      <c r="C909" s="3">
        <v>169</v>
      </c>
      <c r="D909" s="3">
        <v>45.18</v>
      </c>
      <c r="E909" s="46" t="s">
        <v>26</v>
      </c>
    </row>
    <row r="910" spans="2:5">
      <c r="B910" s="64" t="s">
        <v>44552</v>
      </c>
      <c r="C910" s="3">
        <v>140</v>
      </c>
      <c r="D910" s="3">
        <v>45.18</v>
      </c>
      <c r="E910" s="46" t="s">
        <v>26</v>
      </c>
    </row>
    <row r="911" spans="2:5">
      <c r="B911" s="64" t="s">
        <v>44552</v>
      </c>
      <c r="C911" s="3">
        <v>9</v>
      </c>
      <c r="D911" s="3">
        <v>45.18</v>
      </c>
      <c r="E911" s="46" t="s">
        <v>26</v>
      </c>
    </row>
    <row r="912" spans="2:5">
      <c r="B912" s="64" t="s">
        <v>44552</v>
      </c>
      <c r="C912" s="3">
        <v>46</v>
      </c>
      <c r="D912" s="3">
        <v>45.18</v>
      </c>
      <c r="E912" s="46" t="s">
        <v>26</v>
      </c>
    </row>
    <row r="913" spans="2:5">
      <c r="B913" s="64" t="s">
        <v>44553</v>
      </c>
      <c r="C913" s="3">
        <v>296</v>
      </c>
      <c r="D913" s="3">
        <v>45.22</v>
      </c>
      <c r="E913" s="46" t="s">
        <v>26</v>
      </c>
    </row>
    <row r="914" spans="2:5">
      <c r="B914" s="64" t="s">
        <v>44554</v>
      </c>
      <c r="C914" s="3">
        <v>374</v>
      </c>
      <c r="D914" s="3">
        <v>45.21</v>
      </c>
      <c r="E914" s="46" t="s">
        <v>26</v>
      </c>
    </row>
    <row r="915" spans="2:5">
      <c r="B915" s="64" t="s">
        <v>44554</v>
      </c>
      <c r="C915" s="3">
        <v>48</v>
      </c>
      <c r="D915" s="3">
        <v>45.21</v>
      </c>
      <c r="E915" s="46" t="s">
        <v>26</v>
      </c>
    </row>
    <row r="916" spans="2:5">
      <c r="B916" s="64" t="s">
        <v>44554</v>
      </c>
      <c r="C916" s="3">
        <v>130</v>
      </c>
      <c r="D916" s="3">
        <v>45.2</v>
      </c>
      <c r="E916" s="46" t="s">
        <v>26</v>
      </c>
    </row>
    <row r="917" spans="2:5">
      <c r="B917" s="64" t="s">
        <v>44554</v>
      </c>
      <c r="C917" s="3">
        <v>93</v>
      </c>
      <c r="D917" s="3">
        <v>45.2</v>
      </c>
      <c r="E917" s="46" t="s">
        <v>26</v>
      </c>
    </row>
    <row r="918" spans="2:5">
      <c r="B918" s="64" t="s">
        <v>44555</v>
      </c>
      <c r="C918" s="3">
        <v>44</v>
      </c>
      <c r="D918" s="3">
        <v>45.18</v>
      </c>
      <c r="E918" s="46" t="s">
        <v>26</v>
      </c>
    </row>
    <row r="919" spans="2:5">
      <c r="B919" s="64" t="s">
        <v>44556</v>
      </c>
      <c r="C919" s="3">
        <v>270</v>
      </c>
      <c r="D919" s="3">
        <v>45.21</v>
      </c>
      <c r="E919" s="46" t="s">
        <v>26</v>
      </c>
    </row>
    <row r="920" spans="2:5">
      <c r="B920" s="64" t="s">
        <v>44557</v>
      </c>
      <c r="C920" s="3">
        <v>150</v>
      </c>
      <c r="D920" s="3">
        <v>45.29</v>
      </c>
      <c r="E920" s="46" t="s">
        <v>26</v>
      </c>
    </row>
    <row r="921" spans="2:5">
      <c r="B921" s="64" t="s">
        <v>44557</v>
      </c>
      <c r="C921" s="3">
        <v>363</v>
      </c>
      <c r="D921" s="3">
        <v>45.29</v>
      </c>
      <c r="E921" s="46" t="s">
        <v>26</v>
      </c>
    </row>
    <row r="922" spans="2:5">
      <c r="B922" s="64" t="s">
        <v>44558</v>
      </c>
      <c r="C922" s="3">
        <v>44</v>
      </c>
      <c r="D922" s="3">
        <v>45.29</v>
      </c>
      <c r="E922" s="46" t="s">
        <v>26</v>
      </c>
    </row>
    <row r="923" spans="2:5">
      <c r="B923" s="64" t="s">
        <v>44559</v>
      </c>
      <c r="C923" s="3">
        <v>44</v>
      </c>
      <c r="D923" s="3">
        <v>45.27</v>
      </c>
      <c r="E923" s="46" t="s">
        <v>26</v>
      </c>
    </row>
    <row r="924" spans="2:5">
      <c r="B924" s="64" t="s">
        <v>44560</v>
      </c>
      <c r="C924" s="3">
        <v>44</v>
      </c>
      <c r="D924" s="3">
        <v>45.28</v>
      </c>
      <c r="E924" s="46" t="s">
        <v>26</v>
      </c>
    </row>
    <row r="925" spans="2:5">
      <c r="B925" s="64" t="s">
        <v>44561</v>
      </c>
      <c r="C925" s="3">
        <v>82</v>
      </c>
      <c r="D925" s="3">
        <v>45.26</v>
      </c>
      <c r="E925" s="46" t="s">
        <v>26</v>
      </c>
    </row>
    <row r="926" spans="2:5">
      <c r="B926" s="64" t="s">
        <v>44562</v>
      </c>
      <c r="C926" s="3">
        <v>44</v>
      </c>
      <c r="D926" s="3">
        <v>45.24</v>
      </c>
      <c r="E926" s="46" t="s">
        <v>26</v>
      </c>
    </row>
    <row r="927" spans="2:5">
      <c r="B927" s="64" t="s">
        <v>44563</v>
      </c>
      <c r="C927" s="3">
        <v>82</v>
      </c>
      <c r="D927" s="3">
        <v>45.22</v>
      </c>
      <c r="E927" s="46" t="s">
        <v>26</v>
      </c>
    </row>
    <row r="928" spans="2:5">
      <c r="B928" s="64" t="s">
        <v>44564</v>
      </c>
      <c r="C928" s="3">
        <v>25</v>
      </c>
      <c r="D928" s="3">
        <v>45.24</v>
      </c>
      <c r="E928" s="46" t="s">
        <v>26</v>
      </c>
    </row>
    <row r="929" spans="2:5">
      <c r="B929" s="64" t="s">
        <v>44564</v>
      </c>
      <c r="C929" s="3">
        <v>116</v>
      </c>
      <c r="D929" s="3">
        <v>45.24</v>
      </c>
      <c r="E929" s="46" t="s">
        <v>26</v>
      </c>
    </row>
    <row r="930" spans="2:5">
      <c r="B930" s="64" t="s">
        <v>44564</v>
      </c>
      <c r="C930" s="3">
        <v>83</v>
      </c>
      <c r="D930" s="3">
        <v>45.24</v>
      </c>
      <c r="E930" s="46" t="s">
        <v>26</v>
      </c>
    </row>
    <row r="931" spans="2:5">
      <c r="B931" s="64" t="s">
        <v>44565</v>
      </c>
      <c r="C931" s="3">
        <v>44</v>
      </c>
      <c r="D931" s="3">
        <v>45.23</v>
      </c>
      <c r="E931" s="46" t="s">
        <v>26</v>
      </c>
    </row>
    <row r="932" spans="2:5">
      <c r="B932" s="64" t="s">
        <v>44566</v>
      </c>
      <c r="C932" s="3">
        <v>44</v>
      </c>
      <c r="D932" s="3">
        <v>45.23</v>
      </c>
      <c r="E932" s="46" t="s">
        <v>26</v>
      </c>
    </row>
    <row r="933" spans="2:5">
      <c r="B933" s="64" t="s">
        <v>44567</v>
      </c>
      <c r="C933" s="3">
        <v>44</v>
      </c>
      <c r="D933" s="3">
        <v>45.23</v>
      </c>
      <c r="E933" s="46" t="s">
        <v>26</v>
      </c>
    </row>
    <row r="934" spans="2:5">
      <c r="B934" s="64" t="s">
        <v>44568</v>
      </c>
      <c r="C934" s="3">
        <v>82</v>
      </c>
      <c r="D934" s="3">
        <v>45.23</v>
      </c>
      <c r="E934" s="46" t="s">
        <v>26</v>
      </c>
    </row>
    <row r="935" spans="2:5">
      <c r="B935" s="64" t="s">
        <v>44569</v>
      </c>
      <c r="C935" s="3">
        <v>44</v>
      </c>
      <c r="D935" s="3">
        <v>45.22</v>
      </c>
      <c r="E935" s="46" t="s">
        <v>26</v>
      </c>
    </row>
    <row r="936" spans="2:5">
      <c r="B936" s="64" t="s">
        <v>44570</v>
      </c>
      <c r="C936" s="3">
        <v>82</v>
      </c>
      <c r="D936" s="3">
        <v>45.22</v>
      </c>
      <c r="E936" s="46" t="s">
        <v>26</v>
      </c>
    </row>
    <row r="937" spans="2:5">
      <c r="B937" s="64" t="s">
        <v>44571</v>
      </c>
      <c r="C937" s="3">
        <v>44</v>
      </c>
      <c r="D937" s="3">
        <v>45.2</v>
      </c>
      <c r="E937" s="46" t="s">
        <v>26</v>
      </c>
    </row>
    <row r="938" spans="2:5">
      <c r="B938" s="64" t="s">
        <v>44572</v>
      </c>
      <c r="C938" s="3">
        <v>254</v>
      </c>
      <c r="D938" s="3">
        <v>45.15</v>
      </c>
      <c r="E938" s="46" t="s">
        <v>26</v>
      </c>
    </row>
    <row r="939" spans="2:5">
      <c r="B939" s="64" t="s">
        <v>44572</v>
      </c>
      <c r="C939" s="3">
        <v>252</v>
      </c>
      <c r="D939" s="3">
        <v>45.15</v>
      </c>
      <c r="E939" s="46" t="s">
        <v>26</v>
      </c>
    </row>
    <row r="940" spans="2:5">
      <c r="B940" s="64" t="s">
        <v>44572</v>
      </c>
      <c r="C940" s="3">
        <v>11</v>
      </c>
      <c r="D940" s="3">
        <v>45.15</v>
      </c>
      <c r="E940" s="46" t="s">
        <v>26</v>
      </c>
    </row>
    <row r="941" spans="2:5">
      <c r="B941" s="64" t="s">
        <v>44572</v>
      </c>
      <c r="C941" s="3">
        <v>10</v>
      </c>
      <c r="D941" s="3">
        <v>45.15</v>
      </c>
      <c r="E941" s="46" t="s">
        <v>26</v>
      </c>
    </row>
    <row r="942" spans="2:5">
      <c r="B942" s="64" t="s">
        <v>44572</v>
      </c>
      <c r="C942" s="3">
        <v>155</v>
      </c>
      <c r="D942" s="3">
        <v>45.15</v>
      </c>
      <c r="E942" s="46" t="s">
        <v>26</v>
      </c>
    </row>
    <row r="943" spans="2:5">
      <c r="B943" s="64" t="s">
        <v>44573</v>
      </c>
      <c r="C943" s="3">
        <v>89</v>
      </c>
      <c r="D943" s="3">
        <v>45.14</v>
      </c>
      <c r="E943" s="46" t="s">
        <v>26</v>
      </c>
    </row>
    <row r="944" spans="2:5">
      <c r="B944" s="64" t="s">
        <v>44573</v>
      </c>
      <c r="C944" s="3">
        <v>69</v>
      </c>
      <c r="D944" s="3">
        <v>45.14</v>
      </c>
      <c r="E944" s="46" t="s">
        <v>26</v>
      </c>
    </row>
    <row r="945" spans="2:5">
      <c r="B945" s="64" t="s">
        <v>44574</v>
      </c>
      <c r="C945" s="3">
        <v>221</v>
      </c>
      <c r="D945" s="3">
        <v>45.25</v>
      </c>
      <c r="E945" s="46" t="s">
        <v>26</v>
      </c>
    </row>
    <row r="946" spans="2:5">
      <c r="B946" s="64" t="s">
        <v>44575</v>
      </c>
      <c r="C946" s="3">
        <v>681</v>
      </c>
      <c r="D946" s="3">
        <v>45.28</v>
      </c>
      <c r="E946" s="46" t="s">
        <v>26</v>
      </c>
    </row>
    <row r="947" spans="2:5">
      <c r="B947" s="64" t="s">
        <v>44575</v>
      </c>
      <c r="C947" s="3">
        <v>57</v>
      </c>
      <c r="D947" s="3">
        <v>45.28</v>
      </c>
      <c r="E947" s="46" t="s">
        <v>26</v>
      </c>
    </row>
    <row r="948" spans="2:5">
      <c r="B948" s="64" t="s">
        <v>44576</v>
      </c>
      <c r="C948" s="3">
        <v>151</v>
      </c>
      <c r="D948" s="3">
        <v>45.27</v>
      </c>
      <c r="E948" s="46" t="s">
        <v>26</v>
      </c>
    </row>
    <row r="949" spans="2:5">
      <c r="B949" s="64" t="s">
        <v>44577</v>
      </c>
      <c r="C949" s="3">
        <v>82</v>
      </c>
      <c r="D949" s="3">
        <v>45.26</v>
      </c>
      <c r="E949" s="46" t="s">
        <v>26</v>
      </c>
    </row>
    <row r="950" spans="2:5">
      <c r="B950" s="64" t="s">
        <v>44578</v>
      </c>
      <c r="C950" s="3">
        <v>150</v>
      </c>
      <c r="D950" s="3">
        <v>45.27</v>
      </c>
      <c r="E950" s="46" t="s">
        <v>26</v>
      </c>
    </row>
    <row r="951" spans="2:5">
      <c r="B951" s="64" t="s">
        <v>44578</v>
      </c>
      <c r="C951" s="3">
        <v>48</v>
      </c>
      <c r="D951" s="3">
        <v>45.27</v>
      </c>
      <c r="E951" s="46" t="s">
        <v>26</v>
      </c>
    </row>
    <row r="952" spans="2:5">
      <c r="B952" s="64" t="s">
        <v>44579</v>
      </c>
      <c r="C952" s="3">
        <v>44</v>
      </c>
      <c r="D952" s="3">
        <v>45.24</v>
      </c>
      <c r="E952" s="46" t="s">
        <v>26</v>
      </c>
    </row>
    <row r="953" spans="2:5">
      <c r="B953" s="64" t="s">
        <v>44580</v>
      </c>
      <c r="C953" s="3">
        <v>44</v>
      </c>
      <c r="D953" s="3">
        <v>45.23</v>
      </c>
      <c r="E953" s="46" t="s">
        <v>26</v>
      </c>
    </row>
    <row r="954" spans="2:5">
      <c r="B954" s="64" t="s">
        <v>44581</v>
      </c>
      <c r="C954" s="3">
        <v>91</v>
      </c>
      <c r="D954" s="3">
        <v>45.23</v>
      </c>
      <c r="E954" s="46" t="s">
        <v>26</v>
      </c>
    </row>
    <row r="955" spans="2:5">
      <c r="B955" s="64" t="s">
        <v>44582</v>
      </c>
      <c r="C955" s="3">
        <v>167</v>
      </c>
      <c r="D955" s="3">
        <v>45.24</v>
      </c>
      <c r="E955" s="46" t="s">
        <v>26</v>
      </c>
    </row>
    <row r="956" spans="2:5">
      <c r="B956" s="64" t="s">
        <v>44583</v>
      </c>
      <c r="C956" s="3">
        <v>31</v>
      </c>
      <c r="D956" s="3">
        <v>45.24</v>
      </c>
      <c r="E956" s="46" t="s">
        <v>26</v>
      </c>
    </row>
    <row r="957" spans="2:5">
      <c r="B957" s="64" t="s">
        <v>44583</v>
      </c>
      <c r="C957" s="3">
        <v>85</v>
      </c>
      <c r="D957" s="3">
        <v>45.24</v>
      </c>
      <c r="E957" s="46" t="s">
        <v>26</v>
      </c>
    </row>
    <row r="958" spans="2:5">
      <c r="B958" s="64" t="s">
        <v>44584</v>
      </c>
      <c r="C958" s="3">
        <v>74</v>
      </c>
      <c r="D958" s="3">
        <v>45.26</v>
      </c>
      <c r="E958" s="46" t="s">
        <v>26</v>
      </c>
    </row>
    <row r="959" spans="2:5">
      <c r="B959" s="64" t="s">
        <v>44585</v>
      </c>
      <c r="C959" s="3">
        <v>44</v>
      </c>
      <c r="D959" s="3">
        <v>45.26</v>
      </c>
      <c r="E959" s="46" t="s">
        <v>26</v>
      </c>
    </row>
    <row r="960" spans="2:5">
      <c r="B960" s="64" t="s">
        <v>44586</v>
      </c>
      <c r="C960" s="3">
        <v>64</v>
      </c>
      <c r="D960" s="3">
        <v>45.24</v>
      </c>
      <c r="E960" s="46" t="s">
        <v>26</v>
      </c>
    </row>
    <row r="961" spans="2:5">
      <c r="B961" s="64" t="s">
        <v>44586</v>
      </c>
      <c r="C961" s="3">
        <v>18</v>
      </c>
      <c r="D961" s="3">
        <v>45.24</v>
      </c>
      <c r="E961" s="46" t="s">
        <v>26</v>
      </c>
    </row>
    <row r="962" spans="2:5">
      <c r="B962" s="64" t="s">
        <v>44587</v>
      </c>
      <c r="C962" s="3">
        <v>50</v>
      </c>
      <c r="D962" s="3">
        <v>45.23</v>
      </c>
      <c r="E962" s="46" t="s">
        <v>26</v>
      </c>
    </row>
    <row r="963" spans="2:5">
      <c r="B963" s="64" t="s">
        <v>44588</v>
      </c>
      <c r="C963" s="3">
        <v>82</v>
      </c>
      <c r="D963" s="3">
        <v>45.22</v>
      </c>
      <c r="E963" s="46" t="s">
        <v>26</v>
      </c>
    </row>
    <row r="964" spans="2:5">
      <c r="B964" s="64" t="s">
        <v>44589</v>
      </c>
      <c r="C964" s="3">
        <v>44</v>
      </c>
      <c r="D964" s="3">
        <v>45.22</v>
      </c>
      <c r="E964" s="46" t="s">
        <v>26</v>
      </c>
    </row>
    <row r="965" spans="2:5">
      <c r="B965" s="64" t="s">
        <v>44590</v>
      </c>
      <c r="C965" s="3">
        <v>13</v>
      </c>
      <c r="D965" s="3">
        <v>45.24</v>
      </c>
      <c r="E965" s="46" t="s">
        <v>26</v>
      </c>
    </row>
    <row r="966" spans="2:5">
      <c r="B966" s="64" t="s">
        <v>44591</v>
      </c>
      <c r="C966" s="3">
        <v>69</v>
      </c>
      <c r="D966" s="3">
        <v>45.24</v>
      </c>
      <c r="E966" s="46" t="s">
        <v>26</v>
      </c>
    </row>
    <row r="967" spans="2:5">
      <c r="B967" s="64" t="s">
        <v>44591</v>
      </c>
      <c r="C967" s="3">
        <v>53</v>
      </c>
      <c r="D967" s="3">
        <v>45.24</v>
      </c>
      <c r="E967" s="46" t="s">
        <v>26</v>
      </c>
    </row>
    <row r="968" spans="2:5">
      <c r="B968" s="64" t="s">
        <v>44592</v>
      </c>
      <c r="C968" s="3">
        <v>159</v>
      </c>
      <c r="D968" s="3">
        <v>45.23</v>
      </c>
      <c r="E968" s="46" t="s">
        <v>26</v>
      </c>
    </row>
    <row r="969" spans="2:5">
      <c r="B969" s="64" t="s">
        <v>44593</v>
      </c>
      <c r="C969" s="3">
        <v>130</v>
      </c>
      <c r="D969" s="3">
        <v>45.23</v>
      </c>
      <c r="E969" s="46" t="s">
        <v>26</v>
      </c>
    </row>
    <row r="970" spans="2:5">
      <c r="B970" s="64" t="s">
        <v>44594</v>
      </c>
      <c r="C970" s="3">
        <v>205</v>
      </c>
      <c r="D970" s="3">
        <v>45.22</v>
      </c>
      <c r="E970" s="46" t="s">
        <v>26</v>
      </c>
    </row>
    <row r="971" spans="2:5">
      <c r="B971" s="64" t="s">
        <v>44595</v>
      </c>
      <c r="C971" s="3">
        <v>91</v>
      </c>
      <c r="D971" s="3">
        <v>45.2</v>
      </c>
      <c r="E971" s="46" t="s">
        <v>26</v>
      </c>
    </row>
    <row r="972" spans="2:5">
      <c r="B972" s="64" t="s">
        <v>44596</v>
      </c>
      <c r="C972" s="3">
        <v>4</v>
      </c>
      <c r="D972" s="3">
        <v>45.2</v>
      </c>
      <c r="E972" s="46" t="s">
        <v>26</v>
      </c>
    </row>
    <row r="973" spans="2:5">
      <c r="B973" s="64" t="s">
        <v>44596</v>
      </c>
      <c r="C973" s="3">
        <v>170</v>
      </c>
      <c r="D973" s="3">
        <v>45.2</v>
      </c>
      <c r="E973" s="46" t="s">
        <v>26</v>
      </c>
    </row>
    <row r="974" spans="2:5">
      <c r="B974" s="64" t="s">
        <v>44596</v>
      </c>
      <c r="C974" s="3">
        <v>150</v>
      </c>
      <c r="D974" s="3">
        <v>45.2</v>
      </c>
      <c r="E974" s="46" t="s">
        <v>26</v>
      </c>
    </row>
    <row r="975" spans="2:5">
      <c r="B975" s="64" t="s">
        <v>44596</v>
      </c>
      <c r="C975" s="3">
        <v>46</v>
      </c>
      <c r="D975" s="3">
        <v>45.2</v>
      </c>
      <c r="E975" s="46" t="s">
        <v>26</v>
      </c>
    </row>
    <row r="976" spans="2:5">
      <c r="B976" s="64" t="s">
        <v>44597</v>
      </c>
      <c r="C976" s="3">
        <v>144</v>
      </c>
      <c r="D976" s="3">
        <v>45.21</v>
      </c>
      <c r="E976" s="46" t="s">
        <v>26</v>
      </c>
    </row>
    <row r="977" spans="2:5">
      <c r="B977" s="64" t="s">
        <v>44597</v>
      </c>
      <c r="C977" s="3">
        <v>200</v>
      </c>
      <c r="D977" s="3">
        <v>45.21</v>
      </c>
      <c r="E977" s="46" t="s">
        <v>26</v>
      </c>
    </row>
    <row r="978" spans="2:5">
      <c r="B978" s="64" t="s">
        <v>44597</v>
      </c>
      <c r="C978" s="3">
        <v>226</v>
      </c>
      <c r="D978" s="3">
        <v>45.21</v>
      </c>
      <c r="E978" s="46" t="s">
        <v>26</v>
      </c>
    </row>
    <row r="979" spans="2:5">
      <c r="B979" s="64" t="s">
        <v>44597</v>
      </c>
      <c r="C979" s="3">
        <v>9</v>
      </c>
      <c r="D979" s="3">
        <v>45.21</v>
      </c>
      <c r="E979" s="46" t="s">
        <v>26</v>
      </c>
    </row>
    <row r="980" spans="2:5">
      <c r="B980" s="64" t="s">
        <v>44597</v>
      </c>
      <c r="C980" s="3">
        <v>6</v>
      </c>
      <c r="D980" s="3">
        <v>45.21</v>
      </c>
      <c r="E980" s="46" t="s">
        <v>26</v>
      </c>
    </row>
    <row r="981" spans="2:5">
      <c r="B981" s="64" t="s">
        <v>44598</v>
      </c>
      <c r="C981" s="3">
        <v>93</v>
      </c>
      <c r="D981" s="3">
        <v>45.2</v>
      </c>
      <c r="E981" s="46" t="s">
        <v>26</v>
      </c>
    </row>
    <row r="982" spans="2:5">
      <c r="B982" s="64" t="s">
        <v>44599</v>
      </c>
      <c r="C982" s="3">
        <v>226</v>
      </c>
      <c r="D982" s="3">
        <v>45.24</v>
      </c>
      <c r="E982" s="46" t="s">
        <v>26</v>
      </c>
    </row>
    <row r="983" spans="2:5">
      <c r="B983" s="64" t="s">
        <v>44600</v>
      </c>
      <c r="C983" s="3">
        <v>150</v>
      </c>
      <c r="D983" s="3">
        <v>45.26</v>
      </c>
      <c r="E983" s="46" t="s">
        <v>26</v>
      </c>
    </row>
    <row r="984" spans="2:5">
      <c r="B984" s="64" t="s">
        <v>44601</v>
      </c>
      <c r="C984" s="3">
        <v>620</v>
      </c>
      <c r="D984" s="3">
        <v>45.25</v>
      </c>
      <c r="E984" s="46" t="s">
        <v>26</v>
      </c>
    </row>
    <row r="985" spans="2:5">
      <c r="B985" s="64" t="s">
        <v>44602</v>
      </c>
      <c r="C985" s="3">
        <v>111</v>
      </c>
      <c r="D985" s="3">
        <v>45.26</v>
      </c>
      <c r="E985" s="46" t="s">
        <v>26</v>
      </c>
    </row>
    <row r="986" spans="2:5">
      <c r="B986" s="64" t="s">
        <v>44602</v>
      </c>
      <c r="C986" s="3">
        <v>215</v>
      </c>
      <c r="D986" s="3">
        <v>45.26</v>
      </c>
      <c r="E986" s="46" t="s">
        <v>26</v>
      </c>
    </row>
    <row r="987" spans="2:5">
      <c r="B987" s="64" t="s">
        <v>44602</v>
      </c>
      <c r="C987" s="3">
        <v>7</v>
      </c>
      <c r="D987" s="3">
        <v>45.26</v>
      </c>
      <c r="E987" s="46" t="s">
        <v>26</v>
      </c>
    </row>
    <row r="988" spans="2:5">
      <c r="B988" s="64" t="s">
        <v>44602</v>
      </c>
      <c r="C988" s="3">
        <v>170</v>
      </c>
      <c r="D988" s="3">
        <v>45.26</v>
      </c>
      <c r="E988" s="46" t="s">
        <v>26</v>
      </c>
    </row>
    <row r="989" spans="2:5">
      <c r="B989" s="64" t="s">
        <v>44602</v>
      </c>
      <c r="C989" s="3">
        <v>90</v>
      </c>
      <c r="D989" s="3">
        <v>45.26</v>
      </c>
      <c r="E989" s="46" t="s">
        <v>26</v>
      </c>
    </row>
    <row r="990" spans="2:5">
      <c r="B990" s="64" t="s">
        <v>44602</v>
      </c>
      <c r="C990" s="3">
        <v>48</v>
      </c>
      <c r="D990" s="3">
        <v>45.26</v>
      </c>
      <c r="E990" s="46" t="s">
        <v>26</v>
      </c>
    </row>
    <row r="991" spans="2:5">
      <c r="B991" s="64" t="s">
        <v>44603</v>
      </c>
      <c r="C991" s="3">
        <v>150</v>
      </c>
      <c r="D991" s="3">
        <v>45.27</v>
      </c>
      <c r="E991" s="46" t="s">
        <v>26</v>
      </c>
    </row>
    <row r="992" spans="2:5">
      <c r="B992" s="64" t="s">
        <v>44603</v>
      </c>
      <c r="C992" s="3">
        <v>10</v>
      </c>
      <c r="D992" s="3">
        <v>45.27</v>
      </c>
      <c r="E992" s="46" t="s">
        <v>26</v>
      </c>
    </row>
    <row r="993" spans="2:5">
      <c r="B993" s="64" t="s">
        <v>44603</v>
      </c>
      <c r="C993" s="3">
        <v>39</v>
      </c>
      <c r="D993" s="3">
        <v>45.27</v>
      </c>
      <c r="E993" s="46" t="s">
        <v>26</v>
      </c>
    </row>
    <row r="994" spans="2:5">
      <c r="B994" s="64" t="s">
        <v>44604</v>
      </c>
      <c r="C994" s="3">
        <v>45</v>
      </c>
      <c r="D994" s="3">
        <v>45.27</v>
      </c>
      <c r="E994" s="46" t="s">
        <v>26</v>
      </c>
    </row>
    <row r="995" spans="2:5">
      <c r="B995" s="64" t="s">
        <v>44605</v>
      </c>
      <c r="C995" s="3">
        <v>71</v>
      </c>
      <c r="D995" s="3">
        <v>45.27</v>
      </c>
      <c r="E995" s="46" t="s">
        <v>26</v>
      </c>
    </row>
    <row r="996" spans="2:5">
      <c r="B996" s="64" t="s">
        <v>44605</v>
      </c>
      <c r="C996" s="3">
        <v>286</v>
      </c>
      <c r="D996" s="3">
        <v>45.27</v>
      </c>
      <c r="E996" s="46" t="s">
        <v>26</v>
      </c>
    </row>
    <row r="997" spans="2:5">
      <c r="B997" s="64" t="s">
        <v>44606</v>
      </c>
      <c r="C997" s="3">
        <v>52</v>
      </c>
      <c r="D997" s="3">
        <v>45.27</v>
      </c>
      <c r="E997" s="46" t="s">
        <v>26</v>
      </c>
    </row>
    <row r="998" spans="2:5">
      <c r="B998" s="64" t="s">
        <v>44606</v>
      </c>
      <c r="C998" s="3">
        <v>144</v>
      </c>
      <c r="D998" s="3">
        <v>45.27</v>
      </c>
      <c r="E998" s="46" t="s">
        <v>26</v>
      </c>
    </row>
    <row r="999" spans="2:5">
      <c r="B999" s="64" t="s">
        <v>44606</v>
      </c>
      <c r="C999" s="3">
        <v>150</v>
      </c>
      <c r="D999" s="3">
        <v>45.27</v>
      </c>
      <c r="E999" s="46" t="s">
        <v>26</v>
      </c>
    </row>
    <row r="1000" spans="2:5">
      <c r="B1000" s="64" t="s">
        <v>44606</v>
      </c>
      <c r="C1000" s="3">
        <v>59</v>
      </c>
      <c r="D1000" s="3">
        <v>45.27</v>
      </c>
      <c r="E1000" s="46" t="s">
        <v>26</v>
      </c>
    </row>
    <row r="1001" spans="2:5">
      <c r="B1001" s="64" t="s">
        <v>44607</v>
      </c>
      <c r="C1001" s="3">
        <v>608</v>
      </c>
      <c r="D1001" s="3">
        <v>45.27</v>
      </c>
      <c r="E1001" s="46" t="s">
        <v>26</v>
      </c>
    </row>
    <row r="1002" spans="2:5">
      <c r="B1002" s="64" t="s">
        <v>44607</v>
      </c>
      <c r="C1002" s="3">
        <v>124</v>
      </c>
      <c r="D1002" s="3">
        <v>45.27</v>
      </c>
      <c r="E1002" s="46" t="s">
        <v>26</v>
      </c>
    </row>
    <row r="1003" spans="2:5">
      <c r="B1003" s="64" t="s">
        <v>44607</v>
      </c>
      <c r="C1003" s="3">
        <v>62</v>
      </c>
      <c r="D1003" s="3">
        <v>45.27</v>
      </c>
      <c r="E1003" s="46" t="s">
        <v>26</v>
      </c>
    </row>
    <row r="1004" spans="2:5">
      <c r="B1004" s="64" t="s">
        <v>44608</v>
      </c>
      <c r="C1004" s="3">
        <v>402</v>
      </c>
      <c r="D1004" s="3">
        <v>45.29</v>
      </c>
      <c r="E1004" s="46" t="s">
        <v>26</v>
      </c>
    </row>
    <row r="1005" spans="2:5">
      <c r="B1005" s="64" t="s">
        <v>44608</v>
      </c>
      <c r="C1005" s="3">
        <v>138</v>
      </c>
      <c r="D1005" s="3">
        <v>45.29</v>
      </c>
      <c r="E1005" s="46" t="s">
        <v>26</v>
      </c>
    </row>
    <row r="1006" spans="2:5">
      <c r="B1006" s="64" t="s">
        <v>44608</v>
      </c>
      <c r="C1006" s="3">
        <v>59</v>
      </c>
      <c r="D1006" s="3">
        <v>45.29</v>
      </c>
      <c r="E1006" s="46" t="s">
        <v>26</v>
      </c>
    </row>
    <row r="1007" spans="2:5">
      <c r="B1007" s="64" t="s">
        <v>44609</v>
      </c>
      <c r="C1007" s="3">
        <v>75</v>
      </c>
      <c r="D1007" s="3">
        <v>45.28</v>
      </c>
      <c r="E1007" s="46" t="s">
        <v>26</v>
      </c>
    </row>
    <row r="1008" spans="2:5">
      <c r="B1008" s="64" t="s">
        <v>44610</v>
      </c>
      <c r="C1008" s="3">
        <v>199</v>
      </c>
      <c r="D1008" s="3">
        <v>45.28</v>
      </c>
      <c r="E1008" s="46" t="s">
        <v>26</v>
      </c>
    </row>
    <row r="1009" spans="2:5">
      <c r="B1009" s="64" t="s">
        <v>44611</v>
      </c>
      <c r="C1009" s="3">
        <v>325</v>
      </c>
      <c r="D1009" s="3">
        <v>45.32</v>
      </c>
      <c r="E1009" s="46" t="s">
        <v>26</v>
      </c>
    </row>
    <row r="1010" spans="2:5">
      <c r="B1010" s="64" t="s">
        <v>44611</v>
      </c>
      <c r="C1010" s="3">
        <v>226</v>
      </c>
      <c r="D1010" s="3">
        <v>45.32</v>
      </c>
      <c r="E1010" s="46" t="s">
        <v>26</v>
      </c>
    </row>
    <row r="1011" spans="2:5">
      <c r="B1011" s="64" t="s">
        <v>44611</v>
      </c>
      <c r="C1011" s="3">
        <v>115</v>
      </c>
      <c r="D1011" s="3">
        <v>45.32</v>
      </c>
      <c r="E1011" s="46" t="s">
        <v>26</v>
      </c>
    </row>
    <row r="1012" spans="2:5">
      <c r="B1012" s="64" t="s">
        <v>44612</v>
      </c>
      <c r="C1012" s="3">
        <v>45</v>
      </c>
      <c r="D1012" s="3">
        <v>45.32</v>
      </c>
      <c r="E1012" s="46" t="s">
        <v>26</v>
      </c>
    </row>
    <row r="1013" spans="2:5">
      <c r="B1013" s="64" t="s">
        <v>44613</v>
      </c>
      <c r="C1013" s="3">
        <v>45</v>
      </c>
      <c r="D1013" s="3">
        <v>45.3</v>
      </c>
      <c r="E1013" s="46" t="s">
        <v>26</v>
      </c>
    </row>
    <row r="1014" spans="2:5">
      <c r="B1014" s="64" t="s">
        <v>44614</v>
      </c>
      <c r="C1014" s="3">
        <v>166</v>
      </c>
      <c r="D1014" s="3">
        <v>45.25</v>
      </c>
      <c r="E1014" s="46" t="s">
        <v>26</v>
      </c>
    </row>
    <row r="1015" spans="2:5">
      <c r="B1015" s="64" t="s">
        <v>44614</v>
      </c>
      <c r="C1015" s="3">
        <v>7</v>
      </c>
      <c r="D1015" s="3">
        <v>45.25</v>
      </c>
      <c r="E1015" s="46" t="s">
        <v>26</v>
      </c>
    </row>
    <row r="1016" spans="2:5">
      <c r="B1016" s="64" t="s">
        <v>44615</v>
      </c>
      <c r="C1016" s="3">
        <v>256</v>
      </c>
      <c r="D1016" s="3">
        <v>45.25</v>
      </c>
      <c r="E1016" s="46" t="s">
        <v>26</v>
      </c>
    </row>
    <row r="1017" spans="2:5">
      <c r="B1017" s="64" t="s">
        <v>44616</v>
      </c>
      <c r="C1017" s="3">
        <v>213</v>
      </c>
      <c r="D1017" s="3">
        <v>45.31</v>
      </c>
      <c r="E1017" s="46" t="s">
        <v>26</v>
      </c>
    </row>
    <row r="1018" spans="2:5">
      <c r="B1018" s="64" t="s">
        <v>44617</v>
      </c>
      <c r="C1018" s="3">
        <v>156</v>
      </c>
      <c r="D1018" s="3">
        <v>45.32</v>
      </c>
      <c r="E1018" s="46" t="s">
        <v>26</v>
      </c>
    </row>
    <row r="1019" spans="2:5">
      <c r="B1019" s="64" t="s">
        <v>44618</v>
      </c>
      <c r="C1019" s="3">
        <v>318</v>
      </c>
      <c r="D1019" s="3">
        <v>45.32</v>
      </c>
      <c r="E1019" s="46" t="s">
        <v>26</v>
      </c>
    </row>
    <row r="1020" spans="2:5">
      <c r="B1020" s="64" t="s">
        <v>44618</v>
      </c>
      <c r="C1020" s="3">
        <v>46</v>
      </c>
      <c r="D1020" s="3">
        <v>45.32</v>
      </c>
      <c r="E1020" s="46" t="s">
        <v>26</v>
      </c>
    </row>
    <row r="1021" spans="2:5">
      <c r="B1021" s="64" t="s">
        <v>44619</v>
      </c>
      <c r="C1021" s="3">
        <v>44</v>
      </c>
      <c r="D1021" s="3">
        <v>45.33</v>
      </c>
      <c r="E1021" s="46" t="s">
        <v>26</v>
      </c>
    </row>
    <row r="1022" spans="2:5">
      <c r="B1022" s="64" t="s">
        <v>44620</v>
      </c>
      <c r="C1022" s="3">
        <v>126</v>
      </c>
      <c r="D1022" s="3">
        <v>45.36</v>
      </c>
      <c r="E1022" s="46" t="s">
        <v>26</v>
      </c>
    </row>
    <row r="1023" spans="2:5">
      <c r="B1023" s="64" t="s">
        <v>44621</v>
      </c>
      <c r="C1023" s="3">
        <v>55</v>
      </c>
      <c r="D1023" s="3">
        <v>45.34</v>
      </c>
      <c r="E1023" s="46" t="s">
        <v>26</v>
      </c>
    </row>
    <row r="1024" spans="2:5">
      <c r="B1024" s="64" t="s">
        <v>44622</v>
      </c>
      <c r="C1024" s="3">
        <v>44</v>
      </c>
      <c r="D1024" s="3">
        <v>45.32</v>
      </c>
      <c r="E1024" s="46" t="s">
        <v>26</v>
      </c>
    </row>
    <row r="1025" spans="2:5">
      <c r="B1025" s="64" t="s">
        <v>44623</v>
      </c>
      <c r="C1025" s="3">
        <v>49</v>
      </c>
      <c r="D1025" s="3">
        <v>45.32</v>
      </c>
      <c r="E1025" s="46" t="s">
        <v>26</v>
      </c>
    </row>
    <row r="1026" spans="2:5">
      <c r="B1026" s="64" t="s">
        <v>44624</v>
      </c>
      <c r="C1026" s="3">
        <v>118</v>
      </c>
      <c r="D1026" s="3">
        <v>45.33</v>
      </c>
      <c r="E1026" s="46" t="s">
        <v>26</v>
      </c>
    </row>
    <row r="1027" spans="2:5">
      <c r="B1027" s="64" t="s">
        <v>44624</v>
      </c>
      <c r="C1027" s="3">
        <v>51</v>
      </c>
      <c r="D1027" s="3">
        <v>45.33</v>
      </c>
      <c r="E1027" s="46" t="s">
        <v>26</v>
      </c>
    </row>
    <row r="1028" spans="2:5">
      <c r="B1028" s="64" t="s">
        <v>44625</v>
      </c>
      <c r="C1028" s="3">
        <v>159</v>
      </c>
      <c r="D1028" s="3">
        <v>45.36</v>
      </c>
      <c r="E1028" s="46" t="s">
        <v>26</v>
      </c>
    </row>
    <row r="1029" spans="2:5">
      <c r="B1029" s="64" t="s">
        <v>44625</v>
      </c>
      <c r="C1029" s="3">
        <v>50</v>
      </c>
      <c r="D1029" s="3">
        <v>45.36</v>
      </c>
      <c r="E1029" s="46" t="s">
        <v>26</v>
      </c>
    </row>
    <row r="1030" spans="2:5">
      <c r="B1030" s="64" t="s">
        <v>44626</v>
      </c>
      <c r="C1030" s="3">
        <v>300</v>
      </c>
      <c r="D1030" s="3">
        <v>45.42</v>
      </c>
      <c r="E1030" s="46" t="s">
        <v>26</v>
      </c>
    </row>
    <row r="1031" spans="2:5">
      <c r="B1031" s="64" t="s">
        <v>44627</v>
      </c>
      <c r="C1031" s="3">
        <v>609</v>
      </c>
      <c r="D1031" s="3">
        <v>45.41</v>
      </c>
      <c r="E1031" s="46" t="s">
        <v>26</v>
      </c>
    </row>
    <row r="1032" spans="2:5">
      <c r="B1032" s="64" t="s">
        <v>44627</v>
      </c>
      <c r="C1032" s="3">
        <v>190</v>
      </c>
      <c r="D1032" s="3">
        <v>45.41</v>
      </c>
      <c r="E1032" s="46" t="s">
        <v>26</v>
      </c>
    </row>
    <row r="1033" spans="2:5">
      <c r="B1033" s="64" t="s">
        <v>44627</v>
      </c>
      <c r="C1033" s="3">
        <v>10</v>
      </c>
      <c r="D1033" s="3">
        <v>45.41</v>
      </c>
      <c r="E1033" s="46" t="s">
        <v>26</v>
      </c>
    </row>
    <row r="1034" spans="2:5">
      <c r="B1034" s="64" t="s">
        <v>44628</v>
      </c>
      <c r="C1034" s="3">
        <v>144</v>
      </c>
      <c r="D1034" s="3">
        <v>45.41</v>
      </c>
      <c r="E1034" s="46" t="s">
        <v>26</v>
      </c>
    </row>
    <row r="1035" spans="2:5">
      <c r="B1035" s="64" t="s">
        <v>44629</v>
      </c>
      <c r="C1035" s="3">
        <v>97</v>
      </c>
      <c r="D1035" s="3">
        <v>45.4</v>
      </c>
      <c r="E1035" s="46" t="s">
        <v>26</v>
      </c>
    </row>
    <row r="1036" spans="2:5">
      <c r="B1036" s="64" t="s">
        <v>44629</v>
      </c>
      <c r="C1036" s="3">
        <v>75</v>
      </c>
      <c r="D1036" s="3">
        <v>45.4</v>
      </c>
      <c r="E1036" s="46" t="s">
        <v>26</v>
      </c>
    </row>
    <row r="1037" spans="2:5">
      <c r="B1037" s="64" t="s">
        <v>44630</v>
      </c>
      <c r="C1037" s="3">
        <v>44</v>
      </c>
      <c r="D1037" s="3">
        <v>45.39</v>
      </c>
      <c r="E1037" s="46" t="s">
        <v>26</v>
      </c>
    </row>
    <row r="1038" spans="2:5">
      <c r="B1038" s="64" t="s">
        <v>44631</v>
      </c>
      <c r="C1038" s="3">
        <v>159</v>
      </c>
      <c r="D1038" s="3">
        <v>45.39</v>
      </c>
      <c r="E1038" s="46" t="s">
        <v>26</v>
      </c>
    </row>
    <row r="1039" spans="2:5">
      <c r="B1039" s="64" t="s">
        <v>44631</v>
      </c>
      <c r="C1039" s="3">
        <v>102</v>
      </c>
      <c r="D1039" s="3">
        <v>45.39</v>
      </c>
      <c r="E1039" s="46" t="s">
        <v>26</v>
      </c>
    </row>
    <row r="1040" spans="2:5">
      <c r="B1040" s="64" t="s">
        <v>44632</v>
      </c>
      <c r="C1040" s="3">
        <v>120</v>
      </c>
      <c r="D1040" s="3">
        <v>45.4</v>
      </c>
      <c r="E1040" s="46" t="s">
        <v>26</v>
      </c>
    </row>
    <row r="1041" spans="2:5">
      <c r="B1041" s="64" t="s">
        <v>44632</v>
      </c>
      <c r="C1041" s="3">
        <v>36</v>
      </c>
      <c r="D1041" s="3">
        <v>45.4</v>
      </c>
      <c r="E1041" s="46" t="s">
        <v>26</v>
      </c>
    </row>
    <row r="1042" spans="2:5">
      <c r="B1042" s="64" t="s">
        <v>44632</v>
      </c>
      <c r="C1042" s="3">
        <v>55</v>
      </c>
      <c r="D1042" s="3">
        <v>45.4</v>
      </c>
      <c r="E1042" s="46" t="s">
        <v>26</v>
      </c>
    </row>
    <row r="1043" spans="2:5">
      <c r="B1043" s="64" t="s">
        <v>44633</v>
      </c>
      <c r="C1043" s="3">
        <v>192</v>
      </c>
      <c r="D1043" s="3">
        <v>45.43</v>
      </c>
      <c r="E1043" s="46" t="s">
        <v>26</v>
      </c>
    </row>
    <row r="1044" spans="2:5">
      <c r="B1044" s="64" t="s">
        <v>44634</v>
      </c>
      <c r="C1044" s="3">
        <v>51</v>
      </c>
      <c r="D1044" s="3">
        <v>45.44</v>
      </c>
      <c r="E1044" s="46" t="s">
        <v>26</v>
      </c>
    </row>
    <row r="1045" spans="2:5">
      <c r="B1045" s="64" t="s">
        <v>44635</v>
      </c>
      <c r="C1045" s="3">
        <v>45</v>
      </c>
      <c r="D1045" s="3">
        <v>45.42</v>
      </c>
      <c r="E1045" s="46" t="s">
        <v>26</v>
      </c>
    </row>
    <row r="1046" spans="2:5">
      <c r="B1046" s="64" t="s">
        <v>44636</v>
      </c>
      <c r="C1046" s="3">
        <v>45</v>
      </c>
      <c r="D1046" s="3">
        <v>45.4</v>
      </c>
      <c r="E1046" s="46" t="s">
        <v>26</v>
      </c>
    </row>
    <row r="1047" spans="2:5">
      <c r="B1047" s="64" t="s">
        <v>44637</v>
      </c>
      <c r="C1047" s="3">
        <v>462</v>
      </c>
      <c r="D1047" s="3">
        <v>45.41</v>
      </c>
      <c r="E1047" s="46" t="s">
        <v>26</v>
      </c>
    </row>
    <row r="1048" spans="2:5">
      <c r="B1048" s="64" t="s">
        <v>44637</v>
      </c>
      <c r="C1048" s="3">
        <v>48</v>
      </c>
      <c r="D1048" s="3">
        <v>45.4</v>
      </c>
      <c r="E1048" s="46" t="s">
        <v>26</v>
      </c>
    </row>
    <row r="1049" spans="2:5">
      <c r="B1049" s="64" t="s">
        <v>44638</v>
      </c>
      <c r="C1049" s="3">
        <v>86</v>
      </c>
      <c r="D1049" s="3">
        <v>45.4</v>
      </c>
      <c r="E1049" s="46" t="s">
        <v>26</v>
      </c>
    </row>
    <row r="1050" spans="2:5">
      <c r="B1050" s="64" t="s">
        <v>44639</v>
      </c>
      <c r="C1050" s="3">
        <v>90</v>
      </c>
      <c r="D1050" s="3">
        <v>45.4</v>
      </c>
      <c r="E1050" s="46" t="s">
        <v>26</v>
      </c>
    </row>
    <row r="1051" spans="2:5">
      <c r="B1051" s="64" t="s">
        <v>44640</v>
      </c>
      <c r="C1051" s="3">
        <v>45</v>
      </c>
      <c r="D1051" s="3">
        <v>45.39</v>
      </c>
      <c r="E1051" s="46" t="s">
        <v>26</v>
      </c>
    </row>
    <row r="1052" spans="2:5">
      <c r="B1052" s="64" t="s">
        <v>44641</v>
      </c>
      <c r="C1052" s="3">
        <v>70</v>
      </c>
      <c r="D1052" s="3">
        <v>45.39</v>
      </c>
      <c r="E1052" s="46" t="s">
        <v>26</v>
      </c>
    </row>
    <row r="1053" spans="2:5">
      <c r="B1053" s="64" t="s">
        <v>44641</v>
      </c>
      <c r="C1053" s="3">
        <v>102</v>
      </c>
      <c r="D1053" s="3">
        <v>45.39</v>
      </c>
      <c r="E1053" s="46" t="s">
        <v>26</v>
      </c>
    </row>
    <row r="1054" spans="2:5">
      <c r="B1054" s="64" t="s">
        <v>44641</v>
      </c>
      <c r="C1054" s="3">
        <v>53</v>
      </c>
      <c r="D1054" s="3">
        <v>45.39</v>
      </c>
      <c r="E1054" s="46" t="s">
        <v>26</v>
      </c>
    </row>
    <row r="1055" spans="2:5">
      <c r="B1055" s="64" t="s">
        <v>44642</v>
      </c>
      <c r="C1055" s="3">
        <v>290</v>
      </c>
      <c r="D1055" s="3">
        <v>45.39</v>
      </c>
      <c r="E1055" s="46" t="s">
        <v>26</v>
      </c>
    </row>
    <row r="1056" spans="2:5">
      <c r="B1056" s="64" t="s">
        <v>44642</v>
      </c>
      <c r="C1056" s="3">
        <v>100</v>
      </c>
      <c r="D1056" s="3">
        <v>45.39</v>
      </c>
      <c r="E1056" s="46" t="s">
        <v>26</v>
      </c>
    </row>
    <row r="1057" spans="2:5">
      <c r="B1057" s="64" t="s">
        <v>44643</v>
      </c>
      <c r="C1057" s="3">
        <v>45</v>
      </c>
      <c r="D1057" s="3">
        <v>45.39</v>
      </c>
      <c r="E1057" s="46" t="s">
        <v>26</v>
      </c>
    </row>
    <row r="1058" spans="2:5">
      <c r="B1058" s="64" t="s">
        <v>44644</v>
      </c>
      <c r="C1058" s="3">
        <v>159</v>
      </c>
      <c r="D1058" s="3">
        <v>45.38</v>
      </c>
      <c r="E1058" s="46" t="s">
        <v>26</v>
      </c>
    </row>
    <row r="1059" spans="2:5">
      <c r="B1059" s="64" t="s">
        <v>44644</v>
      </c>
      <c r="C1059" s="3">
        <v>164</v>
      </c>
      <c r="D1059" s="3">
        <v>45.37</v>
      </c>
      <c r="E1059" s="46" t="s">
        <v>26</v>
      </c>
    </row>
    <row r="1060" spans="2:5">
      <c r="B1060" s="64" t="s">
        <v>44645</v>
      </c>
      <c r="C1060" s="3">
        <v>46</v>
      </c>
      <c r="D1060" s="3">
        <v>45.37</v>
      </c>
      <c r="E1060" s="46" t="s">
        <v>26</v>
      </c>
    </row>
    <row r="1061" spans="2:5">
      <c r="B1061" s="64" t="s">
        <v>44646</v>
      </c>
      <c r="C1061" s="3">
        <v>292</v>
      </c>
      <c r="D1061" s="3">
        <v>45.36</v>
      </c>
      <c r="E1061" s="46" t="s">
        <v>26</v>
      </c>
    </row>
    <row r="1062" spans="2:5">
      <c r="B1062" s="64" t="s">
        <v>44646</v>
      </c>
      <c r="C1062" s="3">
        <v>64</v>
      </c>
      <c r="D1062" s="3">
        <v>45.36</v>
      </c>
      <c r="E1062" s="46" t="s">
        <v>26</v>
      </c>
    </row>
    <row r="1063" spans="2:5">
      <c r="B1063" s="64" t="s">
        <v>44647</v>
      </c>
      <c r="C1063" s="3">
        <v>156</v>
      </c>
      <c r="D1063" s="3">
        <v>45.34</v>
      </c>
      <c r="E1063" s="46" t="s">
        <v>26</v>
      </c>
    </row>
    <row r="1064" spans="2:5">
      <c r="B1064" s="64" t="s">
        <v>44648</v>
      </c>
      <c r="C1064" s="3">
        <v>812</v>
      </c>
      <c r="D1064" s="3">
        <v>45.35</v>
      </c>
      <c r="E1064" s="46" t="s">
        <v>26</v>
      </c>
    </row>
    <row r="1065" spans="2:5">
      <c r="B1065" s="64" t="s">
        <v>44649</v>
      </c>
      <c r="C1065" s="3">
        <v>44</v>
      </c>
      <c r="D1065" s="3">
        <v>45.34</v>
      </c>
      <c r="E1065" s="46" t="s">
        <v>26</v>
      </c>
    </row>
    <row r="1066" spans="2:5">
      <c r="B1066" s="64" t="s">
        <v>44650</v>
      </c>
      <c r="C1066" s="3">
        <v>180</v>
      </c>
      <c r="D1066" s="3">
        <v>45.41</v>
      </c>
      <c r="E1066" s="46" t="s">
        <v>26</v>
      </c>
    </row>
    <row r="1067" spans="2:5">
      <c r="B1067" s="64" t="s">
        <v>44650</v>
      </c>
      <c r="C1067" s="3">
        <v>98</v>
      </c>
      <c r="D1067" s="3">
        <v>45.41</v>
      </c>
      <c r="E1067" s="46" t="s">
        <v>26</v>
      </c>
    </row>
    <row r="1068" spans="2:5">
      <c r="B1068" s="64" t="s">
        <v>44650</v>
      </c>
      <c r="C1068" s="3">
        <v>96</v>
      </c>
      <c r="D1068" s="3">
        <v>45.41</v>
      </c>
      <c r="E1068" s="46" t="s">
        <v>26</v>
      </c>
    </row>
    <row r="1069" spans="2:5">
      <c r="B1069" s="64" t="s">
        <v>44651</v>
      </c>
      <c r="C1069" s="3">
        <v>44</v>
      </c>
      <c r="D1069" s="3">
        <v>45.4</v>
      </c>
      <c r="E1069" s="46" t="s">
        <v>26</v>
      </c>
    </row>
    <row r="1070" spans="2:5">
      <c r="B1070" s="64" t="s">
        <v>44652</v>
      </c>
      <c r="C1070" s="3">
        <v>283</v>
      </c>
      <c r="D1070" s="3">
        <v>45.41</v>
      </c>
      <c r="E1070" s="46" t="s">
        <v>26</v>
      </c>
    </row>
    <row r="1071" spans="2:5">
      <c r="B1071" s="64" t="s">
        <v>44652</v>
      </c>
      <c r="C1071" s="3">
        <v>43</v>
      </c>
      <c r="D1071" s="3">
        <v>45.41</v>
      </c>
      <c r="E1071" s="46" t="s">
        <v>26</v>
      </c>
    </row>
    <row r="1072" spans="2:5">
      <c r="B1072" s="64" t="s">
        <v>44653</v>
      </c>
      <c r="C1072" s="3">
        <v>84</v>
      </c>
      <c r="D1072" s="3">
        <v>45.4</v>
      </c>
      <c r="E1072" s="46" t="s">
        <v>26</v>
      </c>
    </row>
    <row r="1073" spans="2:5">
      <c r="B1073" s="64" t="s">
        <v>44654</v>
      </c>
      <c r="C1073" s="3">
        <v>169</v>
      </c>
      <c r="D1073" s="3">
        <v>45.39</v>
      </c>
      <c r="E1073" s="46" t="s">
        <v>26</v>
      </c>
    </row>
    <row r="1074" spans="2:5">
      <c r="B1074" s="64" t="s">
        <v>44654</v>
      </c>
      <c r="C1074" s="3">
        <v>95</v>
      </c>
      <c r="D1074" s="3">
        <v>45.39</v>
      </c>
      <c r="E1074" s="46" t="s">
        <v>26</v>
      </c>
    </row>
    <row r="1075" spans="2:5">
      <c r="B1075" s="64" t="s">
        <v>44655</v>
      </c>
      <c r="C1075" s="3">
        <v>158</v>
      </c>
      <c r="D1075" s="3">
        <v>45.39</v>
      </c>
      <c r="E1075" s="46" t="s">
        <v>26</v>
      </c>
    </row>
    <row r="1076" spans="2:5">
      <c r="B1076" s="64" t="s">
        <v>44656</v>
      </c>
      <c r="C1076" s="3">
        <v>145</v>
      </c>
      <c r="D1076" s="3">
        <v>45.4</v>
      </c>
      <c r="E1076" s="46" t="s">
        <v>26</v>
      </c>
    </row>
    <row r="1077" spans="2:5">
      <c r="B1077" s="64" t="s">
        <v>44656</v>
      </c>
      <c r="C1077" s="3">
        <v>72</v>
      </c>
      <c r="D1077" s="3">
        <v>45.4</v>
      </c>
      <c r="E1077" s="46" t="s">
        <v>26</v>
      </c>
    </row>
    <row r="1078" spans="2:5">
      <c r="B1078" s="64" t="s">
        <v>44656</v>
      </c>
      <c r="C1078" s="3">
        <v>44</v>
      </c>
      <c r="D1078" s="3">
        <v>45.4</v>
      </c>
      <c r="E1078" s="46" t="s">
        <v>26</v>
      </c>
    </row>
    <row r="1079" spans="2:5">
      <c r="B1079" s="64" t="s">
        <v>44657</v>
      </c>
      <c r="C1079" s="3">
        <v>169</v>
      </c>
      <c r="D1079" s="3">
        <v>45.42</v>
      </c>
      <c r="E1079" s="46" t="s">
        <v>26</v>
      </c>
    </row>
    <row r="1080" spans="2:5">
      <c r="B1080" s="64" t="s">
        <v>44658</v>
      </c>
      <c r="C1080" s="3">
        <v>81</v>
      </c>
      <c r="D1080" s="3">
        <v>45.41</v>
      </c>
      <c r="E1080" s="46" t="s">
        <v>26</v>
      </c>
    </row>
    <row r="1081" spans="2:5">
      <c r="B1081" s="64" t="s">
        <v>44659</v>
      </c>
      <c r="C1081" s="3">
        <v>80</v>
      </c>
      <c r="D1081" s="3">
        <v>45.4</v>
      </c>
      <c r="E1081" s="46" t="s">
        <v>26</v>
      </c>
    </row>
    <row r="1082" spans="2:5">
      <c r="B1082" s="64" t="s">
        <v>44660</v>
      </c>
      <c r="C1082" s="3">
        <v>121</v>
      </c>
      <c r="D1082" s="3">
        <v>45.41</v>
      </c>
      <c r="E1082" s="46" t="s">
        <v>26</v>
      </c>
    </row>
    <row r="1083" spans="2:5">
      <c r="B1083" s="64" t="s">
        <v>44661</v>
      </c>
      <c r="C1083" s="3">
        <v>524</v>
      </c>
      <c r="D1083" s="3">
        <v>45.44</v>
      </c>
      <c r="E1083" s="46" t="s">
        <v>26</v>
      </c>
    </row>
    <row r="1084" spans="2:5">
      <c r="B1084" s="64" t="s">
        <v>44662</v>
      </c>
      <c r="C1084" s="3">
        <v>160</v>
      </c>
      <c r="D1084" s="3">
        <v>45.43</v>
      </c>
      <c r="E1084" s="46" t="s">
        <v>26</v>
      </c>
    </row>
    <row r="1085" spans="2:5">
      <c r="B1085" s="64" t="s">
        <v>44663</v>
      </c>
      <c r="C1085" s="3">
        <v>158</v>
      </c>
      <c r="D1085" s="3">
        <v>45.43</v>
      </c>
      <c r="E1085" s="46" t="s">
        <v>26</v>
      </c>
    </row>
    <row r="1086" spans="2:5">
      <c r="B1086" s="64" t="s">
        <v>44664</v>
      </c>
      <c r="C1086" s="3">
        <v>44</v>
      </c>
      <c r="D1086" s="3">
        <v>45.43</v>
      </c>
      <c r="E1086" s="46" t="s">
        <v>26</v>
      </c>
    </row>
    <row r="1087" spans="2:5">
      <c r="B1087" s="64" t="s">
        <v>44665</v>
      </c>
      <c r="C1087" s="3">
        <v>88</v>
      </c>
      <c r="D1087" s="3">
        <v>45.42</v>
      </c>
      <c r="E1087" s="46" t="s">
        <v>26</v>
      </c>
    </row>
    <row r="1088" spans="2:5">
      <c r="B1088" s="64" t="s">
        <v>44666</v>
      </c>
      <c r="C1088" s="3">
        <v>4</v>
      </c>
      <c r="D1088" s="3">
        <v>45.41</v>
      </c>
      <c r="E1088" s="46" t="s">
        <v>26</v>
      </c>
    </row>
    <row r="1089" spans="2:5">
      <c r="B1089" s="64" t="s">
        <v>44666</v>
      </c>
      <c r="C1089" s="3">
        <v>151</v>
      </c>
      <c r="D1089" s="3">
        <v>45.41</v>
      </c>
      <c r="E1089" s="46" t="s">
        <v>26</v>
      </c>
    </row>
    <row r="1090" spans="2:5">
      <c r="B1090" s="64" t="s">
        <v>44667</v>
      </c>
      <c r="C1090" s="3">
        <v>85</v>
      </c>
      <c r="D1090" s="3">
        <v>45.42</v>
      </c>
      <c r="E1090" s="46" t="s">
        <v>26</v>
      </c>
    </row>
    <row r="1091" spans="2:5">
      <c r="B1091" s="64" t="s">
        <v>44667</v>
      </c>
      <c r="C1091" s="3">
        <v>45</v>
      </c>
      <c r="D1091" s="3">
        <v>45.42</v>
      </c>
      <c r="E1091" s="46" t="s">
        <v>26</v>
      </c>
    </row>
    <row r="1092" spans="2:5">
      <c r="B1092" s="64" t="s">
        <v>44668</v>
      </c>
      <c r="C1092" s="3">
        <v>85</v>
      </c>
      <c r="D1092" s="3">
        <v>45.42</v>
      </c>
      <c r="E1092" s="46" t="s">
        <v>26</v>
      </c>
    </row>
    <row r="1093" spans="2:5">
      <c r="B1093" s="64" t="s">
        <v>44669</v>
      </c>
      <c r="C1093" s="3">
        <v>156</v>
      </c>
      <c r="D1093" s="3">
        <v>45.43</v>
      </c>
      <c r="E1093" s="46" t="s">
        <v>26</v>
      </c>
    </row>
    <row r="1094" spans="2:5">
      <c r="B1094" s="64" t="s">
        <v>44670</v>
      </c>
      <c r="C1094" s="3">
        <v>276</v>
      </c>
      <c r="D1094" s="3">
        <v>45.43</v>
      </c>
      <c r="E1094" s="46" t="s">
        <v>26</v>
      </c>
    </row>
    <row r="1095" spans="2:5">
      <c r="B1095" s="64" t="s">
        <v>44670</v>
      </c>
      <c r="C1095" s="3">
        <v>104</v>
      </c>
      <c r="D1095" s="3">
        <v>45.43</v>
      </c>
      <c r="E1095" s="46" t="s">
        <v>26</v>
      </c>
    </row>
    <row r="1096" spans="2:5">
      <c r="B1096" s="64" t="s">
        <v>44670</v>
      </c>
      <c r="C1096" s="3">
        <v>46</v>
      </c>
      <c r="D1096" s="3">
        <v>45.43</v>
      </c>
      <c r="E1096" s="46" t="s">
        <v>26</v>
      </c>
    </row>
    <row r="1097" spans="2:5">
      <c r="B1097" s="64" t="s">
        <v>44671</v>
      </c>
      <c r="C1097" s="3">
        <v>288</v>
      </c>
      <c r="D1097" s="3">
        <v>45.42</v>
      </c>
      <c r="E1097" s="46" t="s">
        <v>26</v>
      </c>
    </row>
    <row r="1098" spans="2:5">
      <c r="B1098" s="64" t="s">
        <v>44671</v>
      </c>
      <c r="C1098" s="3">
        <v>189</v>
      </c>
      <c r="D1098" s="3">
        <v>45.42</v>
      </c>
      <c r="E1098" s="46" t="s">
        <v>26</v>
      </c>
    </row>
    <row r="1099" spans="2:5">
      <c r="B1099" s="64" t="s">
        <v>44672</v>
      </c>
      <c r="C1099" s="3">
        <v>51</v>
      </c>
      <c r="D1099" s="3">
        <v>45.42</v>
      </c>
      <c r="E1099" s="46" t="s">
        <v>26</v>
      </c>
    </row>
    <row r="1100" spans="2:5">
      <c r="B1100" s="64" t="s">
        <v>44673</v>
      </c>
      <c r="C1100" s="3">
        <v>48</v>
      </c>
      <c r="D1100" s="3">
        <v>45.42</v>
      </c>
      <c r="E1100" s="46" t="s">
        <v>26</v>
      </c>
    </row>
    <row r="1101" spans="2:5">
      <c r="B1101" s="64" t="s">
        <v>44674</v>
      </c>
      <c r="C1101" s="3">
        <v>48</v>
      </c>
      <c r="D1101" s="3">
        <v>45.42</v>
      </c>
      <c r="E1101" s="46" t="s">
        <v>26</v>
      </c>
    </row>
    <row r="1102" spans="2:5">
      <c r="B1102" s="64" t="s">
        <v>44675</v>
      </c>
      <c r="C1102" s="3">
        <v>44</v>
      </c>
      <c r="D1102" s="3">
        <v>45.42</v>
      </c>
      <c r="E1102" s="46" t="s">
        <v>26</v>
      </c>
    </row>
    <row r="1103" spans="2:5">
      <c r="B1103" s="64" t="s">
        <v>44676</v>
      </c>
      <c r="C1103" s="3">
        <v>1</v>
      </c>
      <c r="D1103" s="3">
        <v>45.42</v>
      </c>
      <c r="E1103" s="46" t="s">
        <v>26</v>
      </c>
    </row>
    <row r="1104" spans="2:5">
      <c r="B1104" s="64" t="s">
        <v>44676</v>
      </c>
      <c r="C1104" s="3">
        <v>93</v>
      </c>
      <c r="D1104" s="3">
        <v>45.42</v>
      </c>
      <c r="E1104" s="46" t="s">
        <v>26</v>
      </c>
    </row>
    <row r="1105" spans="2:5">
      <c r="B1105" s="64" t="s">
        <v>44677</v>
      </c>
      <c r="C1105" s="3">
        <v>85</v>
      </c>
      <c r="D1105" s="3">
        <v>45.44</v>
      </c>
      <c r="E1105" s="46" t="s">
        <v>26</v>
      </c>
    </row>
    <row r="1106" spans="2:5">
      <c r="B1106" s="64" t="s">
        <v>44677</v>
      </c>
      <c r="C1106" s="3">
        <v>140</v>
      </c>
      <c r="D1106" s="3">
        <v>45.44</v>
      </c>
      <c r="E1106" s="46" t="s">
        <v>26</v>
      </c>
    </row>
    <row r="1107" spans="2:5">
      <c r="B1107" s="64" t="s">
        <v>44678</v>
      </c>
      <c r="C1107" s="3">
        <v>150</v>
      </c>
      <c r="D1107" s="3">
        <v>45.48</v>
      </c>
      <c r="E1107" s="46" t="s">
        <v>26</v>
      </c>
    </row>
    <row r="1108" spans="2:5">
      <c r="B1108" s="64" t="s">
        <v>44679</v>
      </c>
      <c r="C1108" s="3">
        <v>40</v>
      </c>
      <c r="D1108" s="3">
        <v>45.61</v>
      </c>
      <c r="E1108" s="46" t="s">
        <v>26</v>
      </c>
    </row>
    <row r="1109" spans="2:5">
      <c r="B1109" s="64" t="s">
        <v>44680</v>
      </c>
      <c r="C1109" s="3">
        <v>134</v>
      </c>
      <c r="D1109" s="3">
        <v>45.61</v>
      </c>
      <c r="E1109" s="46" t="s">
        <v>26</v>
      </c>
    </row>
    <row r="1110" spans="2:5">
      <c r="B1110" s="64" t="s">
        <v>44681</v>
      </c>
      <c r="C1110" s="3">
        <v>730</v>
      </c>
      <c r="D1110" s="3">
        <v>45.62</v>
      </c>
      <c r="E1110" s="46" t="s">
        <v>26</v>
      </c>
    </row>
    <row r="1111" spans="2:5">
      <c r="B1111" s="64" t="s">
        <v>44681</v>
      </c>
      <c r="C1111" s="3">
        <v>13</v>
      </c>
      <c r="D1111" s="3">
        <v>45.62</v>
      </c>
      <c r="E1111" s="46" t="s">
        <v>26</v>
      </c>
    </row>
    <row r="1112" spans="2:5">
      <c r="B1112" s="64" t="s">
        <v>44681</v>
      </c>
      <c r="C1112" s="3">
        <v>49</v>
      </c>
      <c r="D1112" s="3">
        <v>45.62</v>
      </c>
      <c r="E1112" s="46" t="s">
        <v>26</v>
      </c>
    </row>
    <row r="1113" spans="2:5">
      <c r="B1113" s="64" t="s">
        <v>44682</v>
      </c>
      <c r="C1113" s="3">
        <v>86</v>
      </c>
      <c r="D1113" s="3">
        <v>45.6</v>
      </c>
      <c r="E1113" s="46" t="s">
        <v>26</v>
      </c>
    </row>
    <row r="1114" spans="2:5">
      <c r="B1114" s="64" t="s">
        <v>44683</v>
      </c>
      <c r="C1114" s="3">
        <v>95</v>
      </c>
      <c r="D1114" s="3">
        <v>45.6</v>
      </c>
      <c r="E1114" s="46" t="s">
        <v>26</v>
      </c>
    </row>
    <row r="1115" spans="2:5">
      <c r="B1115" s="64" t="s">
        <v>44684</v>
      </c>
      <c r="C1115" s="3">
        <v>46</v>
      </c>
      <c r="D1115" s="3">
        <v>45.65</v>
      </c>
      <c r="E1115" s="46" t="s">
        <v>26</v>
      </c>
    </row>
    <row r="1116" spans="2:5">
      <c r="B1116" s="64" t="s">
        <v>44685</v>
      </c>
      <c r="C1116" s="3">
        <v>164</v>
      </c>
      <c r="D1116" s="3">
        <v>45.67</v>
      </c>
      <c r="E1116" s="46" t="s">
        <v>26</v>
      </c>
    </row>
    <row r="1117" spans="2:5">
      <c r="B1117" s="64" t="s">
        <v>44685</v>
      </c>
      <c r="C1117" s="3">
        <v>73</v>
      </c>
      <c r="D1117" s="3">
        <v>45.67</v>
      </c>
      <c r="E1117" s="46" t="s">
        <v>26</v>
      </c>
    </row>
    <row r="1118" spans="2:5">
      <c r="B1118" s="64" t="s">
        <v>44686</v>
      </c>
      <c r="C1118" s="3">
        <v>174</v>
      </c>
      <c r="D1118" s="3">
        <v>45.72</v>
      </c>
      <c r="E1118" s="46" t="s">
        <v>26</v>
      </c>
    </row>
    <row r="1119" spans="2:5">
      <c r="B1119" s="64" t="s">
        <v>44686</v>
      </c>
      <c r="C1119" s="3">
        <v>78</v>
      </c>
      <c r="D1119" s="3">
        <v>45.72</v>
      </c>
      <c r="E1119" s="46" t="s">
        <v>26</v>
      </c>
    </row>
    <row r="1120" spans="2:5">
      <c r="B1120" s="64" t="s">
        <v>44686</v>
      </c>
      <c r="C1120" s="3">
        <v>233</v>
      </c>
      <c r="D1120" s="3">
        <v>45.72</v>
      </c>
      <c r="E1120" s="46" t="s">
        <v>26</v>
      </c>
    </row>
    <row r="1121" spans="2:5">
      <c r="B1121" s="64" t="s">
        <v>44687</v>
      </c>
      <c r="C1121" s="3">
        <v>229</v>
      </c>
      <c r="D1121" s="3">
        <v>45.7</v>
      </c>
      <c r="E1121" s="46" t="s">
        <v>26</v>
      </c>
    </row>
    <row r="1122" spans="2:5">
      <c r="B1122" s="64" t="s">
        <v>44687</v>
      </c>
      <c r="C1122" s="3">
        <v>23</v>
      </c>
      <c r="D1122" s="3">
        <v>45.7</v>
      </c>
      <c r="E1122" s="46" t="s">
        <v>26</v>
      </c>
    </row>
    <row r="1123" spans="2:5">
      <c r="B1123" s="64" t="s">
        <v>44688</v>
      </c>
      <c r="C1123" s="3">
        <v>167</v>
      </c>
      <c r="D1123" s="3">
        <v>45.69</v>
      </c>
      <c r="E1123" s="46" t="s">
        <v>26</v>
      </c>
    </row>
    <row r="1124" spans="2:5">
      <c r="B1124" s="64" t="s">
        <v>44688</v>
      </c>
      <c r="C1124" s="3">
        <v>129</v>
      </c>
      <c r="D1124" s="3">
        <v>45.68</v>
      </c>
      <c r="E1124" s="46" t="s">
        <v>26</v>
      </c>
    </row>
    <row r="1125" spans="2:5">
      <c r="B1125" s="64" t="s">
        <v>44689</v>
      </c>
      <c r="C1125" s="3">
        <v>172</v>
      </c>
      <c r="D1125" s="3">
        <v>45.66</v>
      </c>
      <c r="E1125" s="46" t="s">
        <v>26</v>
      </c>
    </row>
    <row r="1126" spans="2:5">
      <c r="B1126" s="64" t="s">
        <v>44689</v>
      </c>
      <c r="C1126" s="3">
        <v>110</v>
      </c>
      <c r="D1126" s="3">
        <v>45.66</v>
      </c>
      <c r="E1126" s="46" t="s">
        <v>26</v>
      </c>
    </row>
    <row r="1127" spans="2:5">
      <c r="B1127" s="64" t="s">
        <v>44690</v>
      </c>
      <c r="C1127" s="3">
        <v>43</v>
      </c>
      <c r="D1127" s="3">
        <v>45.64</v>
      </c>
      <c r="E1127" s="46" t="s">
        <v>26</v>
      </c>
    </row>
    <row r="1128" spans="2:5">
      <c r="B1128" s="64" t="s">
        <v>44691</v>
      </c>
      <c r="C1128" s="3">
        <v>41</v>
      </c>
      <c r="D1128" s="3">
        <v>45.65</v>
      </c>
      <c r="E1128" s="46" t="s">
        <v>26</v>
      </c>
    </row>
    <row r="1129" spans="2:5">
      <c r="B1129" s="64" t="s">
        <v>44691</v>
      </c>
      <c r="C1129" s="3">
        <v>173</v>
      </c>
      <c r="D1129" s="3">
        <v>45.65</v>
      </c>
      <c r="E1129" s="46" t="s">
        <v>26</v>
      </c>
    </row>
    <row r="1130" spans="2:5">
      <c r="B1130" s="64" t="s">
        <v>44691</v>
      </c>
      <c r="C1130" s="3">
        <v>120</v>
      </c>
      <c r="D1130" s="3">
        <v>45.65</v>
      </c>
      <c r="E1130" s="46" t="s">
        <v>26</v>
      </c>
    </row>
    <row r="1131" spans="2:5">
      <c r="B1131" s="64" t="s">
        <v>44691</v>
      </c>
      <c r="C1131" s="3">
        <v>121</v>
      </c>
      <c r="D1131" s="3">
        <v>45.65</v>
      </c>
      <c r="E1131" s="46" t="s">
        <v>26</v>
      </c>
    </row>
    <row r="1132" spans="2:5">
      <c r="B1132" s="64" t="s">
        <v>44691</v>
      </c>
      <c r="C1132" s="3">
        <v>39</v>
      </c>
      <c r="D1132" s="3">
        <v>45.65</v>
      </c>
      <c r="E1132" s="46" t="s">
        <v>26</v>
      </c>
    </row>
    <row r="1133" spans="2:5">
      <c r="B1133" s="64" t="s">
        <v>44692</v>
      </c>
      <c r="C1133" s="3">
        <v>299</v>
      </c>
      <c r="D1133" s="3">
        <v>45.63</v>
      </c>
      <c r="E1133" s="46" t="s">
        <v>26</v>
      </c>
    </row>
    <row r="1134" spans="2:5">
      <c r="B1134" s="64" t="s">
        <v>44692</v>
      </c>
      <c r="C1134" s="3">
        <v>151</v>
      </c>
      <c r="D1134" s="3">
        <v>45.63</v>
      </c>
      <c r="E1134" s="46" t="s">
        <v>26</v>
      </c>
    </row>
    <row r="1135" spans="2:5">
      <c r="B1135" s="64" t="s">
        <v>44693</v>
      </c>
      <c r="C1135" s="3">
        <v>138</v>
      </c>
      <c r="D1135" s="3">
        <v>45.63</v>
      </c>
      <c r="E1135" s="46" t="s">
        <v>26</v>
      </c>
    </row>
    <row r="1136" spans="2:5">
      <c r="B1136" s="64" t="s">
        <v>44693</v>
      </c>
      <c r="C1136" s="3">
        <v>174</v>
      </c>
      <c r="D1136" s="3">
        <v>45.63</v>
      </c>
      <c r="E1136" s="46" t="s">
        <v>26</v>
      </c>
    </row>
    <row r="1137" spans="2:5">
      <c r="B1137" s="64" t="s">
        <v>44694</v>
      </c>
      <c r="C1137" s="3">
        <v>33</v>
      </c>
      <c r="D1137" s="3">
        <v>45.64</v>
      </c>
      <c r="E1137" s="46" t="s">
        <v>26</v>
      </c>
    </row>
    <row r="1138" spans="2:5">
      <c r="B1138" s="64" t="s">
        <v>44694</v>
      </c>
      <c r="C1138" s="3">
        <v>78</v>
      </c>
      <c r="D1138" s="3">
        <v>45.64</v>
      </c>
      <c r="E1138" s="46" t="s">
        <v>26</v>
      </c>
    </row>
    <row r="1139" spans="2:5">
      <c r="B1139" s="64" t="s">
        <v>44695</v>
      </c>
      <c r="C1139" s="3">
        <v>156</v>
      </c>
      <c r="D1139" s="3">
        <v>45.62</v>
      </c>
      <c r="E1139" s="46" t="s">
        <v>26</v>
      </c>
    </row>
    <row r="1140" spans="2:5">
      <c r="B1140" s="64" t="s">
        <v>44695</v>
      </c>
      <c r="C1140" s="3">
        <v>199</v>
      </c>
      <c r="D1140" s="3">
        <v>45.62</v>
      </c>
      <c r="E1140" s="46" t="s">
        <v>26</v>
      </c>
    </row>
    <row r="1141" spans="2:5">
      <c r="B1141" s="64" t="s">
        <v>44696</v>
      </c>
      <c r="C1141" s="3">
        <v>43</v>
      </c>
      <c r="D1141" s="3">
        <v>45.63</v>
      </c>
      <c r="E1141" s="46" t="s">
        <v>26</v>
      </c>
    </row>
    <row r="1142" spans="2:5">
      <c r="B1142" s="64" t="s">
        <v>44697</v>
      </c>
      <c r="C1142" s="3">
        <v>80</v>
      </c>
      <c r="D1142" s="3">
        <v>45.63</v>
      </c>
      <c r="E1142" s="46" t="s">
        <v>26</v>
      </c>
    </row>
    <row r="1143" spans="2:5">
      <c r="B1143" s="64" t="s">
        <v>44698</v>
      </c>
      <c r="C1143" s="3">
        <v>103</v>
      </c>
      <c r="D1143" s="3">
        <v>45.61</v>
      </c>
      <c r="E1143" s="46" t="s">
        <v>26</v>
      </c>
    </row>
    <row r="1144" spans="2:5">
      <c r="B1144" s="64" t="s">
        <v>44699</v>
      </c>
      <c r="C1144" s="3">
        <v>43</v>
      </c>
      <c r="D1144" s="3">
        <v>45.6</v>
      </c>
      <c r="E1144" s="46" t="s">
        <v>26</v>
      </c>
    </row>
    <row r="1145" spans="2:5">
      <c r="B1145" s="64" t="s">
        <v>44700</v>
      </c>
      <c r="C1145" s="3">
        <v>157</v>
      </c>
      <c r="D1145" s="3">
        <v>45.62</v>
      </c>
      <c r="E1145" s="46" t="s">
        <v>26</v>
      </c>
    </row>
    <row r="1146" spans="2:5">
      <c r="B1146" s="64" t="s">
        <v>44701</v>
      </c>
      <c r="C1146" s="3">
        <v>43</v>
      </c>
      <c r="D1146" s="3">
        <v>45.61</v>
      </c>
      <c r="E1146" s="46" t="s">
        <v>26</v>
      </c>
    </row>
    <row r="1147" spans="2:5">
      <c r="B1147" s="64" t="s">
        <v>44702</v>
      </c>
      <c r="C1147" s="3">
        <v>19</v>
      </c>
      <c r="D1147" s="3">
        <v>45.6</v>
      </c>
      <c r="E1147" s="46" t="s">
        <v>26</v>
      </c>
    </row>
    <row r="1148" spans="2:5">
      <c r="B1148" s="64" t="s">
        <v>44702</v>
      </c>
      <c r="C1148" s="3">
        <v>25</v>
      </c>
      <c r="D1148" s="3">
        <v>45.6</v>
      </c>
      <c r="E1148" s="46" t="s">
        <v>26</v>
      </c>
    </row>
    <row r="1149" spans="2:5">
      <c r="B1149" s="64" t="s">
        <v>44703</v>
      </c>
      <c r="C1149" s="3">
        <v>131</v>
      </c>
      <c r="D1149" s="3">
        <v>45.62</v>
      </c>
      <c r="E1149" s="46" t="s">
        <v>26</v>
      </c>
    </row>
    <row r="1150" spans="2:5">
      <c r="B1150" s="64" t="s">
        <v>44703</v>
      </c>
      <c r="C1150" s="3">
        <v>70</v>
      </c>
      <c r="D1150" s="3">
        <v>45.62</v>
      </c>
      <c r="E1150" s="46" t="s">
        <v>26</v>
      </c>
    </row>
    <row r="1151" spans="2:5">
      <c r="B1151" s="64" t="s">
        <v>44703</v>
      </c>
      <c r="C1151" s="3">
        <v>14</v>
      </c>
      <c r="D1151" s="3">
        <v>45.62</v>
      </c>
      <c r="E1151" s="46" t="s">
        <v>26</v>
      </c>
    </row>
    <row r="1152" spans="2:5">
      <c r="B1152" s="64" t="s">
        <v>44704</v>
      </c>
      <c r="C1152" s="3">
        <v>43</v>
      </c>
      <c r="D1152" s="3">
        <v>45.61</v>
      </c>
      <c r="E1152" s="46" t="s">
        <v>26</v>
      </c>
    </row>
    <row r="1153" spans="2:5">
      <c r="B1153" s="64" t="s">
        <v>44705</v>
      </c>
      <c r="C1153" s="3">
        <v>62</v>
      </c>
      <c r="D1153" s="3">
        <v>45.62</v>
      </c>
      <c r="E1153" s="46" t="s">
        <v>26</v>
      </c>
    </row>
    <row r="1154" spans="2:5">
      <c r="B1154" s="64" t="s">
        <v>44705</v>
      </c>
      <c r="C1154" s="3">
        <v>52</v>
      </c>
      <c r="D1154" s="3">
        <v>45.62</v>
      </c>
      <c r="E1154" s="46" t="s">
        <v>26</v>
      </c>
    </row>
    <row r="1155" spans="2:5">
      <c r="B1155" s="64" t="s">
        <v>44705</v>
      </c>
      <c r="C1155" s="3">
        <v>102</v>
      </c>
      <c r="D1155" s="3">
        <v>45.62</v>
      </c>
      <c r="E1155" s="46" t="s">
        <v>26</v>
      </c>
    </row>
    <row r="1156" spans="2:5">
      <c r="B1156" s="64" t="s">
        <v>44706</v>
      </c>
      <c r="C1156" s="3">
        <v>163</v>
      </c>
      <c r="D1156" s="3">
        <v>45.62</v>
      </c>
      <c r="E1156" s="46" t="s">
        <v>26</v>
      </c>
    </row>
    <row r="1157" spans="2:5">
      <c r="B1157" s="64" t="s">
        <v>44706</v>
      </c>
      <c r="C1157" s="3">
        <v>145</v>
      </c>
      <c r="D1157" s="3">
        <v>45.62</v>
      </c>
      <c r="E1157" s="46" t="s">
        <v>26</v>
      </c>
    </row>
    <row r="1158" spans="2:5">
      <c r="B1158" s="64" t="s">
        <v>44706</v>
      </c>
      <c r="C1158" s="3">
        <v>39</v>
      </c>
      <c r="D1158" s="3">
        <v>45.62</v>
      </c>
      <c r="E1158" s="46" t="s">
        <v>26</v>
      </c>
    </row>
    <row r="1159" spans="2:5">
      <c r="B1159" s="64" t="s">
        <v>44707</v>
      </c>
      <c r="C1159" s="3">
        <v>150</v>
      </c>
      <c r="D1159" s="3">
        <v>45.55</v>
      </c>
      <c r="E1159" s="46" t="s">
        <v>26</v>
      </c>
    </row>
    <row r="1160" spans="2:5">
      <c r="B1160" s="64" t="s">
        <v>44708</v>
      </c>
      <c r="C1160" s="3">
        <v>219</v>
      </c>
      <c r="D1160" s="3">
        <v>45.59</v>
      </c>
      <c r="E1160" s="46" t="s">
        <v>26</v>
      </c>
    </row>
    <row r="1161" spans="2:5">
      <c r="B1161" s="64" t="s">
        <v>44708</v>
      </c>
      <c r="C1161" s="3">
        <v>140</v>
      </c>
      <c r="D1161" s="3">
        <v>45.6</v>
      </c>
      <c r="E1161" s="46" t="s">
        <v>26</v>
      </c>
    </row>
    <row r="1162" spans="2:5">
      <c r="B1162" s="64" t="s">
        <v>44708</v>
      </c>
      <c r="C1162" s="3">
        <v>26</v>
      </c>
      <c r="D1162" s="3">
        <v>45.6</v>
      </c>
      <c r="E1162" s="46" t="s">
        <v>26</v>
      </c>
    </row>
    <row r="1163" spans="2:5">
      <c r="B1163" s="64" t="s">
        <v>44709</v>
      </c>
      <c r="C1163" s="3">
        <v>43</v>
      </c>
      <c r="D1163" s="3">
        <v>45.63</v>
      </c>
      <c r="E1163" s="46" t="s">
        <v>26</v>
      </c>
    </row>
    <row r="1164" spans="2:5">
      <c r="B1164" s="64" t="s">
        <v>44710</v>
      </c>
      <c r="C1164" s="3">
        <v>96</v>
      </c>
      <c r="D1164" s="3">
        <v>45.66</v>
      </c>
      <c r="E1164" s="46" t="s">
        <v>26</v>
      </c>
    </row>
    <row r="1165" spans="2:5">
      <c r="B1165" s="64" t="s">
        <v>44711</v>
      </c>
      <c r="C1165" s="3">
        <v>43</v>
      </c>
      <c r="D1165" s="3">
        <v>45.66</v>
      </c>
      <c r="E1165" s="46" t="s">
        <v>26</v>
      </c>
    </row>
    <row r="1166" spans="2:5">
      <c r="B1166" s="64" t="s">
        <v>44712</v>
      </c>
      <c r="C1166" s="3">
        <v>198</v>
      </c>
      <c r="D1166" s="3">
        <v>45.65</v>
      </c>
      <c r="E1166" s="46" t="s">
        <v>26</v>
      </c>
    </row>
    <row r="1167" spans="2:5">
      <c r="B1167" s="64" t="s">
        <v>44712</v>
      </c>
      <c r="C1167" s="3">
        <v>63</v>
      </c>
      <c r="D1167" s="3">
        <v>45.65</v>
      </c>
      <c r="E1167" s="46" t="s">
        <v>26</v>
      </c>
    </row>
    <row r="1168" spans="2:5">
      <c r="B1168" s="64" t="s">
        <v>44713</v>
      </c>
      <c r="C1168" s="3">
        <v>197</v>
      </c>
      <c r="D1168" s="3">
        <v>45.69</v>
      </c>
      <c r="E1168" s="46" t="s">
        <v>26</v>
      </c>
    </row>
    <row r="1169" spans="2:5">
      <c r="B1169" s="64" t="s">
        <v>44713</v>
      </c>
      <c r="C1169" s="3">
        <v>121</v>
      </c>
      <c r="D1169" s="3">
        <v>45.69</v>
      </c>
      <c r="E1169" s="46" t="s">
        <v>26</v>
      </c>
    </row>
    <row r="1170" spans="2:5">
      <c r="B1170" s="64" t="s">
        <v>44714</v>
      </c>
      <c r="C1170" s="3">
        <v>43</v>
      </c>
      <c r="D1170" s="3">
        <v>45.68</v>
      </c>
      <c r="E1170" s="46" t="s">
        <v>26</v>
      </c>
    </row>
    <row r="1171" spans="2:5">
      <c r="B1171" s="64" t="s">
        <v>44715</v>
      </c>
      <c r="C1171" s="3">
        <v>156</v>
      </c>
      <c r="D1171" s="3">
        <v>45.67</v>
      </c>
      <c r="E1171" s="46" t="s">
        <v>26</v>
      </c>
    </row>
    <row r="1172" spans="2:5">
      <c r="B1172" s="64" t="s">
        <v>44716</v>
      </c>
      <c r="C1172" s="3">
        <v>80</v>
      </c>
      <c r="D1172" s="3">
        <v>45.67</v>
      </c>
      <c r="E1172" s="46" t="s">
        <v>26</v>
      </c>
    </row>
    <row r="1173" spans="2:5">
      <c r="B1173" s="64" t="s">
        <v>44717</v>
      </c>
      <c r="C1173" s="3">
        <v>80</v>
      </c>
      <c r="D1173" s="3">
        <v>45.68</v>
      </c>
      <c r="E1173" s="46" t="s">
        <v>26</v>
      </c>
    </row>
    <row r="1174" spans="2:5">
      <c r="B1174" s="64" t="s">
        <v>44718</v>
      </c>
      <c r="C1174" s="3">
        <v>43</v>
      </c>
      <c r="D1174" s="3">
        <v>45.65</v>
      </c>
      <c r="E1174" s="46" t="s">
        <v>26</v>
      </c>
    </row>
    <row r="1175" spans="2:5">
      <c r="B1175" s="64" t="s">
        <v>44719</v>
      </c>
      <c r="C1175" s="3">
        <v>43</v>
      </c>
      <c r="D1175" s="3">
        <v>45.64</v>
      </c>
      <c r="E1175" s="46" t="s">
        <v>26</v>
      </c>
    </row>
    <row r="1176" spans="2:5">
      <c r="B1176" s="64" t="s">
        <v>44720</v>
      </c>
      <c r="C1176" s="3">
        <v>43</v>
      </c>
      <c r="D1176" s="3">
        <v>45.65</v>
      </c>
      <c r="E1176" s="46" t="s">
        <v>26</v>
      </c>
    </row>
    <row r="1177" spans="2:5">
      <c r="B1177" s="64" t="s">
        <v>44721</v>
      </c>
      <c r="C1177" s="3">
        <v>132</v>
      </c>
      <c r="D1177" s="3">
        <v>45.68</v>
      </c>
      <c r="E1177" s="46" t="s">
        <v>26</v>
      </c>
    </row>
    <row r="1178" spans="2:5">
      <c r="B1178" s="64" t="s">
        <v>44722</v>
      </c>
      <c r="C1178" s="3">
        <v>145</v>
      </c>
      <c r="D1178" s="3">
        <v>45.66</v>
      </c>
      <c r="E1178" s="46" t="s">
        <v>26</v>
      </c>
    </row>
    <row r="1179" spans="2:5">
      <c r="B1179" s="64" t="s">
        <v>44722</v>
      </c>
      <c r="C1179" s="3">
        <v>10</v>
      </c>
      <c r="D1179" s="3">
        <v>45.66</v>
      </c>
      <c r="E1179" s="46" t="s">
        <v>26</v>
      </c>
    </row>
    <row r="1180" spans="2:5">
      <c r="B1180" s="64" t="s">
        <v>44723</v>
      </c>
      <c r="C1180" s="3">
        <v>114</v>
      </c>
      <c r="D1180" s="3">
        <v>45.65</v>
      </c>
      <c r="E1180" s="46" t="s">
        <v>26</v>
      </c>
    </row>
    <row r="1181" spans="2:5">
      <c r="B1181" s="64" t="s">
        <v>44724</v>
      </c>
      <c r="C1181" s="3">
        <v>84</v>
      </c>
      <c r="D1181" s="3">
        <v>45.7</v>
      </c>
      <c r="E1181" s="46" t="s">
        <v>26</v>
      </c>
    </row>
    <row r="1182" spans="2:5">
      <c r="B1182" s="64" t="s">
        <v>44724</v>
      </c>
      <c r="C1182" s="3">
        <v>281</v>
      </c>
      <c r="D1182" s="3">
        <v>45.7</v>
      </c>
      <c r="E1182" s="46" t="s">
        <v>26</v>
      </c>
    </row>
    <row r="1183" spans="2:5">
      <c r="B1183" s="64" t="s">
        <v>44725</v>
      </c>
      <c r="C1183" s="3">
        <v>235</v>
      </c>
      <c r="D1183" s="3">
        <v>45.69</v>
      </c>
      <c r="E1183" s="46" t="s">
        <v>26</v>
      </c>
    </row>
    <row r="1184" spans="2:5">
      <c r="B1184" s="64" t="s">
        <v>44725</v>
      </c>
      <c r="C1184" s="3">
        <v>107</v>
      </c>
      <c r="D1184" s="3">
        <v>45.69</v>
      </c>
      <c r="E1184" s="46" t="s">
        <v>26</v>
      </c>
    </row>
    <row r="1185" spans="2:5">
      <c r="B1185" s="64" t="s">
        <v>44725</v>
      </c>
      <c r="C1185" s="3">
        <v>130</v>
      </c>
      <c r="D1185" s="3">
        <v>45.69</v>
      </c>
      <c r="E1185" s="46" t="s">
        <v>26</v>
      </c>
    </row>
    <row r="1186" spans="2:5">
      <c r="B1186" s="64" t="s">
        <v>44725</v>
      </c>
      <c r="C1186" s="3">
        <v>9</v>
      </c>
      <c r="D1186" s="3">
        <v>45.69</v>
      </c>
      <c r="E1186" s="46" t="s">
        <v>26</v>
      </c>
    </row>
    <row r="1187" spans="2:5">
      <c r="B1187" s="64" t="s">
        <v>44726</v>
      </c>
      <c r="C1187" s="3">
        <v>115</v>
      </c>
      <c r="D1187" s="3">
        <v>45.68</v>
      </c>
      <c r="E1187" s="46" t="s">
        <v>26</v>
      </c>
    </row>
    <row r="1188" spans="2:5">
      <c r="B1188" s="64" t="s">
        <v>44726</v>
      </c>
      <c r="C1188" s="3">
        <v>62</v>
      </c>
      <c r="D1188" s="3">
        <v>45.68</v>
      </c>
      <c r="E1188" s="46" t="s">
        <v>26</v>
      </c>
    </row>
    <row r="1189" spans="2:5">
      <c r="B1189" s="64" t="s">
        <v>44726</v>
      </c>
      <c r="C1189" s="3">
        <v>60</v>
      </c>
      <c r="D1189" s="3">
        <v>45.68</v>
      </c>
      <c r="E1189" s="46" t="s">
        <v>26</v>
      </c>
    </row>
    <row r="1190" spans="2:5">
      <c r="B1190" s="64" t="s">
        <v>44727</v>
      </c>
      <c r="C1190" s="3">
        <v>257</v>
      </c>
      <c r="D1190" s="3">
        <v>45.67</v>
      </c>
      <c r="E1190" s="46" t="s">
        <v>26</v>
      </c>
    </row>
    <row r="1191" spans="2:5">
      <c r="B1191" s="64" t="s">
        <v>44727</v>
      </c>
      <c r="C1191" s="3">
        <v>150</v>
      </c>
      <c r="D1191" s="3">
        <v>45.67</v>
      </c>
      <c r="E1191" s="46" t="s">
        <v>26</v>
      </c>
    </row>
    <row r="1192" spans="2:5">
      <c r="B1192" s="64" t="s">
        <v>44728</v>
      </c>
      <c r="C1192" s="3">
        <v>306</v>
      </c>
      <c r="D1192" s="3">
        <v>45.67</v>
      </c>
      <c r="E1192" s="46" t="s">
        <v>26</v>
      </c>
    </row>
    <row r="1193" spans="2:5">
      <c r="B1193" s="64" t="s">
        <v>44728</v>
      </c>
      <c r="C1193" s="3">
        <v>45</v>
      </c>
      <c r="D1193" s="3">
        <v>45.67</v>
      </c>
      <c r="E1193" s="46" t="s">
        <v>26</v>
      </c>
    </row>
    <row r="1194" spans="2:5">
      <c r="B1194" s="64" t="s">
        <v>44729</v>
      </c>
      <c r="C1194" s="3">
        <v>43</v>
      </c>
      <c r="D1194" s="3">
        <v>45.68</v>
      </c>
      <c r="E1194" s="46" t="s">
        <v>26</v>
      </c>
    </row>
    <row r="1195" spans="2:5">
      <c r="B1195" s="64" t="s">
        <v>44730</v>
      </c>
      <c r="C1195" s="3">
        <v>150</v>
      </c>
      <c r="D1195" s="3">
        <v>45.68</v>
      </c>
      <c r="E1195" s="46" t="s">
        <v>26</v>
      </c>
    </row>
    <row r="1196" spans="2:5">
      <c r="B1196" s="64" t="s">
        <v>44730</v>
      </c>
      <c r="C1196" s="3">
        <v>60</v>
      </c>
      <c r="D1196" s="3">
        <v>45.68</v>
      </c>
      <c r="E1196" s="46" t="s">
        <v>26</v>
      </c>
    </row>
    <row r="1197" spans="2:5">
      <c r="B1197" s="64" t="s">
        <v>44730</v>
      </c>
      <c r="C1197" s="3">
        <v>80</v>
      </c>
      <c r="D1197" s="3">
        <v>45.68</v>
      </c>
      <c r="E1197" s="46" t="s">
        <v>26</v>
      </c>
    </row>
    <row r="1198" spans="2:5">
      <c r="B1198" s="64" t="s">
        <v>44731</v>
      </c>
      <c r="C1198" s="3">
        <v>48</v>
      </c>
      <c r="D1198" s="3">
        <v>45.69</v>
      </c>
      <c r="E1198" s="46" t="s">
        <v>26</v>
      </c>
    </row>
    <row r="1199" spans="2:5">
      <c r="B1199" s="64" t="s">
        <v>44731</v>
      </c>
      <c r="C1199" s="3">
        <v>63</v>
      </c>
      <c r="D1199" s="3">
        <v>45.69</v>
      </c>
      <c r="E1199" s="46" t="s">
        <v>26</v>
      </c>
    </row>
    <row r="1200" spans="2:5">
      <c r="B1200" s="64" t="s">
        <v>44732</v>
      </c>
      <c r="C1200" s="3">
        <v>90</v>
      </c>
      <c r="D1200" s="3">
        <v>45.68</v>
      </c>
      <c r="E1200" s="46" t="s">
        <v>26</v>
      </c>
    </row>
    <row r="1201" spans="2:5">
      <c r="B1201" s="64" t="s">
        <v>44733</v>
      </c>
      <c r="C1201" s="3">
        <v>61</v>
      </c>
      <c r="D1201" s="3">
        <v>45.67</v>
      </c>
      <c r="E1201" s="46" t="s">
        <v>26</v>
      </c>
    </row>
    <row r="1202" spans="2:5">
      <c r="B1202" s="64" t="s">
        <v>44734</v>
      </c>
      <c r="C1202" s="3">
        <v>196</v>
      </c>
      <c r="D1202" s="3">
        <v>45.66</v>
      </c>
      <c r="E1202" s="46" t="s">
        <v>26</v>
      </c>
    </row>
    <row r="1203" spans="2:5">
      <c r="B1203" s="64" t="s">
        <v>44735</v>
      </c>
      <c r="C1203" s="3">
        <v>181</v>
      </c>
      <c r="D1203" s="3">
        <v>45.69</v>
      </c>
      <c r="E1203" s="46" t="s">
        <v>26</v>
      </c>
    </row>
    <row r="1204" spans="2:5">
      <c r="B1204" s="64" t="s">
        <v>44735</v>
      </c>
      <c r="C1204" s="3">
        <v>10</v>
      </c>
      <c r="D1204" s="3">
        <v>45.69</v>
      </c>
      <c r="E1204" s="46" t="s">
        <v>26</v>
      </c>
    </row>
    <row r="1205" spans="2:5">
      <c r="B1205" s="64" t="s">
        <v>44735</v>
      </c>
      <c r="C1205" s="3">
        <v>9</v>
      </c>
      <c r="D1205" s="3">
        <v>45.69</v>
      </c>
      <c r="E1205" s="46" t="s">
        <v>26</v>
      </c>
    </row>
    <row r="1206" spans="2:5">
      <c r="B1206" s="64" t="s">
        <v>44735</v>
      </c>
      <c r="C1206" s="3">
        <v>19</v>
      </c>
      <c r="D1206" s="3">
        <v>45.69</v>
      </c>
      <c r="E1206" s="46" t="s">
        <v>26</v>
      </c>
    </row>
    <row r="1207" spans="2:5">
      <c r="B1207" s="64" t="s">
        <v>44736</v>
      </c>
      <c r="C1207" s="3">
        <v>215</v>
      </c>
      <c r="D1207" s="3">
        <v>45.7</v>
      </c>
      <c r="E1207" s="46" t="s">
        <v>26</v>
      </c>
    </row>
    <row r="1208" spans="2:5">
      <c r="B1208" s="64" t="s">
        <v>44736</v>
      </c>
      <c r="C1208" s="3">
        <v>46</v>
      </c>
      <c r="D1208" s="3">
        <v>45.69</v>
      </c>
      <c r="E1208" s="46" t="s">
        <v>26</v>
      </c>
    </row>
    <row r="1209" spans="2:5">
      <c r="B1209" s="64" t="s">
        <v>44737</v>
      </c>
      <c r="C1209" s="3">
        <v>39</v>
      </c>
      <c r="D1209" s="3">
        <v>45.68</v>
      </c>
      <c r="E1209" s="46" t="s">
        <v>26</v>
      </c>
    </row>
    <row r="1210" spans="2:5">
      <c r="B1210" s="64" t="s">
        <v>44737</v>
      </c>
      <c r="C1210" s="3">
        <v>4</v>
      </c>
      <c r="D1210" s="3">
        <v>45.68</v>
      </c>
      <c r="E1210" s="46" t="s">
        <v>26</v>
      </c>
    </row>
    <row r="1211" spans="2:5">
      <c r="B1211" s="64" t="s">
        <v>44738</v>
      </c>
      <c r="C1211" s="3">
        <v>43</v>
      </c>
      <c r="D1211" s="3">
        <v>45.67</v>
      </c>
      <c r="E1211" s="46" t="s">
        <v>26</v>
      </c>
    </row>
    <row r="1212" spans="2:5">
      <c r="B1212" s="64" t="s">
        <v>44739</v>
      </c>
      <c r="C1212" s="3">
        <v>195</v>
      </c>
      <c r="D1212" s="3">
        <v>45.68</v>
      </c>
      <c r="E1212" s="46" t="s">
        <v>26</v>
      </c>
    </row>
    <row r="1213" spans="2:5">
      <c r="B1213" s="64" t="s">
        <v>44740</v>
      </c>
      <c r="C1213" s="3">
        <v>68</v>
      </c>
      <c r="D1213" s="3">
        <v>45.67</v>
      </c>
      <c r="E1213" s="46" t="s">
        <v>26</v>
      </c>
    </row>
    <row r="1214" spans="2:5">
      <c r="B1214" s="64" t="s">
        <v>44741</v>
      </c>
      <c r="C1214" s="3">
        <v>147</v>
      </c>
      <c r="D1214" s="3">
        <v>45.67</v>
      </c>
      <c r="E1214" s="46" t="s">
        <v>26</v>
      </c>
    </row>
    <row r="1215" spans="2:5">
      <c r="B1215" s="64" t="s">
        <v>44742</v>
      </c>
      <c r="C1215" s="3">
        <v>83</v>
      </c>
      <c r="D1215" s="3">
        <v>45.67</v>
      </c>
      <c r="E1215" s="46" t="s">
        <v>26</v>
      </c>
    </row>
    <row r="1216" spans="2:5">
      <c r="B1216" s="64" t="s">
        <v>44742</v>
      </c>
      <c r="C1216" s="3">
        <v>9</v>
      </c>
      <c r="D1216" s="3">
        <v>45.67</v>
      </c>
      <c r="E1216" s="46" t="s">
        <v>26</v>
      </c>
    </row>
    <row r="1217" spans="2:5">
      <c r="B1217" s="64" t="s">
        <v>44742</v>
      </c>
      <c r="C1217" s="3">
        <v>10</v>
      </c>
      <c r="D1217" s="3">
        <v>45.67</v>
      </c>
      <c r="E1217" s="46" t="s">
        <v>26</v>
      </c>
    </row>
    <row r="1218" spans="2:5">
      <c r="B1218" s="64" t="s">
        <v>44743</v>
      </c>
      <c r="C1218" s="3">
        <v>73</v>
      </c>
      <c r="D1218" s="3">
        <v>45.66</v>
      </c>
      <c r="E1218" s="46" t="s">
        <v>26</v>
      </c>
    </row>
    <row r="1219" spans="2:5">
      <c r="B1219" s="64" t="s">
        <v>44744</v>
      </c>
      <c r="C1219" s="3">
        <v>131</v>
      </c>
      <c r="D1219" s="3">
        <v>45.68</v>
      </c>
      <c r="E1219" s="46" t="s">
        <v>26</v>
      </c>
    </row>
    <row r="1220" spans="2:5">
      <c r="B1220" s="64" t="s">
        <v>44744</v>
      </c>
      <c r="C1220" s="3">
        <v>43</v>
      </c>
      <c r="D1220" s="3">
        <v>45.68</v>
      </c>
      <c r="E1220" s="46" t="s">
        <v>26</v>
      </c>
    </row>
    <row r="1221" spans="2:5">
      <c r="B1221" s="64" t="s">
        <v>44745</v>
      </c>
      <c r="C1221" s="3">
        <v>44</v>
      </c>
      <c r="D1221" s="3">
        <v>45.67</v>
      </c>
      <c r="E1221" s="46" t="s">
        <v>26</v>
      </c>
    </row>
    <row r="1222" spans="2:5">
      <c r="B1222" s="64" t="s">
        <v>44746</v>
      </c>
      <c r="C1222" s="3">
        <v>95</v>
      </c>
      <c r="D1222" s="3">
        <v>45.67</v>
      </c>
      <c r="E1222" s="46" t="s">
        <v>26</v>
      </c>
    </row>
    <row r="1223" spans="2:5">
      <c r="B1223" s="64" t="s">
        <v>44746</v>
      </c>
      <c r="C1223" s="3">
        <v>8</v>
      </c>
      <c r="D1223" s="3">
        <v>45.67</v>
      </c>
      <c r="E1223" s="46" t="s">
        <v>26</v>
      </c>
    </row>
    <row r="1224" spans="2:5">
      <c r="B1224" s="64" t="s">
        <v>44746</v>
      </c>
      <c r="C1224" s="3">
        <v>10</v>
      </c>
      <c r="D1224" s="3">
        <v>45.67</v>
      </c>
      <c r="E1224" s="46" t="s">
        <v>26</v>
      </c>
    </row>
    <row r="1225" spans="2:5">
      <c r="B1225" s="64" t="s">
        <v>44747</v>
      </c>
      <c r="C1225" s="3">
        <v>384</v>
      </c>
      <c r="D1225" s="3">
        <v>45.64</v>
      </c>
      <c r="E1225" s="46" t="s">
        <v>26</v>
      </c>
    </row>
    <row r="1226" spans="2:5">
      <c r="B1226" s="64" t="s">
        <v>44748</v>
      </c>
      <c r="C1226" s="3">
        <v>124</v>
      </c>
      <c r="D1226" s="3">
        <v>45.64</v>
      </c>
      <c r="E1226" s="46" t="s">
        <v>26</v>
      </c>
    </row>
    <row r="1227" spans="2:5">
      <c r="B1227" s="64" t="s">
        <v>44748</v>
      </c>
      <c r="C1227" s="3">
        <v>418</v>
      </c>
      <c r="D1227" s="3">
        <v>45.64</v>
      </c>
      <c r="E1227" s="46" t="s">
        <v>26</v>
      </c>
    </row>
    <row r="1228" spans="2:5">
      <c r="B1228" s="64" t="s">
        <v>44748</v>
      </c>
      <c r="C1228" s="3">
        <v>150</v>
      </c>
      <c r="D1228" s="3">
        <v>45.64</v>
      </c>
      <c r="E1228" s="46" t="s">
        <v>26</v>
      </c>
    </row>
    <row r="1229" spans="2:5">
      <c r="B1229" s="64" t="s">
        <v>44748</v>
      </c>
      <c r="C1229" s="3">
        <v>21</v>
      </c>
      <c r="D1229" s="3">
        <v>45.64</v>
      </c>
      <c r="E1229" s="46" t="s">
        <v>26</v>
      </c>
    </row>
    <row r="1230" spans="2:5">
      <c r="B1230" s="64" t="s">
        <v>44749</v>
      </c>
      <c r="C1230" s="3">
        <v>43</v>
      </c>
      <c r="D1230" s="3">
        <v>45.63</v>
      </c>
      <c r="E1230" s="46" t="s">
        <v>26</v>
      </c>
    </row>
    <row r="1231" spans="2:5">
      <c r="B1231" s="64" t="s">
        <v>44750</v>
      </c>
      <c r="C1231" s="3">
        <v>80</v>
      </c>
      <c r="D1231" s="3">
        <v>45.63</v>
      </c>
      <c r="E1231" s="46" t="s">
        <v>26</v>
      </c>
    </row>
    <row r="1232" spans="2:5">
      <c r="B1232" s="64" t="s">
        <v>44751</v>
      </c>
      <c r="C1232" s="3">
        <v>29</v>
      </c>
      <c r="D1232" s="3">
        <v>45.61</v>
      </c>
      <c r="E1232" s="46" t="s">
        <v>26</v>
      </c>
    </row>
    <row r="1233" spans="2:5">
      <c r="B1233" s="64" t="s">
        <v>44751</v>
      </c>
      <c r="C1233" s="3">
        <v>14</v>
      </c>
      <c r="D1233" s="3">
        <v>45.61</v>
      </c>
      <c r="E1233" s="46" t="s">
        <v>26</v>
      </c>
    </row>
    <row r="1234" spans="2:5">
      <c r="B1234" s="64" t="s">
        <v>44752</v>
      </c>
      <c r="C1234" s="3">
        <v>317</v>
      </c>
      <c r="D1234" s="3">
        <v>45.64</v>
      </c>
      <c r="E1234" s="46" t="s">
        <v>26</v>
      </c>
    </row>
    <row r="1235" spans="2:5">
      <c r="B1235" s="64" t="s">
        <v>44753</v>
      </c>
      <c r="C1235" s="3">
        <v>45</v>
      </c>
      <c r="D1235" s="3">
        <v>45.64</v>
      </c>
      <c r="E1235" s="46" t="s">
        <v>26</v>
      </c>
    </row>
    <row r="1236" spans="2:5">
      <c r="B1236" s="64" t="s">
        <v>44754</v>
      </c>
      <c r="C1236" s="3">
        <v>44</v>
      </c>
      <c r="D1236" s="3">
        <v>45.63</v>
      </c>
      <c r="E1236" s="46" t="s">
        <v>26</v>
      </c>
    </row>
    <row r="1237" spans="2:5">
      <c r="B1237" s="64" t="s">
        <v>44755</v>
      </c>
      <c r="C1237" s="3">
        <v>92</v>
      </c>
      <c r="D1237" s="3">
        <v>45.64</v>
      </c>
      <c r="E1237" s="46" t="s">
        <v>26</v>
      </c>
    </row>
    <row r="1238" spans="2:5">
      <c r="B1238" s="64" t="s">
        <v>44755</v>
      </c>
      <c r="C1238" s="3">
        <v>123</v>
      </c>
      <c r="D1238" s="3">
        <v>45.64</v>
      </c>
      <c r="E1238" s="46" t="s">
        <v>26</v>
      </c>
    </row>
    <row r="1239" spans="2:5">
      <c r="B1239" s="64" t="s">
        <v>44755</v>
      </c>
      <c r="C1239" s="3">
        <v>102</v>
      </c>
      <c r="D1239" s="3">
        <v>45.64</v>
      </c>
      <c r="E1239" s="46" t="s">
        <v>26</v>
      </c>
    </row>
    <row r="1240" spans="2:5">
      <c r="B1240" s="64" t="s">
        <v>44756</v>
      </c>
      <c r="C1240" s="3">
        <v>774</v>
      </c>
      <c r="D1240" s="3">
        <v>45.68</v>
      </c>
      <c r="E1240" s="46" t="s">
        <v>26</v>
      </c>
    </row>
    <row r="1241" spans="2:5">
      <c r="B1241" s="64" t="s">
        <v>44756</v>
      </c>
      <c r="C1241" s="3">
        <v>65</v>
      </c>
      <c r="D1241" s="3">
        <v>45.68</v>
      </c>
      <c r="E1241" s="46" t="s">
        <v>26</v>
      </c>
    </row>
    <row r="1242" spans="2:5">
      <c r="B1242" s="64" t="s">
        <v>44757</v>
      </c>
      <c r="C1242" s="3">
        <v>66</v>
      </c>
      <c r="D1242" s="3">
        <v>45.67</v>
      </c>
      <c r="E1242" s="46" t="s">
        <v>26</v>
      </c>
    </row>
    <row r="1243" spans="2:5">
      <c r="B1243" s="64" t="s">
        <v>44758</v>
      </c>
      <c r="C1243" s="3">
        <v>80</v>
      </c>
      <c r="D1243" s="3">
        <v>45.67</v>
      </c>
      <c r="E1243" s="46" t="s">
        <v>26</v>
      </c>
    </row>
    <row r="1244" spans="2:5">
      <c r="B1244" s="64" t="s">
        <v>44759</v>
      </c>
      <c r="C1244" s="3">
        <v>43</v>
      </c>
      <c r="D1244" s="3">
        <v>45.66</v>
      </c>
      <c r="E1244" s="46" t="s">
        <v>26</v>
      </c>
    </row>
    <row r="1245" spans="2:5">
      <c r="B1245" s="64" t="s">
        <v>44760</v>
      </c>
      <c r="C1245" s="3">
        <v>80</v>
      </c>
      <c r="D1245" s="3">
        <v>45.65</v>
      </c>
      <c r="E1245" s="46" t="s">
        <v>26</v>
      </c>
    </row>
    <row r="1246" spans="2:5">
      <c r="B1246" s="64" t="s">
        <v>44761</v>
      </c>
      <c r="C1246" s="3">
        <v>93</v>
      </c>
      <c r="D1246" s="3">
        <v>45.66</v>
      </c>
      <c r="E1246" s="46" t="s">
        <v>26</v>
      </c>
    </row>
    <row r="1247" spans="2:5">
      <c r="B1247" s="64" t="s">
        <v>44761</v>
      </c>
      <c r="C1247" s="3">
        <v>121</v>
      </c>
      <c r="D1247" s="3">
        <v>45.64</v>
      </c>
      <c r="E1247" s="46" t="s">
        <v>26</v>
      </c>
    </row>
    <row r="1248" spans="2:5">
      <c r="B1248" s="64" t="s">
        <v>44761</v>
      </c>
      <c r="C1248" s="3">
        <v>47</v>
      </c>
      <c r="D1248" s="3">
        <v>45.64</v>
      </c>
      <c r="E1248" s="46" t="s">
        <v>26</v>
      </c>
    </row>
    <row r="1249" spans="2:5">
      <c r="B1249" s="64" t="s">
        <v>44762</v>
      </c>
      <c r="C1249" s="3">
        <v>43</v>
      </c>
      <c r="D1249" s="3">
        <v>45.56</v>
      </c>
      <c r="E1249" s="46" t="s">
        <v>26</v>
      </c>
    </row>
    <row r="1250" spans="2:5">
      <c r="B1250" s="64" t="s">
        <v>44763</v>
      </c>
      <c r="C1250" s="3">
        <v>43</v>
      </c>
      <c r="D1250" s="3">
        <v>45.56</v>
      </c>
      <c r="E1250" s="46" t="s">
        <v>26</v>
      </c>
    </row>
    <row r="1251" spans="2:5">
      <c r="B1251" s="64" t="s">
        <v>44764</v>
      </c>
      <c r="C1251" s="3">
        <v>48</v>
      </c>
      <c r="D1251" s="3">
        <v>45.59</v>
      </c>
      <c r="E1251" s="46" t="s">
        <v>26</v>
      </c>
    </row>
    <row r="1252" spans="2:5">
      <c r="B1252" s="64" t="s">
        <v>44765</v>
      </c>
      <c r="C1252" s="3">
        <v>43</v>
      </c>
      <c r="D1252" s="3">
        <v>45.59</v>
      </c>
      <c r="E1252" s="46" t="s">
        <v>26</v>
      </c>
    </row>
    <row r="1253" spans="2:5">
      <c r="B1253" s="64" t="s">
        <v>44766</v>
      </c>
      <c r="C1253" s="3">
        <v>26</v>
      </c>
      <c r="D1253" s="3">
        <v>45.6</v>
      </c>
      <c r="E1253" s="46" t="s">
        <v>16</v>
      </c>
    </row>
    <row r="1254" spans="2:5">
      <c r="B1254" s="64" t="s">
        <v>44767</v>
      </c>
      <c r="C1254" s="3">
        <v>48</v>
      </c>
      <c r="D1254" s="3">
        <v>45.61</v>
      </c>
      <c r="E1254" s="46" t="s">
        <v>16</v>
      </c>
    </row>
    <row r="1255" spans="2:5">
      <c r="B1255" s="64" t="s">
        <v>44767</v>
      </c>
      <c r="C1255" s="3">
        <v>88</v>
      </c>
      <c r="D1255" s="3">
        <v>45.61</v>
      </c>
      <c r="E1255" s="46" t="s">
        <v>16</v>
      </c>
    </row>
    <row r="1256" spans="2:5">
      <c r="B1256" s="64" t="s">
        <v>44767</v>
      </c>
      <c r="C1256" s="3">
        <v>190</v>
      </c>
      <c r="D1256" s="3">
        <v>45.61</v>
      </c>
      <c r="E1256" s="46" t="s">
        <v>26</v>
      </c>
    </row>
    <row r="1257" spans="2:5">
      <c r="B1257" s="64" t="s">
        <v>44767</v>
      </c>
      <c r="C1257" s="3">
        <v>181</v>
      </c>
      <c r="D1257" s="3">
        <v>45.61</v>
      </c>
      <c r="E1257" s="46" t="s">
        <v>16</v>
      </c>
    </row>
    <row r="1258" spans="2:5">
      <c r="B1258" s="64" t="s">
        <v>44767</v>
      </c>
      <c r="C1258" s="3">
        <v>9</v>
      </c>
      <c r="D1258" s="3">
        <v>45.61</v>
      </c>
      <c r="E1258" s="46" t="s">
        <v>26</v>
      </c>
    </row>
    <row r="1259" spans="2:5">
      <c r="B1259" s="64" t="s">
        <v>44768</v>
      </c>
      <c r="C1259" s="3">
        <v>109</v>
      </c>
      <c r="D1259" s="3">
        <v>45.64</v>
      </c>
      <c r="E1259" s="46" t="s">
        <v>16</v>
      </c>
    </row>
    <row r="1260" spans="2:5">
      <c r="B1260" s="64" t="s">
        <v>44768</v>
      </c>
      <c r="C1260" s="3">
        <v>154</v>
      </c>
      <c r="D1260" s="3">
        <v>45.64</v>
      </c>
      <c r="E1260" s="46" t="s">
        <v>26</v>
      </c>
    </row>
    <row r="1261" spans="2:5">
      <c r="B1261" s="64" t="s">
        <v>44768</v>
      </c>
      <c r="C1261" s="3">
        <v>123</v>
      </c>
      <c r="D1261" s="3">
        <v>45.64</v>
      </c>
      <c r="E1261" s="46" t="s">
        <v>16</v>
      </c>
    </row>
    <row r="1262" spans="2:5">
      <c r="B1262" s="64" t="s">
        <v>44768</v>
      </c>
      <c r="C1262" s="3">
        <v>68</v>
      </c>
      <c r="D1262" s="3">
        <v>45.64</v>
      </c>
      <c r="E1262" s="46" t="s">
        <v>26</v>
      </c>
    </row>
    <row r="1263" spans="2:5">
      <c r="B1263" s="64" t="s">
        <v>44769</v>
      </c>
      <c r="C1263" s="3">
        <v>75</v>
      </c>
      <c r="D1263" s="3">
        <v>45.64</v>
      </c>
      <c r="E1263" s="46" t="s">
        <v>16</v>
      </c>
    </row>
    <row r="1264" spans="2:5">
      <c r="B1264" s="64" t="s">
        <v>44769</v>
      </c>
      <c r="C1264" s="3">
        <v>70</v>
      </c>
      <c r="D1264" s="3">
        <v>45.64</v>
      </c>
      <c r="E1264" s="46" t="s">
        <v>16</v>
      </c>
    </row>
    <row r="1265" spans="2:5">
      <c r="B1265" s="64" t="s">
        <v>44769</v>
      </c>
      <c r="C1265" s="3">
        <v>43</v>
      </c>
      <c r="D1265" s="3">
        <v>45.64</v>
      </c>
      <c r="E1265" s="46" t="s">
        <v>26</v>
      </c>
    </row>
    <row r="1266" spans="2:5">
      <c r="B1266" s="64" t="s">
        <v>44769</v>
      </c>
      <c r="C1266" s="3">
        <v>50</v>
      </c>
      <c r="D1266" s="3">
        <v>45.64</v>
      </c>
      <c r="E1266" s="46" t="s">
        <v>16</v>
      </c>
    </row>
    <row r="1267" spans="2:5">
      <c r="B1267" s="64" t="s">
        <v>44770</v>
      </c>
      <c r="C1267" s="3">
        <v>84</v>
      </c>
      <c r="D1267" s="3">
        <v>45.66</v>
      </c>
      <c r="E1267" s="46" t="s">
        <v>16</v>
      </c>
    </row>
    <row r="1268" spans="2:5">
      <c r="B1268" s="64" t="s">
        <v>44770</v>
      </c>
      <c r="C1268" s="3">
        <v>76</v>
      </c>
      <c r="D1268" s="3">
        <v>45.66</v>
      </c>
      <c r="E1268" s="46" t="s">
        <v>16</v>
      </c>
    </row>
    <row r="1269" spans="2:5">
      <c r="B1269" s="64" t="s">
        <v>44771</v>
      </c>
      <c r="C1269" s="3">
        <v>43</v>
      </c>
      <c r="D1269" s="3">
        <v>45.64</v>
      </c>
      <c r="E1269" s="46" t="s">
        <v>16</v>
      </c>
    </row>
    <row r="1270" spans="2:5">
      <c r="B1270" s="64" t="s">
        <v>44771</v>
      </c>
      <c r="C1270" s="3">
        <v>43</v>
      </c>
      <c r="D1270" s="3">
        <v>45.64</v>
      </c>
      <c r="E1270" s="46" t="s">
        <v>26</v>
      </c>
    </row>
    <row r="1271" spans="2:5">
      <c r="B1271" s="64" t="s">
        <v>44772</v>
      </c>
      <c r="C1271" s="3">
        <v>58</v>
      </c>
      <c r="D1271" s="3">
        <v>45.63</v>
      </c>
      <c r="E1271" s="46" t="s">
        <v>16</v>
      </c>
    </row>
    <row r="1272" spans="2:5">
      <c r="B1272" s="64" t="s">
        <v>44772</v>
      </c>
      <c r="C1272" s="3">
        <v>50</v>
      </c>
      <c r="D1272" s="3">
        <v>45.63</v>
      </c>
      <c r="E1272" s="46" t="s">
        <v>16</v>
      </c>
    </row>
    <row r="1273" spans="2:5">
      <c r="B1273" s="64" t="s">
        <v>44773</v>
      </c>
      <c r="C1273" s="3">
        <v>43</v>
      </c>
      <c r="D1273" s="3">
        <v>45.64</v>
      </c>
      <c r="E1273" s="46" t="s">
        <v>16</v>
      </c>
    </row>
    <row r="1274" spans="2:5">
      <c r="B1274" s="64" t="s">
        <v>44774</v>
      </c>
      <c r="C1274" s="3">
        <v>80</v>
      </c>
      <c r="D1274" s="3">
        <v>45.63</v>
      </c>
      <c r="E1274" s="46" t="s">
        <v>16</v>
      </c>
    </row>
    <row r="1275" spans="2:5">
      <c r="B1275" s="64" t="s">
        <v>44774</v>
      </c>
      <c r="C1275" s="3">
        <v>43</v>
      </c>
      <c r="D1275" s="3">
        <v>45.63</v>
      </c>
      <c r="E1275" s="46" t="s">
        <v>26</v>
      </c>
    </row>
    <row r="1276" spans="2:5">
      <c r="B1276" s="64" t="s">
        <v>44775</v>
      </c>
      <c r="C1276" s="3">
        <v>89</v>
      </c>
      <c r="D1276" s="3">
        <v>45.6</v>
      </c>
      <c r="E1276" s="46" t="s">
        <v>16</v>
      </c>
    </row>
    <row r="1277" spans="2:5">
      <c r="B1277" s="64" t="s">
        <v>44776</v>
      </c>
      <c r="C1277" s="3">
        <v>93</v>
      </c>
      <c r="D1277" s="3">
        <v>45.61</v>
      </c>
      <c r="E1277" s="46" t="s">
        <v>16</v>
      </c>
    </row>
    <row r="1278" spans="2:5">
      <c r="B1278" s="64" t="s">
        <v>44776</v>
      </c>
      <c r="C1278" s="3">
        <v>43</v>
      </c>
      <c r="D1278" s="3">
        <v>45.6</v>
      </c>
      <c r="E1278" s="46" t="s">
        <v>26</v>
      </c>
    </row>
    <row r="1279" spans="2:5">
      <c r="B1279" s="64" t="s">
        <v>44776</v>
      </c>
      <c r="C1279" s="3">
        <v>79</v>
      </c>
      <c r="D1279" s="3">
        <v>45.6</v>
      </c>
      <c r="E1279" s="46" t="s">
        <v>16</v>
      </c>
    </row>
    <row r="1280" spans="2:5">
      <c r="B1280" s="64" t="s">
        <v>44777</v>
      </c>
      <c r="C1280" s="3">
        <v>62</v>
      </c>
      <c r="D1280" s="3">
        <v>45.59</v>
      </c>
      <c r="E1280" s="46" t="s">
        <v>16</v>
      </c>
    </row>
    <row r="1281" spans="2:5">
      <c r="B1281" s="64" t="s">
        <v>44777</v>
      </c>
      <c r="C1281" s="3">
        <v>52</v>
      </c>
      <c r="D1281" s="3">
        <v>45.59</v>
      </c>
      <c r="E1281" s="46" t="s">
        <v>16</v>
      </c>
    </row>
    <row r="1282" spans="2:5">
      <c r="B1282" s="64" t="s">
        <v>44778</v>
      </c>
      <c r="C1282" s="3">
        <v>84</v>
      </c>
      <c r="D1282" s="3">
        <v>45.6</v>
      </c>
      <c r="E1282" s="46" t="s">
        <v>16</v>
      </c>
    </row>
    <row r="1283" spans="2:5">
      <c r="B1283" s="64" t="s">
        <v>44778</v>
      </c>
      <c r="C1283" s="3">
        <v>80</v>
      </c>
      <c r="D1283" s="3">
        <v>45.6</v>
      </c>
      <c r="E1283" s="46" t="s">
        <v>26</v>
      </c>
    </row>
    <row r="1284" spans="2:5">
      <c r="B1284" s="64" t="s">
        <v>44779</v>
      </c>
      <c r="C1284" s="3">
        <v>107</v>
      </c>
      <c r="D1284" s="3">
        <v>45.61</v>
      </c>
      <c r="E1284" s="46" t="s">
        <v>16</v>
      </c>
    </row>
    <row r="1285" spans="2:5">
      <c r="B1285" s="64" t="s">
        <v>44779</v>
      </c>
      <c r="C1285" s="3">
        <v>28</v>
      </c>
      <c r="D1285" s="3">
        <v>45.61</v>
      </c>
      <c r="E1285" s="46" t="s">
        <v>16</v>
      </c>
    </row>
    <row r="1286" spans="2:5">
      <c r="B1286" s="64" t="s">
        <v>44780</v>
      </c>
      <c r="C1286" s="3">
        <v>43</v>
      </c>
      <c r="D1286" s="3">
        <v>45.61</v>
      </c>
      <c r="E1286" s="46" t="s">
        <v>26</v>
      </c>
    </row>
    <row r="1287" spans="2:5">
      <c r="B1287" s="64" t="s">
        <v>44781</v>
      </c>
      <c r="C1287" s="3">
        <v>119</v>
      </c>
      <c r="D1287" s="3">
        <v>45.6</v>
      </c>
      <c r="E1287" s="46" t="s">
        <v>16</v>
      </c>
    </row>
    <row r="1288" spans="2:5">
      <c r="B1288" s="64" t="s">
        <v>44781</v>
      </c>
      <c r="C1288" s="3">
        <v>147</v>
      </c>
      <c r="D1288" s="3">
        <v>45.6</v>
      </c>
      <c r="E1288" s="46" t="s">
        <v>16</v>
      </c>
    </row>
    <row r="1289" spans="2:5">
      <c r="B1289" s="64" t="s">
        <v>44782</v>
      </c>
      <c r="C1289" s="3">
        <v>169</v>
      </c>
      <c r="D1289" s="3">
        <v>45.62</v>
      </c>
      <c r="E1289" s="46" t="s">
        <v>16</v>
      </c>
    </row>
    <row r="1290" spans="2:5">
      <c r="B1290" s="64" t="s">
        <v>44783</v>
      </c>
      <c r="C1290" s="3">
        <v>43</v>
      </c>
      <c r="D1290" s="3">
        <v>45.61</v>
      </c>
      <c r="E1290" s="46" t="s">
        <v>16</v>
      </c>
    </row>
    <row r="1291" spans="2:5">
      <c r="B1291" s="64" t="s">
        <v>44784</v>
      </c>
      <c r="C1291" s="3">
        <v>80</v>
      </c>
      <c r="D1291" s="3">
        <v>45.65</v>
      </c>
      <c r="E1291" s="46" t="s">
        <v>16</v>
      </c>
    </row>
    <row r="1292" spans="2:5">
      <c r="B1292" s="64" t="s">
        <v>44784</v>
      </c>
      <c r="C1292" s="3">
        <v>53</v>
      </c>
      <c r="D1292" s="3">
        <v>45.65</v>
      </c>
      <c r="E1292" s="46" t="s">
        <v>26</v>
      </c>
    </row>
    <row r="1293" spans="2:5">
      <c r="B1293" s="64" t="s">
        <v>44785</v>
      </c>
      <c r="C1293" s="3">
        <v>67</v>
      </c>
      <c r="D1293" s="3">
        <v>45.66</v>
      </c>
      <c r="E1293" s="46" t="s">
        <v>16</v>
      </c>
    </row>
    <row r="1294" spans="2:5">
      <c r="B1294" s="64" t="s">
        <v>44786</v>
      </c>
      <c r="C1294" s="3">
        <v>52</v>
      </c>
      <c r="D1294" s="3">
        <v>45.66</v>
      </c>
      <c r="E1294" s="46" t="s">
        <v>16</v>
      </c>
    </row>
    <row r="1295" spans="2:5">
      <c r="B1295" s="64" t="s">
        <v>44787</v>
      </c>
      <c r="C1295" s="3">
        <v>25</v>
      </c>
      <c r="D1295" s="3">
        <v>45.65</v>
      </c>
      <c r="E1295" s="46" t="s">
        <v>16</v>
      </c>
    </row>
    <row r="1296" spans="2:5">
      <c r="B1296" s="64" t="s">
        <v>44788</v>
      </c>
      <c r="C1296" s="3">
        <v>73</v>
      </c>
      <c r="D1296" s="3">
        <v>45.65</v>
      </c>
      <c r="E1296" s="46" t="s">
        <v>16</v>
      </c>
    </row>
    <row r="1297" spans="2:5">
      <c r="B1297" s="64" t="s">
        <v>44789</v>
      </c>
      <c r="C1297" s="3">
        <v>89</v>
      </c>
      <c r="D1297" s="3">
        <v>45.67</v>
      </c>
      <c r="E1297" s="46" t="s">
        <v>16</v>
      </c>
    </row>
    <row r="1298" spans="2:5">
      <c r="B1298" s="64" t="s">
        <v>44789</v>
      </c>
      <c r="C1298" s="3">
        <v>65</v>
      </c>
      <c r="D1298" s="3">
        <v>45.67</v>
      </c>
      <c r="E1298" s="46" t="s">
        <v>26</v>
      </c>
    </row>
    <row r="1299" spans="2:5">
      <c r="B1299" s="64" t="s">
        <v>44790</v>
      </c>
      <c r="C1299" s="3">
        <v>43</v>
      </c>
      <c r="D1299" s="3">
        <v>45.64</v>
      </c>
      <c r="E1299" s="46" t="s">
        <v>16</v>
      </c>
    </row>
    <row r="1300" spans="2:5">
      <c r="B1300" s="64" t="s">
        <v>44791</v>
      </c>
      <c r="C1300" s="3">
        <v>65</v>
      </c>
      <c r="D1300" s="3">
        <v>45.62</v>
      </c>
      <c r="E1300" s="46" t="s">
        <v>16</v>
      </c>
    </row>
    <row r="1301" spans="2:5">
      <c r="B1301" s="64" t="s">
        <v>44792</v>
      </c>
      <c r="C1301" s="3">
        <v>80</v>
      </c>
      <c r="D1301" s="3">
        <v>45.63</v>
      </c>
      <c r="E1301" s="46" t="s">
        <v>16</v>
      </c>
    </row>
    <row r="1302" spans="2:5">
      <c r="B1302" s="64" t="s">
        <v>44793</v>
      </c>
      <c r="C1302" s="3">
        <v>64</v>
      </c>
      <c r="D1302" s="3">
        <v>45.63</v>
      </c>
      <c r="E1302" s="46" t="s">
        <v>16</v>
      </c>
    </row>
    <row r="1303" spans="2:5">
      <c r="B1303" s="64" t="s">
        <v>44793</v>
      </c>
      <c r="C1303" s="3">
        <v>50</v>
      </c>
      <c r="D1303" s="3">
        <v>45.63</v>
      </c>
      <c r="E1303" s="46" t="s">
        <v>16</v>
      </c>
    </row>
    <row r="1304" spans="2:5">
      <c r="B1304" s="64" t="s">
        <v>44794</v>
      </c>
      <c r="C1304" s="3">
        <v>69</v>
      </c>
      <c r="D1304" s="3">
        <v>45.62</v>
      </c>
      <c r="E1304" s="46" t="s">
        <v>16</v>
      </c>
    </row>
    <row r="1305" spans="2:5">
      <c r="B1305" s="64" t="s">
        <v>44794</v>
      </c>
      <c r="C1305" s="3">
        <v>43</v>
      </c>
      <c r="D1305" s="3">
        <v>45.62</v>
      </c>
      <c r="E1305" s="46" t="s">
        <v>26</v>
      </c>
    </row>
    <row r="1306" spans="2:5">
      <c r="B1306" s="64" t="s">
        <v>44795</v>
      </c>
      <c r="C1306" s="3">
        <v>90</v>
      </c>
      <c r="D1306" s="3">
        <v>45.62</v>
      </c>
      <c r="E1306" s="46" t="s">
        <v>16</v>
      </c>
    </row>
    <row r="1307" spans="2:5">
      <c r="B1307" s="64" t="s">
        <v>44795</v>
      </c>
      <c r="C1307" s="3">
        <v>17</v>
      </c>
      <c r="D1307" s="3">
        <v>45.62</v>
      </c>
      <c r="E1307" s="46" t="s">
        <v>16</v>
      </c>
    </row>
    <row r="1308" spans="2:5">
      <c r="B1308" s="64" t="s">
        <v>44795</v>
      </c>
      <c r="C1308" s="3">
        <v>98</v>
      </c>
      <c r="D1308" s="3">
        <v>45.62</v>
      </c>
      <c r="E1308" s="46" t="s">
        <v>16</v>
      </c>
    </row>
    <row r="1309" spans="2:5">
      <c r="B1309" s="64" t="s">
        <v>44796</v>
      </c>
      <c r="C1309" s="3">
        <v>27</v>
      </c>
      <c r="D1309" s="3">
        <v>45.62</v>
      </c>
      <c r="E1309" s="46" t="s">
        <v>16</v>
      </c>
    </row>
    <row r="1310" spans="2:5">
      <c r="B1310" s="64" t="s">
        <v>44796</v>
      </c>
      <c r="C1310" s="3">
        <v>53</v>
      </c>
      <c r="D1310" s="3">
        <v>45.62</v>
      </c>
      <c r="E1310" s="46" t="s">
        <v>16</v>
      </c>
    </row>
    <row r="1311" spans="2:5">
      <c r="B1311" s="64" t="s">
        <v>44796</v>
      </c>
      <c r="C1311" s="3">
        <v>40</v>
      </c>
      <c r="D1311" s="3">
        <v>45.62</v>
      </c>
      <c r="E1311" s="46" t="s">
        <v>26</v>
      </c>
    </row>
    <row r="1312" spans="2:5">
      <c r="B1312" s="64" t="s">
        <v>44796</v>
      </c>
      <c r="C1312" s="3">
        <v>40</v>
      </c>
      <c r="D1312" s="3">
        <v>45.62</v>
      </c>
      <c r="E1312" s="46" t="s">
        <v>26</v>
      </c>
    </row>
    <row r="1313" spans="2:5">
      <c r="B1313" s="64" t="s">
        <v>44797</v>
      </c>
      <c r="C1313" s="3">
        <v>80</v>
      </c>
      <c r="D1313" s="3">
        <v>45.64</v>
      </c>
      <c r="E1313" s="46" t="s">
        <v>16</v>
      </c>
    </row>
    <row r="1314" spans="2:5">
      <c r="B1314" s="64" t="s">
        <v>44798</v>
      </c>
      <c r="C1314" s="3">
        <v>43</v>
      </c>
      <c r="D1314" s="3">
        <v>45.61</v>
      </c>
      <c r="E1314" s="46" t="s">
        <v>26</v>
      </c>
    </row>
    <row r="1315" spans="2:5">
      <c r="B1315" s="64" t="s">
        <v>44799</v>
      </c>
      <c r="C1315" s="3">
        <v>97</v>
      </c>
      <c r="D1315" s="3">
        <v>45.65</v>
      </c>
      <c r="E1315" s="46" t="s">
        <v>16</v>
      </c>
    </row>
    <row r="1316" spans="2:5">
      <c r="B1316" s="64" t="s">
        <v>44799</v>
      </c>
      <c r="C1316" s="3">
        <v>131</v>
      </c>
      <c r="D1316" s="3">
        <v>45.65</v>
      </c>
      <c r="E1316" s="46" t="s">
        <v>16</v>
      </c>
    </row>
    <row r="1317" spans="2:5">
      <c r="B1317" s="64" t="s">
        <v>44800</v>
      </c>
      <c r="C1317" s="3">
        <v>88</v>
      </c>
      <c r="D1317" s="3">
        <v>45.64</v>
      </c>
      <c r="E1317" s="46" t="s">
        <v>16</v>
      </c>
    </row>
    <row r="1318" spans="2:5">
      <c r="B1318" s="64" t="s">
        <v>44800</v>
      </c>
      <c r="C1318" s="3">
        <v>43</v>
      </c>
      <c r="D1318" s="3">
        <v>45.64</v>
      </c>
      <c r="E1318" s="46" t="s">
        <v>26</v>
      </c>
    </row>
    <row r="1319" spans="2:5">
      <c r="B1319" s="64" t="s">
        <v>44800</v>
      </c>
      <c r="C1319" s="3">
        <v>107</v>
      </c>
      <c r="D1319" s="3">
        <v>45.64</v>
      </c>
      <c r="E1319" s="46" t="s">
        <v>16</v>
      </c>
    </row>
    <row r="1320" spans="2:5">
      <c r="B1320" s="64" t="s">
        <v>44801</v>
      </c>
      <c r="C1320" s="3">
        <v>43</v>
      </c>
      <c r="D1320" s="3">
        <v>45.67</v>
      </c>
      <c r="E1320" s="46" t="s">
        <v>26</v>
      </c>
    </row>
    <row r="1321" spans="2:5">
      <c r="B1321" s="64" t="s">
        <v>44802</v>
      </c>
      <c r="C1321" s="3">
        <v>11</v>
      </c>
      <c r="D1321" s="3">
        <v>45.68</v>
      </c>
      <c r="E1321" s="46" t="s">
        <v>16</v>
      </c>
    </row>
    <row r="1322" spans="2:5">
      <c r="B1322" s="64" t="s">
        <v>44803</v>
      </c>
      <c r="C1322" s="3">
        <v>19</v>
      </c>
      <c r="D1322" s="3">
        <v>45.68</v>
      </c>
      <c r="E1322" s="46" t="s">
        <v>26</v>
      </c>
    </row>
    <row r="1323" spans="2:5">
      <c r="B1323" s="64" t="s">
        <v>44804</v>
      </c>
      <c r="C1323" s="3">
        <v>5</v>
      </c>
      <c r="D1323" s="3">
        <v>45.68</v>
      </c>
      <c r="E1323" s="46" t="s">
        <v>26</v>
      </c>
    </row>
    <row r="1324" spans="2:5">
      <c r="B1324" s="64" t="s">
        <v>44805</v>
      </c>
      <c r="C1324" s="3">
        <v>170</v>
      </c>
      <c r="D1324" s="3">
        <v>45.67</v>
      </c>
      <c r="E1324" s="46" t="s">
        <v>16</v>
      </c>
    </row>
    <row r="1325" spans="2:5">
      <c r="B1325" s="64" t="s">
        <v>44805</v>
      </c>
      <c r="C1325" s="3">
        <v>56</v>
      </c>
      <c r="D1325" s="3">
        <v>45.67</v>
      </c>
      <c r="E1325" s="46" t="s">
        <v>26</v>
      </c>
    </row>
    <row r="1326" spans="2:5">
      <c r="B1326" s="64" t="s">
        <v>44806</v>
      </c>
      <c r="C1326" s="3">
        <v>176</v>
      </c>
      <c r="D1326" s="3">
        <v>45.69</v>
      </c>
      <c r="E1326" s="46" t="s">
        <v>16</v>
      </c>
    </row>
    <row r="1327" spans="2:5">
      <c r="B1327" s="64" t="s">
        <v>44806</v>
      </c>
      <c r="C1327" s="3">
        <v>195</v>
      </c>
      <c r="D1327" s="3">
        <v>45.69</v>
      </c>
      <c r="E1327" s="46" t="s">
        <v>16</v>
      </c>
    </row>
    <row r="1328" spans="2:5">
      <c r="B1328" s="64" t="s">
        <v>44806</v>
      </c>
      <c r="C1328" s="3">
        <v>76</v>
      </c>
      <c r="D1328" s="3">
        <v>45.69</v>
      </c>
      <c r="E1328" s="46" t="s">
        <v>16</v>
      </c>
    </row>
    <row r="1329" spans="2:5">
      <c r="B1329" s="64" t="s">
        <v>44807</v>
      </c>
      <c r="C1329" s="3">
        <v>122</v>
      </c>
      <c r="D1329" s="3">
        <v>45.7</v>
      </c>
      <c r="E1329" s="46" t="s">
        <v>16</v>
      </c>
    </row>
    <row r="1330" spans="2:5">
      <c r="B1330" s="64" t="s">
        <v>44807</v>
      </c>
      <c r="C1330" s="3">
        <v>90</v>
      </c>
      <c r="D1330" s="3">
        <v>45.7</v>
      </c>
      <c r="E1330" s="46" t="s">
        <v>16</v>
      </c>
    </row>
    <row r="1331" spans="2:5">
      <c r="B1331" s="64" t="s">
        <v>44808</v>
      </c>
      <c r="C1331" s="3">
        <v>132</v>
      </c>
      <c r="D1331" s="3">
        <v>45.7</v>
      </c>
      <c r="E1331" s="46" t="s">
        <v>16</v>
      </c>
    </row>
    <row r="1332" spans="2:5">
      <c r="B1332" s="64" t="s">
        <v>44809</v>
      </c>
      <c r="C1332" s="3">
        <v>99</v>
      </c>
      <c r="D1332" s="3">
        <v>45.7</v>
      </c>
      <c r="E1332" s="46" t="s">
        <v>16</v>
      </c>
    </row>
    <row r="1333" spans="2:5">
      <c r="B1333" s="64" t="s">
        <v>44809</v>
      </c>
      <c r="C1333" s="3">
        <v>52</v>
      </c>
      <c r="D1333" s="3">
        <v>45.7</v>
      </c>
      <c r="E1333" s="46" t="s">
        <v>16</v>
      </c>
    </row>
    <row r="1334" spans="2:5">
      <c r="B1334" s="64" t="s">
        <v>44810</v>
      </c>
      <c r="C1334" s="3">
        <v>82</v>
      </c>
      <c r="D1334" s="3">
        <v>45.69</v>
      </c>
      <c r="E1334" s="46" t="s">
        <v>16</v>
      </c>
    </row>
    <row r="1335" spans="2:5">
      <c r="B1335" s="64" t="s">
        <v>44810</v>
      </c>
      <c r="C1335" s="3">
        <v>98</v>
      </c>
      <c r="D1335" s="3">
        <v>45.69</v>
      </c>
      <c r="E1335" s="46" t="s">
        <v>26</v>
      </c>
    </row>
    <row r="1336" spans="2:5">
      <c r="B1336" s="64" t="s">
        <v>44811</v>
      </c>
      <c r="C1336" s="3">
        <v>44</v>
      </c>
      <c r="D1336" s="3">
        <v>45.69</v>
      </c>
      <c r="E1336" s="46" t="s">
        <v>16</v>
      </c>
    </row>
    <row r="1337" spans="2:5">
      <c r="B1337" s="64" t="s">
        <v>44812</v>
      </c>
      <c r="C1337" s="3">
        <v>7</v>
      </c>
      <c r="D1337" s="3">
        <v>45.67</v>
      </c>
      <c r="E1337" s="46" t="s">
        <v>16</v>
      </c>
    </row>
    <row r="1338" spans="2:5">
      <c r="B1338" s="64" t="s">
        <v>44812</v>
      </c>
      <c r="C1338" s="3">
        <v>36</v>
      </c>
      <c r="D1338" s="3">
        <v>45.67</v>
      </c>
      <c r="E1338" s="46" t="s">
        <v>16</v>
      </c>
    </row>
    <row r="1339" spans="2:5">
      <c r="B1339" s="64" t="s">
        <v>44813</v>
      </c>
      <c r="C1339" s="3">
        <v>351</v>
      </c>
      <c r="D1339" s="3">
        <v>45.67</v>
      </c>
      <c r="E1339" s="46" t="s">
        <v>26</v>
      </c>
    </row>
    <row r="1340" spans="2:5">
      <c r="B1340" s="64" t="s">
        <v>44813</v>
      </c>
      <c r="C1340" s="3">
        <v>81</v>
      </c>
      <c r="D1340" s="3">
        <v>45.67</v>
      </c>
      <c r="E1340" s="46" t="s">
        <v>16</v>
      </c>
    </row>
    <row r="1341" spans="2:5">
      <c r="B1341" s="64" t="s">
        <v>44814</v>
      </c>
      <c r="C1341" s="3">
        <v>126</v>
      </c>
      <c r="D1341" s="3">
        <v>45.68</v>
      </c>
      <c r="E1341" s="46" t="s">
        <v>16</v>
      </c>
    </row>
    <row r="1342" spans="2:5">
      <c r="B1342" s="64" t="s">
        <v>44814</v>
      </c>
      <c r="C1342" s="3">
        <v>140</v>
      </c>
      <c r="D1342" s="3">
        <v>45.68</v>
      </c>
      <c r="E1342" s="46" t="s">
        <v>26</v>
      </c>
    </row>
    <row r="1343" spans="2:5">
      <c r="B1343" s="64" t="s">
        <v>44814</v>
      </c>
      <c r="C1343" s="3">
        <v>189</v>
      </c>
      <c r="D1343" s="3">
        <v>45.68</v>
      </c>
      <c r="E1343" s="46" t="s">
        <v>26</v>
      </c>
    </row>
    <row r="1344" spans="2:5">
      <c r="B1344" s="64" t="s">
        <v>44814</v>
      </c>
      <c r="C1344" s="3">
        <v>180</v>
      </c>
      <c r="D1344" s="3">
        <v>45.68</v>
      </c>
      <c r="E1344" s="46" t="s">
        <v>26</v>
      </c>
    </row>
    <row r="1345" spans="2:5">
      <c r="B1345" s="64" t="s">
        <v>44814</v>
      </c>
      <c r="C1345" s="3">
        <v>59</v>
      </c>
      <c r="D1345" s="3">
        <v>45.68</v>
      </c>
      <c r="E1345" s="46" t="s">
        <v>26</v>
      </c>
    </row>
    <row r="1346" spans="2:5">
      <c r="B1346" s="64" t="s">
        <v>44815</v>
      </c>
      <c r="C1346" s="3">
        <v>128</v>
      </c>
      <c r="D1346" s="3">
        <v>45.72</v>
      </c>
      <c r="E1346" s="46" t="s">
        <v>26</v>
      </c>
    </row>
    <row r="1347" spans="2:5">
      <c r="B1347" s="64" t="s">
        <v>44816</v>
      </c>
      <c r="C1347" s="3">
        <v>108</v>
      </c>
      <c r="D1347" s="3">
        <v>45.73</v>
      </c>
      <c r="E1347" s="46" t="s">
        <v>26</v>
      </c>
    </row>
    <row r="1348" spans="2:5">
      <c r="B1348" s="64" t="s">
        <v>44817</v>
      </c>
      <c r="C1348" s="3">
        <v>95</v>
      </c>
      <c r="D1348" s="3">
        <v>45.73</v>
      </c>
      <c r="E1348" s="46" t="s">
        <v>26</v>
      </c>
    </row>
    <row r="1349" spans="2:5">
      <c r="B1349" s="64" t="s">
        <v>44818</v>
      </c>
      <c r="C1349" s="3">
        <v>43</v>
      </c>
      <c r="D1349" s="3">
        <v>45.73</v>
      </c>
      <c r="E1349" s="46" t="s">
        <v>16</v>
      </c>
    </row>
    <row r="1350" spans="2:5">
      <c r="B1350" s="64" t="s">
        <v>44818</v>
      </c>
      <c r="C1350" s="3">
        <v>65</v>
      </c>
      <c r="D1350" s="3">
        <v>45.73</v>
      </c>
      <c r="E1350" s="46" t="s">
        <v>26</v>
      </c>
    </row>
    <row r="1351" spans="2:5">
      <c r="B1351" s="64" t="s">
        <v>44819</v>
      </c>
      <c r="C1351" s="3">
        <v>142</v>
      </c>
      <c r="D1351" s="3">
        <v>45.72</v>
      </c>
      <c r="E1351" s="46" t="s">
        <v>26</v>
      </c>
    </row>
    <row r="1352" spans="2:5">
      <c r="B1352" s="64" t="s">
        <v>44819</v>
      </c>
      <c r="C1352" s="3">
        <v>10</v>
      </c>
      <c r="D1352" s="3">
        <v>45.72</v>
      </c>
      <c r="E1352" s="46" t="s">
        <v>26</v>
      </c>
    </row>
    <row r="1353" spans="2:5">
      <c r="B1353" s="64" t="s">
        <v>44819</v>
      </c>
      <c r="C1353" s="3">
        <v>93</v>
      </c>
      <c r="D1353" s="3">
        <v>45.72</v>
      </c>
      <c r="E1353" s="46" t="s">
        <v>26</v>
      </c>
    </row>
    <row r="1354" spans="2:5">
      <c r="B1354" s="64" t="s">
        <v>44820</v>
      </c>
      <c r="C1354" s="3">
        <v>150</v>
      </c>
      <c r="D1354" s="3">
        <v>45.72</v>
      </c>
      <c r="E1354" s="46" t="s">
        <v>26</v>
      </c>
    </row>
    <row r="1355" spans="2:5">
      <c r="B1355" s="64" t="s">
        <v>44821</v>
      </c>
      <c r="C1355" s="3">
        <v>184</v>
      </c>
      <c r="D1355" s="3">
        <v>45.72</v>
      </c>
      <c r="E1355" s="46" t="s">
        <v>26</v>
      </c>
    </row>
    <row r="1356" spans="2:5">
      <c r="B1356" s="64" t="s">
        <v>44821</v>
      </c>
      <c r="C1356" s="3">
        <v>121</v>
      </c>
      <c r="D1356" s="3">
        <v>45.72</v>
      </c>
      <c r="E1356" s="46" t="s">
        <v>26</v>
      </c>
    </row>
    <row r="1357" spans="2:5">
      <c r="B1357" s="64" t="s">
        <v>44821</v>
      </c>
      <c r="C1357" s="3">
        <v>10</v>
      </c>
      <c r="D1357" s="3">
        <v>45.72</v>
      </c>
      <c r="E1357" s="46" t="s">
        <v>26</v>
      </c>
    </row>
    <row r="1358" spans="2:5">
      <c r="B1358" s="64" t="s">
        <v>44822</v>
      </c>
      <c r="C1358" s="3">
        <v>43</v>
      </c>
      <c r="D1358" s="3">
        <v>45.71</v>
      </c>
      <c r="E1358" s="46" t="s">
        <v>16</v>
      </c>
    </row>
    <row r="1359" spans="2:5">
      <c r="B1359" s="64" t="s">
        <v>44822</v>
      </c>
      <c r="C1359" s="3">
        <v>105</v>
      </c>
      <c r="D1359" s="3">
        <v>45.71</v>
      </c>
      <c r="E1359" s="46" t="s">
        <v>26</v>
      </c>
    </row>
    <row r="1360" spans="2:5">
      <c r="B1360" s="64" t="s">
        <v>44822</v>
      </c>
      <c r="C1360" s="3">
        <v>43</v>
      </c>
      <c r="D1360" s="3">
        <v>45.7</v>
      </c>
      <c r="E1360" s="46" t="s">
        <v>26</v>
      </c>
    </row>
    <row r="1361" spans="2:5">
      <c r="B1361" s="64" t="s">
        <v>44823</v>
      </c>
      <c r="C1361" s="3">
        <v>123</v>
      </c>
      <c r="D1361" s="3">
        <v>45.68</v>
      </c>
      <c r="E1361" s="46" t="s">
        <v>26</v>
      </c>
    </row>
    <row r="1362" spans="2:5">
      <c r="B1362" s="64" t="s">
        <v>44823</v>
      </c>
      <c r="C1362" s="3">
        <v>45</v>
      </c>
      <c r="D1362" s="3">
        <v>45.67</v>
      </c>
      <c r="E1362" s="46" t="s">
        <v>26</v>
      </c>
    </row>
    <row r="1363" spans="2:5">
      <c r="B1363" s="64" t="s">
        <v>44824</v>
      </c>
      <c r="C1363" s="3">
        <v>43</v>
      </c>
      <c r="D1363" s="3">
        <v>45.65</v>
      </c>
      <c r="E1363" s="46" t="s">
        <v>16</v>
      </c>
    </row>
    <row r="1364" spans="2:5">
      <c r="B1364" s="64" t="s">
        <v>44824</v>
      </c>
      <c r="C1364" s="3">
        <v>43</v>
      </c>
      <c r="D1364" s="3">
        <v>45.65</v>
      </c>
      <c r="E1364" s="46" t="s">
        <v>26</v>
      </c>
    </row>
    <row r="1365" spans="2:5">
      <c r="B1365" s="64" t="s">
        <v>44825</v>
      </c>
      <c r="C1365" s="3">
        <v>84</v>
      </c>
      <c r="D1365" s="3">
        <v>45.67</v>
      </c>
      <c r="E1365" s="46" t="s">
        <v>26</v>
      </c>
    </row>
    <row r="1366" spans="2:5">
      <c r="B1366" s="64" t="s">
        <v>44826</v>
      </c>
      <c r="C1366" s="3">
        <v>43</v>
      </c>
      <c r="D1366" s="3">
        <v>45.67</v>
      </c>
      <c r="E1366" s="46" t="s">
        <v>26</v>
      </c>
    </row>
    <row r="1367" spans="2:5">
      <c r="B1367" s="64" t="s">
        <v>44827</v>
      </c>
      <c r="C1367" s="3">
        <v>93</v>
      </c>
      <c r="D1367" s="3">
        <v>45.65</v>
      </c>
      <c r="E1367" s="46" t="s">
        <v>26</v>
      </c>
    </row>
    <row r="1368" spans="2:5">
      <c r="B1368" s="64" t="s">
        <v>44827</v>
      </c>
      <c r="C1368" s="3">
        <v>46</v>
      </c>
      <c r="D1368" s="3">
        <v>45.65</v>
      </c>
      <c r="E1368" s="46" t="s">
        <v>26</v>
      </c>
    </row>
    <row r="1369" spans="2:5">
      <c r="B1369" s="64" t="s">
        <v>44828</v>
      </c>
      <c r="C1369" s="3">
        <v>43</v>
      </c>
      <c r="D1369" s="3">
        <v>45.65</v>
      </c>
      <c r="E1369" s="46" t="s">
        <v>16</v>
      </c>
    </row>
    <row r="1370" spans="2:5">
      <c r="B1370" s="64" t="s">
        <v>44828</v>
      </c>
      <c r="C1370" s="3">
        <v>232</v>
      </c>
      <c r="D1370" s="3">
        <v>45.65</v>
      </c>
      <c r="E1370" s="46" t="s">
        <v>26</v>
      </c>
    </row>
    <row r="1371" spans="2:5">
      <c r="B1371" s="64" t="s">
        <v>44828</v>
      </c>
      <c r="C1371" s="3">
        <v>79</v>
      </c>
      <c r="D1371" s="3">
        <v>45.65</v>
      </c>
      <c r="E1371" s="46" t="s">
        <v>26</v>
      </c>
    </row>
    <row r="1372" spans="2:5">
      <c r="B1372" s="64" t="s">
        <v>44829</v>
      </c>
      <c r="C1372" s="3">
        <v>93</v>
      </c>
      <c r="D1372" s="3">
        <v>45.66</v>
      </c>
      <c r="E1372" s="46" t="s">
        <v>26</v>
      </c>
    </row>
    <row r="1373" spans="2:5">
      <c r="B1373" s="64" t="s">
        <v>44829</v>
      </c>
      <c r="C1373" s="3">
        <v>118</v>
      </c>
      <c r="D1373" s="3">
        <v>45.66</v>
      </c>
      <c r="E1373" s="46" t="s">
        <v>26</v>
      </c>
    </row>
    <row r="1374" spans="2:5">
      <c r="B1374" s="64" t="s">
        <v>44829</v>
      </c>
      <c r="C1374" s="3">
        <v>83</v>
      </c>
      <c r="D1374" s="3">
        <v>45.66</v>
      </c>
      <c r="E1374" s="46" t="s">
        <v>26</v>
      </c>
    </row>
    <row r="1375" spans="2:5">
      <c r="B1375" s="64" t="s">
        <v>44830</v>
      </c>
      <c r="C1375" s="3">
        <v>43</v>
      </c>
      <c r="D1375" s="3">
        <v>45.67</v>
      </c>
      <c r="E1375" s="46" t="s">
        <v>16</v>
      </c>
    </row>
    <row r="1376" spans="2:5">
      <c r="B1376" s="64" t="s">
        <v>44831</v>
      </c>
      <c r="C1376" s="3">
        <v>240</v>
      </c>
      <c r="D1376" s="3">
        <v>45.67</v>
      </c>
      <c r="E1376" s="46" t="s">
        <v>26</v>
      </c>
    </row>
    <row r="1377" spans="2:5">
      <c r="B1377" s="64" t="s">
        <v>44832</v>
      </c>
      <c r="C1377" s="3">
        <v>326</v>
      </c>
      <c r="D1377" s="3">
        <v>45.66</v>
      </c>
      <c r="E1377" s="46" t="s">
        <v>26</v>
      </c>
    </row>
    <row r="1378" spans="2:5">
      <c r="B1378" s="64" t="s">
        <v>44832</v>
      </c>
      <c r="C1378" s="3">
        <v>109</v>
      </c>
      <c r="D1378" s="3">
        <v>45.66</v>
      </c>
      <c r="E1378" s="46" t="s">
        <v>26</v>
      </c>
    </row>
    <row r="1379" spans="2:5">
      <c r="B1379" s="64" t="s">
        <v>44833</v>
      </c>
      <c r="C1379" s="3">
        <v>81</v>
      </c>
      <c r="D1379" s="3">
        <v>45.64</v>
      </c>
      <c r="E1379" s="46" t="s">
        <v>26</v>
      </c>
    </row>
    <row r="1380" spans="2:5">
      <c r="B1380" s="64" t="s">
        <v>44834</v>
      </c>
      <c r="C1380" s="3">
        <v>164</v>
      </c>
      <c r="D1380" s="3">
        <v>45.65</v>
      </c>
      <c r="E1380" s="46" t="s">
        <v>16</v>
      </c>
    </row>
    <row r="1381" spans="2:5">
      <c r="B1381" s="64" t="s">
        <v>44834</v>
      </c>
      <c r="C1381" s="3">
        <v>150</v>
      </c>
      <c r="D1381" s="3">
        <v>45.65</v>
      </c>
      <c r="E1381" s="46" t="s">
        <v>26</v>
      </c>
    </row>
    <row r="1382" spans="2:5">
      <c r="B1382" s="64" t="s">
        <v>44834</v>
      </c>
      <c r="C1382" s="3">
        <v>41</v>
      </c>
      <c r="D1382" s="3">
        <v>45.65</v>
      </c>
      <c r="E1382" s="46" t="s">
        <v>26</v>
      </c>
    </row>
    <row r="1383" spans="2:5">
      <c r="B1383" s="64" t="s">
        <v>44834</v>
      </c>
      <c r="C1383" s="3">
        <v>98</v>
      </c>
      <c r="D1383" s="3">
        <v>45.65</v>
      </c>
      <c r="E1383" s="46" t="s">
        <v>16</v>
      </c>
    </row>
    <row r="1384" spans="2:5">
      <c r="B1384" s="64" t="s">
        <v>44834</v>
      </c>
      <c r="C1384" s="3">
        <v>66</v>
      </c>
      <c r="D1384" s="3">
        <v>45.65</v>
      </c>
      <c r="E1384" s="46" t="s">
        <v>16</v>
      </c>
    </row>
    <row r="1385" spans="2:5">
      <c r="B1385" s="64" t="s">
        <v>44835</v>
      </c>
      <c r="C1385" s="3">
        <v>184</v>
      </c>
      <c r="D1385" s="3">
        <v>45.64</v>
      </c>
      <c r="E1385" s="46" t="s">
        <v>26</v>
      </c>
    </row>
    <row r="1386" spans="2:5">
      <c r="B1386" s="64" t="s">
        <v>44835</v>
      </c>
      <c r="C1386" s="3">
        <v>74</v>
      </c>
      <c r="D1386" s="3">
        <v>45.61</v>
      </c>
      <c r="E1386" s="46" t="s">
        <v>26</v>
      </c>
    </row>
    <row r="1387" spans="2:5">
      <c r="B1387" s="64" t="s">
        <v>44835</v>
      </c>
      <c r="C1387" s="3">
        <v>51</v>
      </c>
      <c r="D1387" s="3">
        <v>45.62</v>
      </c>
      <c r="E1387" s="46" t="s">
        <v>26</v>
      </c>
    </row>
    <row r="1388" spans="2:5">
      <c r="B1388" s="64" t="s">
        <v>44836</v>
      </c>
      <c r="C1388" s="3">
        <v>43</v>
      </c>
      <c r="D1388" s="3">
        <v>45.59</v>
      </c>
      <c r="E1388" s="46" t="s">
        <v>16</v>
      </c>
    </row>
    <row r="1389" spans="2:5">
      <c r="B1389" s="64" t="s">
        <v>44837</v>
      </c>
      <c r="C1389" s="3">
        <v>101</v>
      </c>
      <c r="D1389" s="3">
        <v>45.61</v>
      </c>
      <c r="E1389" s="46" t="s">
        <v>16</v>
      </c>
    </row>
    <row r="1390" spans="2:5">
      <c r="B1390" s="64" t="s">
        <v>44837</v>
      </c>
      <c r="C1390" s="3">
        <v>80</v>
      </c>
      <c r="D1390" s="3">
        <v>45.61</v>
      </c>
      <c r="E1390" s="46" t="s">
        <v>26</v>
      </c>
    </row>
    <row r="1391" spans="2:5">
      <c r="B1391" s="64" t="s">
        <v>44837</v>
      </c>
      <c r="C1391" s="3">
        <v>114</v>
      </c>
      <c r="D1391" s="3">
        <v>45.61</v>
      </c>
      <c r="E1391" s="46" t="s">
        <v>16</v>
      </c>
    </row>
    <row r="1392" spans="2:5">
      <c r="B1392" s="64" t="s">
        <v>44838</v>
      </c>
      <c r="C1392" s="3">
        <v>43</v>
      </c>
      <c r="D1392" s="3">
        <v>45.61</v>
      </c>
      <c r="E1392" s="46" t="s">
        <v>16</v>
      </c>
    </row>
    <row r="1393" spans="2:5">
      <c r="B1393" s="64" t="s">
        <v>44839</v>
      </c>
      <c r="C1393" s="3">
        <v>80</v>
      </c>
      <c r="D1393" s="3">
        <v>45.63</v>
      </c>
      <c r="E1393" s="46" t="s">
        <v>16</v>
      </c>
    </row>
    <row r="1394" spans="2:5">
      <c r="B1394" s="64" t="s">
        <v>44839</v>
      </c>
      <c r="C1394" s="3">
        <v>47</v>
      </c>
      <c r="D1394" s="3">
        <v>45.63</v>
      </c>
      <c r="E1394" s="46" t="s">
        <v>16</v>
      </c>
    </row>
    <row r="1395" spans="2:5">
      <c r="B1395" s="64" t="s">
        <v>44840</v>
      </c>
      <c r="C1395" s="3">
        <v>59</v>
      </c>
      <c r="D1395" s="3">
        <v>45.61</v>
      </c>
      <c r="E1395" s="46" t="s">
        <v>26</v>
      </c>
    </row>
    <row r="1396" spans="2:5">
      <c r="B1396" s="64" t="s">
        <v>44841</v>
      </c>
      <c r="C1396" s="3">
        <v>43</v>
      </c>
      <c r="D1396" s="3">
        <v>45.58</v>
      </c>
      <c r="E1396" s="46" t="s">
        <v>16</v>
      </c>
    </row>
    <row r="1397" spans="2:5">
      <c r="B1397" s="64" t="s">
        <v>44842</v>
      </c>
      <c r="C1397" s="3">
        <v>31</v>
      </c>
      <c r="D1397" s="3">
        <v>45.55</v>
      </c>
      <c r="E1397" s="46" t="s">
        <v>16</v>
      </c>
    </row>
    <row r="1398" spans="2:5">
      <c r="B1398" s="64" t="s">
        <v>44842</v>
      </c>
      <c r="C1398" s="3">
        <v>43</v>
      </c>
      <c r="D1398" s="3">
        <v>45.55</v>
      </c>
      <c r="E1398" s="46" t="s">
        <v>26</v>
      </c>
    </row>
    <row r="1399" spans="2:5">
      <c r="B1399" s="64" t="s">
        <v>44843</v>
      </c>
      <c r="C1399" s="3">
        <v>55</v>
      </c>
      <c r="D1399" s="3">
        <v>45.55</v>
      </c>
      <c r="E1399" s="46" t="s">
        <v>16</v>
      </c>
    </row>
    <row r="1400" spans="2:5">
      <c r="B1400" s="64" t="s">
        <v>44844</v>
      </c>
      <c r="C1400" s="3">
        <v>81</v>
      </c>
      <c r="D1400" s="3">
        <v>45.58</v>
      </c>
      <c r="E1400" s="46" t="s">
        <v>16</v>
      </c>
    </row>
    <row r="1401" spans="2:5">
      <c r="B1401" s="64" t="s">
        <v>44844</v>
      </c>
      <c r="C1401" s="3">
        <v>43</v>
      </c>
      <c r="D1401" s="3">
        <v>45.58</v>
      </c>
      <c r="E1401" s="46" t="s">
        <v>26</v>
      </c>
    </row>
    <row r="1402" spans="2:5">
      <c r="B1402" s="64" t="s">
        <v>44845</v>
      </c>
      <c r="C1402" s="3">
        <v>45</v>
      </c>
      <c r="D1402" s="3">
        <v>45.57</v>
      </c>
      <c r="E1402" s="46" t="s">
        <v>16</v>
      </c>
    </row>
    <row r="1403" spans="2:5">
      <c r="B1403" s="64" t="s">
        <v>44846</v>
      </c>
      <c r="C1403" s="3">
        <v>83</v>
      </c>
      <c r="D1403" s="3">
        <v>45.56</v>
      </c>
      <c r="E1403" s="46" t="s">
        <v>16</v>
      </c>
    </row>
    <row r="1404" spans="2:5">
      <c r="B1404" s="64" t="s">
        <v>44846</v>
      </c>
      <c r="C1404" s="3">
        <v>43</v>
      </c>
      <c r="D1404" s="3">
        <v>45.56</v>
      </c>
      <c r="E1404" s="46" t="s">
        <v>26</v>
      </c>
    </row>
    <row r="1405" spans="2:5">
      <c r="B1405" s="64" t="s">
        <v>44847</v>
      </c>
      <c r="C1405" s="3">
        <v>136</v>
      </c>
      <c r="D1405" s="3">
        <v>45.6</v>
      </c>
      <c r="E1405" s="46" t="s">
        <v>16</v>
      </c>
    </row>
    <row r="1406" spans="2:5">
      <c r="B1406" s="64" t="s">
        <v>44847</v>
      </c>
      <c r="C1406" s="3">
        <v>74</v>
      </c>
      <c r="D1406" s="3">
        <v>45.6</v>
      </c>
      <c r="E1406" s="46" t="s">
        <v>16</v>
      </c>
    </row>
    <row r="1407" spans="2:5">
      <c r="B1407" s="64" t="s">
        <v>44848</v>
      </c>
      <c r="C1407" s="3">
        <v>45</v>
      </c>
      <c r="D1407" s="3">
        <v>45.6</v>
      </c>
      <c r="E1407" s="46" t="s">
        <v>26</v>
      </c>
    </row>
    <row r="1408" spans="2:5">
      <c r="B1408" s="64" t="s">
        <v>44848</v>
      </c>
      <c r="C1408" s="3">
        <v>74</v>
      </c>
      <c r="D1408" s="3">
        <v>45.6</v>
      </c>
      <c r="E1408" s="46" t="s">
        <v>26</v>
      </c>
    </row>
    <row r="1409" spans="2:5">
      <c r="B1409" s="64" t="s">
        <v>44849</v>
      </c>
      <c r="C1409" s="3">
        <v>77</v>
      </c>
      <c r="D1409" s="3">
        <v>45.6</v>
      </c>
      <c r="E1409" s="46" t="s">
        <v>16</v>
      </c>
    </row>
    <row r="1410" spans="2:5">
      <c r="B1410" s="64" t="s">
        <v>44849</v>
      </c>
      <c r="C1410" s="3">
        <v>43</v>
      </c>
      <c r="D1410" s="3">
        <v>45.6</v>
      </c>
      <c r="E1410" s="46" t="s">
        <v>26</v>
      </c>
    </row>
    <row r="1411" spans="2:5">
      <c r="B1411" s="64" t="s">
        <v>44849</v>
      </c>
      <c r="C1411" s="3">
        <v>180</v>
      </c>
      <c r="D1411" s="3">
        <v>45.6</v>
      </c>
      <c r="E1411" s="46" t="s">
        <v>16</v>
      </c>
    </row>
    <row r="1412" spans="2:5">
      <c r="B1412" s="64" t="s">
        <v>44850</v>
      </c>
      <c r="C1412" s="3">
        <v>104</v>
      </c>
      <c r="D1412" s="3">
        <v>45.62</v>
      </c>
      <c r="E1412" s="46" t="s">
        <v>16</v>
      </c>
    </row>
    <row r="1413" spans="2:5">
      <c r="B1413" s="64" t="s">
        <v>44851</v>
      </c>
      <c r="C1413" s="3">
        <v>110</v>
      </c>
      <c r="D1413" s="3">
        <v>45.64</v>
      </c>
      <c r="E1413" s="46" t="s">
        <v>16</v>
      </c>
    </row>
    <row r="1414" spans="2:5">
      <c r="B1414" s="64" t="s">
        <v>44852</v>
      </c>
      <c r="C1414" s="3">
        <v>160</v>
      </c>
      <c r="D1414" s="3">
        <v>45.68</v>
      </c>
      <c r="E1414" s="46" t="s">
        <v>26</v>
      </c>
    </row>
    <row r="1415" spans="2:5">
      <c r="B1415" s="64" t="s">
        <v>44853</v>
      </c>
      <c r="C1415" s="3">
        <v>71</v>
      </c>
      <c r="D1415" s="3">
        <v>45.71</v>
      </c>
      <c r="E1415" s="46" t="s">
        <v>16</v>
      </c>
    </row>
    <row r="1416" spans="2:5">
      <c r="B1416" s="64" t="s">
        <v>44854</v>
      </c>
      <c r="C1416" s="3">
        <v>69</v>
      </c>
      <c r="D1416" s="3">
        <v>45.7</v>
      </c>
      <c r="E1416" s="46" t="s">
        <v>16</v>
      </c>
    </row>
    <row r="1417" spans="2:5">
      <c r="B1417" s="64" t="s">
        <v>44854</v>
      </c>
      <c r="C1417" s="3">
        <v>149</v>
      </c>
      <c r="D1417" s="3">
        <v>45.7</v>
      </c>
      <c r="E1417" s="46" t="s">
        <v>16</v>
      </c>
    </row>
    <row r="1418" spans="2:5">
      <c r="B1418" s="64" t="s">
        <v>44854</v>
      </c>
      <c r="C1418" s="3">
        <v>149</v>
      </c>
      <c r="D1418" s="3">
        <v>45.7</v>
      </c>
      <c r="E1418" s="46" t="s">
        <v>16</v>
      </c>
    </row>
    <row r="1419" spans="2:5">
      <c r="B1419" s="64" t="s">
        <v>44855</v>
      </c>
      <c r="C1419" s="3">
        <v>237</v>
      </c>
      <c r="D1419" s="3">
        <v>45.72</v>
      </c>
      <c r="E1419" s="46" t="s">
        <v>16</v>
      </c>
    </row>
    <row r="1420" spans="2:5">
      <c r="B1420" s="64" t="s">
        <v>44856</v>
      </c>
      <c r="C1420" s="3">
        <v>106</v>
      </c>
      <c r="D1420" s="3">
        <v>45.72</v>
      </c>
      <c r="E1420" s="46" t="s">
        <v>16</v>
      </c>
    </row>
    <row r="1421" spans="2:5">
      <c r="B1421" s="64" t="s">
        <v>44857</v>
      </c>
      <c r="C1421" s="3">
        <v>153</v>
      </c>
      <c r="D1421" s="3">
        <v>45.71</v>
      </c>
      <c r="E1421" s="46" t="s">
        <v>26</v>
      </c>
    </row>
    <row r="1422" spans="2:5">
      <c r="B1422" s="64" t="s">
        <v>44857</v>
      </c>
      <c r="C1422" s="3">
        <v>62</v>
      </c>
      <c r="D1422" s="3">
        <v>45.71</v>
      </c>
      <c r="E1422" s="46" t="s">
        <v>26</v>
      </c>
    </row>
    <row r="1423" spans="2:5">
      <c r="B1423" s="64" t="s">
        <v>44858</v>
      </c>
      <c r="C1423" s="3">
        <v>22</v>
      </c>
      <c r="D1423" s="3">
        <v>45.71</v>
      </c>
      <c r="E1423" s="46" t="s">
        <v>16</v>
      </c>
    </row>
    <row r="1424" spans="2:5">
      <c r="B1424" s="64" t="s">
        <v>44858</v>
      </c>
      <c r="C1424" s="3">
        <v>22</v>
      </c>
      <c r="D1424" s="3">
        <v>45.71</v>
      </c>
      <c r="E1424" s="46" t="s">
        <v>16</v>
      </c>
    </row>
    <row r="1425" spans="2:5">
      <c r="B1425" s="64" t="s">
        <v>44859</v>
      </c>
      <c r="C1425" s="3">
        <v>120</v>
      </c>
      <c r="D1425" s="3">
        <v>45.71</v>
      </c>
      <c r="E1425" s="46" t="s">
        <v>16</v>
      </c>
    </row>
    <row r="1426" spans="2:5">
      <c r="B1426" s="64" t="s">
        <v>44859</v>
      </c>
      <c r="C1426" s="3">
        <v>10</v>
      </c>
      <c r="D1426" s="3">
        <v>45.71</v>
      </c>
      <c r="E1426" s="46" t="s">
        <v>16</v>
      </c>
    </row>
    <row r="1427" spans="2:5">
      <c r="B1427" s="64" t="s">
        <v>44860</v>
      </c>
      <c r="C1427" s="3">
        <v>62</v>
      </c>
      <c r="D1427" s="3">
        <v>45.71</v>
      </c>
      <c r="E1427" s="46" t="s">
        <v>16</v>
      </c>
    </row>
    <row r="1428" spans="2:5">
      <c r="B1428" s="64" t="s">
        <v>44860</v>
      </c>
      <c r="C1428" s="3">
        <v>38</v>
      </c>
      <c r="D1428" s="3">
        <v>45.71</v>
      </c>
      <c r="E1428" s="46" t="s">
        <v>16</v>
      </c>
    </row>
    <row r="1429" spans="2:5">
      <c r="B1429" s="64" t="s">
        <v>44860</v>
      </c>
      <c r="C1429" s="3">
        <v>130</v>
      </c>
      <c r="D1429" s="3">
        <v>45.71</v>
      </c>
      <c r="E1429" s="46" t="s">
        <v>16</v>
      </c>
    </row>
    <row r="1430" spans="2:5">
      <c r="B1430" s="64" t="s">
        <v>44861</v>
      </c>
      <c r="C1430" s="3">
        <v>43</v>
      </c>
      <c r="D1430" s="3">
        <v>45.7</v>
      </c>
      <c r="E1430" s="46" t="s">
        <v>16</v>
      </c>
    </row>
    <row r="1431" spans="2:5">
      <c r="B1431" s="64" t="s">
        <v>44861</v>
      </c>
      <c r="C1431" s="3">
        <v>59</v>
      </c>
      <c r="D1431" s="3">
        <v>45.7</v>
      </c>
      <c r="E1431" s="46" t="s">
        <v>26</v>
      </c>
    </row>
    <row r="1432" spans="2:5">
      <c r="B1432" s="64" t="s">
        <v>44862</v>
      </c>
      <c r="C1432" s="3">
        <v>98</v>
      </c>
      <c r="D1432" s="3">
        <v>45.71</v>
      </c>
      <c r="E1432" s="46" t="s">
        <v>26</v>
      </c>
    </row>
    <row r="1433" spans="2:5">
      <c r="B1433" s="64" t="s">
        <v>44863</v>
      </c>
      <c r="C1433" s="3">
        <v>44</v>
      </c>
      <c r="D1433" s="3">
        <v>45.73</v>
      </c>
      <c r="E1433" s="46" t="s">
        <v>26</v>
      </c>
    </row>
    <row r="1434" spans="2:5">
      <c r="B1434" s="64" t="s">
        <v>44864</v>
      </c>
      <c r="C1434" s="3">
        <v>43</v>
      </c>
      <c r="D1434" s="3">
        <v>45.73</v>
      </c>
      <c r="E1434" s="46" t="s">
        <v>26</v>
      </c>
    </row>
    <row r="1435" spans="2:5">
      <c r="B1435" s="64" t="s">
        <v>44865</v>
      </c>
      <c r="C1435" s="3">
        <v>95</v>
      </c>
      <c r="D1435" s="3">
        <v>45.74</v>
      </c>
      <c r="E1435" s="46" t="s">
        <v>26</v>
      </c>
    </row>
    <row r="1436" spans="2:5">
      <c r="B1436" s="64" t="s">
        <v>44866</v>
      </c>
      <c r="C1436" s="3">
        <v>43</v>
      </c>
      <c r="D1436" s="3">
        <v>45.74</v>
      </c>
      <c r="E1436" s="46" t="s">
        <v>26</v>
      </c>
    </row>
    <row r="1437" spans="2:5">
      <c r="B1437" s="64" t="s">
        <v>44867</v>
      </c>
      <c r="C1437" s="3">
        <v>90</v>
      </c>
      <c r="D1437" s="3">
        <v>45.74</v>
      </c>
      <c r="E1437" s="46" t="s">
        <v>26</v>
      </c>
    </row>
    <row r="1438" spans="2:5">
      <c r="B1438" s="64" t="s">
        <v>44868</v>
      </c>
      <c r="C1438" s="3">
        <v>62</v>
      </c>
      <c r="D1438" s="3">
        <v>45.74</v>
      </c>
      <c r="E1438" s="46" t="s">
        <v>16</v>
      </c>
    </row>
    <row r="1439" spans="2:5">
      <c r="B1439" s="64" t="s">
        <v>44869</v>
      </c>
      <c r="C1439" s="3">
        <v>43</v>
      </c>
      <c r="D1439" s="3">
        <v>45.74</v>
      </c>
      <c r="E1439" s="46" t="s">
        <v>26</v>
      </c>
    </row>
    <row r="1440" spans="2:5">
      <c r="B1440" s="64" t="s">
        <v>44870</v>
      </c>
      <c r="C1440" s="3">
        <v>124</v>
      </c>
      <c r="D1440" s="3">
        <v>45.73</v>
      </c>
      <c r="E1440" s="46" t="s">
        <v>16</v>
      </c>
    </row>
    <row r="1441" spans="2:5">
      <c r="B1441" s="64" t="s">
        <v>44870</v>
      </c>
      <c r="C1441" s="3">
        <v>90</v>
      </c>
      <c r="D1441" s="3">
        <v>45.73</v>
      </c>
      <c r="E1441" s="46" t="s">
        <v>16</v>
      </c>
    </row>
    <row r="1442" spans="2:5">
      <c r="B1442" s="64" t="s">
        <v>44870</v>
      </c>
      <c r="C1442" s="3">
        <v>576</v>
      </c>
      <c r="D1442" s="3">
        <v>45.73</v>
      </c>
      <c r="E1442" s="46" t="s">
        <v>26</v>
      </c>
    </row>
    <row r="1443" spans="2:5">
      <c r="B1443" s="64" t="s">
        <v>44870</v>
      </c>
      <c r="C1443" s="3">
        <v>130</v>
      </c>
      <c r="D1443" s="3">
        <v>45.73</v>
      </c>
      <c r="E1443" s="46" t="s">
        <v>26</v>
      </c>
    </row>
    <row r="1444" spans="2:5">
      <c r="B1444" s="64" t="s">
        <v>44870</v>
      </c>
      <c r="C1444" s="3">
        <v>16</v>
      </c>
      <c r="D1444" s="3">
        <v>45.73</v>
      </c>
      <c r="E1444" s="46" t="s">
        <v>26</v>
      </c>
    </row>
    <row r="1445" spans="2:5">
      <c r="B1445" s="64" t="s">
        <v>44871</v>
      </c>
      <c r="C1445" s="3">
        <v>43</v>
      </c>
      <c r="D1445" s="3">
        <v>45.71</v>
      </c>
      <c r="E1445" s="46" t="s">
        <v>26</v>
      </c>
    </row>
    <row r="1446" spans="2:5">
      <c r="B1446" s="64" t="s">
        <v>44872</v>
      </c>
      <c r="C1446" s="3">
        <v>151</v>
      </c>
      <c r="D1446" s="3">
        <v>45.74</v>
      </c>
      <c r="E1446" s="46" t="s">
        <v>26</v>
      </c>
    </row>
    <row r="1447" spans="2:5">
      <c r="B1447" s="64" t="s">
        <v>44873</v>
      </c>
      <c r="C1447" s="3">
        <v>43</v>
      </c>
      <c r="D1447" s="3">
        <v>45.73</v>
      </c>
      <c r="E1447" s="46" t="s">
        <v>16</v>
      </c>
    </row>
    <row r="1448" spans="2:5">
      <c r="B1448" s="64" t="s">
        <v>44873</v>
      </c>
      <c r="C1448" s="3">
        <v>43</v>
      </c>
      <c r="D1448" s="3">
        <v>45.73</v>
      </c>
      <c r="E1448" s="46" t="s">
        <v>26</v>
      </c>
    </row>
    <row r="1449" spans="2:5">
      <c r="B1449" s="64" t="s">
        <v>44874</v>
      </c>
      <c r="C1449" s="3">
        <v>43</v>
      </c>
      <c r="D1449" s="3">
        <v>45.71</v>
      </c>
      <c r="E1449" s="46" t="s">
        <v>26</v>
      </c>
    </row>
    <row r="1450" spans="2:5">
      <c r="B1450" s="64" t="s">
        <v>44875</v>
      </c>
      <c r="C1450" s="3">
        <v>172</v>
      </c>
      <c r="D1450" s="3">
        <v>45.72</v>
      </c>
      <c r="E1450" s="46" t="s">
        <v>26</v>
      </c>
    </row>
    <row r="1451" spans="2:5">
      <c r="B1451" s="64" t="s">
        <v>44876</v>
      </c>
      <c r="C1451" s="3">
        <v>43</v>
      </c>
      <c r="D1451" s="3">
        <v>45.72</v>
      </c>
      <c r="E1451" s="46" t="s">
        <v>16</v>
      </c>
    </row>
    <row r="1452" spans="2:5">
      <c r="B1452" s="64" t="s">
        <v>44876</v>
      </c>
      <c r="C1452" s="3">
        <v>43</v>
      </c>
      <c r="D1452" s="3">
        <v>45.72</v>
      </c>
      <c r="E1452" s="46" t="s">
        <v>26</v>
      </c>
    </row>
    <row r="1453" spans="2:5">
      <c r="B1453" s="64" t="s">
        <v>44877</v>
      </c>
      <c r="C1453" s="3">
        <v>33</v>
      </c>
      <c r="D1453" s="3">
        <v>45.69</v>
      </c>
      <c r="E1453" s="46" t="s">
        <v>16</v>
      </c>
    </row>
    <row r="1454" spans="2:5">
      <c r="B1454" s="64" t="s">
        <v>44877</v>
      </c>
      <c r="C1454" s="3">
        <v>151</v>
      </c>
      <c r="D1454" s="3">
        <v>45.69</v>
      </c>
      <c r="E1454" s="46" t="s">
        <v>26</v>
      </c>
    </row>
    <row r="1455" spans="2:5">
      <c r="B1455" s="64" t="s">
        <v>44877</v>
      </c>
      <c r="C1455" s="3">
        <v>90</v>
      </c>
      <c r="D1455" s="3">
        <v>45.69</v>
      </c>
      <c r="E1455" s="46" t="s">
        <v>26</v>
      </c>
    </row>
    <row r="1456" spans="2:5">
      <c r="B1456" s="64" t="s">
        <v>44877</v>
      </c>
      <c r="C1456" s="3">
        <v>73</v>
      </c>
      <c r="D1456" s="3">
        <v>45.69</v>
      </c>
      <c r="E1456" s="46" t="s">
        <v>26</v>
      </c>
    </row>
    <row r="1457" spans="2:5">
      <c r="B1457" s="64" t="s">
        <v>44878</v>
      </c>
      <c r="C1457" s="3">
        <v>26</v>
      </c>
      <c r="D1457" s="3">
        <v>45.68</v>
      </c>
      <c r="E1457" s="46" t="s">
        <v>26</v>
      </c>
    </row>
    <row r="1458" spans="2:5">
      <c r="B1458" s="64" t="s">
        <v>44878</v>
      </c>
      <c r="C1458" s="3">
        <v>17</v>
      </c>
      <c r="D1458" s="3">
        <v>45.68</v>
      </c>
      <c r="E1458" s="46" t="s">
        <v>26</v>
      </c>
    </row>
    <row r="1459" spans="2:5">
      <c r="B1459" s="64" t="s">
        <v>44879</v>
      </c>
      <c r="C1459" s="3">
        <v>24</v>
      </c>
      <c r="D1459" s="3">
        <v>45.68</v>
      </c>
      <c r="E1459" s="46" t="s">
        <v>26</v>
      </c>
    </row>
    <row r="1460" spans="2:5">
      <c r="B1460" s="64" t="s">
        <v>44880</v>
      </c>
      <c r="C1460" s="3">
        <v>44</v>
      </c>
      <c r="D1460" s="3">
        <v>45.68</v>
      </c>
      <c r="E1460" s="46" t="s">
        <v>26</v>
      </c>
    </row>
    <row r="1461" spans="2:5">
      <c r="B1461" s="64" t="s">
        <v>44881</v>
      </c>
      <c r="C1461" s="3">
        <v>94</v>
      </c>
      <c r="D1461" s="3">
        <v>45.68</v>
      </c>
      <c r="E1461" s="46" t="s">
        <v>26</v>
      </c>
    </row>
    <row r="1462" spans="2:5">
      <c r="B1462" s="64" t="s">
        <v>44882</v>
      </c>
      <c r="C1462" s="3">
        <v>43</v>
      </c>
      <c r="D1462" s="3">
        <v>45.68</v>
      </c>
      <c r="E1462" s="46" t="s">
        <v>16</v>
      </c>
    </row>
    <row r="1463" spans="2:5">
      <c r="B1463" s="64" t="s">
        <v>44882</v>
      </c>
      <c r="C1463" s="3">
        <v>120</v>
      </c>
      <c r="D1463" s="3">
        <v>45.68</v>
      </c>
      <c r="E1463" s="46" t="s">
        <v>26</v>
      </c>
    </row>
    <row r="1464" spans="2:5">
      <c r="B1464" s="64" t="s">
        <v>44883</v>
      </c>
      <c r="C1464" s="3">
        <v>70</v>
      </c>
      <c r="D1464" s="3">
        <v>45.68</v>
      </c>
      <c r="E1464" s="46" t="s">
        <v>26</v>
      </c>
    </row>
    <row r="1465" spans="2:5">
      <c r="B1465" s="64" t="s">
        <v>44884</v>
      </c>
      <c r="C1465" s="3">
        <v>43</v>
      </c>
      <c r="D1465" s="3">
        <v>45.67</v>
      </c>
      <c r="E1465" s="46" t="s">
        <v>16</v>
      </c>
    </row>
    <row r="1466" spans="2:5">
      <c r="B1466" s="64" t="s">
        <v>44884</v>
      </c>
      <c r="C1466" s="3">
        <v>100</v>
      </c>
      <c r="D1466" s="3">
        <v>45.67</v>
      </c>
      <c r="E1466" s="46" t="s">
        <v>26</v>
      </c>
    </row>
    <row r="1467" spans="2:5">
      <c r="B1467" s="64" t="s">
        <v>44885</v>
      </c>
      <c r="C1467" s="3">
        <v>117</v>
      </c>
      <c r="D1467" s="3">
        <v>45.65</v>
      </c>
      <c r="E1467" s="46" t="s">
        <v>26</v>
      </c>
    </row>
    <row r="1468" spans="2:5">
      <c r="B1468" s="64" t="s">
        <v>44885</v>
      </c>
      <c r="C1468" s="3">
        <v>55</v>
      </c>
      <c r="D1468" s="3">
        <v>45.65</v>
      </c>
      <c r="E1468" s="46" t="s">
        <v>26</v>
      </c>
    </row>
    <row r="1469" spans="2:5">
      <c r="B1469" s="64" t="s">
        <v>44886</v>
      </c>
      <c r="C1469" s="3">
        <v>48</v>
      </c>
      <c r="D1469" s="3">
        <v>45.66</v>
      </c>
      <c r="E1469" s="46" t="s">
        <v>16</v>
      </c>
    </row>
    <row r="1470" spans="2:5">
      <c r="B1470" s="64" t="s">
        <v>44886</v>
      </c>
      <c r="C1470" s="3">
        <v>43</v>
      </c>
      <c r="D1470" s="3">
        <v>45.66</v>
      </c>
      <c r="E1470" s="46" t="s">
        <v>26</v>
      </c>
    </row>
    <row r="1471" spans="2:5">
      <c r="B1471" s="64" t="s">
        <v>44887</v>
      </c>
      <c r="C1471" s="3">
        <v>93</v>
      </c>
      <c r="D1471" s="3">
        <v>45.67</v>
      </c>
      <c r="E1471" s="46" t="s">
        <v>26</v>
      </c>
    </row>
    <row r="1472" spans="2:5">
      <c r="B1472" s="64" t="s">
        <v>44887</v>
      </c>
      <c r="C1472" s="3">
        <v>74</v>
      </c>
      <c r="D1472" s="3">
        <v>45.67</v>
      </c>
      <c r="E1472" s="46" t="s">
        <v>26</v>
      </c>
    </row>
    <row r="1473" spans="2:5">
      <c r="B1473" s="64" t="s">
        <v>44888</v>
      </c>
      <c r="C1473" s="3">
        <v>43</v>
      </c>
      <c r="D1473" s="3">
        <v>45.67</v>
      </c>
      <c r="E1473" s="46" t="s">
        <v>16</v>
      </c>
    </row>
    <row r="1474" spans="2:5">
      <c r="B1474" s="64" t="s">
        <v>44889</v>
      </c>
      <c r="C1474" s="3">
        <v>43</v>
      </c>
      <c r="D1474" s="3">
        <v>45.69</v>
      </c>
      <c r="E1474" s="46" t="s">
        <v>16</v>
      </c>
    </row>
    <row r="1475" spans="2:5">
      <c r="B1475" s="64" t="s">
        <v>44889</v>
      </c>
      <c r="C1475" s="3">
        <v>270</v>
      </c>
      <c r="D1475" s="3">
        <v>45.69</v>
      </c>
      <c r="E1475" s="46" t="s">
        <v>26</v>
      </c>
    </row>
    <row r="1476" spans="2:5">
      <c r="B1476" s="64" t="s">
        <v>44889</v>
      </c>
      <c r="C1476" s="3">
        <v>56</v>
      </c>
      <c r="D1476" s="3">
        <v>45.69</v>
      </c>
      <c r="E1476" s="46" t="s">
        <v>26</v>
      </c>
    </row>
    <row r="1477" spans="2:5">
      <c r="B1477" s="64" t="s">
        <v>44890</v>
      </c>
      <c r="C1477" s="3">
        <v>4</v>
      </c>
      <c r="D1477" s="3">
        <v>45.68</v>
      </c>
      <c r="E1477" s="46" t="s">
        <v>26</v>
      </c>
    </row>
    <row r="1478" spans="2:5">
      <c r="B1478" s="64" t="s">
        <v>44890</v>
      </c>
      <c r="C1478" s="3">
        <v>133</v>
      </c>
      <c r="D1478" s="3">
        <v>45.68</v>
      </c>
      <c r="E1478" s="46" t="s">
        <v>26</v>
      </c>
    </row>
    <row r="1479" spans="2:5">
      <c r="B1479" s="64" t="s">
        <v>44890</v>
      </c>
      <c r="C1479" s="3">
        <v>73</v>
      </c>
      <c r="D1479" s="3">
        <v>45.68</v>
      </c>
      <c r="E1479" s="46" t="s">
        <v>26</v>
      </c>
    </row>
    <row r="1480" spans="2:5">
      <c r="B1480" s="64" t="s">
        <v>44891</v>
      </c>
      <c r="C1480" s="3">
        <v>144</v>
      </c>
      <c r="D1480" s="3">
        <v>45.65</v>
      </c>
      <c r="E1480" s="46" t="s">
        <v>16</v>
      </c>
    </row>
    <row r="1481" spans="2:5">
      <c r="B1481" s="64" t="s">
        <v>44891</v>
      </c>
      <c r="C1481" s="3">
        <v>435</v>
      </c>
      <c r="D1481" s="3">
        <v>45.65</v>
      </c>
      <c r="E1481" s="46" t="s">
        <v>26</v>
      </c>
    </row>
    <row r="1482" spans="2:5">
      <c r="B1482" s="64" t="s">
        <v>44891</v>
      </c>
      <c r="C1482" s="3">
        <v>77</v>
      </c>
      <c r="D1482" s="3">
        <v>45.65</v>
      </c>
      <c r="E1482" s="46" t="s">
        <v>16</v>
      </c>
    </row>
    <row r="1483" spans="2:5">
      <c r="B1483" s="64" t="s">
        <v>44891</v>
      </c>
      <c r="C1483" s="3">
        <v>122</v>
      </c>
      <c r="D1483" s="3">
        <v>45.65</v>
      </c>
      <c r="E1483" s="46" t="s">
        <v>26</v>
      </c>
    </row>
    <row r="1484" spans="2:5">
      <c r="B1484" s="64" t="s">
        <v>44891</v>
      </c>
      <c r="C1484" s="3">
        <v>92</v>
      </c>
      <c r="D1484" s="3">
        <v>45.65</v>
      </c>
      <c r="E1484" s="46" t="s">
        <v>26</v>
      </c>
    </row>
    <row r="1485" spans="2:5">
      <c r="B1485" s="64" t="s">
        <v>44891</v>
      </c>
      <c r="C1485" s="3">
        <v>150</v>
      </c>
      <c r="D1485" s="3">
        <v>45.65</v>
      </c>
      <c r="E1485" s="46" t="s">
        <v>26</v>
      </c>
    </row>
    <row r="1486" spans="2:5">
      <c r="B1486" s="64" t="s">
        <v>44891</v>
      </c>
      <c r="C1486" s="3">
        <v>1</v>
      </c>
      <c r="D1486" s="3">
        <v>45.65</v>
      </c>
      <c r="E1486" s="46" t="s">
        <v>26</v>
      </c>
    </row>
    <row r="1487" spans="2:5">
      <c r="B1487" s="64" t="s">
        <v>44892</v>
      </c>
      <c r="C1487" s="3">
        <v>43</v>
      </c>
      <c r="D1487" s="3">
        <v>45.63</v>
      </c>
      <c r="E1487" s="46" t="s">
        <v>26</v>
      </c>
    </row>
    <row r="1488" spans="2:5">
      <c r="B1488" s="64" t="s">
        <v>44893</v>
      </c>
      <c r="C1488" s="3">
        <v>123</v>
      </c>
      <c r="D1488" s="3">
        <v>45.64</v>
      </c>
      <c r="E1488" s="46" t="s">
        <v>16</v>
      </c>
    </row>
    <row r="1489" spans="2:5">
      <c r="B1489" s="64" t="s">
        <v>44894</v>
      </c>
      <c r="C1489" s="3">
        <v>148</v>
      </c>
      <c r="D1489" s="3">
        <v>45.64</v>
      </c>
      <c r="E1489" s="46" t="s">
        <v>16</v>
      </c>
    </row>
    <row r="1490" spans="2:5">
      <c r="B1490" s="64" t="s">
        <v>44895</v>
      </c>
      <c r="C1490" s="3">
        <v>136</v>
      </c>
      <c r="D1490" s="3">
        <v>45.64</v>
      </c>
      <c r="E1490" s="46" t="s">
        <v>26</v>
      </c>
    </row>
    <row r="1491" spans="2:5">
      <c r="B1491" s="64" t="s">
        <v>44895</v>
      </c>
      <c r="C1491" s="3">
        <v>115</v>
      </c>
      <c r="D1491" s="3">
        <v>45.64</v>
      </c>
      <c r="E1491" s="46" t="s">
        <v>26</v>
      </c>
    </row>
    <row r="1492" spans="2:5">
      <c r="B1492" s="64" t="s">
        <v>44896</v>
      </c>
      <c r="C1492" s="3">
        <v>12</v>
      </c>
      <c r="D1492" s="3">
        <v>45.64</v>
      </c>
      <c r="E1492" s="46" t="s">
        <v>26</v>
      </c>
    </row>
    <row r="1493" spans="2:5">
      <c r="B1493" s="64" t="s">
        <v>44897</v>
      </c>
      <c r="C1493" s="3">
        <v>1</v>
      </c>
      <c r="D1493" s="3">
        <v>45.65</v>
      </c>
      <c r="E1493" s="46" t="s">
        <v>26</v>
      </c>
    </row>
    <row r="1494" spans="2:5">
      <c r="B1494" s="64" t="s">
        <v>44898</v>
      </c>
      <c r="C1494" s="3">
        <v>150</v>
      </c>
      <c r="D1494" s="3">
        <v>45.65</v>
      </c>
      <c r="E1494" s="46" t="s">
        <v>26</v>
      </c>
    </row>
    <row r="1495" spans="2:5">
      <c r="B1495" s="64" t="s">
        <v>44899</v>
      </c>
      <c r="C1495" s="3">
        <v>43</v>
      </c>
      <c r="D1495" s="3">
        <v>45.64</v>
      </c>
      <c r="E1495" s="46" t="s">
        <v>26</v>
      </c>
    </row>
    <row r="1496" spans="2:5">
      <c r="B1496" s="64" t="s">
        <v>44900</v>
      </c>
      <c r="C1496" s="3">
        <v>43</v>
      </c>
      <c r="D1496" s="3">
        <v>45.64</v>
      </c>
      <c r="E1496" s="46" t="s">
        <v>16</v>
      </c>
    </row>
    <row r="1497" spans="2:5">
      <c r="B1497" s="64" t="s">
        <v>44901</v>
      </c>
      <c r="C1497" s="3">
        <v>1</v>
      </c>
      <c r="D1497" s="3">
        <v>45.64</v>
      </c>
      <c r="E1497" s="46" t="s">
        <v>26</v>
      </c>
    </row>
    <row r="1498" spans="2:5">
      <c r="B1498" s="64" t="s">
        <v>44901</v>
      </c>
      <c r="C1498" s="3">
        <v>42</v>
      </c>
      <c r="D1498" s="3">
        <v>45.64</v>
      </c>
      <c r="E1498" s="46" t="s">
        <v>26</v>
      </c>
    </row>
    <row r="1499" spans="2:5">
      <c r="B1499" s="64" t="s">
        <v>44902</v>
      </c>
      <c r="C1499" s="3">
        <v>6</v>
      </c>
      <c r="D1499" s="3">
        <v>45.64</v>
      </c>
      <c r="E1499" s="46" t="s">
        <v>26</v>
      </c>
    </row>
    <row r="1500" spans="2:5">
      <c r="B1500" s="64" t="s">
        <v>44903</v>
      </c>
      <c r="C1500" s="3">
        <v>63</v>
      </c>
      <c r="D1500" s="3">
        <v>45.64</v>
      </c>
      <c r="E1500" s="46" t="s">
        <v>16</v>
      </c>
    </row>
    <row r="1501" spans="2:5">
      <c r="B1501" s="64" t="s">
        <v>44903</v>
      </c>
      <c r="C1501" s="3">
        <v>32</v>
      </c>
      <c r="D1501" s="3">
        <v>45.64</v>
      </c>
      <c r="E1501" s="46" t="s">
        <v>16</v>
      </c>
    </row>
    <row r="1502" spans="2:5">
      <c r="B1502" s="64" t="s">
        <v>44903</v>
      </c>
      <c r="C1502" s="3">
        <v>94</v>
      </c>
      <c r="D1502" s="3">
        <v>45.64</v>
      </c>
      <c r="E1502" s="46" t="s">
        <v>26</v>
      </c>
    </row>
    <row r="1503" spans="2:5">
      <c r="B1503" s="64" t="s">
        <v>44903</v>
      </c>
      <c r="C1503" s="3">
        <v>6</v>
      </c>
      <c r="D1503" s="3">
        <v>45.64</v>
      </c>
      <c r="E1503" s="46" t="s">
        <v>26</v>
      </c>
    </row>
    <row r="1504" spans="2:5">
      <c r="B1504" s="64" t="s">
        <v>44904</v>
      </c>
      <c r="C1504" s="3">
        <v>230</v>
      </c>
      <c r="D1504" s="3">
        <v>45.63</v>
      </c>
      <c r="E1504" s="46" t="s">
        <v>16</v>
      </c>
    </row>
    <row r="1505" spans="2:5">
      <c r="B1505" s="64" t="s">
        <v>44904</v>
      </c>
      <c r="C1505" s="3">
        <v>267</v>
      </c>
      <c r="D1505" s="3">
        <v>45.63</v>
      </c>
      <c r="E1505" s="46" t="s">
        <v>26</v>
      </c>
    </row>
    <row r="1506" spans="2:5">
      <c r="B1506" s="64" t="s">
        <v>44904</v>
      </c>
      <c r="C1506" s="3">
        <v>256</v>
      </c>
      <c r="D1506" s="3">
        <v>45.63</v>
      </c>
      <c r="E1506" s="46" t="s">
        <v>26</v>
      </c>
    </row>
    <row r="1507" spans="2:5">
      <c r="B1507" s="64" t="s">
        <v>44904</v>
      </c>
      <c r="C1507" s="3">
        <v>44</v>
      </c>
      <c r="D1507" s="3">
        <v>45.63</v>
      </c>
      <c r="E1507" s="46" t="s">
        <v>16</v>
      </c>
    </row>
    <row r="1508" spans="2:5">
      <c r="B1508" s="64" t="s">
        <v>44904</v>
      </c>
      <c r="C1508" s="3">
        <v>109</v>
      </c>
      <c r="D1508" s="3">
        <v>45.63</v>
      </c>
      <c r="E1508" s="46" t="s">
        <v>26</v>
      </c>
    </row>
    <row r="1509" spans="2:5">
      <c r="B1509" s="64" t="s">
        <v>44905</v>
      </c>
      <c r="C1509" s="3">
        <v>61</v>
      </c>
      <c r="D1509" s="3">
        <v>45.63</v>
      </c>
      <c r="E1509" s="46" t="s">
        <v>26</v>
      </c>
    </row>
    <row r="1510" spans="2:5">
      <c r="B1510" s="64" t="s">
        <v>44906</v>
      </c>
      <c r="C1510" s="3">
        <v>40</v>
      </c>
      <c r="D1510" s="3">
        <v>45.63</v>
      </c>
      <c r="E1510" s="46" t="s">
        <v>16</v>
      </c>
    </row>
    <row r="1511" spans="2:5">
      <c r="B1511" s="64" t="s">
        <v>44907</v>
      </c>
      <c r="C1511" s="3">
        <v>126</v>
      </c>
      <c r="D1511" s="3">
        <v>45.64</v>
      </c>
      <c r="E1511" s="46" t="s">
        <v>16</v>
      </c>
    </row>
    <row r="1512" spans="2:5">
      <c r="B1512" s="64" t="s">
        <v>44907</v>
      </c>
      <c r="C1512" s="3">
        <v>169</v>
      </c>
      <c r="D1512" s="3">
        <v>45.64</v>
      </c>
      <c r="E1512" s="46" t="s">
        <v>26</v>
      </c>
    </row>
    <row r="1513" spans="2:5">
      <c r="B1513" s="64" t="s">
        <v>44907</v>
      </c>
      <c r="C1513" s="3">
        <v>36</v>
      </c>
      <c r="D1513" s="3">
        <v>45.64</v>
      </c>
      <c r="E1513" s="46" t="s">
        <v>16</v>
      </c>
    </row>
    <row r="1514" spans="2:5">
      <c r="B1514" s="64" t="s">
        <v>44907</v>
      </c>
      <c r="C1514" s="3">
        <v>48</v>
      </c>
      <c r="D1514" s="3">
        <v>45.64</v>
      </c>
      <c r="E1514" s="46" t="s">
        <v>16</v>
      </c>
    </row>
    <row r="1515" spans="2:5">
      <c r="B1515" s="64" t="s">
        <v>44908</v>
      </c>
      <c r="C1515" s="3">
        <v>80</v>
      </c>
      <c r="D1515" s="3">
        <v>45.64</v>
      </c>
      <c r="E1515" s="46" t="s">
        <v>26</v>
      </c>
    </row>
    <row r="1516" spans="2:5">
      <c r="B1516" s="64" t="s">
        <v>44909</v>
      </c>
      <c r="C1516" s="3">
        <v>84</v>
      </c>
      <c r="D1516" s="3">
        <v>45.63</v>
      </c>
      <c r="E1516" s="46" t="s">
        <v>26</v>
      </c>
    </row>
    <row r="1517" spans="2:5">
      <c r="B1517" s="64" t="s">
        <v>44910</v>
      </c>
      <c r="C1517" s="3">
        <v>35</v>
      </c>
      <c r="D1517" s="3">
        <v>45.61</v>
      </c>
      <c r="E1517" s="46" t="s">
        <v>26</v>
      </c>
    </row>
    <row r="1518" spans="2:5">
      <c r="B1518" s="64" t="s">
        <v>44910</v>
      </c>
      <c r="C1518" s="3">
        <v>45</v>
      </c>
      <c r="D1518" s="3">
        <v>45.61</v>
      </c>
      <c r="E1518" s="46" t="s">
        <v>26</v>
      </c>
    </row>
    <row r="1519" spans="2:5">
      <c r="B1519" s="64" t="s">
        <v>44911</v>
      </c>
      <c r="C1519" s="3">
        <v>237</v>
      </c>
      <c r="D1519" s="3">
        <v>45.62</v>
      </c>
      <c r="E1519" s="46" t="s">
        <v>26</v>
      </c>
    </row>
    <row r="1520" spans="2:5">
      <c r="B1520" s="64" t="s">
        <v>44912</v>
      </c>
      <c r="C1520" s="3">
        <v>178</v>
      </c>
      <c r="D1520" s="3">
        <v>45.61</v>
      </c>
      <c r="E1520" s="46" t="s">
        <v>16</v>
      </c>
    </row>
    <row r="1521" spans="2:5">
      <c r="B1521" s="64" t="s">
        <v>44912</v>
      </c>
      <c r="C1521" s="3">
        <v>43</v>
      </c>
      <c r="D1521" s="3">
        <v>45.61</v>
      </c>
      <c r="E1521" s="46" t="s">
        <v>26</v>
      </c>
    </row>
    <row r="1522" spans="2:5">
      <c r="B1522" s="64" t="s">
        <v>44912</v>
      </c>
      <c r="C1522" s="3">
        <v>59</v>
      </c>
      <c r="D1522" s="3">
        <v>45.61</v>
      </c>
      <c r="E1522" s="46" t="s">
        <v>16</v>
      </c>
    </row>
    <row r="1523" spans="2:5">
      <c r="B1523" s="64" t="s">
        <v>44913</v>
      </c>
      <c r="C1523" s="3">
        <v>145</v>
      </c>
      <c r="D1523" s="3">
        <v>45.61</v>
      </c>
      <c r="E1523" s="46" t="s">
        <v>26</v>
      </c>
    </row>
    <row r="1524" spans="2:5">
      <c r="B1524" s="64" t="s">
        <v>44914</v>
      </c>
      <c r="C1524" s="3">
        <v>43</v>
      </c>
      <c r="D1524" s="3">
        <v>45.65</v>
      </c>
      <c r="E1524" s="46" t="s">
        <v>16</v>
      </c>
    </row>
    <row r="1525" spans="2:5">
      <c r="B1525" s="64" t="s">
        <v>44914</v>
      </c>
      <c r="C1525" s="3">
        <v>76</v>
      </c>
      <c r="D1525" s="3">
        <v>45.65</v>
      </c>
      <c r="E1525" s="46" t="s">
        <v>16</v>
      </c>
    </row>
    <row r="1526" spans="2:5">
      <c r="B1526" s="64" t="s">
        <v>44914</v>
      </c>
      <c r="C1526" s="3">
        <v>49</v>
      </c>
      <c r="D1526" s="3">
        <v>45.65</v>
      </c>
      <c r="E1526" s="46" t="s">
        <v>26</v>
      </c>
    </row>
    <row r="1527" spans="2:5">
      <c r="B1527" s="64" t="s">
        <v>44915</v>
      </c>
      <c r="C1527" s="3">
        <v>43</v>
      </c>
      <c r="D1527" s="3">
        <v>45.65</v>
      </c>
      <c r="E1527" s="46" t="s">
        <v>16</v>
      </c>
    </row>
    <row r="1528" spans="2:5">
      <c r="B1528" s="64" t="s">
        <v>44915</v>
      </c>
      <c r="C1528" s="3">
        <v>43</v>
      </c>
      <c r="D1528" s="3">
        <v>45.65</v>
      </c>
      <c r="E1528" s="46" t="s">
        <v>26</v>
      </c>
    </row>
    <row r="1529" spans="2:5">
      <c r="B1529" s="64" t="s">
        <v>44916</v>
      </c>
      <c r="C1529" s="3">
        <v>43</v>
      </c>
      <c r="D1529" s="3">
        <v>45.64</v>
      </c>
      <c r="E1529" s="46" t="s">
        <v>26</v>
      </c>
    </row>
    <row r="1530" spans="2:5">
      <c r="B1530" s="64" t="s">
        <v>44917</v>
      </c>
      <c r="C1530" s="3">
        <v>43</v>
      </c>
      <c r="D1530" s="3">
        <v>45.63</v>
      </c>
      <c r="E1530" s="46" t="s">
        <v>16</v>
      </c>
    </row>
    <row r="1531" spans="2:5">
      <c r="B1531" s="64" t="s">
        <v>44918</v>
      </c>
      <c r="C1531" s="3">
        <v>43</v>
      </c>
      <c r="D1531" s="3">
        <v>45.63</v>
      </c>
      <c r="E1531" s="46" t="s">
        <v>26</v>
      </c>
    </row>
    <row r="1532" spans="2:5">
      <c r="B1532" s="64" t="s">
        <v>44919</v>
      </c>
      <c r="C1532" s="3">
        <v>43</v>
      </c>
      <c r="D1532" s="3">
        <v>45.64</v>
      </c>
      <c r="E1532" s="46" t="s">
        <v>16</v>
      </c>
    </row>
    <row r="1533" spans="2:5">
      <c r="B1533" s="64" t="s">
        <v>44919</v>
      </c>
      <c r="C1533" s="3">
        <v>43</v>
      </c>
      <c r="D1533" s="3">
        <v>45.64</v>
      </c>
      <c r="E1533" s="46" t="s">
        <v>26</v>
      </c>
    </row>
    <row r="1534" spans="2:5">
      <c r="B1534" s="64" t="s">
        <v>44920</v>
      </c>
      <c r="C1534" s="3">
        <v>43</v>
      </c>
      <c r="D1534" s="3">
        <v>45.64</v>
      </c>
      <c r="E1534" s="46" t="s">
        <v>26</v>
      </c>
    </row>
    <row r="1535" spans="2:5">
      <c r="B1535" s="64" t="s">
        <v>44921</v>
      </c>
      <c r="C1535" s="3">
        <v>6</v>
      </c>
      <c r="D1535" s="3">
        <v>45.64</v>
      </c>
      <c r="E1535" s="46" t="s">
        <v>26</v>
      </c>
    </row>
    <row r="1536" spans="2:5">
      <c r="B1536" s="64" t="s">
        <v>44922</v>
      </c>
      <c r="C1536" s="3">
        <v>129</v>
      </c>
      <c r="D1536" s="3">
        <v>45.63</v>
      </c>
      <c r="E1536" s="46" t="s">
        <v>16</v>
      </c>
    </row>
    <row r="1537" spans="2:5">
      <c r="B1537" s="64" t="s">
        <v>44922</v>
      </c>
      <c r="C1537" s="3">
        <v>139</v>
      </c>
      <c r="D1537" s="3">
        <v>45.63</v>
      </c>
      <c r="E1537" s="46" t="s">
        <v>26</v>
      </c>
    </row>
    <row r="1538" spans="2:5">
      <c r="B1538" s="64" t="s">
        <v>44922</v>
      </c>
      <c r="C1538" s="3">
        <v>86</v>
      </c>
      <c r="D1538" s="3">
        <v>45.63</v>
      </c>
      <c r="E1538" s="46" t="s">
        <v>16</v>
      </c>
    </row>
    <row r="1539" spans="2:5">
      <c r="B1539" s="64" t="s">
        <v>44922</v>
      </c>
      <c r="C1539" s="3">
        <v>76</v>
      </c>
      <c r="D1539" s="3">
        <v>45.63</v>
      </c>
      <c r="E1539" s="46" t="s">
        <v>26</v>
      </c>
    </row>
    <row r="1540" spans="2:5">
      <c r="B1540" s="64" t="s">
        <v>44923</v>
      </c>
      <c r="C1540" s="3">
        <v>34</v>
      </c>
      <c r="D1540" s="3">
        <v>45.62</v>
      </c>
      <c r="E1540" s="46" t="s">
        <v>26</v>
      </c>
    </row>
    <row r="1541" spans="2:5">
      <c r="B1541" s="64" t="s">
        <v>44924</v>
      </c>
      <c r="C1541" s="3">
        <v>43</v>
      </c>
      <c r="D1541" s="3">
        <v>45.61</v>
      </c>
      <c r="E1541" s="46" t="s">
        <v>26</v>
      </c>
    </row>
    <row r="1542" spans="2:5">
      <c r="B1542" s="64" t="s">
        <v>44925</v>
      </c>
      <c r="C1542" s="3">
        <v>81</v>
      </c>
      <c r="D1542" s="3">
        <v>45.6</v>
      </c>
      <c r="E1542" s="46" t="s">
        <v>26</v>
      </c>
    </row>
    <row r="1543" spans="2:5">
      <c r="B1543" s="64" t="s">
        <v>44926</v>
      </c>
      <c r="C1543" s="3">
        <v>82</v>
      </c>
      <c r="D1543" s="3">
        <v>45.6</v>
      </c>
      <c r="E1543" s="46" t="s">
        <v>16</v>
      </c>
    </row>
    <row r="1544" spans="2:5">
      <c r="B1544" s="64" t="s">
        <v>44927</v>
      </c>
      <c r="C1544" s="3">
        <v>7</v>
      </c>
      <c r="D1544" s="3">
        <v>45.6</v>
      </c>
      <c r="E1544" s="46" t="s">
        <v>16</v>
      </c>
    </row>
    <row r="1545" spans="2:5">
      <c r="B1545" s="64" t="s">
        <v>44928</v>
      </c>
      <c r="C1545" s="3">
        <v>43</v>
      </c>
      <c r="D1545" s="3">
        <v>45.59</v>
      </c>
      <c r="E1545" s="46" t="s">
        <v>16</v>
      </c>
    </row>
    <row r="1546" spans="2:5">
      <c r="B1546" s="64" t="s">
        <v>44929</v>
      </c>
      <c r="C1546" s="3">
        <v>161</v>
      </c>
      <c r="D1546" s="3">
        <v>45.59</v>
      </c>
      <c r="E1546" s="46" t="s">
        <v>26</v>
      </c>
    </row>
    <row r="1547" spans="2:5">
      <c r="B1547" s="64" t="s">
        <v>44929</v>
      </c>
      <c r="C1547" s="3">
        <v>2</v>
      </c>
      <c r="D1547" s="3">
        <v>45.59</v>
      </c>
      <c r="E1547" s="46" t="s">
        <v>16</v>
      </c>
    </row>
    <row r="1548" spans="2:5">
      <c r="B1548" s="64" t="s">
        <v>44929</v>
      </c>
      <c r="C1548" s="3">
        <v>78</v>
      </c>
      <c r="D1548" s="3">
        <v>45.59</v>
      </c>
      <c r="E1548" s="46" t="s">
        <v>16</v>
      </c>
    </row>
    <row r="1549" spans="2:5">
      <c r="B1549" s="64" t="s">
        <v>44929</v>
      </c>
      <c r="C1549" s="3">
        <v>52</v>
      </c>
      <c r="D1549" s="3">
        <v>45.59</v>
      </c>
      <c r="E1549" s="46" t="s">
        <v>26</v>
      </c>
    </row>
    <row r="1550" spans="2:5">
      <c r="B1550" s="64" t="s">
        <v>44930</v>
      </c>
      <c r="C1550" s="3">
        <v>43</v>
      </c>
      <c r="D1550" s="3">
        <v>45.58</v>
      </c>
      <c r="E1550" s="46" t="s">
        <v>16</v>
      </c>
    </row>
    <row r="1551" spans="2:5">
      <c r="B1551" s="64" t="s">
        <v>44931</v>
      </c>
      <c r="C1551" s="3">
        <v>83</v>
      </c>
      <c r="D1551" s="3">
        <v>45.58</v>
      </c>
      <c r="E1551" s="46" t="s">
        <v>26</v>
      </c>
    </row>
    <row r="1552" spans="2:5">
      <c r="B1552" s="64" t="s">
        <v>44932</v>
      </c>
      <c r="C1552" s="3">
        <v>43</v>
      </c>
      <c r="D1552" s="3">
        <v>45.57</v>
      </c>
      <c r="E1552" s="46" t="s">
        <v>16</v>
      </c>
    </row>
    <row r="1553" spans="2:5">
      <c r="B1553" s="64" t="s">
        <v>44933</v>
      </c>
      <c r="C1553" s="3">
        <v>43</v>
      </c>
      <c r="D1553" s="3">
        <v>45.56</v>
      </c>
      <c r="E1553" s="46" t="s">
        <v>26</v>
      </c>
    </row>
    <row r="1554" spans="2:5">
      <c r="B1554" s="64" t="s">
        <v>44934</v>
      </c>
      <c r="C1554" s="3">
        <v>43</v>
      </c>
      <c r="D1554" s="3">
        <v>45.55</v>
      </c>
      <c r="E1554" s="46" t="s">
        <v>16</v>
      </c>
    </row>
    <row r="1555" spans="2:5">
      <c r="B1555" s="64" t="s">
        <v>44935</v>
      </c>
      <c r="C1555" s="3">
        <v>43</v>
      </c>
      <c r="D1555" s="3">
        <v>45.54</v>
      </c>
      <c r="E1555" s="46" t="s">
        <v>26</v>
      </c>
    </row>
    <row r="1556" spans="2:5">
      <c r="B1556" s="64" t="s">
        <v>44936</v>
      </c>
      <c r="C1556" s="3">
        <v>43</v>
      </c>
      <c r="D1556" s="3">
        <v>45.53</v>
      </c>
      <c r="E1556" s="46" t="s">
        <v>16</v>
      </c>
    </row>
    <row r="1557" spans="2:5">
      <c r="B1557" s="64" t="s">
        <v>44936</v>
      </c>
      <c r="C1557" s="3">
        <v>29</v>
      </c>
      <c r="D1557" s="3">
        <v>45.53</v>
      </c>
      <c r="E1557" s="46" t="s">
        <v>26</v>
      </c>
    </row>
    <row r="1558" spans="2:5">
      <c r="B1558" s="64" t="s">
        <v>44936</v>
      </c>
      <c r="C1558" s="3">
        <v>14</v>
      </c>
      <c r="D1558" s="3">
        <v>45.53</v>
      </c>
      <c r="E1558" s="46" t="s">
        <v>26</v>
      </c>
    </row>
    <row r="1559" spans="2:5">
      <c r="B1559" s="64" t="s">
        <v>44937</v>
      </c>
      <c r="C1559" s="3">
        <v>43</v>
      </c>
      <c r="D1559" s="3">
        <v>45.52</v>
      </c>
      <c r="E1559" s="46" t="s">
        <v>26</v>
      </c>
    </row>
    <row r="1560" spans="2:5">
      <c r="B1560" s="64" t="s">
        <v>44938</v>
      </c>
      <c r="C1560" s="3">
        <v>1</v>
      </c>
      <c r="D1560" s="3">
        <v>45.54</v>
      </c>
      <c r="E1560" s="46" t="s">
        <v>16</v>
      </c>
    </row>
    <row r="1561" spans="2:5">
      <c r="B1561" s="64" t="s">
        <v>44938</v>
      </c>
      <c r="C1561" s="3">
        <v>5</v>
      </c>
      <c r="D1561" s="3">
        <v>45.54</v>
      </c>
      <c r="E1561" s="46" t="s">
        <v>16</v>
      </c>
    </row>
    <row r="1562" spans="2:5">
      <c r="B1562" s="64" t="s">
        <v>44938</v>
      </c>
      <c r="C1562" s="3">
        <v>162</v>
      </c>
      <c r="D1562" s="3">
        <v>45.54</v>
      </c>
      <c r="E1562" s="46" t="s">
        <v>16</v>
      </c>
    </row>
    <row r="1563" spans="2:5">
      <c r="B1563" s="64" t="s">
        <v>44938</v>
      </c>
      <c r="C1563" s="3">
        <v>30</v>
      </c>
      <c r="D1563" s="3">
        <v>45.54</v>
      </c>
      <c r="E1563" s="46" t="s">
        <v>16</v>
      </c>
    </row>
    <row r="1564" spans="2:5">
      <c r="B1564" s="64" t="s">
        <v>44938</v>
      </c>
      <c r="C1564" s="3">
        <v>11</v>
      </c>
      <c r="D1564" s="3">
        <v>45.54</v>
      </c>
      <c r="E1564" s="46" t="s">
        <v>16</v>
      </c>
    </row>
    <row r="1565" spans="2:5">
      <c r="B1565" s="64" t="s">
        <v>44939</v>
      </c>
      <c r="C1565" s="3">
        <v>43</v>
      </c>
      <c r="D1565" s="3">
        <v>45.53</v>
      </c>
      <c r="E1565" s="46" t="s">
        <v>26</v>
      </c>
    </row>
    <row r="1566" spans="2:5">
      <c r="B1566" s="64" t="s">
        <v>44939</v>
      </c>
      <c r="C1566" s="3">
        <v>2</v>
      </c>
      <c r="D1566" s="3">
        <v>45.53</v>
      </c>
      <c r="E1566" s="46" t="s">
        <v>26</v>
      </c>
    </row>
    <row r="1567" spans="2:5">
      <c r="B1567" s="64" t="s">
        <v>44940</v>
      </c>
      <c r="C1567" s="3">
        <v>17</v>
      </c>
      <c r="D1567" s="3">
        <v>45.52</v>
      </c>
      <c r="E1567" s="46" t="s">
        <v>26</v>
      </c>
    </row>
    <row r="1568" spans="2:5">
      <c r="B1568" s="64" t="s">
        <v>44941</v>
      </c>
      <c r="C1568" s="3">
        <v>90</v>
      </c>
      <c r="D1568" s="3">
        <v>45.74</v>
      </c>
      <c r="E1568" s="46" t="s">
        <v>26</v>
      </c>
    </row>
    <row r="1569" spans="2:5">
      <c r="B1569" s="64" t="s">
        <v>44942</v>
      </c>
      <c r="C1569" s="3">
        <v>105</v>
      </c>
      <c r="D1569" s="3">
        <v>45.73</v>
      </c>
      <c r="E1569" s="46" t="s">
        <v>26</v>
      </c>
    </row>
    <row r="1570" spans="2:5">
      <c r="B1570" s="64" t="s">
        <v>44942</v>
      </c>
      <c r="C1570" s="3">
        <v>19</v>
      </c>
      <c r="D1570" s="3">
        <v>45.73</v>
      </c>
      <c r="E1570" s="46" t="s">
        <v>26</v>
      </c>
    </row>
    <row r="1571" spans="2:5">
      <c r="B1571" s="64" t="s">
        <v>44942</v>
      </c>
      <c r="C1571" s="3">
        <v>459</v>
      </c>
      <c r="D1571" s="3">
        <v>45.73</v>
      </c>
      <c r="E1571" s="46" t="s">
        <v>26</v>
      </c>
    </row>
    <row r="1572" spans="2:5">
      <c r="B1572" s="64" t="s">
        <v>44943</v>
      </c>
      <c r="C1572" s="3">
        <v>16</v>
      </c>
      <c r="D1572" s="3">
        <v>45.75</v>
      </c>
      <c r="E1572" s="46" t="s">
        <v>26</v>
      </c>
    </row>
    <row r="1573" spans="2:5">
      <c r="B1573" s="64" t="s">
        <v>44944</v>
      </c>
      <c r="C1573" s="3">
        <v>21</v>
      </c>
      <c r="D1573" s="3">
        <v>45.75</v>
      </c>
      <c r="E1573" s="46" t="s">
        <v>26</v>
      </c>
    </row>
    <row r="1574" spans="2:5">
      <c r="B1574" s="64" t="s">
        <v>44944</v>
      </c>
      <c r="C1574" s="3">
        <v>75</v>
      </c>
      <c r="D1574" s="3">
        <v>45.74</v>
      </c>
      <c r="E1574" s="46" t="s">
        <v>26</v>
      </c>
    </row>
    <row r="1575" spans="2:5">
      <c r="B1575" s="64" t="s">
        <v>44944</v>
      </c>
      <c r="C1575" s="3">
        <v>74</v>
      </c>
      <c r="D1575" s="3">
        <v>45.74</v>
      </c>
      <c r="E1575" s="46" t="s">
        <v>26</v>
      </c>
    </row>
    <row r="1576" spans="2:5">
      <c r="B1576" s="64" t="s">
        <v>44944</v>
      </c>
      <c r="C1576" s="3">
        <v>144</v>
      </c>
      <c r="D1576" s="3">
        <v>45.73</v>
      </c>
      <c r="E1576" s="46" t="s">
        <v>26</v>
      </c>
    </row>
    <row r="1577" spans="2:5">
      <c r="B1577" s="64" t="s">
        <v>44944</v>
      </c>
      <c r="C1577" s="3">
        <v>144</v>
      </c>
      <c r="D1577" s="3">
        <v>45.73</v>
      </c>
      <c r="E1577" s="46" t="s">
        <v>26</v>
      </c>
    </row>
    <row r="1578" spans="2:5">
      <c r="B1578" s="64" t="s">
        <v>44945</v>
      </c>
      <c r="C1578" s="3">
        <v>71</v>
      </c>
      <c r="D1578" s="3">
        <v>45.74</v>
      </c>
      <c r="E1578" s="46" t="s">
        <v>26</v>
      </c>
    </row>
    <row r="1579" spans="2:5">
      <c r="B1579" s="64" t="s">
        <v>44945</v>
      </c>
      <c r="C1579" s="3">
        <v>171</v>
      </c>
      <c r="D1579" s="3">
        <v>45.74</v>
      </c>
      <c r="E1579" s="46" t="s">
        <v>26</v>
      </c>
    </row>
    <row r="1580" spans="2:5">
      <c r="B1580" s="64" t="s">
        <v>44946</v>
      </c>
      <c r="C1580" s="3">
        <v>100</v>
      </c>
      <c r="D1580" s="3">
        <v>45.77</v>
      </c>
      <c r="E1580" s="46" t="s">
        <v>26</v>
      </c>
    </row>
    <row r="1581" spans="2:5">
      <c r="B1581" s="64" t="s">
        <v>44946</v>
      </c>
      <c r="C1581" s="3">
        <v>63</v>
      </c>
      <c r="D1581" s="3">
        <v>45.77</v>
      </c>
      <c r="E1581" s="46" t="s">
        <v>26</v>
      </c>
    </row>
    <row r="1582" spans="2:5">
      <c r="B1582" s="64" t="s">
        <v>44947</v>
      </c>
      <c r="C1582" s="3">
        <v>301</v>
      </c>
      <c r="D1582" s="3">
        <v>45.74</v>
      </c>
      <c r="E1582" s="46" t="s">
        <v>26</v>
      </c>
    </row>
    <row r="1583" spans="2:5">
      <c r="B1583" s="64" t="s">
        <v>44947</v>
      </c>
      <c r="C1583" s="3">
        <v>120</v>
      </c>
      <c r="D1583" s="3">
        <v>45.74</v>
      </c>
      <c r="E1583" s="46" t="s">
        <v>26</v>
      </c>
    </row>
    <row r="1584" spans="2:5">
      <c r="B1584" s="64" t="s">
        <v>44947</v>
      </c>
      <c r="C1584" s="3">
        <v>158</v>
      </c>
      <c r="D1584" s="3">
        <v>45.74</v>
      </c>
      <c r="E1584" s="46" t="s">
        <v>26</v>
      </c>
    </row>
    <row r="1585" spans="2:5">
      <c r="B1585" s="64" t="s">
        <v>44948</v>
      </c>
      <c r="C1585" s="3">
        <v>106</v>
      </c>
      <c r="D1585" s="3">
        <v>45.76</v>
      </c>
      <c r="E1585" s="46" t="s">
        <v>26</v>
      </c>
    </row>
    <row r="1586" spans="2:5">
      <c r="B1586" s="64" t="s">
        <v>44949</v>
      </c>
      <c r="C1586" s="3">
        <v>44</v>
      </c>
      <c r="D1586" s="3">
        <v>45.72</v>
      </c>
      <c r="E1586" s="46" t="s">
        <v>26</v>
      </c>
    </row>
    <row r="1587" spans="2:5">
      <c r="B1587" s="64" t="s">
        <v>44950</v>
      </c>
      <c r="C1587" s="3">
        <v>77</v>
      </c>
      <c r="D1587" s="3">
        <v>45.71</v>
      </c>
      <c r="E1587" s="46" t="s">
        <v>26</v>
      </c>
    </row>
    <row r="1588" spans="2:5">
      <c r="B1588" s="64" t="s">
        <v>44950</v>
      </c>
      <c r="C1588" s="3">
        <v>100</v>
      </c>
      <c r="D1588" s="3">
        <v>45.71</v>
      </c>
      <c r="E1588" s="46" t="s">
        <v>26</v>
      </c>
    </row>
    <row r="1589" spans="2:5">
      <c r="B1589" s="64" t="s">
        <v>44951</v>
      </c>
      <c r="C1589" s="3">
        <v>44</v>
      </c>
      <c r="D1589" s="3">
        <v>45.77</v>
      </c>
      <c r="E1589" s="46" t="s">
        <v>26</v>
      </c>
    </row>
    <row r="1590" spans="2:5">
      <c r="B1590" s="64" t="s">
        <v>44952</v>
      </c>
      <c r="C1590" s="3">
        <v>46</v>
      </c>
      <c r="D1590" s="3">
        <v>45.77</v>
      </c>
      <c r="E1590" s="46" t="s">
        <v>26</v>
      </c>
    </row>
    <row r="1591" spans="2:5">
      <c r="B1591" s="64" t="s">
        <v>44953</v>
      </c>
      <c r="C1591" s="3">
        <v>71</v>
      </c>
      <c r="D1591" s="3">
        <v>45.76</v>
      </c>
      <c r="E1591" s="46" t="s">
        <v>26</v>
      </c>
    </row>
    <row r="1592" spans="2:5">
      <c r="B1592" s="64" t="s">
        <v>44954</v>
      </c>
      <c r="C1592" s="3">
        <v>198</v>
      </c>
      <c r="D1592" s="3">
        <v>45.75</v>
      </c>
      <c r="E1592" s="46" t="s">
        <v>26</v>
      </c>
    </row>
    <row r="1593" spans="2:5">
      <c r="B1593" s="64" t="s">
        <v>44954</v>
      </c>
      <c r="C1593" s="3">
        <v>135</v>
      </c>
      <c r="D1593" s="3">
        <v>45.75</v>
      </c>
      <c r="E1593" s="46" t="s">
        <v>26</v>
      </c>
    </row>
    <row r="1594" spans="2:5">
      <c r="B1594" s="64" t="s">
        <v>44955</v>
      </c>
      <c r="C1594" s="3">
        <v>270</v>
      </c>
      <c r="D1594" s="3">
        <v>45.74</v>
      </c>
      <c r="E1594" s="46" t="s">
        <v>26</v>
      </c>
    </row>
    <row r="1595" spans="2:5">
      <c r="B1595" s="64" t="s">
        <v>44956</v>
      </c>
      <c r="C1595" s="3">
        <v>97</v>
      </c>
      <c r="D1595" s="3">
        <v>45.76</v>
      </c>
      <c r="E1595" s="46" t="s">
        <v>26</v>
      </c>
    </row>
    <row r="1596" spans="2:5">
      <c r="B1596" s="64" t="s">
        <v>44956</v>
      </c>
      <c r="C1596" s="3">
        <v>76</v>
      </c>
      <c r="D1596" s="3">
        <v>45.76</v>
      </c>
      <c r="E1596" s="46" t="s">
        <v>26</v>
      </c>
    </row>
    <row r="1597" spans="2:5">
      <c r="B1597" s="64" t="s">
        <v>44957</v>
      </c>
      <c r="C1597" s="3">
        <v>69</v>
      </c>
      <c r="D1597" s="3">
        <v>45.79</v>
      </c>
      <c r="E1597" s="46" t="s">
        <v>26</v>
      </c>
    </row>
    <row r="1598" spans="2:5">
      <c r="B1598" s="64" t="s">
        <v>44957</v>
      </c>
      <c r="C1598" s="3">
        <v>86</v>
      </c>
      <c r="D1598" s="3">
        <v>45.79</v>
      </c>
      <c r="E1598" s="46" t="s">
        <v>26</v>
      </c>
    </row>
    <row r="1599" spans="2:5">
      <c r="B1599" s="64" t="s">
        <v>44958</v>
      </c>
      <c r="C1599" s="3">
        <v>102</v>
      </c>
      <c r="D1599" s="3">
        <v>45.77</v>
      </c>
      <c r="E1599" s="46" t="s">
        <v>26</v>
      </c>
    </row>
    <row r="1600" spans="2:5">
      <c r="B1600" s="64" t="s">
        <v>44958</v>
      </c>
      <c r="C1600" s="3">
        <v>54</v>
      </c>
      <c r="D1600" s="3">
        <v>45.77</v>
      </c>
      <c r="E1600" s="46" t="s">
        <v>26</v>
      </c>
    </row>
    <row r="1601" spans="2:5">
      <c r="B1601" s="64" t="s">
        <v>44959</v>
      </c>
      <c r="C1601" s="3">
        <v>83</v>
      </c>
      <c r="D1601" s="3">
        <v>45.76</v>
      </c>
      <c r="E1601" s="46" t="s">
        <v>26</v>
      </c>
    </row>
    <row r="1602" spans="2:5">
      <c r="B1602" s="64" t="s">
        <v>44960</v>
      </c>
      <c r="C1602" s="3">
        <v>96</v>
      </c>
      <c r="D1602" s="3">
        <v>45.78</v>
      </c>
      <c r="E1602" s="46" t="s">
        <v>26</v>
      </c>
    </row>
    <row r="1603" spans="2:5">
      <c r="B1603" s="64" t="s">
        <v>44961</v>
      </c>
      <c r="C1603" s="3">
        <v>52</v>
      </c>
      <c r="D1603" s="3">
        <v>45.78</v>
      </c>
      <c r="E1603" s="46" t="s">
        <v>26</v>
      </c>
    </row>
    <row r="1604" spans="2:5">
      <c r="B1604" s="64" t="s">
        <v>44962</v>
      </c>
      <c r="C1604" s="3">
        <v>55</v>
      </c>
      <c r="D1604" s="3">
        <v>45.78</v>
      </c>
      <c r="E1604" s="46" t="s">
        <v>26</v>
      </c>
    </row>
    <row r="1605" spans="2:5">
      <c r="B1605" s="64" t="s">
        <v>44963</v>
      </c>
      <c r="C1605" s="3">
        <v>54</v>
      </c>
      <c r="D1605" s="3">
        <v>45.81</v>
      </c>
      <c r="E1605" s="46" t="s">
        <v>26</v>
      </c>
    </row>
    <row r="1606" spans="2:5">
      <c r="B1606" s="64" t="s">
        <v>44963</v>
      </c>
      <c r="C1606" s="3">
        <v>1</v>
      </c>
      <c r="D1606" s="3">
        <v>45.81</v>
      </c>
      <c r="E1606" s="46" t="s">
        <v>26</v>
      </c>
    </row>
    <row r="1607" spans="2:5">
      <c r="B1607" s="64" t="s">
        <v>44964</v>
      </c>
      <c r="C1607" s="3">
        <v>66</v>
      </c>
      <c r="D1607" s="3">
        <v>45.87</v>
      </c>
      <c r="E1607" s="46" t="s">
        <v>26</v>
      </c>
    </row>
    <row r="1608" spans="2:5">
      <c r="B1608" s="64" t="s">
        <v>44964</v>
      </c>
      <c r="C1608" s="3">
        <v>49</v>
      </c>
      <c r="D1608" s="3">
        <v>45.87</v>
      </c>
      <c r="E1608" s="46" t="s">
        <v>26</v>
      </c>
    </row>
    <row r="1609" spans="2:5">
      <c r="B1609" s="64" t="s">
        <v>44965</v>
      </c>
      <c r="C1609" s="3">
        <v>148</v>
      </c>
      <c r="D1609" s="3">
        <v>45.86</v>
      </c>
      <c r="E1609" s="46" t="s">
        <v>26</v>
      </c>
    </row>
    <row r="1610" spans="2:5">
      <c r="B1610" s="64" t="s">
        <v>44966</v>
      </c>
      <c r="C1610" s="3">
        <v>43</v>
      </c>
      <c r="D1610" s="3">
        <v>45.85</v>
      </c>
      <c r="E1610" s="46" t="s">
        <v>26</v>
      </c>
    </row>
    <row r="1611" spans="2:5">
      <c r="B1611" s="64" t="s">
        <v>44967</v>
      </c>
      <c r="C1611" s="3">
        <v>92</v>
      </c>
      <c r="D1611" s="3">
        <v>45.87</v>
      </c>
      <c r="E1611" s="46" t="s">
        <v>26</v>
      </c>
    </row>
    <row r="1612" spans="2:5">
      <c r="B1612" s="64" t="s">
        <v>44967</v>
      </c>
      <c r="C1612" s="3">
        <v>43</v>
      </c>
      <c r="D1612" s="3">
        <v>45.87</v>
      </c>
      <c r="E1612" s="46" t="s">
        <v>26</v>
      </c>
    </row>
    <row r="1613" spans="2:5">
      <c r="B1613" s="64" t="s">
        <v>44968</v>
      </c>
      <c r="C1613" s="3">
        <v>43</v>
      </c>
      <c r="D1613" s="3">
        <v>45.9</v>
      </c>
      <c r="E1613" s="46" t="s">
        <v>26</v>
      </c>
    </row>
    <row r="1614" spans="2:5">
      <c r="B1614" s="64" t="s">
        <v>44969</v>
      </c>
      <c r="C1614" s="3">
        <v>43</v>
      </c>
      <c r="D1614" s="3">
        <v>45.85</v>
      </c>
      <c r="E1614" s="46" t="s">
        <v>26</v>
      </c>
    </row>
    <row r="1615" spans="2:5">
      <c r="B1615" s="64" t="s">
        <v>44970</v>
      </c>
      <c r="C1615" s="3">
        <v>43</v>
      </c>
      <c r="D1615" s="3">
        <v>45.83</v>
      </c>
      <c r="E1615" s="46" t="s">
        <v>26</v>
      </c>
    </row>
    <row r="1616" spans="2:5">
      <c r="B1616" s="64" t="s">
        <v>44971</v>
      </c>
      <c r="C1616" s="3">
        <v>176</v>
      </c>
      <c r="D1616" s="3">
        <v>45.87</v>
      </c>
      <c r="E1616" s="46" t="s">
        <v>26</v>
      </c>
    </row>
    <row r="1617" spans="2:5">
      <c r="B1617" s="64" t="s">
        <v>44971</v>
      </c>
      <c r="C1617" s="3">
        <v>111</v>
      </c>
      <c r="D1617" s="3">
        <v>45.87</v>
      </c>
      <c r="E1617" s="46" t="s">
        <v>26</v>
      </c>
    </row>
    <row r="1618" spans="2:5">
      <c r="B1618" s="64" t="s">
        <v>44972</v>
      </c>
      <c r="C1618" s="3">
        <v>44</v>
      </c>
      <c r="D1618" s="3">
        <v>45.86</v>
      </c>
      <c r="E1618" s="46" t="s">
        <v>26</v>
      </c>
    </row>
    <row r="1619" spans="2:5">
      <c r="B1619" s="64" t="s">
        <v>44973</v>
      </c>
      <c r="C1619" s="3">
        <v>44</v>
      </c>
      <c r="D1619" s="3">
        <v>45.84</v>
      </c>
      <c r="E1619" s="46" t="s">
        <v>26</v>
      </c>
    </row>
    <row r="1620" spans="2:5">
      <c r="B1620" s="64" t="s">
        <v>44974</v>
      </c>
      <c r="C1620" s="3">
        <v>118</v>
      </c>
      <c r="D1620" s="3">
        <v>45.88</v>
      </c>
      <c r="E1620" s="46" t="s">
        <v>26</v>
      </c>
    </row>
    <row r="1621" spans="2:5">
      <c r="B1621" s="64" t="s">
        <v>44975</v>
      </c>
      <c r="C1621" s="3">
        <v>85</v>
      </c>
      <c r="D1621" s="3">
        <v>45.88</v>
      </c>
      <c r="E1621" s="46" t="s">
        <v>26</v>
      </c>
    </row>
    <row r="1622" spans="2:5">
      <c r="B1622" s="64" t="s">
        <v>44976</v>
      </c>
      <c r="C1622" s="3">
        <v>63</v>
      </c>
      <c r="D1622" s="3">
        <v>45.86</v>
      </c>
      <c r="E1622" s="46" t="s">
        <v>26</v>
      </c>
    </row>
    <row r="1623" spans="2:5">
      <c r="B1623" s="64" t="s">
        <v>44977</v>
      </c>
      <c r="C1623" s="3">
        <v>72</v>
      </c>
      <c r="D1623" s="3">
        <v>45.88</v>
      </c>
      <c r="E1623" s="46" t="s">
        <v>26</v>
      </c>
    </row>
    <row r="1624" spans="2:5">
      <c r="B1624" s="64" t="s">
        <v>44977</v>
      </c>
      <c r="C1624" s="3">
        <v>101</v>
      </c>
      <c r="D1624" s="3">
        <v>45.88</v>
      </c>
      <c r="E1624" s="46" t="s">
        <v>26</v>
      </c>
    </row>
    <row r="1625" spans="2:5">
      <c r="B1625" s="64" t="s">
        <v>44978</v>
      </c>
      <c r="C1625" s="3">
        <v>85</v>
      </c>
      <c r="D1625" s="3">
        <v>45.86</v>
      </c>
      <c r="E1625" s="46" t="s">
        <v>26</v>
      </c>
    </row>
    <row r="1626" spans="2:5">
      <c r="B1626" s="64" t="s">
        <v>44979</v>
      </c>
      <c r="C1626" s="3">
        <v>137</v>
      </c>
      <c r="D1626" s="3">
        <v>45.83</v>
      </c>
      <c r="E1626" s="46" t="s">
        <v>26</v>
      </c>
    </row>
    <row r="1627" spans="2:5">
      <c r="B1627" s="64" t="s">
        <v>44980</v>
      </c>
      <c r="C1627" s="3">
        <v>92</v>
      </c>
      <c r="D1627" s="3">
        <v>45.88</v>
      </c>
      <c r="E1627" s="46" t="s">
        <v>26</v>
      </c>
    </row>
    <row r="1628" spans="2:5">
      <c r="B1628" s="64" t="s">
        <v>44980</v>
      </c>
      <c r="C1628" s="3">
        <v>105</v>
      </c>
      <c r="D1628" s="3">
        <v>45.88</v>
      </c>
      <c r="E1628" s="46" t="s">
        <v>26</v>
      </c>
    </row>
    <row r="1629" spans="2:5">
      <c r="B1629" s="64" t="s">
        <v>44981</v>
      </c>
      <c r="C1629" s="3">
        <v>139</v>
      </c>
      <c r="D1629" s="3">
        <v>45.87</v>
      </c>
      <c r="E1629" s="46" t="s">
        <v>26</v>
      </c>
    </row>
    <row r="1630" spans="2:5">
      <c r="B1630" s="64" t="s">
        <v>44981</v>
      </c>
      <c r="C1630" s="3">
        <v>88</v>
      </c>
      <c r="D1630" s="3">
        <v>45.87</v>
      </c>
      <c r="E1630" s="46" t="s">
        <v>26</v>
      </c>
    </row>
    <row r="1631" spans="2:5">
      <c r="B1631" s="64" t="s">
        <v>44982</v>
      </c>
      <c r="C1631" s="3">
        <v>10</v>
      </c>
      <c r="D1631" s="3">
        <v>45.88</v>
      </c>
      <c r="E1631" s="46" t="s">
        <v>26</v>
      </c>
    </row>
    <row r="1632" spans="2:5">
      <c r="B1632" s="64" t="s">
        <v>44982</v>
      </c>
      <c r="C1632" s="3">
        <v>33</v>
      </c>
      <c r="D1632" s="3">
        <v>45.88</v>
      </c>
      <c r="E1632" s="46" t="s">
        <v>26</v>
      </c>
    </row>
    <row r="1633" spans="2:5">
      <c r="B1633" s="64" t="s">
        <v>44983</v>
      </c>
      <c r="C1633" s="3">
        <v>150</v>
      </c>
      <c r="D1633" s="3">
        <v>45.9</v>
      </c>
      <c r="E1633" s="46" t="s">
        <v>26</v>
      </c>
    </row>
    <row r="1634" spans="2:5">
      <c r="B1634" s="64" t="s">
        <v>44983</v>
      </c>
      <c r="C1634" s="3">
        <v>2</v>
      </c>
      <c r="D1634" s="3">
        <v>45.9</v>
      </c>
      <c r="E1634" s="46" t="s">
        <v>26</v>
      </c>
    </row>
    <row r="1635" spans="2:5">
      <c r="B1635" s="64" t="s">
        <v>44984</v>
      </c>
      <c r="C1635" s="3">
        <v>152</v>
      </c>
      <c r="D1635" s="3">
        <v>45.89</v>
      </c>
      <c r="E1635" s="46" t="s">
        <v>26</v>
      </c>
    </row>
    <row r="1636" spans="2:5">
      <c r="B1636" s="64" t="s">
        <v>44984</v>
      </c>
      <c r="C1636" s="3">
        <v>97</v>
      </c>
      <c r="D1636" s="3">
        <v>45.89</v>
      </c>
      <c r="E1636" s="46" t="s">
        <v>26</v>
      </c>
    </row>
    <row r="1637" spans="2:5">
      <c r="B1637" s="64" t="s">
        <v>44985</v>
      </c>
      <c r="C1637" s="3">
        <v>623</v>
      </c>
      <c r="D1637" s="3">
        <v>45.81</v>
      </c>
      <c r="E1637" s="46" t="s">
        <v>26</v>
      </c>
    </row>
    <row r="1638" spans="2:5">
      <c r="B1638" s="64" t="s">
        <v>44986</v>
      </c>
      <c r="C1638" s="3">
        <v>711</v>
      </c>
      <c r="D1638" s="3">
        <v>45.9</v>
      </c>
      <c r="E1638" s="46" t="s">
        <v>26</v>
      </c>
    </row>
    <row r="1639" spans="2:5">
      <c r="B1639" s="64" t="s">
        <v>44986</v>
      </c>
      <c r="C1639" s="3">
        <v>115</v>
      </c>
      <c r="D1639" s="3">
        <v>45.9</v>
      </c>
      <c r="E1639" s="46" t="s">
        <v>26</v>
      </c>
    </row>
    <row r="1640" spans="2:5">
      <c r="B1640" s="64" t="s">
        <v>44987</v>
      </c>
      <c r="C1640" s="3">
        <v>201</v>
      </c>
      <c r="D1640" s="3">
        <v>45.92</v>
      </c>
      <c r="E1640" s="46" t="s">
        <v>26</v>
      </c>
    </row>
    <row r="1641" spans="2:5">
      <c r="B1641" s="64" t="s">
        <v>44987</v>
      </c>
      <c r="C1641" s="3">
        <v>44</v>
      </c>
      <c r="D1641" s="3">
        <v>45.92</v>
      </c>
      <c r="E1641" s="46" t="s">
        <v>26</v>
      </c>
    </row>
    <row r="1642" spans="2:5">
      <c r="B1642" s="64" t="s">
        <v>44988</v>
      </c>
      <c r="C1642" s="3">
        <v>270</v>
      </c>
      <c r="D1642" s="3">
        <v>45.94</v>
      </c>
      <c r="E1642" s="46" t="s">
        <v>26</v>
      </c>
    </row>
    <row r="1643" spans="2:5">
      <c r="B1643" s="64" t="s">
        <v>44988</v>
      </c>
      <c r="C1643" s="3">
        <v>150</v>
      </c>
      <c r="D1643" s="3">
        <v>45.94</v>
      </c>
      <c r="E1643" s="46" t="s">
        <v>26</v>
      </c>
    </row>
    <row r="1644" spans="2:5">
      <c r="B1644" s="64" t="s">
        <v>44988</v>
      </c>
      <c r="C1644" s="3">
        <v>138</v>
      </c>
      <c r="D1644" s="3">
        <v>45.94</v>
      </c>
      <c r="E1644" s="46" t="s">
        <v>26</v>
      </c>
    </row>
    <row r="1645" spans="2:5">
      <c r="B1645" s="64" t="s">
        <v>44989</v>
      </c>
      <c r="C1645" s="3">
        <v>488</v>
      </c>
      <c r="D1645" s="3">
        <v>45.94</v>
      </c>
      <c r="E1645" s="46" t="s">
        <v>26</v>
      </c>
    </row>
    <row r="1646" spans="2:5">
      <c r="B1646" s="64" t="s">
        <v>44990</v>
      </c>
      <c r="C1646" s="3">
        <v>110</v>
      </c>
      <c r="D1646" s="3">
        <v>46</v>
      </c>
      <c r="E1646" s="46" t="s">
        <v>26</v>
      </c>
    </row>
    <row r="1647" spans="2:5">
      <c r="B1647" s="64" t="s">
        <v>44991</v>
      </c>
      <c r="C1647" s="3">
        <v>138</v>
      </c>
      <c r="D1647" s="3">
        <v>46</v>
      </c>
      <c r="E1647" s="46" t="s">
        <v>26</v>
      </c>
    </row>
    <row r="1648" spans="2:5">
      <c r="B1648" s="64" t="s">
        <v>44992</v>
      </c>
      <c r="C1648" s="3">
        <v>156</v>
      </c>
      <c r="D1648" s="3">
        <v>46</v>
      </c>
      <c r="E1648" s="46" t="s">
        <v>26</v>
      </c>
    </row>
    <row r="1649" spans="2:5">
      <c r="B1649" s="64" t="s">
        <v>44993</v>
      </c>
      <c r="C1649" s="3">
        <v>14</v>
      </c>
      <c r="D1649" s="3">
        <v>46</v>
      </c>
      <c r="E1649" s="46" t="s">
        <v>26</v>
      </c>
    </row>
    <row r="1650" spans="2:5">
      <c r="B1650" s="64" t="s">
        <v>44993</v>
      </c>
      <c r="C1650" s="3">
        <v>204</v>
      </c>
      <c r="D1650" s="3">
        <v>46</v>
      </c>
      <c r="E1650" s="46" t="s">
        <v>26</v>
      </c>
    </row>
    <row r="1651" spans="2:5">
      <c r="B1651" s="64" t="s">
        <v>44993</v>
      </c>
      <c r="C1651" s="3">
        <v>81</v>
      </c>
      <c r="D1651" s="3">
        <v>46</v>
      </c>
      <c r="E1651" s="46" t="s">
        <v>26</v>
      </c>
    </row>
    <row r="1652" spans="2:5">
      <c r="B1652" s="64" t="s">
        <v>44993</v>
      </c>
      <c r="C1652" s="3">
        <v>91</v>
      </c>
      <c r="D1652" s="3">
        <v>46</v>
      </c>
      <c r="E1652" s="46" t="s">
        <v>26</v>
      </c>
    </row>
    <row r="1653" spans="2:5">
      <c r="B1653" s="64" t="s">
        <v>44994</v>
      </c>
      <c r="C1653" s="3">
        <v>43</v>
      </c>
      <c r="D1653" s="3">
        <v>46</v>
      </c>
      <c r="E1653" s="46" t="s">
        <v>26</v>
      </c>
    </row>
    <row r="1654" spans="2:5">
      <c r="B1654" s="64" t="s">
        <v>44995</v>
      </c>
      <c r="C1654" s="3">
        <v>185</v>
      </c>
      <c r="D1654" s="3">
        <v>46.03</v>
      </c>
      <c r="E1654" s="46" t="s">
        <v>26</v>
      </c>
    </row>
    <row r="1655" spans="2:5">
      <c r="B1655" s="64" t="s">
        <v>44995</v>
      </c>
      <c r="C1655" s="3">
        <v>116</v>
      </c>
      <c r="D1655" s="3">
        <v>46.03</v>
      </c>
      <c r="E1655" s="46" t="s">
        <v>26</v>
      </c>
    </row>
    <row r="1656" spans="2:5">
      <c r="B1656" s="64" t="s">
        <v>44995</v>
      </c>
      <c r="C1656" s="3">
        <v>10</v>
      </c>
      <c r="D1656" s="3">
        <v>46.03</v>
      </c>
      <c r="E1656" s="46" t="s">
        <v>26</v>
      </c>
    </row>
    <row r="1657" spans="2:5">
      <c r="B1657" s="64" t="s">
        <v>44995</v>
      </c>
      <c r="C1657" s="3">
        <v>54</v>
      </c>
      <c r="D1657" s="3">
        <v>46.03</v>
      </c>
      <c r="E1657" s="46" t="s">
        <v>26</v>
      </c>
    </row>
    <row r="1658" spans="2:5">
      <c r="B1658" s="64" t="s">
        <v>44996</v>
      </c>
      <c r="C1658" s="3">
        <v>169</v>
      </c>
      <c r="D1658" s="3">
        <v>46.03</v>
      </c>
      <c r="E1658" s="46" t="s">
        <v>26</v>
      </c>
    </row>
    <row r="1659" spans="2:5">
      <c r="B1659" s="64" t="s">
        <v>44996</v>
      </c>
      <c r="C1659" s="3">
        <v>95</v>
      </c>
      <c r="D1659" s="3">
        <v>46.03</v>
      </c>
      <c r="E1659" s="46" t="s">
        <v>26</v>
      </c>
    </row>
    <row r="1660" spans="2:5">
      <c r="B1660" s="64" t="s">
        <v>44996</v>
      </c>
      <c r="C1660" s="3">
        <v>150</v>
      </c>
      <c r="D1660" s="3">
        <v>46.03</v>
      </c>
      <c r="E1660" s="46" t="s">
        <v>26</v>
      </c>
    </row>
    <row r="1661" spans="2:5">
      <c r="B1661" s="64" t="s">
        <v>44997</v>
      </c>
      <c r="C1661" s="3">
        <v>315</v>
      </c>
      <c r="D1661" s="3">
        <v>46.06</v>
      </c>
      <c r="E1661" s="46" t="s">
        <v>26</v>
      </c>
    </row>
    <row r="1662" spans="2:5">
      <c r="B1662" s="64" t="s">
        <v>44997</v>
      </c>
      <c r="C1662" s="3">
        <v>146</v>
      </c>
      <c r="D1662" s="3">
        <v>46.06</v>
      </c>
      <c r="E1662" s="46" t="s">
        <v>26</v>
      </c>
    </row>
    <row r="1663" spans="2:5">
      <c r="B1663" s="64" t="s">
        <v>44997</v>
      </c>
      <c r="C1663" s="3">
        <v>46</v>
      </c>
      <c r="D1663" s="3">
        <v>46.06</v>
      </c>
      <c r="E1663" s="46" t="s">
        <v>26</v>
      </c>
    </row>
    <row r="1664" spans="2:5">
      <c r="B1664" s="64" t="s">
        <v>44998</v>
      </c>
      <c r="C1664" s="3">
        <v>87</v>
      </c>
      <c r="D1664" s="3">
        <v>46.03</v>
      </c>
      <c r="E1664" s="46" t="s">
        <v>26</v>
      </c>
    </row>
    <row r="1665" spans="2:5">
      <c r="B1665" s="64" t="s">
        <v>44999</v>
      </c>
      <c r="C1665" s="3">
        <v>48</v>
      </c>
      <c r="D1665" s="3">
        <v>46.02</v>
      </c>
      <c r="E1665" s="46" t="s">
        <v>26</v>
      </c>
    </row>
    <row r="1666" spans="2:5">
      <c r="B1666" s="64" t="s">
        <v>45000</v>
      </c>
      <c r="C1666" s="3">
        <v>89</v>
      </c>
      <c r="D1666" s="3">
        <v>46.01</v>
      </c>
      <c r="E1666" s="46" t="s">
        <v>26</v>
      </c>
    </row>
    <row r="1667" spans="2:5">
      <c r="B1667" s="64" t="s">
        <v>45001</v>
      </c>
      <c r="C1667" s="3">
        <v>202</v>
      </c>
      <c r="D1667" s="3">
        <v>46.03</v>
      </c>
      <c r="E1667" s="46" t="s">
        <v>26</v>
      </c>
    </row>
    <row r="1668" spans="2:5">
      <c r="B1668" s="64" t="s">
        <v>45002</v>
      </c>
      <c r="C1668" s="3">
        <v>122</v>
      </c>
      <c r="D1668" s="3">
        <v>46.06</v>
      </c>
      <c r="E1668" s="46" t="s">
        <v>26</v>
      </c>
    </row>
    <row r="1669" spans="2:5">
      <c r="B1669" s="64" t="s">
        <v>45002</v>
      </c>
      <c r="C1669" s="3">
        <v>46</v>
      </c>
      <c r="D1669" s="3">
        <v>46.06</v>
      </c>
      <c r="E1669" s="46" t="s">
        <v>26</v>
      </c>
    </row>
    <row r="1670" spans="2:5">
      <c r="B1670" s="64" t="s">
        <v>45002</v>
      </c>
      <c r="C1670" s="3">
        <v>80</v>
      </c>
      <c r="D1670" s="3">
        <v>46.06</v>
      </c>
      <c r="E1670" s="46" t="s">
        <v>26</v>
      </c>
    </row>
    <row r="1671" spans="2:5">
      <c r="B1671" s="64" t="s">
        <v>45003</v>
      </c>
      <c r="C1671" s="3">
        <v>155</v>
      </c>
      <c r="D1671" s="3">
        <v>46.08</v>
      </c>
      <c r="E1671" s="46" t="s">
        <v>26</v>
      </c>
    </row>
    <row r="1672" spans="2:5">
      <c r="B1672" s="64" t="s">
        <v>45004</v>
      </c>
      <c r="C1672" s="3">
        <v>135</v>
      </c>
      <c r="D1672" s="3">
        <v>46.08</v>
      </c>
      <c r="E1672" s="46" t="s">
        <v>26</v>
      </c>
    </row>
    <row r="1673" spans="2:5">
      <c r="B1673" s="64" t="s">
        <v>45004</v>
      </c>
      <c r="C1673" s="3">
        <v>150</v>
      </c>
      <c r="D1673" s="3">
        <v>46.08</v>
      </c>
      <c r="E1673" s="46" t="s">
        <v>26</v>
      </c>
    </row>
    <row r="1674" spans="2:5">
      <c r="B1674" s="64" t="s">
        <v>45004</v>
      </c>
      <c r="C1674" s="3">
        <v>6</v>
      </c>
      <c r="D1674" s="3">
        <v>46.08</v>
      </c>
      <c r="E1674" s="46" t="s">
        <v>26</v>
      </c>
    </row>
    <row r="1675" spans="2:5">
      <c r="B1675" s="64" t="s">
        <v>45005</v>
      </c>
      <c r="C1675" s="3">
        <v>83</v>
      </c>
      <c r="D1675" s="3">
        <v>46.07</v>
      </c>
      <c r="E1675" s="46" t="s">
        <v>26</v>
      </c>
    </row>
    <row r="1676" spans="2:5">
      <c r="B1676" s="64" t="s">
        <v>45006</v>
      </c>
      <c r="C1676" s="3">
        <v>115</v>
      </c>
      <c r="D1676" s="3">
        <v>46.04</v>
      </c>
      <c r="E1676" s="46" t="s">
        <v>26</v>
      </c>
    </row>
    <row r="1677" spans="2:5">
      <c r="B1677" s="64" t="s">
        <v>45006</v>
      </c>
      <c r="C1677" s="3">
        <v>30</v>
      </c>
      <c r="D1677" s="3">
        <v>46.04</v>
      </c>
      <c r="E1677" s="46" t="s">
        <v>26</v>
      </c>
    </row>
    <row r="1678" spans="2:5">
      <c r="B1678" s="64" t="s">
        <v>45007</v>
      </c>
      <c r="C1678" s="3">
        <v>80</v>
      </c>
      <c r="D1678" s="3">
        <v>46.04</v>
      </c>
      <c r="E1678" s="46" t="s">
        <v>26</v>
      </c>
    </row>
    <row r="1679" spans="2:5">
      <c r="B1679" s="64" t="s">
        <v>45008</v>
      </c>
      <c r="C1679" s="3">
        <v>106</v>
      </c>
      <c r="D1679" s="3">
        <v>46.03</v>
      </c>
      <c r="E1679" s="46" t="s">
        <v>26</v>
      </c>
    </row>
    <row r="1680" spans="2:5">
      <c r="B1680" s="64" t="s">
        <v>45009</v>
      </c>
      <c r="C1680" s="3">
        <v>65</v>
      </c>
      <c r="D1680" s="3">
        <v>46.02</v>
      </c>
      <c r="E1680" s="46" t="s">
        <v>26</v>
      </c>
    </row>
    <row r="1681" spans="2:5">
      <c r="B1681" s="64" t="s">
        <v>45009</v>
      </c>
      <c r="C1681" s="3">
        <v>43</v>
      </c>
      <c r="D1681" s="3">
        <v>46.02</v>
      </c>
      <c r="E1681" s="46" t="s">
        <v>26</v>
      </c>
    </row>
    <row r="1682" spans="2:5">
      <c r="B1682" s="64" t="s">
        <v>45010</v>
      </c>
      <c r="C1682" s="3">
        <v>80</v>
      </c>
      <c r="D1682" s="3">
        <v>46.01</v>
      </c>
      <c r="E1682" s="46" t="s">
        <v>26</v>
      </c>
    </row>
    <row r="1683" spans="2:5">
      <c r="B1683" s="64" t="s">
        <v>45011</v>
      </c>
      <c r="C1683" s="3">
        <v>150</v>
      </c>
      <c r="D1683" s="3">
        <v>45.98</v>
      </c>
      <c r="E1683" s="46" t="s">
        <v>26</v>
      </c>
    </row>
    <row r="1684" spans="2:5">
      <c r="B1684" s="64" t="s">
        <v>45011</v>
      </c>
      <c r="C1684" s="3">
        <v>45</v>
      </c>
      <c r="D1684" s="3">
        <v>45.98</v>
      </c>
      <c r="E1684" s="46" t="s">
        <v>26</v>
      </c>
    </row>
    <row r="1685" spans="2:5">
      <c r="B1685" s="64" t="s">
        <v>45012</v>
      </c>
      <c r="C1685" s="3">
        <v>5</v>
      </c>
      <c r="D1685" s="3">
        <v>45.96</v>
      </c>
      <c r="E1685" s="46" t="s">
        <v>26</v>
      </c>
    </row>
    <row r="1686" spans="2:5">
      <c r="B1686" s="64" t="s">
        <v>45012</v>
      </c>
      <c r="C1686" s="3">
        <v>103</v>
      </c>
      <c r="D1686" s="3">
        <v>45.96</v>
      </c>
      <c r="E1686" s="46" t="s">
        <v>26</v>
      </c>
    </row>
    <row r="1687" spans="2:5">
      <c r="B1687" s="64" t="s">
        <v>45012</v>
      </c>
      <c r="C1687" s="3">
        <v>52</v>
      </c>
      <c r="D1687" s="3">
        <v>45.96</v>
      </c>
      <c r="E1687" s="46" t="s">
        <v>26</v>
      </c>
    </row>
    <row r="1688" spans="2:5">
      <c r="B1688" s="64" t="s">
        <v>45013</v>
      </c>
      <c r="C1688" s="3">
        <v>43</v>
      </c>
      <c r="D1688" s="3">
        <v>45.96</v>
      </c>
      <c r="E1688" s="46" t="s">
        <v>26</v>
      </c>
    </row>
    <row r="1689" spans="2:5">
      <c r="B1689" s="64" t="s">
        <v>45014</v>
      </c>
      <c r="C1689" s="3">
        <v>43</v>
      </c>
      <c r="D1689" s="3">
        <v>45.95</v>
      </c>
      <c r="E1689" s="46" t="s">
        <v>26</v>
      </c>
    </row>
    <row r="1690" spans="2:5">
      <c r="B1690" s="64" t="s">
        <v>45015</v>
      </c>
      <c r="C1690" s="3">
        <v>80</v>
      </c>
      <c r="D1690" s="3">
        <v>45.94</v>
      </c>
      <c r="E1690" s="46" t="s">
        <v>26</v>
      </c>
    </row>
    <row r="1691" spans="2:5">
      <c r="B1691" s="64" t="s">
        <v>45015</v>
      </c>
      <c r="C1691" s="3">
        <v>51</v>
      </c>
      <c r="D1691" s="3">
        <v>45.94</v>
      </c>
      <c r="E1691" s="46" t="s">
        <v>26</v>
      </c>
    </row>
    <row r="1692" spans="2:5">
      <c r="B1692" s="64" t="s">
        <v>45016</v>
      </c>
      <c r="C1692" s="3">
        <v>80</v>
      </c>
      <c r="D1692" s="3">
        <v>45.94</v>
      </c>
      <c r="E1692" s="46" t="s">
        <v>26</v>
      </c>
    </row>
    <row r="1693" spans="2:5">
      <c r="B1693" s="64" t="s">
        <v>45016</v>
      </c>
      <c r="C1693" s="3">
        <v>51</v>
      </c>
      <c r="D1693" s="3">
        <v>45.94</v>
      </c>
      <c r="E1693" s="46" t="s">
        <v>26</v>
      </c>
    </row>
    <row r="1694" spans="2:5">
      <c r="B1694" s="64" t="s">
        <v>45017</v>
      </c>
      <c r="C1694" s="3">
        <v>237</v>
      </c>
      <c r="D1694" s="3">
        <v>45.96</v>
      </c>
      <c r="E1694" s="46" t="s">
        <v>26</v>
      </c>
    </row>
    <row r="1695" spans="2:5">
      <c r="B1695" s="64" t="s">
        <v>45017</v>
      </c>
      <c r="C1695" s="3">
        <v>8</v>
      </c>
      <c r="D1695" s="3">
        <v>45.96</v>
      </c>
      <c r="E1695" s="46" t="s">
        <v>26</v>
      </c>
    </row>
    <row r="1696" spans="2:5">
      <c r="B1696" s="64" t="s">
        <v>45017</v>
      </c>
      <c r="C1696" s="3">
        <v>43</v>
      </c>
      <c r="D1696" s="3">
        <v>45.96</v>
      </c>
      <c r="E1696" s="46" t="s">
        <v>26</v>
      </c>
    </row>
    <row r="1697" spans="2:5">
      <c r="B1697" s="64" t="s">
        <v>45018</v>
      </c>
      <c r="C1697" s="3">
        <v>43</v>
      </c>
      <c r="D1697" s="3">
        <v>45.93</v>
      </c>
      <c r="E1697" s="46" t="s">
        <v>26</v>
      </c>
    </row>
    <row r="1698" spans="2:5">
      <c r="B1698" s="64" t="s">
        <v>45019</v>
      </c>
      <c r="C1698" s="3">
        <v>80</v>
      </c>
      <c r="D1698" s="3">
        <v>45.93</v>
      </c>
      <c r="E1698" s="46" t="s">
        <v>26</v>
      </c>
    </row>
    <row r="1699" spans="2:5">
      <c r="B1699" s="64" t="s">
        <v>45020</v>
      </c>
      <c r="C1699" s="3">
        <v>43</v>
      </c>
      <c r="D1699" s="3">
        <v>45.93</v>
      </c>
      <c r="E1699" s="46" t="s">
        <v>26</v>
      </c>
    </row>
    <row r="1700" spans="2:5">
      <c r="B1700" s="64" t="s">
        <v>45021</v>
      </c>
      <c r="C1700" s="3">
        <v>247</v>
      </c>
      <c r="D1700" s="3">
        <v>45.93</v>
      </c>
      <c r="E1700" s="46" t="s">
        <v>26</v>
      </c>
    </row>
    <row r="1701" spans="2:5">
      <c r="B1701" s="64" t="s">
        <v>45021</v>
      </c>
      <c r="C1701" s="3">
        <v>58</v>
      </c>
      <c r="D1701" s="3">
        <v>45.93</v>
      </c>
      <c r="E1701" s="46" t="s">
        <v>26</v>
      </c>
    </row>
    <row r="1702" spans="2:5">
      <c r="B1702" s="64" t="s">
        <v>45021</v>
      </c>
      <c r="C1702" s="3">
        <v>160</v>
      </c>
      <c r="D1702" s="3">
        <v>45.93</v>
      </c>
      <c r="E1702" s="46" t="s">
        <v>26</v>
      </c>
    </row>
    <row r="1703" spans="2:5">
      <c r="B1703" s="64" t="s">
        <v>45021</v>
      </c>
      <c r="C1703" s="3">
        <v>8</v>
      </c>
      <c r="D1703" s="3">
        <v>45.93</v>
      </c>
      <c r="E1703" s="46" t="s">
        <v>26</v>
      </c>
    </row>
    <row r="1704" spans="2:5">
      <c r="B1704" s="64" t="s">
        <v>45022</v>
      </c>
      <c r="C1704" s="3">
        <v>249</v>
      </c>
      <c r="D1704" s="3">
        <v>45.94</v>
      </c>
      <c r="E1704" s="46" t="s">
        <v>26</v>
      </c>
    </row>
    <row r="1705" spans="2:5">
      <c r="B1705" s="64" t="s">
        <v>45023</v>
      </c>
      <c r="C1705" s="3">
        <v>131</v>
      </c>
      <c r="D1705" s="3">
        <v>45.93</v>
      </c>
      <c r="E1705" s="46" t="s">
        <v>26</v>
      </c>
    </row>
    <row r="1706" spans="2:5">
      <c r="B1706" s="64" t="s">
        <v>45024</v>
      </c>
      <c r="C1706" s="3">
        <v>147</v>
      </c>
      <c r="D1706" s="3">
        <v>45.92</v>
      </c>
      <c r="E1706" s="46" t="s">
        <v>26</v>
      </c>
    </row>
    <row r="1707" spans="2:5">
      <c r="B1707" s="64" t="s">
        <v>45025</v>
      </c>
      <c r="C1707" s="3">
        <v>80</v>
      </c>
      <c r="D1707" s="3">
        <v>45.92</v>
      </c>
      <c r="E1707" s="46" t="s">
        <v>26</v>
      </c>
    </row>
    <row r="1708" spans="2:5">
      <c r="B1708" s="64" t="s">
        <v>45026</v>
      </c>
      <c r="C1708" s="3">
        <v>58</v>
      </c>
      <c r="D1708" s="3">
        <v>45.91</v>
      </c>
      <c r="E1708" s="46" t="s">
        <v>26</v>
      </c>
    </row>
    <row r="1709" spans="2:5">
      <c r="B1709" s="64" t="s">
        <v>45026</v>
      </c>
      <c r="C1709" s="3">
        <v>44</v>
      </c>
      <c r="D1709" s="3">
        <v>45.91</v>
      </c>
      <c r="E1709" s="46" t="s">
        <v>26</v>
      </c>
    </row>
    <row r="1710" spans="2:5">
      <c r="B1710" s="64" t="s">
        <v>45027</v>
      </c>
      <c r="C1710" s="3">
        <v>43</v>
      </c>
      <c r="D1710" s="3">
        <v>45.87</v>
      </c>
      <c r="E1710" s="46" t="s">
        <v>26</v>
      </c>
    </row>
    <row r="1711" spans="2:5">
      <c r="B1711" s="64" t="s">
        <v>45028</v>
      </c>
      <c r="C1711" s="3">
        <v>80</v>
      </c>
      <c r="D1711" s="3">
        <v>45.84</v>
      </c>
      <c r="E1711" s="46" t="s">
        <v>26</v>
      </c>
    </row>
    <row r="1712" spans="2:5">
      <c r="B1712" s="64" t="s">
        <v>45029</v>
      </c>
      <c r="C1712" s="3">
        <v>72</v>
      </c>
      <c r="D1712" s="3">
        <v>45.85</v>
      </c>
      <c r="E1712" s="46" t="s">
        <v>26</v>
      </c>
    </row>
    <row r="1713" spans="2:5">
      <c r="B1713" s="64" t="s">
        <v>45029</v>
      </c>
      <c r="C1713" s="3">
        <v>52</v>
      </c>
      <c r="D1713" s="3">
        <v>45.85</v>
      </c>
      <c r="E1713" s="46" t="s">
        <v>26</v>
      </c>
    </row>
    <row r="1714" spans="2:5">
      <c r="B1714" s="64" t="s">
        <v>45030</v>
      </c>
      <c r="C1714" s="3">
        <v>48</v>
      </c>
      <c r="D1714" s="3">
        <v>45.85</v>
      </c>
      <c r="E1714" s="46" t="s">
        <v>26</v>
      </c>
    </row>
    <row r="1715" spans="2:5">
      <c r="B1715" s="64" t="s">
        <v>45031</v>
      </c>
      <c r="C1715" s="3">
        <v>204</v>
      </c>
      <c r="D1715" s="3">
        <v>45.91</v>
      </c>
      <c r="E1715" s="46" t="s">
        <v>26</v>
      </c>
    </row>
    <row r="1716" spans="2:5">
      <c r="B1716" s="64" t="s">
        <v>45031</v>
      </c>
      <c r="C1716" s="3">
        <v>329</v>
      </c>
      <c r="D1716" s="3">
        <v>45.91</v>
      </c>
      <c r="E1716" s="46" t="s">
        <v>26</v>
      </c>
    </row>
    <row r="1717" spans="2:5">
      <c r="B1717" s="64" t="s">
        <v>45032</v>
      </c>
      <c r="C1717" s="3">
        <v>324</v>
      </c>
      <c r="D1717" s="3">
        <v>45.9</v>
      </c>
      <c r="E1717" s="46" t="s">
        <v>26</v>
      </c>
    </row>
    <row r="1718" spans="2:5">
      <c r="B1718" s="64" t="s">
        <v>45032</v>
      </c>
      <c r="C1718" s="3">
        <v>54</v>
      </c>
      <c r="D1718" s="3">
        <v>45.91</v>
      </c>
      <c r="E1718" s="46" t="s">
        <v>26</v>
      </c>
    </row>
    <row r="1719" spans="2:5">
      <c r="B1719" s="64" t="s">
        <v>45033</v>
      </c>
      <c r="C1719" s="3">
        <v>41</v>
      </c>
      <c r="D1719" s="3">
        <v>45.9</v>
      </c>
      <c r="E1719" s="46" t="s">
        <v>26</v>
      </c>
    </row>
    <row r="1720" spans="2:5">
      <c r="B1720" s="64" t="s">
        <v>45034</v>
      </c>
      <c r="C1720" s="3">
        <v>43</v>
      </c>
      <c r="D1720" s="3">
        <v>45.88</v>
      </c>
      <c r="E1720" s="46" t="s">
        <v>26</v>
      </c>
    </row>
    <row r="1721" spans="2:5">
      <c r="B1721" s="64" t="s">
        <v>45035</v>
      </c>
      <c r="C1721" s="3">
        <v>384</v>
      </c>
      <c r="D1721" s="3">
        <v>45.9</v>
      </c>
      <c r="E1721" s="46" t="s">
        <v>26</v>
      </c>
    </row>
    <row r="1722" spans="2:5">
      <c r="B1722" s="64" t="s">
        <v>45036</v>
      </c>
      <c r="C1722" s="3">
        <v>21</v>
      </c>
      <c r="D1722" s="3">
        <v>45.91</v>
      </c>
      <c r="E1722" s="46" t="s">
        <v>26</v>
      </c>
    </row>
    <row r="1723" spans="2:5">
      <c r="B1723" s="64" t="s">
        <v>45036</v>
      </c>
      <c r="C1723" s="3">
        <v>110</v>
      </c>
      <c r="D1723" s="3">
        <v>45.91</v>
      </c>
      <c r="E1723" s="46" t="s">
        <v>26</v>
      </c>
    </row>
    <row r="1724" spans="2:5">
      <c r="B1724" s="64" t="s">
        <v>45036</v>
      </c>
      <c r="C1724" s="3">
        <v>64</v>
      </c>
      <c r="D1724" s="3">
        <v>45.91</v>
      </c>
      <c r="E1724" s="46" t="s">
        <v>26</v>
      </c>
    </row>
    <row r="1725" spans="2:5">
      <c r="B1725" s="64" t="s">
        <v>45037</v>
      </c>
      <c r="C1725" s="3">
        <v>145</v>
      </c>
      <c r="D1725" s="3">
        <v>45.9</v>
      </c>
      <c r="E1725" s="46" t="s">
        <v>26</v>
      </c>
    </row>
    <row r="1726" spans="2:5">
      <c r="B1726" s="64" t="s">
        <v>45037</v>
      </c>
      <c r="C1726" s="3">
        <v>50</v>
      </c>
      <c r="D1726" s="3">
        <v>45.9</v>
      </c>
      <c r="E1726" s="46" t="s">
        <v>26</v>
      </c>
    </row>
    <row r="1727" spans="2:5">
      <c r="B1727" s="64" t="s">
        <v>45038</v>
      </c>
      <c r="C1727" s="3">
        <v>110</v>
      </c>
      <c r="D1727" s="3">
        <v>45.93</v>
      </c>
      <c r="E1727" s="46" t="s">
        <v>26</v>
      </c>
    </row>
    <row r="1728" spans="2:5">
      <c r="B1728" s="64" t="s">
        <v>45038</v>
      </c>
      <c r="C1728" s="3">
        <v>73</v>
      </c>
      <c r="D1728" s="3">
        <v>45.93</v>
      </c>
      <c r="E1728" s="46" t="s">
        <v>26</v>
      </c>
    </row>
    <row r="1729" spans="2:5">
      <c r="B1729" s="64" t="s">
        <v>45038</v>
      </c>
      <c r="C1729" s="3">
        <v>103</v>
      </c>
      <c r="D1729" s="3">
        <v>45.93</v>
      </c>
      <c r="E1729" s="46" t="s">
        <v>26</v>
      </c>
    </row>
    <row r="1730" spans="2:5">
      <c r="B1730" s="64" t="s">
        <v>45039</v>
      </c>
      <c r="C1730" s="3">
        <v>43</v>
      </c>
      <c r="D1730" s="3">
        <v>45.92</v>
      </c>
      <c r="E1730" s="46" t="s">
        <v>26</v>
      </c>
    </row>
    <row r="1731" spans="2:5">
      <c r="B1731" s="64" t="s">
        <v>45040</v>
      </c>
      <c r="C1731" s="3">
        <v>66</v>
      </c>
      <c r="D1731" s="3">
        <v>45.91</v>
      </c>
      <c r="E1731" s="46" t="s">
        <v>26</v>
      </c>
    </row>
    <row r="1732" spans="2:5">
      <c r="B1732" s="64" t="s">
        <v>45040</v>
      </c>
      <c r="C1732" s="3">
        <v>49</v>
      </c>
      <c r="D1732" s="3">
        <v>45.91</v>
      </c>
      <c r="E1732" s="46" t="s">
        <v>26</v>
      </c>
    </row>
    <row r="1733" spans="2:5">
      <c r="B1733" s="64" t="s">
        <v>45041</v>
      </c>
      <c r="C1733" s="3">
        <v>48</v>
      </c>
      <c r="D1733" s="3">
        <v>45.9</v>
      </c>
      <c r="E1733" s="46" t="s">
        <v>26</v>
      </c>
    </row>
    <row r="1734" spans="2:5">
      <c r="B1734" s="64" t="s">
        <v>45042</v>
      </c>
      <c r="C1734" s="3">
        <v>59</v>
      </c>
      <c r="D1734" s="3">
        <v>45.88</v>
      </c>
      <c r="E1734" s="46" t="s">
        <v>26</v>
      </c>
    </row>
    <row r="1735" spans="2:5">
      <c r="B1735" s="64" t="s">
        <v>45043</v>
      </c>
      <c r="C1735" s="3">
        <v>43</v>
      </c>
      <c r="D1735" s="3">
        <v>45.88</v>
      </c>
      <c r="E1735" s="46" t="s">
        <v>26</v>
      </c>
    </row>
    <row r="1736" spans="2:5">
      <c r="B1736" s="64" t="s">
        <v>45044</v>
      </c>
      <c r="C1736" s="3">
        <v>43</v>
      </c>
      <c r="D1736" s="3">
        <v>45.87</v>
      </c>
      <c r="E1736" s="46" t="s">
        <v>26</v>
      </c>
    </row>
    <row r="1737" spans="2:5">
      <c r="B1737" s="64" t="s">
        <v>45045</v>
      </c>
      <c r="C1737" s="3">
        <v>43</v>
      </c>
      <c r="D1737" s="3">
        <v>45.86</v>
      </c>
      <c r="E1737" s="46" t="s">
        <v>26</v>
      </c>
    </row>
    <row r="1738" spans="2:5">
      <c r="B1738" s="64" t="s">
        <v>45046</v>
      </c>
      <c r="C1738" s="3">
        <v>80</v>
      </c>
      <c r="D1738" s="3">
        <v>45.85</v>
      </c>
      <c r="E1738" s="46" t="s">
        <v>26</v>
      </c>
    </row>
    <row r="1739" spans="2:5">
      <c r="B1739" s="64" t="s">
        <v>45047</v>
      </c>
      <c r="C1739" s="3">
        <v>80</v>
      </c>
      <c r="D1739" s="3">
        <v>45.87</v>
      </c>
      <c r="E1739" s="46" t="s">
        <v>26</v>
      </c>
    </row>
    <row r="1740" spans="2:5">
      <c r="B1740" s="64" t="s">
        <v>45048</v>
      </c>
      <c r="C1740" s="3">
        <v>80</v>
      </c>
      <c r="D1740" s="3">
        <v>45.88</v>
      </c>
      <c r="E1740" s="46" t="s">
        <v>26</v>
      </c>
    </row>
    <row r="1741" spans="2:5">
      <c r="B1741" s="64" t="s">
        <v>45049</v>
      </c>
      <c r="C1741" s="3">
        <v>80</v>
      </c>
      <c r="D1741" s="3">
        <v>45.87</v>
      </c>
      <c r="E1741" s="46" t="s">
        <v>26</v>
      </c>
    </row>
    <row r="1742" spans="2:5">
      <c r="B1742" s="64" t="s">
        <v>45050</v>
      </c>
      <c r="C1742" s="3">
        <v>43</v>
      </c>
      <c r="D1742" s="3">
        <v>45.88</v>
      </c>
      <c r="E1742" s="46" t="s">
        <v>26</v>
      </c>
    </row>
    <row r="1743" spans="2:5">
      <c r="B1743" s="64" t="s">
        <v>45051</v>
      </c>
      <c r="C1743" s="3">
        <v>145</v>
      </c>
      <c r="D1743" s="3">
        <v>45.88</v>
      </c>
      <c r="E1743" s="46" t="s">
        <v>26</v>
      </c>
    </row>
    <row r="1744" spans="2:5">
      <c r="B1744" s="64" t="s">
        <v>45052</v>
      </c>
      <c r="C1744" s="3">
        <v>80</v>
      </c>
      <c r="D1744" s="3">
        <v>45.87</v>
      </c>
      <c r="E1744" s="46" t="s">
        <v>26</v>
      </c>
    </row>
    <row r="1745" spans="2:5">
      <c r="B1745" s="64" t="s">
        <v>45053</v>
      </c>
      <c r="C1745" s="3">
        <v>215</v>
      </c>
      <c r="D1745" s="3">
        <v>45.87</v>
      </c>
      <c r="E1745" s="46" t="s">
        <v>26</v>
      </c>
    </row>
    <row r="1746" spans="2:5">
      <c r="B1746" s="64" t="s">
        <v>45054</v>
      </c>
      <c r="C1746" s="3">
        <v>84</v>
      </c>
      <c r="D1746" s="3">
        <v>45.86</v>
      </c>
      <c r="E1746" s="46" t="s">
        <v>26</v>
      </c>
    </row>
    <row r="1747" spans="2:5">
      <c r="B1747" s="64" t="s">
        <v>45054</v>
      </c>
      <c r="C1747" s="3">
        <v>76</v>
      </c>
      <c r="D1747" s="3">
        <v>45.86</v>
      </c>
      <c r="E1747" s="46" t="s">
        <v>26</v>
      </c>
    </row>
    <row r="1748" spans="2:5">
      <c r="B1748" s="64" t="s">
        <v>45055</v>
      </c>
      <c r="C1748" s="3">
        <v>217</v>
      </c>
      <c r="D1748" s="3">
        <v>45.91</v>
      </c>
      <c r="E1748" s="46" t="s">
        <v>26</v>
      </c>
    </row>
    <row r="1749" spans="2:5">
      <c r="B1749" s="64" t="s">
        <v>45055</v>
      </c>
      <c r="C1749" s="3">
        <v>165</v>
      </c>
      <c r="D1749" s="3">
        <v>45.91</v>
      </c>
      <c r="E1749" s="46" t="s">
        <v>26</v>
      </c>
    </row>
    <row r="1750" spans="2:5">
      <c r="B1750" s="64" t="s">
        <v>45055</v>
      </c>
      <c r="C1750" s="3">
        <v>150</v>
      </c>
      <c r="D1750" s="3">
        <v>45.91</v>
      </c>
      <c r="E1750" s="46" t="s">
        <v>26</v>
      </c>
    </row>
    <row r="1751" spans="2:5">
      <c r="B1751" s="64" t="s">
        <v>45055</v>
      </c>
      <c r="C1751" s="3">
        <v>19</v>
      </c>
      <c r="D1751" s="3">
        <v>45.91</v>
      </c>
      <c r="E1751" s="46" t="s">
        <v>26</v>
      </c>
    </row>
    <row r="1752" spans="2:5">
      <c r="B1752" s="64" t="s">
        <v>45056</v>
      </c>
      <c r="C1752" s="3">
        <v>43</v>
      </c>
      <c r="D1752" s="3">
        <v>45.88</v>
      </c>
      <c r="E1752" s="46" t="s">
        <v>26</v>
      </c>
    </row>
    <row r="1753" spans="2:5">
      <c r="B1753" s="64" t="s">
        <v>45057</v>
      </c>
      <c r="C1753" s="3">
        <v>80</v>
      </c>
      <c r="D1753" s="3">
        <v>45.88</v>
      </c>
      <c r="E1753" s="46" t="s">
        <v>26</v>
      </c>
    </row>
    <row r="1754" spans="2:5">
      <c r="B1754" s="64" t="s">
        <v>45057</v>
      </c>
      <c r="C1754" s="3">
        <v>45</v>
      </c>
      <c r="D1754" s="3">
        <v>45.88</v>
      </c>
      <c r="E1754" s="46" t="s">
        <v>26</v>
      </c>
    </row>
    <row r="1755" spans="2:5">
      <c r="B1755" s="64" t="s">
        <v>45058</v>
      </c>
      <c r="C1755" s="3">
        <v>49</v>
      </c>
      <c r="D1755" s="3">
        <v>45.86</v>
      </c>
      <c r="E1755" s="46" t="s">
        <v>26</v>
      </c>
    </row>
    <row r="1756" spans="2:5">
      <c r="B1756" s="64" t="s">
        <v>45058</v>
      </c>
      <c r="C1756" s="3">
        <v>70</v>
      </c>
      <c r="D1756" s="3">
        <v>45.86</v>
      </c>
      <c r="E1756" s="46" t="s">
        <v>26</v>
      </c>
    </row>
    <row r="1757" spans="2:5">
      <c r="B1757" s="64" t="s">
        <v>45059</v>
      </c>
      <c r="C1757" s="3">
        <v>43</v>
      </c>
      <c r="D1757" s="3">
        <v>45.86</v>
      </c>
      <c r="E1757" s="46" t="s">
        <v>26</v>
      </c>
    </row>
    <row r="1758" spans="2:5">
      <c r="B1758" s="64" t="s">
        <v>45060</v>
      </c>
      <c r="C1758" s="3">
        <v>43</v>
      </c>
      <c r="D1758" s="3">
        <v>45.85</v>
      </c>
      <c r="E1758" s="46" t="s">
        <v>26</v>
      </c>
    </row>
    <row r="1759" spans="2:5">
      <c r="B1759" s="64" t="s">
        <v>45061</v>
      </c>
      <c r="C1759" s="3">
        <v>90</v>
      </c>
      <c r="D1759" s="3">
        <v>45.89</v>
      </c>
      <c r="E1759" s="46" t="s">
        <v>16</v>
      </c>
    </row>
    <row r="1760" spans="2:5">
      <c r="B1760" s="64" t="s">
        <v>45061</v>
      </c>
      <c r="C1760" s="3">
        <v>104</v>
      </c>
      <c r="D1760" s="3">
        <v>45.89</v>
      </c>
      <c r="E1760" s="46" t="s">
        <v>16</v>
      </c>
    </row>
    <row r="1761" spans="2:5">
      <c r="B1761" s="64" t="s">
        <v>45062</v>
      </c>
      <c r="C1761" s="3">
        <v>103</v>
      </c>
      <c r="D1761" s="3">
        <v>45.88</v>
      </c>
      <c r="E1761" s="46" t="s">
        <v>16</v>
      </c>
    </row>
    <row r="1762" spans="2:5">
      <c r="B1762" s="64" t="s">
        <v>45063</v>
      </c>
      <c r="C1762" s="3">
        <v>67</v>
      </c>
      <c r="D1762" s="3">
        <v>45.87</v>
      </c>
      <c r="E1762" s="46" t="s">
        <v>16</v>
      </c>
    </row>
    <row r="1763" spans="2:5">
      <c r="B1763" s="64" t="s">
        <v>45063</v>
      </c>
      <c r="C1763" s="3">
        <v>15</v>
      </c>
      <c r="D1763" s="3">
        <v>45.87</v>
      </c>
      <c r="E1763" s="46" t="s">
        <v>16</v>
      </c>
    </row>
    <row r="1764" spans="2:5">
      <c r="B1764" s="64" t="s">
        <v>45063</v>
      </c>
      <c r="C1764" s="3">
        <v>463</v>
      </c>
      <c r="D1764" s="3">
        <v>45.87</v>
      </c>
      <c r="E1764" s="46" t="s">
        <v>26</v>
      </c>
    </row>
    <row r="1765" spans="2:5">
      <c r="B1765" s="64" t="s">
        <v>45063</v>
      </c>
      <c r="C1765" s="3">
        <v>120</v>
      </c>
      <c r="D1765" s="3">
        <v>45.87</v>
      </c>
      <c r="E1765" s="46" t="s">
        <v>26</v>
      </c>
    </row>
    <row r="1766" spans="2:5">
      <c r="B1766" s="64" t="s">
        <v>45063</v>
      </c>
      <c r="C1766" s="3">
        <v>120</v>
      </c>
      <c r="D1766" s="3">
        <v>45.87</v>
      </c>
      <c r="E1766" s="46" t="s">
        <v>26</v>
      </c>
    </row>
    <row r="1767" spans="2:5">
      <c r="B1767" s="64" t="s">
        <v>45063</v>
      </c>
      <c r="C1767" s="3">
        <v>25</v>
      </c>
      <c r="D1767" s="3">
        <v>45.87</v>
      </c>
      <c r="E1767" s="46" t="s">
        <v>26</v>
      </c>
    </row>
    <row r="1768" spans="2:5">
      <c r="B1768" s="64" t="s">
        <v>45064</v>
      </c>
      <c r="C1768" s="3">
        <v>80</v>
      </c>
      <c r="D1768" s="3">
        <v>45.86</v>
      </c>
      <c r="E1768" s="46" t="s">
        <v>16</v>
      </c>
    </row>
    <row r="1769" spans="2:5">
      <c r="B1769" s="64" t="s">
        <v>45064</v>
      </c>
      <c r="C1769" s="3">
        <v>80</v>
      </c>
      <c r="D1769" s="3">
        <v>45.86</v>
      </c>
      <c r="E1769" s="46" t="s">
        <v>26</v>
      </c>
    </row>
    <row r="1770" spans="2:5">
      <c r="B1770" s="64" t="s">
        <v>45065</v>
      </c>
      <c r="C1770" s="3">
        <v>43</v>
      </c>
      <c r="D1770" s="3">
        <v>45.86</v>
      </c>
      <c r="E1770" s="46" t="s">
        <v>16</v>
      </c>
    </row>
    <row r="1771" spans="2:5">
      <c r="B1771" s="64" t="s">
        <v>45066</v>
      </c>
      <c r="C1771" s="3">
        <v>43</v>
      </c>
      <c r="D1771" s="3">
        <v>45.85</v>
      </c>
      <c r="E1771" s="46" t="s">
        <v>16</v>
      </c>
    </row>
    <row r="1772" spans="2:5">
      <c r="B1772" s="64" t="s">
        <v>45066</v>
      </c>
      <c r="C1772" s="3">
        <v>43</v>
      </c>
      <c r="D1772" s="3">
        <v>45.85</v>
      </c>
      <c r="E1772" s="46" t="s">
        <v>26</v>
      </c>
    </row>
    <row r="1773" spans="2:5">
      <c r="B1773" s="64" t="s">
        <v>45067</v>
      </c>
      <c r="C1773" s="3">
        <v>80</v>
      </c>
      <c r="D1773" s="3">
        <v>45.87</v>
      </c>
      <c r="E1773" s="46" t="s">
        <v>26</v>
      </c>
    </row>
    <row r="1774" spans="2:5">
      <c r="B1774" s="64" t="s">
        <v>45067</v>
      </c>
      <c r="C1774" s="3">
        <v>48</v>
      </c>
      <c r="D1774" s="3">
        <v>45.87</v>
      </c>
      <c r="E1774" s="46" t="s">
        <v>16</v>
      </c>
    </row>
    <row r="1775" spans="2:5">
      <c r="B1775" s="64" t="s">
        <v>45067</v>
      </c>
      <c r="C1775" s="3">
        <v>50</v>
      </c>
      <c r="D1775" s="3">
        <v>45.87</v>
      </c>
      <c r="E1775" s="46" t="s">
        <v>16</v>
      </c>
    </row>
    <row r="1776" spans="2:5">
      <c r="B1776" s="64" t="s">
        <v>45068</v>
      </c>
      <c r="C1776" s="3">
        <v>43</v>
      </c>
      <c r="D1776" s="3">
        <v>45.84</v>
      </c>
      <c r="E1776" s="46" t="s">
        <v>26</v>
      </c>
    </row>
    <row r="1777" spans="2:5">
      <c r="B1777" s="64" t="s">
        <v>45069</v>
      </c>
      <c r="C1777" s="3">
        <v>83</v>
      </c>
      <c r="D1777" s="3">
        <v>45.84</v>
      </c>
      <c r="E1777" s="46" t="s">
        <v>16</v>
      </c>
    </row>
    <row r="1778" spans="2:5">
      <c r="B1778" s="64" t="s">
        <v>45069</v>
      </c>
      <c r="C1778" s="3">
        <v>89</v>
      </c>
      <c r="D1778" s="3">
        <v>45.84</v>
      </c>
      <c r="E1778" s="46" t="s">
        <v>26</v>
      </c>
    </row>
    <row r="1779" spans="2:5">
      <c r="B1779" s="64" t="s">
        <v>45069</v>
      </c>
      <c r="C1779" s="3">
        <v>88</v>
      </c>
      <c r="D1779" s="3">
        <v>45.84</v>
      </c>
      <c r="E1779" s="46" t="s">
        <v>16</v>
      </c>
    </row>
    <row r="1780" spans="2:5">
      <c r="B1780" s="64" t="s">
        <v>45070</v>
      </c>
      <c r="C1780" s="3">
        <v>43</v>
      </c>
      <c r="D1780" s="3">
        <v>45.85</v>
      </c>
      <c r="E1780" s="46" t="s">
        <v>26</v>
      </c>
    </row>
    <row r="1781" spans="2:5">
      <c r="B1781" s="64" t="s">
        <v>45071</v>
      </c>
      <c r="C1781" s="3">
        <v>105</v>
      </c>
      <c r="D1781" s="3">
        <v>45.87</v>
      </c>
      <c r="E1781" s="46" t="s">
        <v>16</v>
      </c>
    </row>
    <row r="1782" spans="2:5">
      <c r="B1782" s="64" t="s">
        <v>45071</v>
      </c>
      <c r="C1782" s="3">
        <v>49</v>
      </c>
      <c r="D1782" s="3">
        <v>45.87</v>
      </c>
      <c r="E1782" s="46" t="s">
        <v>16</v>
      </c>
    </row>
    <row r="1783" spans="2:5">
      <c r="B1783" s="64" t="s">
        <v>45072</v>
      </c>
      <c r="C1783" s="3">
        <v>80</v>
      </c>
      <c r="D1783" s="3">
        <v>45.86</v>
      </c>
      <c r="E1783" s="46" t="s">
        <v>26</v>
      </c>
    </row>
    <row r="1784" spans="2:5">
      <c r="B1784" s="64" t="s">
        <v>45072</v>
      </c>
      <c r="C1784" s="3">
        <v>51</v>
      </c>
      <c r="D1784" s="3">
        <v>45.86</v>
      </c>
      <c r="E1784" s="46" t="s">
        <v>26</v>
      </c>
    </row>
    <row r="1785" spans="2:5">
      <c r="B1785" s="64" t="s">
        <v>45073</v>
      </c>
      <c r="C1785" s="3">
        <v>43</v>
      </c>
      <c r="D1785" s="3">
        <v>45.86</v>
      </c>
      <c r="E1785" s="46" t="s">
        <v>26</v>
      </c>
    </row>
    <row r="1786" spans="2:5">
      <c r="B1786" s="64" t="s">
        <v>45073</v>
      </c>
      <c r="C1786" s="3">
        <v>43</v>
      </c>
      <c r="D1786" s="3">
        <v>45.85</v>
      </c>
      <c r="E1786" s="46" t="s">
        <v>16</v>
      </c>
    </row>
    <row r="1787" spans="2:5">
      <c r="B1787" s="64" t="s">
        <v>45074</v>
      </c>
      <c r="C1787" s="3">
        <v>111</v>
      </c>
      <c r="D1787" s="3">
        <v>45.86</v>
      </c>
      <c r="E1787" s="46" t="s">
        <v>16</v>
      </c>
    </row>
    <row r="1788" spans="2:5">
      <c r="B1788" s="64" t="s">
        <v>45074</v>
      </c>
      <c r="C1788" s="3">
        <v>120</v>
      </c>
      <c r="D1788" s="3">
        <v>45.86</v>
      </c>
      <c r="E1788" s="46" t="s">
        <v>26</v>
      </c>
    </row>
    <row r="1789" spans="2:5">
      <c r="B1789" s="64" t="s">
        <v>45074</v>
      </c>
      <c r="C1789" s="3">
        <v>126</v>
      </c>
      <c r="D1789" s="3">
        <v>45.86</v>
      </c>
      <c r="E1789" s="46" t="s">
        <v>16</v>
      </c>
    </row>
    <row r="1790" spans="2:5">
      <c r="B1790" s="64" t="s">
        <v>45074</v>
      </c>
      <c r="C1790" s="3">
        <v>75</v>
      </c>
      <c r="D1790" s="3">
        <v>45.86</v>
      </c>
      <c r="E1790" s="46" t="s">
        <v>26</v>
      </c>
    </row>
    <row r="1791" spans="2:5">
      <c r="B1791" s="64" t="s">
        <v>45075</v>
      </c>
      <c r="C1791" s="3">
        <v>80</v>
      </c>
      <c r="D1791" s="3">
        <v>45.87</v>
      </c>
      <c r="E1791" s="46" t="s">
        <v>16</v>
      </c>
    </row>
    <row r="1792" spans="2:5">
      <c r="B1792" s="64" t="s">
        <v>45076</v>
      </c>
      <c r="C1792" s="3">
        <v>40</v>
      </c>
      <c r="D1792" s="3">
        <v>45.86</v>
      </c>
      <c r="E1792" s="46" t="s">
        <v>26</v>
      </c>
    </row>
    <row r="1793" spans="2:5">
      <c r="B1793" s="64" t="s">
        <v>45077</v>
      </c>
      <c r="C1793" s="3">
        <v>83</v>
      </c>
      <c r="D1793" s="3">
        <v>45.86</v>
      </c>
      <c r="E1793" s="46" t="s">
        <v>16</v>
      </c>
    </row>
    <row r="1794" spans="2:5">
      <c r="B1794" s="64" t="s">
        <v>45077</v>
      </c>
      <c r="C1794" s="3">
        <v>145</v>
      </c>
      <c r="D1794" s="3">
        <v>45.86</v>
      </c>
      <c r="E1794" s="46" t="s">
        <v>26</v>
      </c>
    </row>
    <row r="1795" spans="2:5">
      <c r="B1795" s="64" t="s">
        <v>45077</v>
      </c>
      <c r="C1795" s="3">
        <v>85</v>
      </c>
      <c r="D1795" s="3">
        <v>45.86</v>
      </c>
      <c r="E1795" s="46" t="s">
        <v>16</v>
      </c>
    </row>
    <row r="1796" spans="2:5">
      <c r="B1796" s="64" t="s">
        <v>45078</v>
      </c>
      <c r="C1796" s="3">
        <v>83</v>
      </c>
      <c r="D1796" s="3">
        <v>45.84</v>
      </c>
      <c r="E1796" s="46" t="s">
        <v>16</v>
      </c>
    </row>
    <row r="1797" spans="2:5">
      <c r="B1797" s="64" t="s">
        <v>45078</v>
      </c>
      <c r="C1797" s="3">
        <v>120</v>
      </c>
      <c r="D1797" s="3">
        <v>45.84</v>
      </c>
      <c r="E1797" s="46" t="s">
        <v>26</v>
      </c>
    </row>
    <row r="1798" spans="2:5">
      <c r="B1798" s="64" t="s">
        <v>45078</v>
      </c>
      <c r="C1798" s="3">
        <v>69</v>
      </c>
      <c r="D1798" s="3">
        <v>45.84</v>
      </c>
      <c r="E1798" s="46" t="s">
        <v>16</v>
      </c>
    </row>
    <row r="1799" spans="2:5">
      <c r="B1799" s="64" t="s">
        <v>45079</v>
      </c>
      <c r="C1799" s="3">
        <v>43</v>
      </c>
      <c r="D1799" s="3">
        <v>45.84</v>
      </c>
      <c r="E1799" s="46" t="s">
        <v>26</v>
      </c>
    </row>
    <row r="1800" spans="2:5">
      <c r="B1800" s="64" t="s">
        <v>45080</v>
      </c>
      <c r="C1800" s="3">
        <v>78</v>
      </c>
      <c r="D1800" s="3">
        <v>45.84</v>
      </c>
      <c r="E1800" s="46" t="s">
        <v>16</v>
      </c>
    </row>
    <row r="1801" spans="2:5">
      <c r="B1801" s="64" t="s">
        <v>45081</v>
      </c>
      <c r="C1801" s="3">
        <v>139</v>
      </c>
      <c r="D1801" s="3">
        <v>45.85</v>
      </c>
      <c r="E1801" s="46" t="s">
        <v>16</v>
      </c>
    </row>
    <row r="1802" spans="2:5">
      <c r="B1802" s="64" t="s">
        <v>45081</v>
      </c>
      <c r="C1802" s="3">
        <v>124</v>
      </c>
      <c r="D1802" s="3">
        <v>45.85</v>
      </c>
      <c r="E1802" s="46" t="s">
        <v>16</v>
      </c>
    </row>
    <row r="1803" spans="2:5">
      <c r="B1803" s="64" t="s">
        <v>45082</v>
      </c>
      <c r="C1803" s="3">
        <v>95</v>
      </c>
      <c r="D1803" s="3">
        <v>45.84</v>
      </c>
      <c r="E1803" s="46" t="s">
        <v>16</v>
      </c>
    </row>
    <row r="1804" spans="2:5">
      <c r="B1804" s="64" t="s">
        <v>45082</v>
      </c>
      <c r="C1804" s="3">
        <v>262</v>
      </c>
      <c r="D1804" s="3">
        <v>45.84</v>
      </c>
      <c r="E1804" s="46" t="s">
        <v>26</v>
      </c>
    </row>
    <row r="1805" spans="2:5">
      <c r="B1805" s="64" t="s">
        <v>45082</v>
      </c>
      <c r="C1805" s="3">
        <v>120</v>
      </c>
      <c r="D1805" s="3">
        <v>45.84</v>
      </c>
      <c r="E1805" s="46" t="s">
        <v>16</v>
      </c>
    </row>
    <row r="1806" spans="2:5">
      <c r="B1806" s="64" t="s">
        <v>45082</v>
      </c>
      <c r="C1806" s="3">
        <v>58</v>
      </c>
      <c r="D1806" s="3">
        <v>45.84</v>
      </c>
      <c r="E1806" s="46" t="s">
        <v>26</v>
      </c>
    </row>
    <row r="1807" spans="2:5">
      <c r="B1807" s="64" t="s">
        <v>45082</v>
      </c>
      <c r="C1807" s="3">
        <v>97</v>
      </c>
      <c r="D1807" s="3">
        <v>45.84</v>
      </c>
      <c r="E1807" s="46" t="s">
        <v>26</v>
      </c>
    </row>
    <row r="1808" spans="2:5">
      <c r="B1808" s="64" t="s">
        <v>45082</v>
      </c>
      <c r="C1808" s="3">
        <v>49</v>
      </c>
      <c r="D1808" s="3">
        <v>45.84</v>
      </c>
      <c r="E1808" s="46" t="s">
        <v>26</v>
      </c>
    </row>
    <row r="1809" spans="2:5">
      <c r="B1809" s="64" t="s">
        <v>45083</v>
      </c>
      <c r="C1809" s="3">
        <v>80</v>
      </c>
      <c r="D1809" s="3">
        <v>45.84</v>
      </c>
      <c r="E1809" s="46" t="s">
        <v>16</v>
      </c>
    </row>
    <row r="1810" spans="2:5">
      <c r="B1810" s="64" t="s">
        <v>45084</v>
      </c>
      <c r="C1810" s="3">
        <v>43</v>
      </c>
      <c r="D1810" s="3">
        <v>45.85</v>
      </c>
      <c r="E1810" s="46" t="s">
        <v>16</v>
      </c>
    </row>
    <row r="1811" spans="2:5">
      <c r="B1811" s="64" t="s">
        <v>45085</v>
      </c>
      <c r="C1811" s="3">
        <v>145</v>
      </c>
      <c r="D1811" s="3">
        <v>45.85</v>
      </c>
      <c r="E1811" s="46" t="s">
        <v>26</v>
      </c>
    </row>
    <row r="1812" spans="2:5">
      <c r="B1812" s="64" t="s">
        <v>45086</v>
      </c>
      <c r="C1812" s="3">
        <v>80</v>
      </c>
      <c r="D1812" s="3">
        <v>45.87</v>
      </c>
      <c r="E1812" s="46" t="s">
        <v>26</v>
      </c>
    </row>
    <row r="1813" spans="2:5">
      <c r="B1813" s="64" t="s">
        <v>45087</v>
      </c>
      <c r="C1813" s="3">
        <v>145</v>
      </c>
      <c r="D1813" s="3">
        <v>45.87</v>
      </c>
      <c r="E1813" s="46" t="s">
        <v>16</v>
      </c>
    </row>
    <row r="1814" spans="2:5">
      <c r="B1814" s="64" t="s">
        <v>45088</v>
      </c>
      <c r="C1814" s="3">
        <v>43</v>
      </c>
      <c r="D1814" s="3">
        <v>45.87</v>
      </c>
      <c r="E1814" s="46" t="s">
        <v>26</v>
      </c>
    </row>
    <row r="1815" spans="2:5">
      <c r="B1815" s="64" t="s">
        <v>45089</v>
      </c>
      <c r="C1815" s="3">
        <v>195</v>
      </c>
      <c r="D1815" s="3">
        <v>45.86</v>
      </c>
      <c r="E1815" s="46" t="s">
        <v>16</v>
      </c>
    </row>
    <row r="1816" spans="2:5">
      <c r="B1816" s="64" t="s">
        <v>45089</v>
      </c>
      <c r="C1816" s="3">
        <v>195</v>
      </c>
      <c r="D1816" s="3">
        <v>45.86</v>
      </c>
      <c r="E1816" s="46" t="s">
        <v>26</v>
      </c>
    </row>
    <row r="1817" spans="2:5">
      <c r="B1817" s="64" t="s">
        <v>45089</v>
      </c>
      <c r="C1817" s="3">
        <v>123</v>
      </c>
      <c r="D1817" s="3">
        <v>45.86</v>
      </c>
      <c r="E1817" s="46" t="s">
        <v>16</v>
      </c>
    </row>
    <row r="1818" spans="2:5">
      <c r="B1818" s="64" t="s">
        <v>45089</v>
      </c>
      <c r="C1818" s="3">
        <v>122</v>
      </c>
      <c r="D1818" s="3">
        <v>45.86</v>
      </c>
      <c r="E1818" s="46" t="s">
        <v>26</v>
      </c>
    </row>
    <row r="1819" spans="2:5">
      <c r="B1819" s="64" t="s">
        <v>45089</v>
      </c>
      <c r="C1819" s="3">
        <v>49</v>
      </c>
      <c r="D1819" s="3">
        <v>45.86</v>
      </c>
      <c r="E1819" s="46" t="s">
        <v>16</v>
      </c>
    </row>
    <row r="1820" spans="2:5">
      <c r="B1820" s="64" t="s">
        <v>45090</v>
      </c>
      <c r="C1820" s="3">
        <v>43</v>
      </c>
      <c r="D1820" s="3">
        <v>45.86</v>
      </c>
      <c r="E1820" s="46" t="s">
        <v>16</v>
      </c>
    </row>
    <row r="1821" spans="2:5">
      <c r="B1821" s="64" t="s">
        <v>45090</v>
      </c>
      <c r="C1821" s="3">
        <v>43</v>
      </c>
      <c r="D1821" s="3">
        <v>45.86</v>
      </c>
      <c r="E1821" s="46" t="s">
        <v>26</v>
      </c>
    </row>
    <row r="1822" spans="2:5">
      <c r="B1822" s="64" t="s">
        <v>45091</v>
      </c>
      <c r="C1822" s="3">
        <v>54</v>
      </c>
      <c r="D1822" s="3">
        <v>45.86</v>
      </c>
      <c r="E1822" s="46" t="s">
        <v>26</v>
      </c>
    </row>
    <row r="1823" spans="2:5">
      <c r="B1823" s="64" t="s">
        <v>45091</v>
      </c>
      <c r="C1823" s="3">
        <v>80</v>
      </c>
      <c r="D1823" s="3">
        <v>45.86</v>
      </c>
      <c r="E1823" s="46" t="s">
        <v>16</v>
      </c>
    </row>
    <row r="1824" spans="2:5">
      <c r="B1824" s="64" t="s">
        <v>45092</v>
      </c>
      <c r="C1824" s="3">
        <v>43</v>
      </c>
      <c r="D1824" s="3">
        <v>45.87</v>
      </c>
      <c r="E1824" s="46" t="s">
        <v>26</v>
      </c>
    </row>
    <row r="1825" spans="2:5">
      <c r="B1825" s="64" t="s">
        <v>45093</v>
      </c>
      <c r="C1825" s="3">
        <v>43</v>
      </c>
      <c r="D1825" s="3">
        <v>45.86</v>
      </c>
      <c r="E1825" s="46" t="s">
        <v>16</v>
      </c>
    </row>
    <row r="1826" spans="2:5">
      <c r="B1826" s="64" t="s">
        <v>45094</v>
      </c>
      <c r="C1826" s="3">
        <v>43</v>
      </c>
      <c r="D1826" s="3">
        <v>45.88</v>
      </c>
      <c r="E1826" s="46" t="s">
        <v>16</v>
      </c>
    </row>
    <row r="1827" spans="2:5">
      <c r="B1827" s="64" t="s">
        <v>45095</v>
      </c>
      <c r="C1827" s="3">
        <v>43</v>
      </c>
      <c r="D1827" s="3">
        <v>45.87</v>
      </c>
      <c r="E1827" s="46" t="s">
        <v>16</v>
      </c>
    </row>
    <row r="1828" spans="2:5">
      <c r="B1828" s="64" t="s">
        <v>45096</v>
      </c>
      <c r="C1828" s="3">
        <v>72</v>
      </c>
      <c r="D1828" s="3">
        <v>45.87</v>
      </c>
      <c r="E1828" s="46" t="s">
        <v>16</v>
      </c>
    </row>
    <row r="1829" spans="2:5">
      <c r="B1829" s="64" t="s">
        <v>45096</v>
      </c>
      <c r="C1829" s="3">
        <v>177</v>
      </c>
      <c r="D1829" s="3">
        <v>45.86</v>
      </c>
      <c r="E1829" s="46" t="s">
        <v>26</v>
      </c>
    </row>
    <row r="1830" spans="2:5">
      <c r="B1830" s="64" t="s">
        <v>45096</v>
      </c>
      <c r="C1830" s="3">
        <v>214</v>
      </c>
      <c r="D1830" s="3">
        <v>45.86</v>
      </c>
      <c r="E1830" s="46" t="s">
        <v>16</v>
      </c>
    </row>
    <row r="1831" spans="2:5">
      <c r="B1831" s="64" t="s">
        <v>45097</v>
      </c>
      <c r="C1831" s="3">
        <v>164</v>
      </c>
      <c r="D1831" s="3">
        <v>45.86</v>
      </c>
      <c r="E1831" s="46" t="s">
        <v>16</v>
      </c>
    </row>
    <row r="1832" spans="2:5">
      <c r="B1832" s="64" t="s">
        <v>45097</v>
      </c>
      <c r="C1832" s="3">
        <v>186</v>
      </c>
      <c r="D1832" s="3">
        <v>45.86</v>
      </c>
      <c r="E1832" s="46" t="s">
        <v>26</v>
      </c>
    </row>
    <row r="1833" spans="2:5">
      <c r="B1833" s="64" t="s">
        <v>45097</v>
      </c>
      <c r="C1833" s="3">
        <v>121</v>
      </c>
      <c r="D1833" s="3">
        <v>45.86</v>
      </c>
      <c r="E1833" s="46" t="s">
        <v>16</v>
      </c>
    </row>
    <row r="1834" spans="2:5">
      <c r="B1834" s="64" t="s">
        <v>45097</v>
      </c>
      <c r="C1834" s="3">
        <v>88</v>
      </c>
      <c r="D1834" s="3">
        <v>45.86</v>
      </c>
      <c r="E1834" s="46" t="s">
        <v>26</v>
      </c>
    </row>
    <row r="1835" spans="2:5">
      <c r="B1835" s="64" t="s">
        <v>45098</v>
      </c>
      <c r="C1835" s="3">
        <v>94</v>
      </c>
      <c r="D1835" s="3">
        <v>45.87</v>
      </c>
      <c r="E1835" s="46" t="s">
        <v>26</v>
      </c>
    </row>
    <row r="1836" spans="2:5">
      <c r="B1836" s="64" t="s">
        <v>45099</v>
      </c>
      <c r="C1836" s="3">
        <v>122</v>
      </c>
      <c r="D1836" s="3">
        <v>45.86</v>
      </c>
      <c r="E1836" s="46" t="s">
        <v>16</v>
      </c>
    </row>
    <row r="1837" spans="2:5">
      <c r="B1837" s="64" t="s">
        <v>45099</v>
      </c>
      <c r="C1837" s="3">
        <v>51</v>
      </c>
      <c r="D1837" s="3">
        <v>45.86</v>
      </c>
      <c r="E1837" s="46" t="s">
        <v>26</v>
      </c>
    </row>
    <row r="1838" spans="2:5">
      <c r="B1838" s="64" t="s">
        <v>45099</v>
      </c>
      <c r="C1838" s="3">
        <v>47</v>
      </c>
      <c r="D1838" s="3">
        <v>45.86</v>
      </c>
      <c r="E1838" s="46" t="s">
        <v>16</v>
      </c>
    </row>
    <row r="1839" spans="2:5">
      <c r="B1839" s="64" t="s">
        <v>45100</v>
      </c>
      <c r="C1839" s="3">
        <v>53</v>
      </c>
      <c r="D1839" s="3">
        <v>45.81</v>
      </c>
      <c r="E1839" s="46" t="s">
        <v>16</v>
      </c>
    </row>
    <row r="1840" spans="2:5">
      <c r="B1840" s="64" t="s">
        <v>45100</v>
      </c>
      <c r="C1840" s="3">
        <v>80</v>
      </c>
      <c r="D1840" s="3">
        <v>45.81</v>
      </c>
      <c r="E1840" s="46" t="s">
        <v>26</v>
      </c>
    </row>
    <row r="1841" spans="2:5">
      <c r="B1841" s="64" t="s">
        <v>45101</v>
      </c>
      <c r="C1841" s="3">
        <v>43</v>
      </c>
      <c r="D1841" s="3">
        <v>45.8</v>
      </c>
      <c r="E1841" s="46" t="s">
        <v>16</v>
      </c>
    </row>
    <row r="1842" spans="2:5">
      <c r="B1842" s="64" t="s">
        <v>45102</v>
      </c>
      <c r="C1842" s="3">
        <v>43</v>
      </c>
      <c r="D1842" s="3">
        <v>45.8</v>
      </c>
      <c r="E1842" s="46" t="s">
        <v>16</v>
      </c>
    </row>
    <row r="1843" spans="2:5">
      <c r="B1843" s="64" t="s">
        <v>45103</v>
      </c>
      <c r="C1843" s="3">
        <v>43</v>
      </c>
      <c r="D1843" s="3">
        <v>45.8</v>
      </c>
      <c r="E1843" s="46" t="s">
        <v>26</v>
      </c>
    </row>
    <row r="1844" spans="2:5">
      <c r="B1844" s="64" t="s">
        <v>45104</v>
      </c>
      <c r="C1844" s="3">
        <v>43</v>
      </c>
      <c r="D1844" s="3">
        <v>45.77</v>
      </c>
      <c r="E1844" s="46" t="s">
        <v>26</v>
      </c>
    </row>
    <row r="1845" spans="2:5">
      <c r="B1845" s="64" t="s">
        <v>45104</v>
      </c>
      <c r="C1845" s="3">
        <v>53</v>
      </c>
      <c r="D1845" s="3">
        <v>45.76</v>
      </c>
      <c r="E1845" s="46" t="s">
        <v>16</v>
      </c>
    </row>
    <row r="1846" spans="2:5">
      <c r="B1846" s="64" t="s">
        <v>45105</v>
      </c>
      <c r="C1846" s="3">
        <v>102</v>
      </c>
      <c r="D1846" s="3">
        <v>45.75</v>
      </c>
      <c r="E1846" s="46" t="s">
        <v>16</v>
      </c>
    </row>
    <row r="1847" spans="2:5">
      <c r="B1847" s="64" t="s">
        <v>45105</v>
      </c>
      <c r="C1847" s="3">
        <v>40</v>
      </c>
      <c r="D1847" s="3">
        <v>45.75</v>
      </c>
      <c r="E1847" s="46" t="s">
        <v>16</v>
      </c>
    </row>
    <row r="1848" spans="2:5">
      <c r="B1848" s="64" t="s">
        <v>45105</v>
      </c>
      <c r="C1848" s="3">
        <v>145</v>
      </c>
      <c r="D1848" s="3">
        <v>45.75</v>
      </c>
      <c r="E1848" s="46" t="s">
        <v>26</v>
      </c>
    </row>
    <row r="1849" spans="2:5">
      <c r="B1849" s="64" t="s">
        <v>45106</v>
      </c>
      <c r="C1849" s="3">
        <v>43</v>
      </c>
      <c r="D1849" s="3">
        <v>45.74</v>
      </c>
      <c r="E1849" s="46" t="s">
        <v>16</v>
      </c>
    </row>
    <row r="1850" spans="2:5">
      <c r="B1850" s="64" t="s">
        <v>45106</v>
      </c>
      <c r="C1850" s="3">
        <v>43</v>
      </c>
      <c r="D1850" s="3">
        <v>45.74</v>
      </c>
      <c r="E1850" s="46" t="s">
        <v>26</v>
      </c>
    </row>
    <row r="1851" spans="2:5">
      <c r="B1851" s="64" t="s">
        <v>45107</v>
      </c>
      <c r="C1851" s="3">
        <v>44</v>
      </c>
      <c r="D1851" s="3">
        <v>45.73</v>
      </c>
      <c r="E1851" s="46" t="s">
        <v>16</v>
      </c>
    </row>
    <row r="1852" spans="2:5">
      <c r="B1852" s="64" t="s">
        <v>45108</v>
      </c>
      <c r="C1852" s="3">
        <v>43</v>
      </c>
      <c r="D1852" s="3">
        <v>45.72</v>
      </c>
      <c r="E1852" s="46" t="s">
        <v>16</v>
      </c>
    </row>
    <row r="1853" spans="2:5">
      <c r="B1853" s="64" t="s">
        <v>45109</v>
      </c>
      <c r="C1853" s="3">
        <v>157</v>
      </c>
      <c r="D1853" s="3">
        <v>45.75</v>
      </c>
      <c r="E1853" s="46" t="s">
        <v>16</v>
      </c>
    </row>
    <row r="1854" spans="2:5">
      <c r="B1854" s="64" t="s">
        <v>45110</v>
      </c>
      <c r="C1854" s="3">
        <v>95</v>
      </c>
      <c r="D1854" s="3">
        <v>45.76</v>
      </c>
      <c r="E1854" s="46" t="s">
        <v>16</v>
      </c>
    </row>
    <row r="1855" spans="2:5">
      <c r="B1855" s="64" t="s">
        <v>45110</v>
      </c>
      <c r="C1855" s="3">
        <v>99</v>
      </c>
      <c r="D1855" s="3">
        <v>45.76</v>
      </c>
      <c r="E1855" s="46" t="s">
        <v>16</v>
      </c>
    </row>
    <row r="1856" spans="2:5">
      <c r="B1856" s="64" t="s">
        <v>45111</v>
      </c>
      <c r="C1856" s="3">
        <v>75</v>
      </c>
      <c r="D1856" s="3">
        <v>45.74</v>
      </c>
      <c r="E1856" s="46" t="s">
        <v>16</v>
      </c>
    </row>
    <row r="1857" spans="2:5">
      <c r="B1857" s="64" t="s">
        <v>45112</v>
      </c>
      <c r="C1857" s="3">
        <v>43</v>
      </c>
      <c r="D1857" s="3">
        <v>45.74</v>
      </c>
      <c r="E1857" s="46" t="s">
        <v>16</v>
      </c>
    </row>
    <row r="1858" spans="2:5">
      <c r="B1858" s="64" t="s">
        <v>45113</v>
      </c>
      <c r="C1858" s="3">
        <v>81</v>
      </c>
      <c r="D1858" s="3">
        <v>45.74</v>
      </c>
      <c r="E1858" s="46" t="s">
        <v>16</v>
      </c>
    </row>
    <row r="1859" spans="2:5">
      <c r="B1859" s="64" t="s">
        <v>45113</v>
      </c>
      <c r="C1859" s="3">
        <v>287</v>
      </c>
      <c r="D1859" s="3">
        <v>45.74</v>
      </c>
      <c r="E1859" s="46" t="s">
        <v>26</v>
      </c>
    </row>
    <row r="1860" spans="2:5">
      <c r="B1860" s="64" t="s">
        <v>45114</v>
      </c>
      <c r="C1860" s="3">
        <v>16</v>
      </c>
      <c r="D1860" s="3">
        <v>45.76</v>
      </c>
      <c r="E1860" s="46" t="s">
        <v>16</v>
      </c>
    </row>
    <row r="1861" spans="2:5">
      <c r="B1861" s="64" t="s">
        <v>45114</v>
      </c>
      <c r="C1861" s="3">
        <v>67</v>
      </c>
      <c r="D1861" s="3">
        <v>45.76</v>
      </c>
      <c r="E1861" s="46" t="s">
        <v>16</v>
      </c>
    </row>
    <row r="1862" spans="2:5">
      <c r="B1862" s="64" t="s">
        <v>45115</v>
      </c>
      <c r="C1862" s="3">
        <v>43</v>
      </c>
      <c r="D1862" s="3">
        <v>45.75</v>
      </c>
      <c r="E1862" s="46" t="s">
        <v>16</v>
      </c>
    </row>
    <row r="1863" spans="2:5">
      <c r="B1863" s="64" t="s">
        <v>45116</v>
      </c>
      <c r="C1863" s="3">
        <v>227</v>
      </c>
      <c r="D1863" s="3">
        <v>45.74</v>
      </c>
      <c r="E1863" s="46" t="s">
        <v>26</v>
      </c>
    </row>
    <row r="1864" spans="2:5">
      <c r="B1864" s="64" t="s">
        <v>45116</v>
      </c>
      <c r="C1864" s="3">
        <v>106</v>
      </c>
      <c r="D1864" s="3">
        <v>45.74</v>
      </c>
      <c r="E1864" s="46" t="s">
        <v>26</v>
      </c>
    </row>
    <row r="1865" spans="2:5">
      <c r="B1865" s="64" t="s">
        <v>45117</v>
      </c>
      <c r="C1865" s="3">
        <v>80</v>
      </c>
      <c r="D1865" s="3">
        <v>45.73</v>
      </c>
      <c r="E1865" s="46" t="s">
        <v>16</v>
      </c>
    </row>
    <row r="1866" spans="2:5">
      <c r="B1866" s="64" t="s">
        <v>45117</v>
      </c>
      <c r="C1866" s="3">
        <v>162</v>
      </c>
      <c r="D1866" s="3">
        <v>45.73</v>
      </c>
      <c r="E1866" s="46" t="s">
        <v>26</v>
      </c>
    </row>
    <row r="1867" spans="2:5">
      <c r="B1867" s="64" t="s">
        <v>45117</v>
      </c>
      <c r="C1867" s="3">
        <v>51</v>
      </c>
      <c r="D1867" s="3">
        <v>45.73</v>
      </c>
      <c r="E1867" s="46" t="s">
        <v>16</v>
      </c>
    </row>
    <row r="1868" spans="2:5">
      <c r="B1868" s="64" t="s">
        <v>45118</v>
      </c>
      <c r="C1868" s="3">
        <v>80</v>
      </c>
      <c r="D1868" s="3">
        <v>45.73</v>
      </c>
      <c r="E1868" s="46" t="s">
        <v>16</v>
      </c>
    </row>
    <row r="1869" spans="2:5">
      <c r="B1869" s="64" t="s">
        <v>45118</v>
      </c>
      <c r="C1869" s="3">
        <v>82</v>
      </c>
      <c r="D1869" s="3">
        <v>45.73</v>
      </c>
      <c r="E1869" s="46" t="s">
        <v>26</v>
      </c>
    </row>
    <row r="1870" spans="2:5">
      <c r="B1870" s="64" t="s">
        <v>45119</v>
      </c>
      <c r="C1870" s="3">
        <v>42</v>
      </c>
      <c r="D1870" s="3">
        <v>45.73</v>
      </c>
      <c r="E1870" s="46" t="s">
        <v>16</v>
      </c>
    </row>
    <row r="1871" spans="2:5">
      <c r="B1871" s="64" t="s">
        <v>45120</v>
      </c>
      <c r="C1871" s="3">
        <v>25</v>
      </c>
      <c r="D1871" s="3">
        <v>45.73</v>
      </c>
      <c r="E1871" s="46" t="s">
        <v>16</v>
      </c>
    </row>
    <row r="1872" spans="2:5">
      <c r="B1872" s="64" t="s">
        <v>45120</v>
      </c>
      <c r="C1872" s="3">
        <v>80</v>
      </c>
      <c r="D1872" s="3">
        <v>45.73</v>
      </c>
      <c r="E1872" s="46" t="s">
        <v>26</v>
      </c>
    </row>
    <row r="1873" spans="2:5">
      <c r="B1873" s="64" t="s">
        <v>45121</v>
      </c>
      <c r="C1873" s="3">
        <v>80</v>
      </c>
      <c r="D1873" s="3">
        <v>45.71</v>
      </c>
      <c r="E1873" s="46" t="s">
        <v>26</v>
      </c>
    </row>
    <row r="1874" spans="2:5">
      <c r="B1874" s="64" t="s">
        <v>45121</v>
      </c>
      <c r="C1874" s="3">
        <v>98</v>
      </c>
      <c r="D1874" s="3">
        <v>45.71</v>
      </c>
      <c r="E1874" s="46" t="s">
        <v>16</v>
      </c>
    </row>
    <row r="1875" spans="2:5">
      <c r="B1875" s="64" t="s">
        <v>45121</v>
      </c>
      <c r="C1875" s="3">
        <v>51</v>
      </c>
      <c r="D1875" s="3">
        <v>45.71</v>
      </c>
      <c r="E1875" s="46" t="s">
        <v>26</v>
      </c>
    </row>
    <row r="1876" spans="2:5">
      <c r="B1876" s="64" t="s">
        <v>45121</v>
      </c>
      <c r="C1876" s="3">
        <v>62</v>
      </c>
      <c r="D1876" s="3">
        <v>45.71</v>
      </c>
      <c r="E1876" s="46" t="s">
        <v>16</v>
      </c>
    </row>
    <row r="1877" spans="2:5">
      <c r="B1877" s="64" t="s">
        <v>45122</v>
      </c>
      <c r="C1877" s="3">
        <v>43</v>
      </c>
      <c r="D1877" s="3">
        <v>45.7</v>
      </c>
      <c r="E1877" s="46" t="s">
        <v>16</v>
      </c>
    </row>
    <row r="1878" spans="2:5">
      <c r="B1878" s="64" t="s">
        <v>45122</v>
      </c>
      <c r="C1878" s="3">
        <v>43</v>
      </c>
      <c r="D1878" s="3">
        <v>45.7</v>
      </c>
      <c r="E1878" s="46" t="s">
        <v>26</v>
      </c>
    </row>
    <row r="1879" spans="2:5">
      <c r="B1879" s="64" t="s">
        <v>45123</v>
      </c>
      <c r="C1879" s="3">
        <v>43</v>
      </c>
      <c r="D1879" s="3">
        <v>45.71</v>
      </c>
      <c r="E1879" s="46" t="s">
        <v>26</v>
      </c>
    </row>
    <row r="1880" spans="2:5">
      <c r="B1880" s="64" t="s">
        <v>45124</v>
      </c>
      <c r="C1880" s="3">
        <v>119</v>
      </c>
      <c r="D1880" s="3">
        <v>45.7</v>
      </c>
      <c r="E1880" s="46" t="s">
        <v>26</v>
      </c>
    </row>
    <row r="1881" spans="2:5">
      <c r="B1881" s="64" t="s">
        <v>45124</v>
      </c>
      <c r="C1881" s="3">
        <v>128</v>
      </c>
      <c r="D1881" s="3">
        <v>45.7</v>
      </c>
      <c r="E1881" s="46" t="s">
        <v>16</v>
      </c>
    </row>
    <row r="1882" spans="2:5">
      <c r="B1882" s="64" t="s">
        <v>45125</v>
      </c>
      <c r="C1882" s="3">
        <v>24</v>
      </c>
      <c r="D1882" s="3">
        <v>45.7</v>
      </c>
      <c r="E1882" s="46" t="s">
        <v>26</v>
      </c>
    </row>
    <row r="1883" spans="2:5">
      <c r="B1883" s="64" t="s">
        <v>45126</v>
      </c>
      <c r="C1883" s="3">
        <v>70</v>
      </c>
      <c r="D1883" s="3">
        <v>45.72</v>
      </c>
      <c r="E1883" s="46" t="s">
        <v>16</v>
      </c>
    </row>
    <row r="1884" spans="2:5">
      <c r="B1884" s="64" t="s">
        <v>45126</v>
      </c>
      <c r="C1884" s="3">
        <v>126</v>
      </c>
      <c r="D1884" s="3">
        <v>45.72</v>
      </c>
      <c r="E1884" s="46" t="s">
        <v>16</v>
      </c>
    </row>
    <row r="1885" spans="2:5">
      <c r="B1885" s="64" t="s">
        <v>45126</v>
      </c>
      <c r="C1885" s="3">
        <v>50</v>
      </c>
      <c r="D1885" s="3">
        <v>45.72</v>
      </c>
      <c r="E1885" s="46" t="s">
        <v>16</v>
      </c>
    </row>
    <row r="1886" spans="2:5">
      <c r="B1886" s="64" t="s">
        <v>45127</v>
      </c>
      <c r="C1886" s="3">
        <v>80</v>
      </c>
      <c r="D1886" s="3">
        <v>45.71</v>
      </c>
      <c r="E1886" s="46" t="s">
        <v>26</v>
      </c>
    </row>
    <row r="1887" spans="2:5">
      <c r="B1887" s="64" t="s">
        <v>45128</v>
      </c>
      <c r="C1887" s="3">
        <v>43</v>
      </c>
      <c r="D1887" s="3">
        <v>45.72</v>
      </c>
      <c r="E1887" s="46" t="s">
        <v>16</v>
      </c>
    </row>
    <row r="1888" spans="2:5">
      <c r="B1888" s="64" t="s">
        <v>45129</v>
      </c>
      <c r="C1888" s="3">
        <v>43</v>
      </c>
      <c r="D1888" s="3">
        <v>45.75</v>
      </c>
      <c r="E1888" s="46" t="s">
        <v>16</v>
      </c>
    </row>
    <row r="1889" spans="2:5">
      <c r="B1889" s="64" t="s">
        <v>45130</v>
      </c>
      <c r="C1889" s="3">
        <v>109</v>
      </c>
      <c r="D1889" s="3">
        <v>45.74</v>
      </c>
      <c r="E1889" s="46" t="s">
        <v>16</v>
      </c>
    </row>
    <row r="1890" spans="2:5">
      <c r="B1890" s="64" t="s">
        <v>45130</v>
      </c>
      <c r="C1890" s="3">
        <v>145</v>
      </c>
      <c r="D1890" s="3">
        <v>45.74</v>
      </c>
      <c r="E1890" s="46" t="s">
        <v>26</v>
      </c>
    </row>
    <row r="1891" spans="2:5">
      <c r="B1891" s="64" t="s">
        <v>45130</v>
      </c>
      <c r="C1891" s="3">
        <v>13</v>
      </c>
      <c r="D1891" s="3">
        <v>45.74</v>
      </c>
      <c r="E1891" s="46" t="s">
        <v>16</v>
      </c>
    </row>
    <row r="1892" spans="2:5">
      <c r="B1892" s="64" t="s">
        <v>45130</v>
      </c>
      <c r="C1892" s="3">
        <v>38</v>
      </c>
      <c r="D1892" s="3">
        <v>45.74</v>
      </c>
      <c r="E1892" s="46" t="s">
        <v>16</v>
      </c>
    </row>
    <row r="1893" spans="2:5">
      <c r="B1893" s="64" t="s">
        <v>45130</v>
      </c>
      <c r="C1893" s="3">
        <v>111</v>
      </c>
      <c r="D1893" s="3">
        <v>45.74</v>
      </c>
      <c r="E1893" s="46" t="s">
        <v>26</v>
      </c>
    </row>
    <row r="1894" spans="2:5">
      <c r="B1894" s="64" t="s">
        <v>45131</v>
      </c>
      <c r="C1894" s="3">
        <v>43</v>
      </c>
      <c r="D1894" s="3">
        <v>45.71</v>
      </c>
      <c r="E1894" s="46" t="s">
        <v>16</v>
      </c>
    </row>
    <row r="1895" spans="2:5">
      <c r="B1895" s="64" t="s">
        <v>45132</v>
      </c>
      <c r="C1895" s="3">
        <v>61</v>
      </c>
      <c r="D1895" s="3">
        <v>45.71</v>
      </c>
      <c r="E1895" s="46" t="s">
        <v>26</v>
      </c>
    </row>
    <row r="1896" spans="2:5">
      <c r="B1896" s="64" t="s">
        <v>45132</v>
      </c>
      <c r="C1896" s="3">
        <v>28</v>
      </c>
      <c r="D1896" s="3">
        <v>45.71</v>
      </c>
      <c r="E1896" s="46" t="s">
        <v>26</v>
      </c>
    </row>
    <row r="1897" spans="2:5">
      <c r="B1897" s="64" t="s">
        <v>45132</v>
      </c>
      <c r="C1897" s="3">
        <v>118</v>
      </c>
      <c r="D1897" s="3">
        <v>45.71</v>
      </c>
      <c r="E1897" s="46" t="s">
        <v>16</v>
      </c>
    </row>
    <row r="1898" spans="2:5">
      <c r="B1898" s="64" t="s">
        <v>45132</v>
      </c>
      <c r="C1898" s="3">
        <v>56</v>
      </c>
      <c r="D1898" s="3">
        <v>45.71</v>
      </c>
      <c r="E1898" s="46" t="s">
        <v>26</v>
      </c>
    </row>
    <row r="1899" spans="2:5">
      <c r="B1899" s="64" t="s">
        <v>45133</v>
      </c>
      <c r="C1899" s="3">
        <v>48</v>
      </c>
      <c r="D1899" s="3">
        <v>45.72</v>
      </c>
      <c r="E1899" s="46" t="s">
        <v>26</v>
      </c>
    </row>
    <row r="1900" spans="2:5">
      <c r="B1900" s="64" t="s">
        <v>45134</v>
      </c>
      <c r="C1900" s="3">
        <v>122</v>
      </c>
      <c r="D1900" s="3">
        <v>45.73</v>
      </c>
      <c r="E1900" s="46" t="s">
        <v>16</v>
      </c>
    </row>
    <row r="1901" spans="2:5">
      <c r="B1901" s="64" t="s">
        <v>45135</v>
      </c>
      <c r="C1901" s="3">
        <v>110</v>
      </c>
      <c r="D1901" s="3">
        <v>45.72</v>
      </c>
      <c r="E1901" s="46" t="s">
        <v>16</v>
      </c>
    </row>
    <row r="1902" spans="2:5">
      <c r="B1902" s="64" t="s">
        <v>45135</v>
      </c>
      <c r="C1902" s="3">
        <v>108</v>
      </c>
      <c r="D1902" s="3">
        <v>45.72</v>
      </c>
      <c r="E1902" s="46" t="s">
        <v>26</v>
      </c>
    </row>
    <row r="1903" spans="2:5">
      <c r="B1903" s="64" t="s">
        <v>45135</v>
      </c>
      <c r="C1903" s="3">
        <v>52</v>
      </c>
      <c r="D1903" s="3">
        <v>45.72</v>
      </c>
      <c r="E1903" s="46" t="s">
        <v>26</v>
      </c>
    </row>
    <row r="1904" spans="2:5">
      <c r="B1904" s="64" t="s">
        <v>45136</v>
      </c>
      <c r="C1904" s="3">
        <v>106</v>
      </c>
      <c r="D1904" s="3">
        <v>45.74</v>
      </c>
      <c r="E1904" s="46" t="s">
        <v>26</v>
      </c>
    </row>
    <row r="1905" spans="2:5">
      <c r="B1905" s="64" t="s">
        <v>45136</v>
      </c>
      <c r="C1905" s="3">
        <v>2</v>
      </c>
      <c r="D1905" s="3">
        <v>45.74</v>
      </c>
      <c r="E1905" s="46" t="s">
        <v>26</v>
      </c>
    </row>
    <row r="1906" spans="2:5">
      <c r="B1906" s="64" t="s">
        <v>45137</v>
      </c>
      <c r="C1906" s="3">
        <v>116</v>
      </c>
      <c r="D1906" s="3">
        <v>45.75</v>
      </c>
      <c r="E1906" s="46" t="s">
        <v>16</v>
      </c>
    </row>
    <row r="1907" spans="2:5">
      <c r="B1907" s="64" t="s">
        <v>45137</v>
      </c>
      <c r="C1907" s="3">
        <v>99</v>
      </c>
      <c r="D1907" s="3">
        <v>45.75</v>
      </c>
      <c r="E1907" s="46" t="s">
        <v>16</v>
      </c>
    </row>
    <row r="1908" spans="2:5">
      <c r="B1908" s="64" t="s">
        <v>45138</v>
      </c>
      <c r="C1908" s="3">
        <v>53</v>
      </c>
      <c r="D1908" s="3">
        <v>45.74</v>
      </c>
      <c r="E1908" s="46" t="s">
        <v>26</v>
      </c>
    </row>
    <row r="1909" spans="2:5">
      <c r="B1909" s="64" t="s">
        <v>45139</v>
      </c>
      <c r="C1909" s="3">
        <v>113</v>
      </c>
      <c r="D1909" s="3">
        <v>45.75</v>
      </c>
      <c r="E1909" s="46" t="s">
        <v>16</v>
      </c>
    </row>
    <row r="1910" spans="2:5">
      <c r="B1910" s="64" t="s">
        <v>45139</v>
      </c>
      <c r="C1910" s="3">
        <v>101</v>
      </c>
      <c r="D1910" s="3">
        <v>45.75</v>
      </c>
      <c r="E1910" s="46" t="s">
        <v>26</v>
      </c>
    </row>
    <row r="1911" spans="2:5">
      <c r="B1911" s="64" t="s">
        <v>45139</v>
      </c>
      <c r="C1911" s="3">
        <v>76</v>
      </c>
      <c r="D1911" s="3">
        <v>45.75</v>
      </c>
      <c r="E1911" s="46" t="s">
        <v>26</v>
      </c>
    </row>
    <row r="1912" spans="2:5">
      <c r="B1912" s="64" t="s">
        <v>45140</v>
      </c>
      <c r="C1912" s="3">
        <v>43</v>
      </c>
      <c r="D1912" s="3">
        <v>45.76</v>
      </c>
      <c r="E1912" s="46" t="s">
        <v>26</v>
      </c>
    </row>
    <row r="1913" spans="2:5">
      <c r="B1913" s="64" t="s">
        <v>45140</v>
      </c>
      <c r="C1913" s="3">
        <v>93</v>
      </c>
      <c r="D1913" s="3">
        <v>45.76</v>
      </c>
      <c r="E1913" s="46" t="s">
        <v>16</v>
      </c>
    </row>
    <row r="1914" spans="2:5">
      <c r="B1914" s="64" t="s">
        <v>45141</v>
      </c>
      <c r="C1914" s="3">
        <v>45</v>
      </c>
      <c r="D1914" s="3">
        <v>45.75</v>
      </c>
      <c r="E1914" s="46" t="s">
        <v>16</v>
      </c>
    </row>
    <row r="1915" spans="2:5">
      <c r="B1915" s="64" t="s">
        <v>45142</v>
      </c>
      <c r="C1915" s="3">
        <v>107</v>
      </c>
      <c r="D1915" s="3">
        <v>45.77</v>
      </c>
      <c r="E1915" s="46" t="s">
        <v>16</v>
      </c>
    </row>
    <row r="1916" spans="2:5">
      <c r="B1916" s="64" t="s">
        <v>45142</v>
      </c>
      <c r="C1916" s="3">
        <v>131</v>
      </c>
      <c r="D1916" s="3">
        <v>45.77</v>
      </c>
      <c r="E1916" s="46" t="s">
        <v>26</v>
      </c>
    </row>
    <row r="1917" spans="2:5">
      <c r="B1917" s="64" t="s">
        <v>45142</v>
      </c>
      <c r="C1917" s="3">
        <v>70</v>
      </c>
      <c r="D1917" s="3">
        <v>45.77</v>
      </c>
      <c r="E1917" s="46" t="s">
        <v>16</v>
      </c>
    </row>
    <row r="1918" spans="2:5">
      <c r="B1918" s="64" t="s">
        <v>45143</v>
      </c>
      <c r="C1918" s="3">
        <v>43</v>
      </c>
      <c r="D1918" s="3">
        <v>45.75</v>
      </c>
      <c r="E1918" s="46" t="s">
        <v>16</v>
      </c>
    </row>
    <row r="1919" spans="2:5">
      <c r="B1919" s="64" t="s">
        <v>45143</v>
      </c>
      <c r="C1919" s="3">
        <v>43</v>
      </c>
      <c r="D1919" s="3">
        <v>45.75</v>
      </c>
      <c r="E1919" s="46" t="s">
        <v>26</v>
      </c>
    </row>
    <row r="1920" spans="2:5">
      <c r="B1920" s="64" t="s">
        <v>45144</v>
      </c>
      <c r="C1920" s="3">
        <v>80</v>
      </c>
      <c r="D1920" s="3">
        <v>45.77</v>
      </c>
      <c r="E1920" s="46" t="s">
        <v>16</v>
      </c>
    </row>
    <row r="1921" spans="2:5">
      <c r="B1921" s="64" t="s">
        <v>45145</v>
      </c>
      <c r="C1921" s="3">
        <v>80</v>
      </c>
      <c r="D1921" s="3">
        <v>45.75</v>
      </c>
      <c r="E1921" s="46" t="s">
        <v>16</v>
      </c>
    </row>
    <row r="1922" spans="2:5">
      <c r="B1922" s="64" t="s">
        <v>45146</v>
      </c>
      <c r="C1922" s="3">
        <v>131</v>
      </c>
      <c r="D1922" s="3">
        <v>45.74</v>
      </c>
      <c r="E1922" s="46" t="s">
        <v>26</v>
      </c>
    </row>
    <row r="1923" spans="2:5">
      <c r="B1923" s="64" t="s">
        <v>45147</v>
      </c>
      <c r="C1923" s="3">
        <v>43</v>
      </c>
      <c r="D1923" s="3">
        <v>45.74</v>
      </c>
      <c r="E1923" s="46" t="s">
        <v>26</v>
      </c>
    </row>
    <row r="1924" spans="2:5">
      <c r="B1924" s="64" t="s">
        <v>45148</v>
      </c>
      <c r="C1924" s="3">
        <v>98</v>
      </c>
      <c r="D1924" s="3">
        <v>45.76</v>
      </c>
      <c r="E1924" s="46" t="s">
        <v>26</v>
      </c>
    </row>
    <row r="1925" spans="2:5">
      <c r="B1925" s="64" t="s">
        <v>45149</v>
      </c>
      <c r="C1925" s="3">
        <v>76</v>
      </c>
      <c r="D1925" s="3">
        <v>45.75</v>
      </c>
      <c r="E1925" s="46" t="s">
        <v>16</v>
      </c>
    </row>
    <row r="1926" spans="2:5">
      <c r="B1926" s="64" t="s">
        <v>45149</v>
      </c>
      <c r="C1926" s="3">
        <v>69</v>
      </c>
      <c r="D1926" s="3">
        <v>45.75</v>
      </c>
      <c r="E1926" s="46" t="s">
        <v>16</v>
      </c>
    </row>
    <row r="1927" spans="2:5">
      <c r="B1927" s="64" t="s">
        <v>45150</v>
      </c>
      <c r="C1927" s="3">
        <v>68</v>
      </c>
      <c r="D1927" s="3">
        <v>45.75</v>
      </c>
      <c r="E1927" s="46" t="s">
        <v>16</v>
      </c>
    </row>
    <row r="1928" spans="2:5">
      <c r="B1928" s="64" t="s">
        <v>45150</v>
      </c>
      <c r="C1928" s="3">
        <v>80</v>
      </c>
      <c r="D1928" s="3">
        <v>45.75</v>
      </c>
      <c r="E1928" s="46" t="s">
        <v>26</v>
      </c>
    </row>
    <row r="1929" spans="2:5">
      <c r="B1929" s="64" t="s">
        <v>45151</v>
      </c>
      <c r="C1929" s="3">
        <v>121</v>
      </c>
      <c r="D1929" s="3">
        <v>45.74</v>
      </c>
      <c r="E1929" s="46" t="s">
        <v>26</v>
      </c>
    </row>
    <row r="1930" spans="2:5">
      <c r="B1930" s="64" t="s">
        <v>45152</v>
      </c>
      <c r="C1930" s="3">
        <v>120</v>
      </c>
      <c r="D1930" s="3">
        <v>45.73</v>
      </c>
      <c r="E1930" s="46" t="s">
        <v>16</v>
      </c>
    </row>
    <row r="1931" spans="2:5">
      <c r="B1931" s="64" t="s">
        <v>45152</v>
      </c>
      <c r="C1931" s="3">
        <v>46</v>
      </c>
      <c r="D1931" s="3">
        <v>45.73</v>
      </c>
      <c r="E1931" s="46" t="s">
        <v>26</v>
      </c>
    </row>
    <row r="1932" spans="2:5">
      <c r="B1932" s="64" t="s">
        <v>45152</v>
      </c>
      <c r="C1932" s="3">
        <v>75</v>
      </c>
      <c r="D1932" s="3">
        <v>45.73</v>
      </c>
      <c r="E1932" s="46" t="s">
        <v>16</v>
      </c>
    </row>
    <row r="1933" spans="2:5">
      <c r="B1933" s="64" t="s">
        <v>45153</v>
      </c>
      <c r="C1933" s="3">
        <v>43</v>
      </c>
      <c r="D1933" s="3">
        <v>45.73</v>
      </c>
      <c r="E1933" s="46" t="s">
        <v>16</v>
      </c>
    </row>
    <row r="1934" spans="2:5">
      <c r="B1934" s="64" t="s">
        <v>45154</v>
      </c>
      <c r="C1934" s="3">
        <v>43</v>
      </c>
      <c r="D1934" s="3">
        <v>45.72</v>
      </c>
      <c r="E1934" s="46" t="s">
        <v>26</v>
      </c>
    </row>
    <row r="1935" spans="2:5">
      <c r="B1935" s="64" t="s">
        <v>45155</v>
      </c>
      <c r="C1935" s="3">
        <v>2</v>
      </c>
      <c r="D1935" s="3">
        <v>45.74</v>
      </c>
      <c r="E1935" s="46" t="s">
        <v>16</v>
      </c>
    </row>
    <row r="1936" spans="2:5">
      <c r="B1936" s="64" t="s">
        <v>45155</v>
      </c>
      <c r="C1936" s="3">
        <v>75</v>
      </c>
      <c r="D1936" s="3">
        <v>45.74</v>
      </c>
      <c r="E1936" s="46" t="s">
        <v>16</v>
      </c>
    </row>
    <row r="1937" spans="2:5">
      <c r="B1937" s="64" t="s">
        <v>45155</v>
      </c>
      <c r="C1937" s="3">
        <v>80</v>
      </c>
      <c r="D1937" s="3">
        <v>45.74</v>
      </c>
      <c r="E1937" s="46" t="s">
        <v>26</v>
      </c>
    </row>
    <row r="1938" spans="2:5">
      <c r="B1938" s="64" t="s">
        <v>45156</v>
      </c>
      <c r="C1938" s="3">
        <v>102</v>
      </c>
      <c r="D1938" s="3">
        <v>45.75</v>
      </c>
      <c r="E1938" s="46" t="s">
        <v>16</v>
      </c>
    </row>
    <row r="1939" spans="2:5">
      <c r="B1939" s="64" t="s">
        <v>45156</v>
      </c>
      <c r="C1939" s="3">
        <v>109</v>
      </c>
      <c r="D1939" s="3">
        <v>45.75</v>
      </c>
      <c r="E1939" s="46" t="s">
        <v>26</v>
      </c>
    </row>
    <row r="1940" spans="2:5">
      <c r="B1940" s="64" t="s">
        <v>45156</v>
      </c>
      <c r="C1940" s="3">
        <v>78</v>
      </c>
      <c r="D1940" s="3">
        <v>45.75</v>
      </c>
      <c r="E1940" s="46" t="s">
        <v>26</v>
      </c>
    </row>
    <row r="1941" spans="2:5">
      <c r="B1941" s="64" t="s">
        <v>45157</v>
      </c>
      <c r="C1941" s="3">
        <v>127</v>
      </c>
      <c r="D1941" s="3">
        <v>45.74</v>
      </c>
      <c r="E1941" s="46" t="s">
        <v>16</v>
      </c>
    </row>
    <row r="1942" spans="2:5">
      <c r="B1942" s="64" t="s">
        <v>45157</v>
      </c>
      <c r="C1942" s="3">
        <v>80</v>
      </c>
      <c r="D1942" s="3">
        <v>45.74</v>
      </c>
      <c r="E1942" s="46" t="s">
        <v>26</v>
      </c>
    </row>
    <row r="1943" spans="2:5">
      <c r="B1943" s="64" t="s">
        <v>45158</v>
      </c>
      <c r="C1943" s="3">
        <v>114</v>
      </c>
      <c r="D1943" s="3">
        <v>45.74</v>
      </c>
      <c r="E1943" s="46" t="s">
        <v>16</v>
      </c>
    </row>
    <row r="1944" spans="2:5">
      <c r="B1944" s="64" t="s">
        <v>45158</v>
      </c>
      <c r="C1944" s="3">
        <v>43</v>
      </c>
      <c r="D1944" s="3">
        <v>45.74</v>
      </c>
      <c r="E1944" s="46" t="s">
        <v>26</v>
      </c>
    </row>
    <row r="1945" spans="2:5">
      <c r="B1945" s="64" t="s">
        <v>45159</v>
      </c>
      <c r="C1945" s="3">
        <v>94</v>
      </c>
      <c r="D1945" s="3">
        <v>45.78</v>
      </c>
      <c r="E1945" s="46" t="s">
        <v>16</v>
      </c>
    </row>
    <row r="1946" spans="2:5">
      <c r="B1946" s="64" t="s">
        <v>45159</v>
      </c>
      <c r="C1946" s="3">
        <v>145</v>
      </c>
      <c r="D1946" s="3">
        <v>45.78</v>
      </c>
      <c r="E1946" s="46" t="s">
        <v>26</v>
      </c>
    </row>
    <row r="1947" spans="2:5">
      <c r="B1947" s="64" t="s">
        <v>45159</v>
      </c>
      <c r="C1947" s="3">
        <v>116</v>
      </c>
      <c r="D1947" s="3">
        <v>45.78</v>
      </c>
      <c r="E1947" s="46" t="s">
        <v>16</v>
      </c>
    </row>
    <row r="1948" spans="2:5">
      <c r="B1948" s="64" t="s">
        <v>45160</v>
      </c>
      <c r="C1948" s="3">
        <v>43</v>
      </c>
      <c r="D1948" s="3">
        <v>45.76</v>
      </c>
      <c r="E1948" s="46" t="s">
        <v>26</v>
      </c>
    </row>
    <row r="1949" spans="2:5">
      <c r="B1949" s="64" t="s">
        <v>45161</v>
      </c>
      <c r="C1949" s="3">
        <v>80</v>
      </c>
      <c r="D1949" s="3">
        <v>45.75</v>
      </c>
      <c r="E1949" s="46" t="s">
        <v>26</v>
      </c>
    </row>
    <row r="1950" spans="2:5">
      <c r="B1950" s="64" t="s">
        <v>45162</v>
      </c>
      <c r="C1950" s="3">
        <v>125</v>
      </c>
      <c r="D1950" s="3">
        <v>45.74</v>
      </c>
      <c r="E1950" s="46" t="s">
        <v>16</v>
      </c>
    </row>
    <row r="1951" spans="2:5">
      <c r="B1951" s="64" t="s">
        <v>45162</v>
      </c>
      <c r="C1951" s="3">
        <v>121</v>
      </c>
      <c r="D1951" s="3">
        <v>45.74</v>
      </c>
      <c r="E1951" s="46" t="s">
        <v>26</v>
      </c>
    </row>
    <row r="1952" spans="2:5">
      <c r="B1952" s="64" t="s">
        <v>45162</v>
      </c>
      <c r="C1952" s="3">
        <v>137</v>
      </c>
      <c r="D1952" s="3">
        <v>45.74</v>
      </c>
      <c r="E1952" s="46" t="s">
        <v>16</v>
      </c>
    </row>
    <row r="1953" spans="2:5">
      <c r="B1953" s="64" t="s">
        <v>45163</v>
      </c>
      <c r="C1953" s="3">
        <v>43</v>
      </c>
      <c r="D1953" s="3">
        <v>45.73</v>
      </c>
      <c r="E1953" s="46" t="s">
        <v>16</v>
      </c>
    </row>
    <row r="1954" spans="2:5">
      <c r="B1954" s="64" t="s">
        <v>45163</v>
      </c>
      <c r="C1954" s="3">
        <v>43</v>
      </c>
      <c r="D1954" s="3">
        <v>45.73</v>
      </c>
      <c r="E1954" s="46" t="s">
        <v>26</v>
      </c>
    </row>
    <row r="1955" spans="2:5">
      <c r="B1955" s="64" t="s">
        <v>45164</v>
      </c>
      <c r="C1955" s="3">
        <v>145</v>
      </c>
      <c r="D1955" s="3">
        <v>45.73</v>
      </c>
      <c r="E1955" s="46" t="s">
        <v>26</v>
      </c>
    </row>
    <row r="1956" spans="2:5">
      <c r="B1956" s="64" t="s">
        <v>45165</v>
      </c>
      <c r="C1956" s="3">
        <v>106</v>
      </c>
      <c r="D1956" s="3">
        <v>45.72</v>
      </c>
      <c r="E1956" s="46" t="s">
        <v>16</v>
      </c>
    </row>
    <row r="1957" spans="2:5">
      <c r="B1957" s="64" t="s">
        <v>45165</v>
      </c>
      <c r="C1957" s="3">
        <v>30</v>
      </c>
      <c r="D1957" s="3">
        <v>45.72</v>
      </c>
      <c r="E1957" s="46" t="s">
        <v>16</v>
      </c>
    </row>
    <row r="1958" spans="2:5">
      <c r="B1958" s="64" t="s">
        <v>45165</v>
      </c>
      <c r="C1958" s="3">
        <v>96</v>
      </c>
      <c r="D1958" s="3">
        <v>45.72</v>
      </c>
      <c r="E1958" s="46" t="s">
        <v>16</v>
      </c>
    </row>
    <row r="1959" spans="2:5">
      <c r="B1959" s="64" t="s">
        <v>45166</v>
      </c>
      <c r="C1959" s="3">
        <v>60</v>
      </c>
      <c r="D1959" s="3">
        <v>45.71</v>
      </c>
      <c r="E1959" s="46" t="s">
        <v>26</v>
      </c>
    </row>
    <row r="1960" spans="2:5">
      <c r="B1960" s="64" t="s">
        <v>45167</v>
      </c>
      <c r="C1960" s="3">
        <v>43</v>
      </c>
      <c r="D1960" s="3">
        <v>45.71</v>
      </c>
      <c r="E1960" s="46" t="s">
        <v>16</v>
      </c>
    </row>
    <row r="1961" spans="2:5">
      <c r="B1961" s="64" t="s">
        <v>45167</v>
      </c>
      <c r="C1961" s="3">
        <v>43</v>
      </c>
      <c r="D1961" s="3">
        <v>45.71</v>
      </c>
      <c r="E1961" s="46" t="s">
        <v>26</v>
      </c>
    </row>
    <row r="1962" spans="2:5">
      <c r="B1962" s="64" t="s">
        <v>45168</v>
      </c>
      <c r="C1962" s="3">
        <v>77</v>
      </c>
      <c r="D1962" s="3">
        <v>45.68</v>
      </c>
      <c r="E1962" s="46" t="s">
        <v>16</v>
      </c>
    </row>
    <row r="1963" spans="2:5">
      <c r="B1963" s="64" t="s">
        <v>45168</v>
      </c>
      <c r="C1963" s="3">
        <v>49</v>
      </c>
      <c r="D1963" s="3">
        <v>45.68</v>
      </c>
      <c r="E1963" s="46" t="s">
        <v>16</v>
      </c>
    </row>
    <row r="1964" spans="2:5">
      <c r="B1964" s="64" t="s">
        <v>45169</v>
      </c>
      <c r="C1964" s="3">
        <v>108</v>
      </c>
      <c r="D1964" s="3">
        <v>45.67</v>
      </c>
      <c r="E1964" s="46" t="s">
        <v>26</v>
      </c>
    </row>
    <row r="1965" spans="2:5">
      <c r="B1965" s="64" t="s">
        <v>45170</v>
      </c>
      <c r="C1965" s="3">
        <v>43</v>
      </c>
      <c r="D1965" s="3">
        <v>45.64</v>
      </c>
      <c r="E1965" s="46" t="s">
        <v>16</v>
      </c>
    </row>
    <row r="1966" spans="2:5">
      <c r="B1966" s="64" t="s">
        <v>45171</v>
      </c>
      <c r="C1966" s="3">
        <v>72</v>
      </c>
      <c r="D1966" s="3">
        <v>45.64</v>
      </c>
      <c r="E1966" s="46" t="s">
        <v>26</v>
      </c>
    </row>
    <row r="1967" spans="2:5">
      <c r="B1967" s="64" t="s">
        <v>45172</v>
      </c>
      <c r="C1967" s="3">
        <v>106</v>
      </c>
      <c r="D1967" s="3">
        <v>45.65</v>
      </c>
      <c r="E1967" s="46" t="s">
        <v>16</v>
      </c>
    </row>
    <row r="1968" spans="2:5">
      <c r="B1968" s="64" t="s">
        <v>45172</v>
      </c>
      <c r="C1968" s="3">
        <v>39</v>
      </c>
      <c r="D1968" s="3">
        <v>45.65</v>
      </c>
      <c r="E1968" s="46" t="s">
        <v>16</v>
      </c>
    </row>
    <row r="1969" spans="2:5">
      <c r="B1969" s="64" t="s">
        <v>45172</v>
      </c>
      <c r="C1969" s="3">
        <v>80</v>
      </c>
      <c r="D1969" s="3">
        <v>45.65</v>
      </c>
      <c r="E1969" s="46" t="s">
        <v>26</v>
      </c>
    </row>
    <row r="1970" spans="2:5">
      <c r="B1970" s="64" t="s">
        <v>45173</v>
      </c>
      <c r="C1970" s="3">
        <v>43</v>
      </c>
      <c r="D1970" s="3">
        <v>45.64</v>
      </c>
      <c r="E1970" s="46" t="s">
        <v>16</v>
      </c>
    </row>
    <row r="1971" spans="2:5">
      <c r="B1971" s="64" t="s">
        <v>45174</v>
      </c>
      <c r="C1971" s="3">
        <v>250</v>
      </c>
      <c r="D1971" s="3">
        <v>45.69</v>
      </c>
      <c r="E1971" s="46" t="s">
        <v>16</v>
      </c>
    </row>
    <row r="1972" spans="2:5">
      <c r="B1972" s="64" t="s">
        <v>45175</v>
      </c>
      <c r="C1972" s="3">
        <v>44</v>
      </c>
      <c r="D1972" s="3">
        <v>45.68</v>
      </c>
      <c r="E1972" s="46" t="s">
        <v>16</v>
      </c>
    </row>
    <row r="1973" spans="2:5">
      <c r="B1973" s="64" t="s">
        <v>45176</v>
      </c>
      <c r="C1973" s="3">
        <v>70</v>
      </c>
      <c r="D1973" s="3">
        <v>45.67</v>
      </c>
      <c r="E1973" s="46" t="s">
        <v>26</v>
      </c>
    </row>
    <row r="1974" spans="2:5">
      <c r="B1974" s="64" t="s">
        <v>45176</v>
      </c>
      <c r="C1974" s="3">
        <v>165</v>
      </c>
      <c r="D1974" s="3">
        <v>45.67</v>
      </c>
      <c r="E1974" s="46" t="s">
        <v>26</v>
      </c>
    </row>
    <row r="1975" spans="2:5">
      <c r="B1975" s="64" t="s">
        <v>45177</v>
      </c>
      <c r="C1975" s="3">
        <v>110</v>
      </c>
      <c r="D1975" s="3">
        <v>45.68</v>
      </c>
      <c r="E1975" s="46" t="s">
        <v>26</v>
      </c>
    </row>
    <row r="1976" spans="2:5">
      <c r="B1976" s="64" t="s">
        <v>45178</v>
      </c>
      <c r="C1976" s="3">
        <v>92</v>
      </c>
      <c r="D1976" s="3">
        <v>45.68</v>
      </c>
      <c r="E1976" s="46" t="s">
        <v>26</v>
      </c>
    </row>
    <row r="1977" spans="2:5">
      <c r="B1977" s="64" t="s">
        <v>45179</v>
      </c>
      <c r="C1977" s="3">
        <v>44</v>
      </c>
      <c r="D1977" s="3">
        <v>45.68</v>
      </c>
      <c r="E1977" s="46" t="s">
        <v>26</v>
      </c>
    </row>
    <row r="1978" spans="2:5">
      <c r="B1978" s="64" t="s">
        <v>45179</v>
      </c>
      <c r="C1978" s="3">
        <v>117</v>
      </c>
      <c r="D1978" s="3">
        <v>45.68</v>
      </c>
      <c r="E1978" s="46" t="s">
        <v>16</v>
      </c>
    </row>
    <row r="1979" spans="2:5">
      <c r="B1979" s="64" t="s">
        <v>45180</v>
      </c>
      <c r="C1979" s="3">
        <v>63</v>
      </c>
      <c r="D1979" s="3">
        <v>45.67</v>
      </c>
      <c r="E1979" s="46" t="s">
        <v>16</v>
      </c>
    </row>
    <row r="1980" spans="2:5">
      <c r="B1980" s="64" t="s">
        <v>45181</v>
      </c>
      <c r="C1980" s="3">
        <v>43</v>
      </c>
      <c r="D1980" s="3">
        <v>45.67</v>
      </c>
      <c r="E1980" s="46" t="s">
        <v>16</v>
      </c>
    </row>
    <row r="1981" spans="2:5">
      <c r="B1981" s="64" t="s">
        <v>45181</v>
      </c>
      <c r="C1981" s="3">
        <v>82</v>
      </c>
      <c r="D1981" s="3">
        <v>45.67</v>
      </c>
      <c r="E1981" s="46" t="s">
        <v>26</v>
      </c>
    </row>
    <row r="1982" spans="2:5">
      <c r="B1982" s="64" t="s">
        <v>45182</v>
      </c>
      <c r="C1982" s="3">
        <v>43</v>
      </c>
      <c r="D1982" s="3">
        <v>45.65</v>
      </c>
      <c r="E1982" s="46" t="s">
        <v>16</v>
      </c>
    </row>
    <row r="1983" spans="2:5">
      <c r="B1983" s="64" t="s">
        <v>45183</v>
      </c>
      <c r="C1983" s="3">
        <v>43</v>
      </c>
      <c r="D1983" s="3">
        <v>45.62</v>
      </c>
      <c r="E1983" s="46" t="s">
        <v>26</v>
      </c>
    </row>
    <row r="1984" spans="2:5">
      <c r="B1984" s="64" t="s">
        <v>45184</v>
      </c>
      <c r="C1984" s="3">
        <v>80</v>
      </c>
      <c r="D1984" s="3">
        <v>45.62</v>
      </c>
      <c r="E1984" s="46" t="s">
        <v>26</v>
      </c>
    </row>
    <row r="1985" spans="2:5">
      <c r="B1985" s="64" t="s">
        <v>45185</v>
      </c>
      <c r="C1985" s="3">
        <v>132</v>
      </c>
      <c r="D1985" s="3">
        <v>45.64</v>
      </c>
      <c r="E1985" s="46" t="s">
        <v>16</v>
      </c>
    </row>
    <row r="1986" spans="2:5">
      <c r="B1986" s="64" t="s">
        <v>45185</v>
      </c>
      <c r="C1986" s="3">
        <v>137</v>
      </c>
      <c r="D1986" s="3">
        <v>45.64</v>
      </c>
      <c r="E1986" s="46" t="s">
        <v>16</v>
      </c>
    </row>
    <row r="1987" spans="2:5">
      <c r="B1987" s="64" t="s">
        <v>45186</v>
      </c>
      <c r="C1987" s="3">
        <v>261</v>
      </c>
      <c r="D1987" s="3">
        <v>45.64</v>
      </c>
      <c r="E1987" s="46" t="s">
        <v>26</v>
      </c>
    </row>
    <row r="1988" spans="2:5">
      <c r="B1988" s="64" t="s">
        <v>45187</v>
      </c>
      <c r="C1988" s="3">
        <v>5</v>
      </c>
      <c r="D1988" s="3">
        <v>45.64</v>
      </c>
      <c r="E1988" s="46" t="s">
        <v>16</v>
      </c>
    </row>
    <row r="1989" spans="2:5">
      <c r="B1989" s="64" t="s">
        <v>45188</v>
      </c>
      <c r="C1989" s="3">
        <v>81</v>
      </c>
      <c r="D1989" s="3">
        <v>45.65</v>
      </c>
      <c r="E1989" s="46" t="s">
        <v>16</v>
      </c>
    </row>
    <row r="1990" spans="2:5">
      <c r="B1990" s="64" t="s">
        <v>45189</v>
      </c>
      <c r="C1990" s="3">
        <v>51</v>
      </c>
      <c r="D1990" s="3">
        <v>45.65</v>
      </c>
      <c r="E1990" s="46" t="s">
        <v>16</v>
      </c>
    </row>
    <row r="1991" spans="2:5">
      <c r="B1991" s="64" t="s">
        <v>45190</v>
      </c>
      <c r="C1991" s="3">
        <v>121</v>
      </c>
      <c r="D1991" s="3">
        <v>45.66</v>
      </c>
      <c r="E1991" s="46" t="s">
        <v>16</v>
      </c>
    </row>
    <row r="1992" spans="2:5">
      <c r="B1992" s="64" t="s">
        <v>45190</v>
      </c>
      <c r="C1992" s="3">
        <v>262</v>
      </c>
      <c r="D1992" s="3">
        <v>45.66</v>
      </c>
      <c r="E1992" s="46" t="s">
        <v>26</v>
      </c>
    </row>
    <row r="1993" spans="2:5">
      <c r="B1993" s="64" t="s">
        <v>45191</v>
      </c>
      <c r="C1993" s="3">
        <v>100</v>
      </c>
      <c r="D1993" s="3">
        <v>45.66</v>
      </c>
      <c r="E1993" s="46" t="s">
        <v>16</v>
      </c>
    </row>
    <row r="1994" spans="2:5">
      <c r="B1994" s="64" t="s">
        <v>45191</v>
      </c>
      <c r="C1994" s="3">
        <v>32</v>
      </c>
      <c r="D1994" s="3">
        <v>45.66</v>
      </c>
      <c r="E1994" s="46" t="s">
        <v>16</v>
      </c>
    </row>
    <row r="1995" spans="2:5">
      <c r="B1995" s="64" t="s">
        <v>45191</v>
      </c>
      <c r="C1995" s="3">
        <v>128</v>
      </c>
      <c r="D1995" s="3">
        <v>45.66</v>
      </c>
      <c r="E1995" s="46" t="s">
        <v>16</v>
      </c>
    </row>
    <row r="1996" spans="2:5">
      <c r="B1996" s="64" t="s">
        <v>45192</v>
      </c>
      <c r="C1996" s="3">
        <v>84</v>
      </c>
      <c r="D1996" s="3">
        <v>45.67</v>
      </c>
      <c r="E1996" s="46" t="s">
        <v>16</v>
      </c>
    </row>
    <row r="1997" spans="2:5">
      <c r="B1997" s="64" t="s">
        <v>45193</v>
      </c>
      <c r="C1997" s="3">
        <v>168</v>
      </c>
      <c r="D1997" s="3">
        <v>45.67</v>
      </c>
      <c r="E1997" s="46" t="s">
        <v>26</v>
      </c>
    </row>
    <row r="1998" spans="2:5">
      <c r="B1998" s="64" t="s">
        <v>45194</v>
      </c>
      <c r="C1998" s="3">
        <v>83</v>
      </c>
      <c r="D1998" s="3">
        <v>45.67</v>
      </c>
      <c r="E1998" s="46" t="s">
        <v>16</v>
      </c>
    </row>
    <row r="1999" spans="2:5">
      <c r="B1999" s="64" t="s">
        <v>45194</v>
      </c>
      <c r="C1999" s="3">
        <v>44</v>
      </c>
      <c r="D1999" s="3">
        <v>45.67</v>
      </c>
      <c r="E1999" s="46" t="s">
        <v>26</v>
      </c>
    </row>
    <row r="2000" spans="2:5">
      <c r="B2000" s="64" t="s">
        <v>45195</v>
      </c>
      <c r="C2000" s="3">
        <v>92</v>
      </c>
      <c r="D2000" s="3">
        <v>45.69</v>
      </c>
      <c r="E2000" s="46" t="s">
        <v>26</v>
      </c>
    </row>
    <row r="2001" spans="2:5">
      <c r="B2001" s="64" t="s">
        <v>45196</v>
      </c>
      <c r="C2001" s="3">
        <v>7</v>
      </c>
      <c r="D2001" s="3">
        <v>45.69</v>
      </c>
      <c r="E2001" s="46" t="s">
        <v>26</v>
      </c>
    </row>
    <row r="2002" spans="2:5">
      <c r="B2002" s="64" t="s">
        <v>45197</v>
      </c>
      <c r="C2002" s="3">
        <v>7</v>
      </c>
      <c r="D2002" s="3">
        <v>45.69</v>
      </c>
      <c r="E2002" s="46" t="s">
        <v>16</v>
      </c>
    </row>
    <row r="2003" spans="2:5">
      <c r="B2003" s="64" t="s">
        <v>45197</v>
      </c>
      <c r="C2003" s="3">
        <v>6</v>
      </c>
      <c r="D2003" s="3">
        <v>45.69</v>
      </c>
      <c r="E2003" s="46" t="s">
        <v>16</v>
      </c>
    </row>
    <row r="2004" spans="2:5">
      <c r="B2004" s="64" t="s">
        <v>45197</v>
      </c>
      <c r="C2004" s="3">
        <v>86</v>
      </c>
      <c r="D2004" s="3">
        <v>45.69</v>
      </c>
      <c r="E2004" s="46" t="s">
        <v>16</v>
      </c>
    </row>
    <row r="2005" spans="2:5">
      <c r="B2005" s="64" t="s">
        <v>45197</v>
      </c>
      <c r="C2005" s="3">
        <v>16</v>
      </c>
      <c r="D2005" s="3">
        <v>45.69</v>
      </c>
      <c r="E2005" s="46" t="s">
        <v>16</v>
      </c>
    </row>
    <row r="2006" spans="2:5">
      <c r="B2006" s="64" t="s">
        <v>45197</v>
      </c>
      <c r="C2006" s="3">
        <v>184</v>
      </c>
      <c r="D2006" s="3">
        <v>45.69</v>
      </c>
      <c r="E2006" s="46" t="s">
        <v>16</v>
      </c>
    </row>
    <row r="2007" spans="2:5">
      <c r="B2007" s="64" t="s">
        <v>45198</v>
      </c>
      <c r="C2007" s="3">
        <v>44</v>
      </c>
      <c r="D2007" s="3">
        <v>45.68</v>
      </c>
      <c r="E2007" s="46" t="s">
        <v>16</v>
      </c>
    </row>
    <row r="2008" spans="2:5">
      <c r="B2008" s="64" t="s">
        <v>45199</v>
      </c>
      <c r="C2008" s="3">
        <v>136</v>
      </c>
      <c r="D2008" s="3">
        <v>45.69</v>
      </c>
      <c r="E2008" s="46" t="s">
        <v>16</v>
      </c>
    </row>
    <row r="2009" spans="2:5">
      <c r="B2009" s="64" t="s">
        <v>45200</v>
      </c>
      <c r="C2009" s="3">
        <v>135</v>
      </c>
      <c r="D2009" s="3">
        <v>45.69</v>
      </c>
      <c r="E2009" s="46" t="s">
        <v>26</v>
      </c>
    </row>
    <row r="2010" spans="2:5">
      <c r="B2010" s="64" t="s">
        <v>45201</v>
      </c>
      <c r="C2010" s="3">
        <v>2</v>
      </c>
      <c r="D2010" s="3">
        <v>45.69</v>
      </c>
      <c r="E2010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BEE64-22E6-4D51-B416-C4D9BE42870E}">
  <sheetPr codeName="Sheet10"/>
  <dimension ref="B1:F1877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45202</v>
      </c>
      <c r="C11" s="3">
        <v>84</v>
      </c>
      <c r="D11" s="3">
        <v>43.37</v>
      </c>
      <c r="E11" s="46" t="s">
        <v>26</v>
      </c>
    </row>
    <row r="12" spans="2:6">
      <c r="B12" s="64" t="s">
        <v>45202</v>
      </c>
      <c r="C12" s="3">
        <v>60</v>
      </c>
      <c r="D12" s="3">
        <v>43.37</v>
      </c>
      <c r="E12" s="46" t="s">
        <v>26</v>
      </c>
    </row>
    <row r="13" spans="2:6">
      <c r="B13" s="64" t="s">
        <v>45203</v>
      </c>
      <c r="C13" s="3">
        <v>45</v>
      </c>
      <c r="D13" s="3">
        <v>43.32</v>
      </c>
      <c r="E13" s="46" t="s">
        <v>26</v>
      </c>
    </row>
    <row r="14" spans="2:6">
      <c r="B14" s="64" t="s">
        <v>45203</v>
      </c>
      <c r="C14" s="3">
        <v>61</v>
      </c>
      <c r="D14" s="3">
        <v>43.32</v>
      </c>
      <c r="E14" s="46" t="s">
        <v>26</v>
      </c>
    </row>
    <row r="15" spans="2:6">
      <c r="B15" s="64" t="s">
        <v>45204</v>
      </c>
      <c r="C15" s="3">
        <v>87</v>
      </c>
      <c r="D15" s="3">
        <v>43.3</v>
      </c>
      <c r="E15" s="46" t="s">
        <v>26</v>
      </c>
    </row>
    <row r="16" spans="2:6">
      <c r="B16" s="64" t="s">
        <v>45205</v>
      </c>
      <c r="C16" s="3">
        <v>563</v>
      </c>
      <c r="D16" s="3">
        <v>43.34</v>
      </c>
      <c r="E16" s="46" t="s">
        <v>26</v>
      </c>
    </row>
    <row r="17" spans="2:5">
      <c r="B17" s="64" t="s">
        <v>45205</v>
      </c>
      <c r="C17" s="3">
        <v>601</v>
      </c>
      <c r="D17" s="3">
        <v>43.34</v>
      </c>
      <c r="E17" s="46" t="s">
        <v>26</v>
      </c>
    </row>
    <row r="18" spans="2:5">
      <c r="B18" s="64" t="s">
        <v>45206</v>
      </c>
      <c r="C18" s="3">
        <v>126</v>
      </c>
      <c r="D18" s="3">
        <v>43.31</v>
      </c>
      <c r="E18" s="46" t="s">
        <v>26</v>
      </c>
    </row>
    <row r="19" spans="2:5">
      <c r="B19" s="64" t="s">
        <v>45206</v>
      </c>
      <c r="C19" s="3">
        <v>65</v>
      </c>
      <c r="D19" s="3">
        <v>43.31</v>
      </c>
      <c r="E19" s="46" t="s">
        <v>26</v>
      </c>
    </row>
    <row r="20" spans="2:5">
      <c r="B20" s="64" t="s">
        <v>45207</v>
      </c>
      <c r="C20" s="3">
        <v>40</v>
      </c>
      <c r="D20" s="3">
        <v>43.33</v>
      </c>
      <c r="E20" s="46" t="s">
        <v>26</v>
      </c>
    </row>
    <row r="21" spans="2:5">
      <c r="B21" s="64" t="s">
        <v>45207</v>
      </c>
      <c r="C21" s="3">
        <v>50</v>
      </c>
      <c r="D21" s="3">
        <v>43.33</v>
      </c>
      <c r="E21" s="46" t="s">
        <v>26</v>
      </c>
    </row>
    <row r="22" spans="2:5">
      <c r="B22" s="64" t="s">
        <v>45207</v>
      </c>
      <c r="C22" s="3">
        <v>60</v>
      </c>
      <c r="D22" s="3">
        <v>43.33</v>
      </c>
      <c r="E22" s="46" t="s">
        <v>26</v>
      </c>
    </row>
    <row r="23" spans="2:5">
      <c r="B23" s="64" t="s">
        <v>45208</v>
      </c>
      <c r="C23" s="3">
        <v>209</v>
      </c>
      <c r="D23" s="3">
        <v>43.32</v>
      </c>
      <c r="E23" s="46" t="s">
        <v>26</v>
      </c>
    </row>
    <row r="24" spans="2:5">
      <c r="B24" s="64" t="s">
        <v>45209</v>
      </c>
      <c r="C24" s="3">
        <v>17</v>
      </c>
      <c r="D24" s="3">
        <v>43.3</v>
      </c>
      <c r="E24" s="46" t="s">
        <v>26</v>
      </c>
    </row>
    <row r="25" spans="2:5">
      <c r="B25" s="64" t="s">
        <v>45209</v>
      </c>
      <c r="C25" s="3">
        <v>33</v>
      </c>
      <c r="D25" s="3">
        <v>43.3</v>
      </c>
      <c r="E25" s="46" t="s">
        <v>26</v>
      </c>
    </row>
    <row r="26" spans="2:5">
      <c r="B26" s="64" t="s">
        <v>45210</v>
      </c>
      <c r="C26" s="3">
        <v>71</v>
      </c>
      <c r="D26" s="3">
        <v>43.33</v>
      </c>
      <c r="E26" s="46" t="s">
        <v>26</v>
      </c>
    </row>
    <row r="27" spans="2:5">
      <c r="B27" s="64" t="s">
        <v>45210</v>
      </c>
      <c r="C27" s="3">
        <v>88</v>
      </c>
      <c r="D27" s="3">
        <v>43.33</v>
      </c>
      <c r="E27" s="46" t="s">
        <v>26</v>
      </c>
    </row>
    <row r="28" spans="2:5">
      <c r="B28" s="64" t="s">
        <v>45210</v>
      </c>
      <c r="C28" s="3">
        <v>110</v>
      </c>
      <c r="D28" s="3">
        <v>43.33</v>
      </c>
      <c r="E28" s="46" t="s">
        <v>26</v>
      </c>
    </row>
    <row r="29" spans="2:5">
      <c r="B29" s="64" t="s">
        <v>45211</v>
      </c>
      <c r="C29" s="3">
        <v>79</v>
      </c>
      <c r="D29" s="3">
        <v>43.38</v>
      </c>
      <c r="E29" s="46" t="s">
        <v>26</v>
      </c>
    </row>
    <row r="30" spans="2:5">
      <c r="B30" s="64" t="s">
        <v>45212</v>
      </c>
      <c r="C30" s="3">
        <v>88</v>
      </c>
      <c r="D30" s="3">
        <v>43.36</v>
      </c>
      <c r="E30" s="46" t="s">
        <v>26</v>
      </c>
    </row>
    <row r="31" spans="2:5">
      <c r="B31" s="64" t="s">
        <v>45213</v>
      </c>
      <c r="C31" s="3">
        <v>47</v>
      </c>
      <c r="D31" s="3">
        <v>43.35</v>
      </c>
      <c r="E31" s="46" t="s">
        <v>26</v>
      </c>
    </row>
    <row r="32" spans="2:5">
      <c r="B32" s="64" t="s">
        <v>45214</v>
      </c>
      <c r="C32" s="3">
        <v>22</v>
      </c>
      <c r="D32" s="3">
        <v>43.35</v>
      </c>
      <c r="E32" s="46" t="s">
        <v>26</v>
      </c>
    </row>
    <row r="33" spans="2:5">
      <c r="B33" s="64" t="s">
        <v>45215</v>
      </c>
      <c r="C33" s="3">
        <v>96</v>
      </c>
      <c r="D33" s="3">
        <v>43.34</v>
      </c>
      <c r="E33" s="46" t="s">
        <v>26</v>
      </c>
    </row>
    <row r="34" spans="2:5">
      <c r="B34" s="64" t="s">
        <v>45216</v>
      </c>
      <c r="C34" s="3">
        <v>69</v>
      </c>
      <c r="D34" s="3">
        <v>43.34</v>
      </c>
      <c r="E34" s="46" t="s">
        <v>26</v>
      </c>
    </row>
    <row r="35" spans="2:5">
      <c r="B35" s="64" t="s">
        <v>45217</v>
      </c>
      <c r="C35" s="3">
        <v>107</v>
      </c>
      <c r="D35" s="3">
        <v>43.36</v>
      </c>
      <c r="E35" s="46" t="s">
        <v>26</v>
      </c>
    </row>
    <row r="36" spans="2:5">
      <c r="B36" s="64" t="s">
        <v>45217</v>
      </c>
      <c r="C36" s="3">
        <v>70</v>
      </c>
      <c r="D36" s="3">
        <v>43.36</v>
      </c>
      <c r="E36" s="46" t="s">
        <v>26</v>
      </c>
    </row>
    <row r="37" spans="2:5">
      <c r="B37" s="64" t="s">
        <v>45218</v>
      </c>
      <c r="C37" s="3">
        <v>68</v>
      </c>
      <c r="D37" s="3">
        <v>43.38</v>
      </c>
      <c r="E37" s="46" t="s">
        <v>26</v>
      </c>
    </row>
    <row r="38" spans="2:5">
      <c r="B38" s="64" t="s">
        <v>45219</v>
      </c>
      <c r="C38" s="3">
        <v>132</v>
      </c>
      <c r="D38" s="3">
        <v>43.4</v>
      </c>
      <c r="E38" s="46" t="s">
        <v>26</v>
      </c>
    </row>
    <row r="39" spans="2:5">
      <c r="B39" s="64" t="s">
        <v>45219</v>
      </c>
      <c r="C39" s="3">
        <v>104</v>
      </c>
      <c r="D39" s="3">
        <v>43.4</v>
      </c>
      <c r="E39" s="46" t="s">
        <v>26</v>
      </c>
    </row>
    <row r="40" spans="2:5">
      <c r="B40" s="64" t="s">
        <v>45220</v>
      </c>
      <c r="C40" s="3">
        <v>107</v>
      </c>
      <c r="D40" s="3">
        <v>43.39</v>
      </c>
      <c r="E40" s="46" t="s">
        <v>26</v>
      </c>
    </row>
    <row r="41" spans="2:5">
      <c r="B41" s="64" t="s">
        <v>45221</v>
      </c>
      <c r="C41" s="3">
        <v>47</v>
      </c>
      <c r="D41" s="3">
        <v>43.38</v>
      </c>
      <c r="E41" s="46" t="s">
        <v>26</v>
      </c>
    </row>
    <row r="42" spans="2:5">
      <c r="B42" s="64" t="s">
        <v>45221</v>
      </c>
      <c r="C42" s="3">
        <v>117</v>
      </c>
      <c r="D42" s="3">
        <v>43.38</v>
      </c>
      <c r="E42" s="46" t="s">
        <v>26</v>
      </c>
    </row>
    <row r="43" spans="2:5">
      <c r="B43" s="64" t="s">
        <v>45221</v>
      </c>
      <c r="C43" s="3">
        <v>98</v>
      </c>
      <c r="D43" s="3">
        <v>43.38</v>
      </c>
      <c r="E43" s="46" t="s">
        <v>26</v>
      </c>
    </row>
    <row r="44" spans="2:5">
      <c r="B44" s="64" t="s">
        <v>45222</v>
      </c>
      <c r="C44" s="3">
        <v>371</v>
      </c>
      <c r="D44" s="3">
        <v>43.36</v>
      </c>
      <c r="E44" s="46" t="s">
        <v>26</v>
      </c>
    </row>
    <row r="45" spans="2:5">
      <c r="B45" s="64" t="s">
        <v>45222</v>
      </c>
      <c r="C45" s="3">
        <v>59</v>
      </c>
      <c r="D45" s="3">
        <v>43.36</v>
      </c>
      <c r="E45" s="46" t="s">
        <v>26</v>
      </c>
    </row>
    <row r="46" spans="2:5">
      <c r="B46" s="64" t="s">
        <v>45222</v>
      </c>
      <c r="C46" s="3">
        <v>120</v>
      </c>
      <c r="D46" s="3">
        <v>43.37</v>
      </c>
      <c r="E46" s="46" t="s">
        <v>26</v>
      </c>
    </row>
    <row r="47" spans="2:5">
      <c r="B47" s="64" t="s">
        <v>45223</v>
      </c>
      <c r="C47" s="3">
        <v>157</v>
      </c>
      <c r="D47" s="3">
        <v>43.36</v>
      </c>
      <c r="E47" s="46" t="s">
        <v>26</v>
      </c>
    </row>
    <row r="48" spans="2:5">
      <c r="B48" s="64" t="s">
        <v>45224</v>
      </c>
      <c r="C48" s="3">
        <v>109</v>
      </c>
      <c r="D48" s="3">
        <v>43.37</v>
      </c>
      <c r="E48" s="46" t="s">
        <v>26</v>
      </c>
    </row>
    <row r="49" spans="2:5">
      <c r="B49" s="64" t="s">
        <v>45225</v>
      </c>
      <c r="C49" s="3">
        <v>90</v>
      </c>
      <c r="D49" s="3">
        <v>43.37</v>
      </c>
      <c r="E49" s="46" t="s">
        <v>26</v>
      </c>
    </row>
    <row r="50" spans="2:5">
      <c r="B50" s="64" t="s">
        <v>45226</v>
      </c>
      <c r="C50" s="3">
        <v>46</v>
      </c>
      <c r="D50" s="3">
        <v>43.39</v>
      </c>
      <c r="E50" s="46" t="s">
        <v>26</v>
      </c>
    </row>
    <row r="51" spans="2:5">
      <c r="B51" s="64" t="s">
        <v>45227</v>
      </c>
      <c r="C51" s="3">
        <v>92</v>
      </c>
      <c r="D51" s="3">
        <v>43.36</v>
      </c>
      <c r="E51" s="46" t="s">
        <v>26</v>
      </c>
    </row>
    <row r="52" spans="2:5">
      <c r="B52" s="64" t="s">
        <v>45228</v>
      </c>
      <c r="C52" s="3">
        <v>46</v>
      </c>
      <c r="D52" s="3">
        <v>43.41</v>
      </c>
      <c r="E52" s="46" t="s">
        <v>26</v>
      </c>
    </row>
    <row r="53" spans="2:5">
      <c r="B53" s="64" t="s">
        <v>45229</v>
      </c>
      <c r="C53" s="3">
        <v>46</v>
      </c>
      <c r="D53" s="3">
        <v>43.39</v>
      </c>
      <c r="E53" s="46" t="s">
        <v>26</v>
      </c>
    </row>
    <row r="54" spans="2:5">
      <c r="B54" s="64" t="s">
        <v>45230</v>
      </c>
      <c r="C54" s="3">
        <v>48</v>
      </c>
      <c r="D54" s="3">
        <v>43.35</v>
      </c>
      <c r="E54" s="46" t="s">
        <v>26</v>
      </c>
    </row>
    <row r="55" spans="2:5">
      <c r="B55" s="64" t="s">
        <v>45231</v>
      </c>
      <c r="C55" s="3">
        <v>48</v>
      </c>
      <c r="D55" s="3">
        <v>43.36</v>
      </c>
      <c r="E55" s="46" t="s">
        <v>26</v>
      </c>
    </row>
    <row r="56" spans="2:5">
      <c r="B56" s="64" t="s">
        <v>45232</v>
      </c>
      <c r="C56" s="3">
        <v>48</v>
      </c>
      <c r="D56" s="3">
        <v>43.4</v>
      </c>
      <c r="E56" s="46" t="s">
        <v>26</v>
      </c>
    </row>
    <row r="57" spans="2:5">
      <c r="B57" s="64" t="s">
        <v>45233</v>
      </c>
      <c r="C57" s="3">
        <v>102</v>
      </c>
      <c r="D57" s="3">
        <v>43.41</v>
      </c>
      <c r="E57" s="46" t="s">
        <v>26</v>
      </c>
    </row>
    <row r="58" spans="2:5">
      <c r="B58" s="64" t="s">
        <v>45233</v>
      </c>
      <c r="C58" s="3">
        <v>125</v>
      </c>
      <c r="D58" s="3">
        <v>43.39</v>
      </c>
      <c r="E58" s="46" t="s">
        <v>26</v>
      </c>
    </row>
    <row r="59" spans="2:5">
      <c r="B59" s="64" t="s">
        <v>45233</v>
      </c>
      <c r="C59" s="3">
        <v>120</v>
      </c>
      <c r="D59" s="3">
        <v>43.38</v>
      </c>
      <c r="E59" s="46" t="s">
        <v>26</v>
      </c>
    </row>
    <row r="60" spans="2:5">
      <c r="B60" s="64" t="s">
        <v>45234</v>
      </c>
      <c r="C60" s="3">
        <v>161</v>
      </c>
      <c r="D60" s="3">
        <v>43.36</v>
      </c>
      <c r="E60" s="46" t="s">
        <v>26</v>
      </c>
    </row>
    <row r="61" spans="2:5">
      <c r="B61" s="64" t="s">
        <v>45234</v>
      </c>
      <c r="C61" s="3">
        <v>49</v>
      </c>
      <c r="D61" s="3">
        <v>43.35</v>
      </c>
      <c r="E61" s="46" t="s">
        <v>26</v>
      </c>
    </row>
    <row r="62" spans="2:5">
      <c r="B62" s="64" t="s">
        <v>45235</v>
      </c>
      <c r="C62" s="3">
        <v>46</v>
      </c>
      <c r="D62" s="3">
        <v>43.34</v>
      </c>
      <c r="E62" s="46" t="s">
        <v>26</v>
      </c>
    </row>
    <row r="63" spans="2:5">
      <c r="B63" s="64" t="s">
        <v>45236</v>
      </c>
      <c r="C63" s="3">
        <v>237</v>
      </c>
      <c r="D63" s="3">
        <v>43.37</v>
      </c>
      <c r="E63" s="46" t="s">
        <v>26</v>
      </c>
    </row>
    <row r="64" spans="2:5">
      <c r="B64" s="64" t="s">
        <v>45237</v>
      </c>
      <c r="C64" s="3">
        <v>87</v>
      </c>
      <c r="D64" s="3">
        <v>43.36</v>
      </c>
      <c r="E64" s="46" t="s">
        <v>26</v>
      </c>
    </row>
    <row r="65" spans="2:5">
      <c r="B65" s="64" t="s">
        <v>45238</v>
      </c>
      <c r="C65" s="3">
        <v>138</v>
      </c>
      <c r="D65" s="3">
        <v>43.36</v>
      </c>
      <c r="E65" s="46" t="s">
        <v>26</v>
      </c>
    </row>
    <row r="66" spans="2:5">
      <c r="B66" s="64" t="s">
        <v>45239</v>
      </c>
      <c r="C66" s="3">
        <v>46</v>
      </c>
      <c r="D66" s="3">
        <v>43.3</v>
      </c>
      <c r="E66" s="46" t="s">
        <v>26</v>
      </c>
    </row>
    <row r="67" spans="2:5">
      <c r="B67" s="64" t="s">
        <v>45240</v>
      </c>
      <c r="C67" s="3">
        <v>51</v>
      </c>
      <c r="D67" s="3">
        <v>43.28</v>
      </c>
      <c r="E67" s="46" t="s">
        <v>26</v>
      </c>
    </row>
    <row r="68" spans="2:5">
      <c r="B68" s="64" t="s">
        <v>45241</v>
      </c>
      <c r="C68" s="3">
        <v>46</v>
      </c>
      <c r="D68" s="3">
        <v>43.31</v>
      </c>
      <c r="E68" s="46" t="s">
        <v>26</v>
      </c>
    </row>
    <row r="69" spans="2:5">
      <c r="B69" s="64" t="s">
        <v>45242</v>
      </c>
      <c r="C69" s="3">
        <v>119</v>
      </c>
      <c r="D69" s="3">
        <v>43.3</v>
      </c>
      <c r="E69" s="46" t="s">
        <v>26</v>
      </c>
    </row>
    <row r="70" spans="2:5">
      <c r="B70" s="64" t="s">
        <v>45242</v>
      </c>
      <c r="C70" s="3">
        <v>80</v>
      </c>
      <c r="D70" s="3">
        <v>43.3</v>
      </c>
      <c r="E70" s="46" t="s">
        <v>26</v>
      </c>
    </row>
    <row r="71" spans="2:5">
      <c r="B71" s="64" t="s">
        <v>45243</v>
      </c>
      <c r="C71" s="3">
        <v>154</v>
      </c>
      <c r="D71" s="3">
        <v>43.31</v>
      </c>
      <c r="E71" s="46" t="s">
        <v>26</v>
      </c>
    </row>
    <row r="72" spans="2:5">
      <c r="B72" s="64" t="s">
        <v>45244</v>
      </c>
      <c r="C72" s="3">
        <v>92</v>
      </c>
      <c r="D72" s="3">
        <v>43.37</v>
      </c>
      <c r="E72" s="46" t="s">
        <v>26</v>
      </c>
    </row>
    <row r="73" spans="2:5">
      <c r="B73" s="64" t="s">
        <v>45245</v>
      </c>
      <c r="C73" s="3">
        <v>46</v>
      </c>
      <c r="D73" s="3">
        <v>43.37</v>
      </c>
      <c r="E73" s="46" t="s">
        <v>26</v>
      </c>
    </row>
    <row r="74" spans="2:5">
      <c r="B74" s="64" t="s">
        <v>45246</v>
      </c>
      <c r="C74" s="3">
        <v>114</v>
      </c>
      <c r="D74" s="3">
        <v>43.42</v>
      </c>
      <c r="E74" s="46" t="s">
        <v>26</v>
      </c>
    </row>
    <row r="75" spans="2:5">
      <c r="B75" s="64" t="s">
        <v>45246</v>
      </c>
      <c r="C75" s="3">
        <v>86</v>
      </c>
      <c r="D75" s="3">
        <v>43.41</v>
      </c>
      <c r="E75" s="46" t="s">
        <v>26</v>
      </c>
    </row>
    <row r="76" spans="2:5">
      <c r="B76" s="64" t="s">
        <v>45247</v>
      </c>
      <c r="C76" s="3">
        <v>112</v>
      </c>
      <c r="D76" s="3">
        <v>43.43</v>
      </c>
      <c r="E76" s="46" t="s">
        <v>26</v>
      </c>
    </row>
    <row r="77" spans="2:5">
      <c r="B77" s="64" t="s">
        <v>45248</v>
      </c>
      <c r="C77" s="3">
        <v>76</v>
      </c>
      <c r="D77" s="3">
        <v>43.4</v>
      </c>
      <c r="E77" s="46" t="s">
        <v>26</v>
      </c>
    </row>
    <row r="78" spans="2:5">
      <c r="B78" s="64" t="s">
        <v>45249</v>
      </c>
      <c r="C78" s="3">
        <v>85</v>
      </c>
      <c r="D78" s="3">
        <v>43.4</v>
      </c>
      <c r="E78" s="46" t="s">
        <v>26</v>
      </c>
    </row>
    <row r="79" spans="2:5">
      <c r="B79" s="64" t="s">
        <v>45250</v>
      </c>
      <c r="C79" s="3">
        <v>46</v>
      </c>
      <c r="D79" s="3">
        <v>43.42</v>
      </c>
      <c r="E79" s="46" t="s">
        <v>26</v>
      </c>
    </row>
    <row r="80" spans="2:5">
      <c r="B80" s="64" t="s">
        <v>45251</v>
      </c>
      <c r="C80" s="3">
        <v>87</v>
      </c>
      <c r="D80" s="3">
        <v>43.44</v>
      </c>
      <c r="E80" s="46" t="s">
        <v>26</v>
      </c>
    </row>
    <row r="81" spans="2:5">
      <c r="B81" s="64" t="s">
        <v>45252</v>
      </c>
      <c r="C81" s="3">
        <v>141</v>
      </c>
      <c r="D81" s="3">
        <v>43.45</v>
      </c>
      <c r="E81" s="46" t="s">
        <v>26</v>
      </c>
    </row>
    <row r="82" spans="2:5">
      <c r="B82" s="64" t="s">
        <v>45253</v>
      </c>
      <c r="C82" s="3">
        <v>95</v>
      </c>
      <c r="D82" s="3">
        <v>43.44</v>
      </c>
      <c r="E82" s="46" t="s">
        <v>26</v>
      </c>
    </row>
    <row r="83" spans="2:5">
      <c r="B83" s="64" t="s">
        <v>45254</v>
      </c>
      <c r="C83" s="3">
        <v>46</v>
      </c>
      <c r="D83" s="3">
        <v>43.45</v>
      </c>
      <c r="E83" s="46" t="s">
        <v>26</v>
      </c>
    </row>
    <row r="84" spans="2:5">
      <c r="B84" s="64" t="s">
        <v>45255</v>
      </c>
      <c r="C84" s="3">
        <v>87</v>
      </c>
      <c r="D84" s="3">
        <v>43.48</v>
      </c>
      <c r="E84" s="46" t="s">
        <v>26</v>
      </c>
    </row>
    <row r="85" spans="2:5">
      <c r="B85" s="64" t="s">
        <v>45256</v>
      </c>
      <c r="C85" s="3">
        <v>162</v>
      </c>
      <c r="D85" s="3">
        <v>43.56</v>
      </c>
      <c r="E85" s="46" t="s">
        <v>26</v>
      </c>
    </row>
    <row r="86" spans="2:5">
      <c r="B86" s="64" t="s">
        <v>45257</v>
      </c>
      <c r="C86" s="3">
        <v>53</v>
      </c>
      <c r="D86" s="3">
        <v>43.56</v>
      </c>
      <c r="E86" s="46" t="s">
        <v>26</v>
      </c>
    </row>
    <row r="87" spans="2:5">
      <c r="B87" s="64" t="s">
        <v>45258</v>
      </c>
      <c r="C87" s="3">
        <v>93</v>
      </c>
      <c r="D87" s="3">
        <v>43.57</v>
      </c>
      <c r="E87" s="46" t="s">
        <v>26</v>
      </c>
    </row>
    <row r="88" spans="2:5">
      <c r="B88" s="64" t="s">
        <v>45259</v>
      </c>
      <c r="C88" s="3">
        <v>84</v>
      </c>
      <c r="D88" s="3">
        <v>43.57</v>
      </c>
      <c r="E88" s="46" t="s">
        <v>26</v>
      </c>
    </row>
    <row r="89" spans="2:5">
      <c r="B89" s="64" t="s">
        <v>45260</v>
      </c>
      <c r="C89" s="3">
        <v>45</v>
      </c>
      <c r="D89" s="3">
        <v>43.54</v>
      </c>
      <c r="E89" s="46" t="s">
        <v>26</v>
      </c>
    </row>
    <row r="90" spans="2:5">
      <c r="B90" s="64" t="s">
        <v>45261</v>
      </c>
      <c r="C90" s="3">
        <v>278</v>
      </c>
      <c r="D90" s="3">
        <v>43.52</v>
      </c>
      <c r="E90" s="46" t="s">
        <v>26</v>
      </c>
    </row>
    <row r="91" spans="2:5">
      <c r="B91" s="64" t="s">
        <v>45261</v>
      </c>
      <c r="C91" s="3">
        <v>59</v>
      </c>
      <c r="D91" s="3">
        <v>43.52</v>
      </c>
      <c r="E91" s="46" t="s">
        <v>26</v>
      </c>
    </row>
    <row r="92" spans="2:5">
      <c r="B92" s="64" t="s">
        <v>45262</v>
      </c>
      <c r="C92" s="3">
        <v>128</v>
      </c>
      <c r="D92" s="3">
        <v>43.53</v>
      </c>
      <c r="E92" s="46" t="s">
        <v>26</v>
      </c>
    </row>
    <row r="93" spans="2:5">
      <c r="B93" s="64" t="s">
        <v>45263</v>
      </c>
      <c r="C93" s="3">
        <v>84</v>
      </c>
      <c r="D93" s="3">
        <v>43.52</v>
      </c>
      <c r="E93" s="46" t="s">
        <v>26</v>
      </c>
    </row>
    <row r="94" spans="2:5">
      <c r="B94" s="64" t="s">
        <v>45264</v>
      </c>
      <c r="C94" s="3">
        <v>76</v>
      </c>
      <c r="D94" s="3">
        <v>43.54</v>
      </c>
      <c r="E94" s="46" t="s">
        <v>26</v>
      </c>
    </row>
    <row r="95" spans="2:5">
      <c r="B95" s="64" t="s">
        <v>45265</v>
      </c>
      <c r="C95" s="3">
        <v>45</v>
      </c>
      <c r="D95" s="3">
        <v>43.52</v>
      </c>
      <c r="E95" s="46" t="s">
        <v>26</v>
      </c>
    </row>
    <row r="96" spans="2:5">
      <c r="B96" s="64" t="s">
        <v>45266</v>
      </c>
      <c r="C96" s="3">
        <v>45</v>
      </c>
      <c r="D96" s="3">
        <v>43.5</v>
      </c>
      <c r="E96" s="46" t="s">
        <v>26</v>
      </c>
    </row>
    <row r="97" spans="2:5">
      <c r="B97" s="64" t="s">
        <v>45267</v>
      </c>
      <c r="C97" s="3">
        <v>84</v>
      </c>
      <c r="D97" s="3">
        <v>43.5</v>
      </c>
      <c r="E97" s="46" t="s">
        <v>26</v>
      </c>
    </row>
    <row r="98" spans="2:5">
      <c r="B98" s="64" t="s">
        <v>45268</v>
      </c>
      <c r="C98" s="3">
        <v>519</v>
      </c>
      <c r="D98" s="3">
        <v>43.57</v>
      </c>
      <c r="E98" s="46" t="s">
        <v>26</v>
      </c>
    </row>
    <row r="99" spans="2:5">
      <c r="B99" s="64" t="s">
        <v>45268</v>
      </c>
      <c r="C99" s="3">
        <v>190</v>
      </c>
      <c r="D99" s="3">
        <v>43.56</v>
      </c>
      <c r="E99" s="46" t="s">
        <v>26</v>
      </c>
    </row>
    <row r="100" spans="2:5">
      <c r="B100" s="64" t="s">
        <v>45268</v>
      </c>
      <c r="C100" s="3">
        <v>76</v>
      </c>
      <c r="D100" s="3">
        <v>43.56</v>
      </c>
      <c r="E100" s="46" t="s">
        <v>26</v>
      </c>
    </row>
    <row r="101" spans="2:5">
      <c r="B101" s="64" t="s">
        <v>45268</v>
      </c>
      <c r="C101" s="3">
        <v>174</v>
      </c>
      <c r="D101" s="3">
        <v>43.57</v>
      </c>
      <c r="E101" s="46" t="s">
        <v>26</v>
      </c>
    </row>
    <row r="102" spans="2:5">
      <c r="B102" s="64" t="s">
        <v>45269</v>
      </c>
      <c r="C102" s="3">
        <v>45</v>
      </c>
      <c r="D102" s="3">
        <v>43.56</v>
      </c>
      <c r="E102" s="46" t="s">
        <v>26</v>
      </c>
    </row>
    <row r="103" spans="2:5">
      <c r="B103" s="64" t="s">
        <v>45270</v>
      </c>
      <c r="C103" s="3">
        <v>45</v>
      </c>
      <c r="D103" s="3">
        <v>43.56</v>
      </c>
      <c r="E103" s="46" t="s">
        <v>26</v>
      </c>
    </row>
    <row r="104" spans="2:5">
      <c r="B104" s="64" t="s">
        <v>45271</v>
      </c>
      <c r="C104" s="3">
        <v>99</v>
      </c>
      <c r="D104" s="3">
        <v>43.56</v>
      </c>
      <c r="E104" s="46" t="s">
        <v>26</v>
      </c>
    </row>
    <row r="105" spans="2:5">
      <c r="B105" s="64" t="s">
        <v>45271</v>
      </c>
      <c r="C105" s="3">
        <v>56</v>
      </c>
      <c r="D105" s="3">
        <v>43.55</v>
      </c>
      <c r="E105" s="46" t="s">
        <v>26</v>
      </c>
    </row>
    <row r="106" spans="2:5">
      <c r="B106" s="64" t="s">
        <v>45272</v>
      </c>
      <c r="C106" s="3">
        <v>45</v>
      </c>
      <c r="D106" s="3">
        <v>43.57</v>
      </c>
      <c r="E106" s="46" t="s">
        <v>26</v>
      </c>
    </row>
    <row r="107" spans="2:5">
      <c r="B107" s="64" t="s">
        <v>45273</v>
      </c>
      <c r="C107" s="3">
        <v>126</v>
      </c>
      <c r="D107" s="3">
        <v>43.56</v>
      </c>
      <c r="E107" s="46" t="s">
        <v>26</v>
      </c>
    </row>
    <row r="108" spans="2:5">
      <c r="B108" s="64" t="s">
        <v>45274</v>
      </c>
      <c r="C108" s="3">
        <v>74</v>
      </c>
      <c r="D108" s="3">
        <v>43.56</v>
      </c>
      <c r="E108" s="46" t="s">
        <v>26</v>
      </c>
    </row>
    <row r="109" spans="2:5">
      <c r="B109" s="64" t="s">
        <v>45275</v>
      </c>
      <c r="C109" s="3">
        <v>84</v>
      </c>
      <c r="D109" s="3">
        <v>43.52</v>
      </c>
      <c r="E109" s="46" t="s">
        <v>26</v>
      </c>
    </row>
    <row r="110" spans="2:5">
      <c r="B110" s="64" t="s">
        <v>45276</v>
      </c>
      <c r="C110" s="3">
        <v>549</v>
      </c>
      <c r="D110" s="3">
        <v>43.5</v>
      </c>
      <c r="E110" s="46" t="s">
        <v>26</v>
      </c>
    </row>
    <row r="111" spans="2:5">
      <c r="B111" s="64" t="s">
        <v>45276</v>
      </c>
      <c r="C111" s="3">
        <v>76</v>
      </c>
      <c r="D111" s="3">
        <v>43.5</v>
      </c>
      <c r="E111" s="46" t="s">
        <v>26</v>
      </c>
    </row>
    <row r="112" spans="2:5">
      <c r="B112" s="64" t="s">
        <v>45276</v>
      </c>
      <c r="C112" s="3">
        <v>76</v>
      </c>
      <c r="D112" s="3">
        <v>43.5</v>
      </c>
      <c r="E112" s="46" t="s">
        <v>26</v>
      </c>
    </row>
    <row r="113" spans="2:5">
      <c r="B113" s="64" t="s">
        <v>45277</v>
      </c>
      <c r="C113" s="3">
        <v>150</v>
      </c>
      <c r="D113" s="3">
        <v>43.56</v>
      </c>
      <c r="E113" s="46" t="s">
        <v>26</v>
      </c>
    </row>
    <row r="114" spans="2:5">
      <c r="B114" s="64" t="s">
        <v>45277</v>
      </c>
      <c r="C114" s="3">
        <v>54</v>
      </c>
      <c r="D114" s="3">
        <v>43.56</v>
      </c>
      <c r="E114" s="46" t="s">
        <v>26</v>
      </c>
    </row>
    <row r="115" spans="2:5">
      <c r="B115" s="64" t="s">
        <v>45278</v>
      </c>
      <c r="C115" s="3">
        <v>84</v>
      </c>
      <c r="D115" s="3">
        <v>43.58</v>
      </c>
      <c r="E115" s="46" t="s">
        <v>26</v>
      </c>
    </row>
    <row r="116" spans="2:5">
      <c r="B116" s="64" t="s">
        <v>45278</v>
      </c>
      <c r="C116" s="3">
        <v>55</v>
      </c>
      <c r="D116" s="3">
        <v>43.58</v>
      </c>
      <c r="E116" s="46" t="s">
        <v>26</v>
      </c>
    </row>
    <row r="117" spans="2:5">
      <c r="B117" s="64" t="s">
        <v>45279</v>
      </c>
      <c r="C117" s="3">
        <v>237</v>
      </c>
      <c r="D117" s="3">
        <v>43.58</v>
      </c>
      <c r="E117" s="46" t="s">
        <v>26</v>
      </c>
    </row>
    <row r="118" spans="2:5">
      <c r="B118" s="64" t="s">
        <v>45279</v>
      </c>
      <c r="C118" s="3">
        <v>116</v>
      </c>
      <c r="D118" s="3">
        <v>43.58</v>
      </c>
      <c r="E118" s="46" t="s">
        <v>26</v>
      </c>
    </row>
    <row r="119" spans="2:5">
      <c r="B119" s="64" t="s">
        <v>45279</v>
      </c>
      <c r="C119" s="3">
        <v>14</v>
      </c>
      <c r="D119" s="3">
        <v>43.58</v>
      </c>
      <c r="E119" s="46" t="s">
        <v>26</v>
      </c>
    </row>
    <row r="120" spans="2:5">
      <c r="B120" s="64" t="s">
        <v>45280</v>
      </c>
      <c r="C120" s="3">
        <v>69</v>
      </c>
      <c r="D120" s="3">
        <v>43.62</v>
      </c>
      <c r="E120" s="46" t="s">
        <v>26</v>
      </c>
    </row>
    <row r="121" spans="2:5">
      <c r="B121" s="64" t="s">
        <v>45281</v>
      </c>
      <c r="C121" s="3">
        <v>45</v>
      </c>
      <c r="D121" s="3">
        <v>43.58</v>
      </c>
      <c r="E121" s="46" t="s">
        <v>26</v>
      </c>
    </row>
    <row r="122" spans="2:5">
      <c r="B122" s="64" t="s">
        <v>45282</v>
      </c>
      <c r="C122" s="3">
        <v>45</v>
      </c>
      <c r="D122" s="3">
        <v>43.57</v>
      </c>
      <c r="E122" s="46" t="s">
        <v>26</v>
      </c>
    </row>
    <row r="123" spans="2:5">
      <c r="B123" s="64" t="s">
        <v>45283</v>
      </c>
      <c r="C123" s="3">
        <v>34</v>
      </c>
      <c r="D123" s="3">
        <v>43.62</v>
      </c>
      <c r="E123" s="46" t="s">
        <v>26</v>
      </c>
    </row>
    <row r="124" spans="2:5">
      <c r="B124" s="64" t="s">
        <v>45283</v>
      </c>
      <c r="C124" s="3">
        <v>119</v>
      </c>
      <c r="D124" s="3">
        <v>43.62</v>
      </c>
      <c r="E124" s="46" t="s">
        <v>26</v>
      </c>
    </row>
    <row r="125" spans="2:5">
      <c r="B125" s="64" t="s">
        <v>45284</v>
      </c>
      <c r="C125" s="3">
        <v>103</v>
      </c>
      <c r="D125" s="3">
        <v>43.63</v>
      </c>
      <c r="E125" s="46" t="s">
        <v>26</v>
      </c>
    </row>
    <row r="126" spans="2:5">
      <c r="B126" s="64" t="s">
        <v>45285</v>
      </c>
      <c r="C126" s="3">
        <v>666</v>
      </c>
      <c r="D126" s="3">
        <v>43.66</v>
      </c>
      <c r="E126" s="46" t="s">
        <v>26</v>
      </c>
    </row>
    <row r="127" spans="2:5">
      <c r="B127" s="64" t="s">
        <v>45285</v>
      </c>
      <c r="C127" s="3">
        <v>160</v>
      </c>
      <c r="D127" s="3">
        <v>43.66</v>
      </c>
      <c r="E127" s="46" t="s">
        <v>26</v>
      </c>
    </row>
    <row r="128" spans="2:5">
      <c r="B128" s="64" t="s">
        <v>45285</v>
      </c>
      <c r="C128" s="3">
        <v>44</v>
      </c>
      <c r="D128" s="3">
        <v>43.66</v>
      </c>
      <c r="E128" s="46" t="s">
        <v>26</v>
      </c>
    </row>
    <row r="129" spans="2:5">
      <c r="B129" s="64" t="s">
        <v>45286</v>
      </c>
      <c r="C129" s="3">
        <v>84</v>
      </c>
      <c r="D129" s="3">
        <v>43.67</v>
      </c>
      <c r="E129" s="46" t="s">
        <v>26</v>
      </c>
    </row>
    <row r="130" spans="2:5">
      <c r="B130" s="64" t="s">
        <v>45287</v>
      </c>
      <c r="C130" s="3">
        <v>45</v>
      </c>
      <c r="D130" s="3">
        <v>43.66</v>
      </c>
      <c r="E130" s="46" t="s">
        <v>26</v>
      </c>
    </row>
    <row r="131" spans="2:5">
      <c r="B131" s="64" t="s">
        <v>45288</v>
      </c>
      <c r="C131" s="3">
        <v>84</v>
      </c>
      <c r="D131" s="3">
        <v>43.67</v>
      </c>
      <c r="E131" s="46" t="s">
        <v>26</v>
      </c>
    </row>
    <row r="132" spans="2:5">
      <c r="B132" s="64" t="s">
        <v>45289</v>
      </c>
      <c r="C132" s="3">
        <v>105</v>
      </c>
      <c r="D132" s="3">
        <v>43.65</v>
      </c>
      <c r="E132" s="46" t="s">
        <v>26</v>
      </c>
    </row>
    <row r="133" spans="2:5">
      <c r="B133" s="64" t="s">
        <v>45289</v>
      </c>
      <c r="C133" s="3">
        <v>64</v>
      </c>
      <c r="D133" s="3">
        <v>43.65</v>
      </c>
      <c r="E133" s="46" t="s">
        <v>26</v>
      </c>
    </row>
    <row r="134" spans="2:5">
      <c r="B134" s="64" t="s">
        <v>45290</v>
      </c>
      <c r="C134" s="3">
        <v>89</v>
      </c>
      <c r="D134" s="3">
        <v>43.64</v>
      </c>
      <c r="E134" s="46" t="s">
        <v>26</v>
      </c>
    </row>
    <row r="135" spans="2:5">
      <c r="B135" s="64" t="s">
        <v>45291</v>
      </c>
      <c r="C135" s="3">
        <v>249</v>
      </c>
      <c r="D135" s="3">
        <v>43.64</v>
      </c>
      <c r="E135" s="46" t="s">
        <v>26</v>
      </c>
    </row>
    <row r="136" spans="2:5">
      <c r="B136" s="64" t="s">
        <v>45292</v>
      </c>
      <c r="C136" s="3">
        <v>114</v>
      </c>
      <c r="D136" s="3">
        <v>43.63</v>
      </c>
      <c r="E136" s="46" t="s">
        <v>26</v>
      </c>
    </row>
    <row r="137" spans="2:5">
      <c r="B137" s="64" t="s">
        <v>45292</v>
      </c>
      <c r="C137" s="3">
        <v>50</v>
      </c>
      <c r="D137" s="3">
        <v>43.63</v>
      </c>
      <c r="E137" s="46" t="s">
        <v>26</v>
      </c>
    </row>
    <row r="138" spans="2:5">
      <c r="B138" s="64" t="s">
        <v>45293</v>
      </c>
      <c r="C138" s="3">
        <v>45</v>
      </c>
      <c r="D138" s="3">
        <v>43.63</v>
      </c>
      <c r="E138" s="46" t="s">
        <v>26</v>
      </c>
    </row>
    <row r="139" spans="2:5">
      <c r="B139" s="64" t="s">
        <v>45294</v>
      </c>
      <c r="C139" s="3">
        <v>45</v>
      </c>
      <c r="D139" s="3">
        <v>43.63</v>
      </c>
      <c r="E139" s="46" t="s">
        <v>26</v>
      </c>
    </row>
    <row r="140" spans="2:5">
      <c r="B140" s="64" t="s">
        <v>45295</v>
      </c>
      <c r="C140" s="3">
        <v>84</v>
      </c>
      <c r="D140" s="3">
        <v>43.62</v>
      </c>
      <c r="E140" s="46" t="s">
        <v>26</v>
      </c>
    </row>
    <row r="141" spans="2:5">
      <c r="B141" s="64" t="s">
        <v>45296</v>
      </c>
      <c r="C141" s="3">
        <v>62</v>
      </c>
      <c r="D141" s="3">
        <v>43.64</v>
      </c>
      <c r="E141" s="46" t="s">
        <v>26</v>
      </c>
    </row>
    <row r="142" spans="2:5">
      <c r="B142" s="64" t="s">
        <v>45296</v>
      </c>
      <c r="C142" s="3">
        <v>76</v>
      </c>
      <c r="D142" s="3">
        <v>43.64</v>
      </c>
      <c r="E142" s="46" t="s">
        <v>26</v>
      </c>
    </row>
    <row r="143" spans="2:5">
      <c r="B143" s="64" t="s">
        <v>45297</v>
      </c>
      <c r="C143" s="3">
        <v>54</v>
      </c>
      <c r="D143" s="3">
        <v>43.61</v>
      </c>
      <c r="E143" s="46" t="s">
        <v>26</v>
      </c>
    </row>
    <row r="144" spans="2:5">
      <c r="B144" s="64" t="s">
        <v>45297</v>
      </c>
      <c r="C144" s="3">
        <v>60</v>
      </c>
      <c r="D144" s="3">
        <v>43.61</v>
      </c>
      <c r="E144" s="46" t="s">
        <v>26</v>
      </c>
    </row>
    <row r="145" spans="2:5">
      <c r="B145" s="64" t="s">
        <v>45298</v>
      </c>
      <c r="C145" s="3">
        <v>107</v>
      </c>
      <c r="D145" s="3">
        <v>43.62</v>
      </c>
      <c r="E145" s="46" t="s">
        <v>26</v>
      </c>
    </row>
    <row r="146" spans="2:5">
      <c r="B146" s="64" t="s">
        <v>45298</v>
      </c>
      <c r="C146" s="3">
        <v>98</v>
      </c>
      <c r="D146" s="3">
        <v>43.62</v>
      </c>
      <c r="E146" s="46" t="s">
        <v>26</v>
      </c>
    </row>
    <row r="147" spans="2:5">
      <c r="B147" s="64" t="s">
        <v>45299</v>
      </c>
      <c r="C147" s="3">
        <v>45</v>
      </c>
      <c r="D147" s="3">
        <v>43.61</v>
      </c>
      <c r="E147" s="46" t="s">
        <v>26</v>
      </c>
    </row>
    <row r="148" spans="2:5">
      <c r="B148" s="64" t="s">
        <v>45300</v>
      </c>
      <c r="C148" s="3">
        <v>84</v>
      </c>
      <c r="D148" s="3">
        <v>43.63</v>
      </c>
      <c r="E148" s="46" t="s">
        <v>26</v>
      </c>
    </row>
    <row r="149" spans="2:5">
      <c r="B149" s="64" t="s">
        <v>45301</v>
      </c>
      <c r="C149" s="3">
        <v>188</v>
      </c>
      <c r="D149" s="3">
        <v>43.61</v>
      </c>
      <c r="E149" s="46" t="s">
        <v>26</v>
      </c>
    </row>
    <row r="150" spans="2:5">
      <c r="B150" s="64" t="s">
        <v>45301</v>
      </c>
      <c r="C150" s="3">
        <v>94</v>
      </c>
      <c r="D150" s="3">
        <v>43.61</v>
      </c>
      <c r="E150" s="46" t="s">
        <v>26</v>
      </c>
    </row>
    <row r="151" spans="2:5">
      <c r="B151" s="64" t="s">
        <v>45302</v>
      </c>
      <c r="C151" s="3">
        <v>203</v>
      </c>
      <c r="D151" s="3">
        <v>43.59</v>
      </c>
      <c r="E151" s="46" t="s">
        <v>26</v>
      </c>
    </row>
    <row r="152" spans="2:5">
      <c r="B152" s="64" t="s">
        <v>45302</v>
      </c>
      <c r="C152" s="3">
        <v>135</v>
      </c>
      <c r="D152" s="3">
        <v>43.59</v>
      </c>
      <c r="E152" s="46" t="s">
        <v>26</v>
      </c>
    </row>
    <row r="153" spans="2:5">
      <c r="B153" s="64" t="s">
        <v>45303</v>
      </c>
      <c r="C153" s="3">
        <v>126</v>
      </c>
      <c r="D153" s="3">
        <v>43.61</v>
      </c>
      <c r="E153" s="46" t="s">
        <v>26</v>
      </c>
    </row>
    <row r="154" spans="2:5">
      <c r="B154" s="64" t="s">
        <v>45303</v>
      </c>
      <c r="C154" s="3">
        <v>47</v>
      </c>
      <c r="D154" s="3">
        <v>43.61</v>
      </c>
      <c r="E154" s="46" t="s">
        <v>26</v>
      </c>
    </row>
    <row r="155" spans="2:5">
      <c r="B155" s="64" t="s">
        <v>45304</v>
      </c>
      <c r="C155" s="3">
        <v>155</v>
      </c>
      <c r="D155" s="3">
        <v>43.62</v>
      </c>
      <c r="E155" s="46" t="s">
        <v>26</v>
      </c>
    </row>
    <row r="156" spans="2:5">
      <c r="B156" s="64" t="s">
        <v>45304</v>
      </c>
      <c r="C156" s="3">
        <v>74</v>
      </c>
      <c r="D156" s="3">
        <v>43.62</v>
      </c>
      <c r="E156" s="46" t="s">
        <v>26</v>
      </c>
    </row>
    <row r="157" spans="2:5">
      <c r="B157" s="64" t="s">
        <v>45305</v>
      </c>
      <c r="C157" s="3">
        <v>86</v>
      </c>
      <c r="D157" s="3">
        <v>43.61</v>
      </c>
      <c r="E157" s="46" t="s">
        <v>26</v>
      </c>
    </row>
    <row r="158" spans="2:5">
      <c r="B158" s="64" t="s">
        <v>45306</v>
      </c>
      <c r="C158" s="3">
        <v>29</v>
      </c>
      <c r="D158" s="3">
        <v>43.63</v>
      </c>
      <c r="E158" s="46" t="s">
        <v>26</v>
      </c>
    </row>
    <row r="159" spans="2:5">
      <c r="B159" s="64" t="s">
        <v>45306</v>
      </c>
      <c r="C159" s="3">
        <v>220</v>
      </c>
      <c r="D159" s="3">
        <v>43.63</v>
      </c>
      <c r="E159" s="46" t="s">
        <v>26</v>
      </c>
    </row>
    <row r="160" spans="2:5">
      <c r="B160" s="64" t="s">
        <v>45307</v>
      </c>
      <c r="C160" s="3">
        <v>359</v>
      </c>
      <c r="D160" s="3">
        <v>43.62</v>
      </c>
      <c r="E160" s="46" t="s">
        <v>26</v>
      </c>
    </row>
    <row r="161" spans="2:5">
      <c r="B161" s="64" t="s">
        <v>45308</v>
      </c>
      <c r="C161" s="3">
        <v>39</v>
      </c>
      <c r="D161" s="3">
        <v>43.62</v>
      </c>
      <c r="E161" s="46" t="s">
        <v>26</v>
      </c>
    </row>
    <row r="162" spans="2:5">
      <c r="B162" s="64" t="s">
        <v>45308</v>
      </c>
      <c r="C162" s="3">
        <v>230</v>
      </c>
      <c r="D162" s="3">
        <v>43.62</v>
      </c>
      <c r="E162" s="46" t="s">
        <v>26</v>
      </c>
    </row>
    <row r="163" spans="2:5">
      <c r="B163" s="64" t="s">
        <v>45308</v>
      </c>
      <c r="C163" s="3">
        <v>95</v>
      </c>
      <c r="D163" s="3">
        <v>43.62</v>
      </c>
      <c r="E163" s="46" t="s">
        <v>26</v>
      </c>
    </row>
    <row r="164" spans="2:5">
      <c r="B164" s="64" t="s">
        <v>45309</v>
      </c>
      <c r="C164" s="3">
        <v>120</v>
      </c>
      <c r="D164" s="3">
        <v>43.64</v>
      </c>
      <c r="E164" s="46" t="s">
        <v>26</v>
      </c>
    </row>
    <row r="165" spans="2:5">
      <c r="B165" s="64" t="s">
        <v>45310</v>
      </c>
      <c r="C165" s="3">
        <v>223</v>
      </c>
      <c r="D165" s="3">
        <v>43.66</v>
      </c>
      <c r="E165" s="46" t="s">
        <v>26</v>
      </c>
    </row>
    <row r="166" spans="2:5">
      <c r="B166" s="64" t="s">
        <v>45311</v>
      </c>
      <c r="C166" s="3">
        <v>17</v>
      </c>
      <c r="D166" s="3">
        <v>43.65</v>
      </c>
      <c r="E166" s="46" t="s">
        <v>26</v>
      </c>
    </row>
    <row r="167" spans="2:5">
      <c r="B167" s="64" t="s">
        <v>45311</v>
      </c>
      <c r="C167" s="3">
        <v>28</v>
      </c>
      <c r="D167" s="3">
        <v>43.65</v>
      </c>
      <c r="E167" s="46" t="s">
        <v>26</v>
      </c>
    </row>
    <row r="168" spans="2:5">
      <c r="B168" s="64" t="s">
        <v>45312</v>
      </c>
      <c r="C168" s="3">
        <v>62</v>
      </c>
      <c r="D168" s="3">
        <v>43.68</v>
      </c>
      <c r="E168" s="46" t="s">
        <v>26</v>
      </c>
    </row>
    <row r="169" spans="2:5">
      <c r="B169" s="64" t="s">
        <v>45313</v>
      </c>
      <c r="C169" s="3">
        <v>84</v>
      </c>
      <c r="D169" s="3">
        <v>43.69</v>
      </c>
      <c r="E169" s="46" t="s">
        <v>26</v>
      </c>
    </row>
    <row r="170" spans="2:5">
      <c r="B170" s="64" t="s">
        <v>45314</v>
      </c>
      <c r="C170" s="3">
        <v>93</v>
      </c>
      <c r="D170" s="3">
        <v>43.69</v>
      </c>
      <c r="E170" s="46" t="s">
        <v>26</v>
      </c>
    </row>
    <row r="171" spans="2:5">
      <c r="B171" s="64" t="s">
        <v>45315</v>
      </c>
      <c r="C171" s="3">
        <v>84</v>
      </c>
      <c r="D171" s="3">
        <v>43.69</v>
      </c>
      <c r="E171" s="46" t="s">
        <v>26</v>
      </c>
    </row>
    <row r="172" spans="2:5">
      <c r="B172" s="64" t="s">
        <v>45316</v>
      </c>
      <c r="C172" s="3">
        <v>115</v>
      </c>
      <c r="D172" s="3">
        <v>43.71</v>
      </c>
      <c r="E172" s="46" t="s">
        <v>26</v>
      </c>
    </row>
    <row r="173" spans="2:5">
      <c r="B173" s="64" t="s">
        <v>45317</v>
      </c>
      <c r="C173" s="3">
        <v>185</v>
      </c>
      <c r="D173" s="3">
        <v>43.7</v>
      </c>
      <c r="E173" s="46" t="s">
        <v>26</v>
      </c>
    </row>
    <row r="174" spans="2:5">
      <c r="B174" s="64" t="s">
        <v>45318</v>
      </c>
      <c r="C174" s="3">
        <v>84</v>
      </c>
      <c r="D174" s="3">
        <v>43.71</v>
      </c>
      <c r="E174" s="46" t="s">
        <v>26</v>
      </c>
    </row>
    <row r="175" spans="2:5">
      <c r="B175" s="64" t="s">
        <v>45319</v>
      </c>
      <c r="C175" s="3">
        <v>144</v>
      </c>
      <c r="D175" s="3">
        <v>43.73</v>
      </c>
      <c r="E175" s="46" t="s">
        <v>26</v>
      </c>
    </row>
    <row r="176" spans="2:5">
      <c r="B176" s="64" t="s">
        <v>45319</v>
      </c>
      <c r="C176" s="3">
        <v>128</v>
      </c>
      <c r="D176" s="3">
        <v>43.73</v>
      </c>
      <c r="E176" s="46" t="s">
        <v>26</v>
      </c>
    </row>
    <row r="177" spans="2:5">
      <c r="B177" s="64" t="s">
        <v>45320</v>
      </c>
      <c r="C177" s="3">
        <v>45</v>
      </c>
      <c r="D177" s="3">
        <v>43.74</v>
      </c>
      <c r="E177" s="46" t="s">
        <v>26</v>
      </c>
    </row>
    <row r="178" spans="2:5">
      <c r="B178" s="64" t="s">
        <v>45321</v>
      </c>
      <c r="C178" s="3">
        <v>42</v>
      </c>
      <c r="D178" s="3">
        <v>43.73</v>
      </c>
      <c r="E178" s="46" t="s">
        <v>26</v>
      </c>
    </row>
    <row r="179" spans="2:5">
      <c r="B179" s="64" t="s">
        <v>45322</v>
      </c>
      <c r="C179" s="3">
        <v>69</v>
      </c>
      <c r="D179" s="3">
        <v>43.71</v>
      </c>
      <c r="E179" s="46" t="s">
        <v>26</v>
      </c>
    </row>
    <row r="180" spans="2:5">
      <c r="B180" s="64" t="s">
        <v>45322</v>
      </c>
      <c r="C180" s="3">
        <v>76</v>
      </c>
      <c r="D180" s="3">
        <v>43.71</v>
      </c>
      <c r="E180" s="46" t="s">
        <v>26</v>
      </c>
    </row>
    <row r="181" spans="2:5">
      <c r="B181" s="64" t="s">
        <v>45322</v>
      </c>
      <c r="C181" s="3">
        <v>24</v>
      </c>
      <c r="D181" s="3">
        <v>43.71</v>
      </c>
      <c r="E181" s="46" t="s">
        <v>26</v>
      </c>
    </row>
    <row r="182" spans="2:5">
      <c r="B182" s="64" t="s">
        <v>45323</v>
      </c>
      <c r="C182" s="3">
        <v>84</v>
      </c>
      <c r="D182" s="3">
        <v>43.7</v>
      </c>
      <c r="E182" s="46" t="s">
        <v>26</v>
      </c>
    </row>
    <row r="183" spans="2:5">
      <c r="B183" s="64" t="s">
        <v>45324</v>
      </c>
      <c r="C183" s="3">
        <v>252</v>
      </c>
      <c r="D183" s="3">
        <v>43.72</v>
      </c>
      <c r="E183" s="46" t="s">
        <v>26</v>
      </c>
    </row>
    <row r="184" spans="2:5">
      <c r="B184" s="64" t="s">
        <v>45324</v>
      </c>
      <c r="C184" s="3">
        <v>126</v>
      </c>
      <c r="D184" s="3">
        <v>43.72</v>
      </c>
      <c r="E184" s="46" t="s">
        <v>26</v>
      </c>
    </row>
    <row r="185" spans="2:5">
      <c r="B185" s="64" t="s">
        <v>45324</v>
      </c>
      <c r="C185" s="3">
        <v>76</v>
      </c>
      <c r="D185" s="3">
        <v>43.72</v>
      </c>
      <c r="E185" s="46" t="s">
        <v>26</v>
      </c>
    </row>
    <row r="186" spans="2:5">
      <c r="B186" s="64" t="s">
        <v>45324</v>
      </c>
      <c r="C186" s="3">
        <v>10</v>
      </c>
      <c r="D186" s="3">
        <v>43.72</v>
      </c>
      <c r="E186" s="46" t="s">
        <v>26</v>
      </c>
    </row>
    <row r="187" spans="2:5">
      <c r="B187" s="64" t="s">
        <v>45324</v>
      </c>
      <c r="C187" s="3">
        <v>26</v>
      </c>
      <c r="D187" s="3">
        <v>43.72</v>
      </c>
      <c r="E187" s="46" t="s">
        <v>26</v>
      </c>
    </row>
    <row r="188" spans="2:5">
      <c r="B188" s="64" t="s">
        <v>45325</v>
      </c>
      <c r="C188" s="3">
        <v>84</v>
      </c>
      <c r="D188" s="3">
        <v>43.72</v>
      </c>
      <c r="E188" s="46" t="s">
        <v>26</v>
      </c>
    </row>
    <row r="189" spans="2:5">
      <c r="B189" s="64" t="s">
        <v>45326</v>
      </c>
      <c r="C189" s="3">
        <v>277</v>
      </c>
      <c r="D189" s="3">
        <v>43.74</v>
      </c>
      <c r="E189" s="46" t="s">
        <v>26</v>
      </c>
    </row>
    <row r="190" spans="2:5">
      <c r="B190" s="64" t="s">
        <v>45326</v>
      </c>
      <c r="C190" s="3">
        <v>140</v>
      </c>
      <c r="D190" s="3">
        <v>43.74</v>
      </c>
      <c r="E190" s="46" t="s">
        <v>26</v>
      </c>
    </row>
    <row r="191" spans="2:5">
      <c r="B191" s="64" t="s">
        <v>45326</v>
      </c>
      <c r="C191" s="3">
        <v>73</v>
      </c>
      <c r="D191" s="3">
        <v>43.74</v>
      </c>
      <c r="E191" s="46" t="s">
        <v>26</v>
      </c>
    </row>
    <row r="192" spans="2:5">
      <c r="B192" s="64" t="s">
        <v>45327</v>
      </c>
      <c r="C192" s="3">
        <v>84</v>
      </c>
      <c r="D192" s="3">
        <v>43.74</v>
      </c>
      <c r="E192" s="46" t="s">
        <v>26</v>
      </c>
    </row>
    <row r="193" spans="2:5">
      <c r="B193" s="64" t="s">
        <v>45328</v>
      </c>
      <c r="C193" s="3">
        <v>164</v>
      </c>
      <c r="D193" s="3">
        <v>43.75</v>
      </c>
      <c r="E193" s="46" t="s">
        <v>26</v>
      </c>
    </row>
    <row r="194" spans="2:5">
      <c r="B194" s="64" t="s">
        <v>45328</v>
      </c>
      <c r="C194" s="3">
        <v>126</v>
      </c>
      <c r="D194" s="3">
        <v>43.75</v>
      </c>
      <c r="E194" s="46" t="s">
        <v>26</v>
      </c>
    </row>
    <row r="195" spans="2:5">
      <c r="B195" s="64" t="s">
        <v>45328</v>
      </c>
      <c r="C195" s="3">
        <v>66</v>
      </c>
      <c r="D195" s="3">
        <v>43.75</v>
      </c>
      <c r="E195" s="46" t="s">
        <v>26</v>
      </c>
    </row>
    <row r="196" spans="2:5">
      <c r="B196" s="64" t="s">
        <v>45329</v>
      </c>
      <c r="C196" s="3">
        <v>241</v>
      </c>
      <c r="D196" s="3">
        <v>43.74</v>
      </c>
      <c r="E196" s="46" t="s">
        <v>26</v>
      </c>
    </row>
    <row r="197" spans="2:5">
      <c r="B197" s="64" t="s">
        <v>45330</v>
      </c>
      <c r="C197" s="3">
        <v>84</v>
      </c>
      <c r="D197" s="3">
        <v>43.72</v>
      </c>
      <c r="E197" s="46" t="s">
        <v>26</v>
      </c>
    </row>
    <row r="198" spans="2:5">
      <c r="B198" s="64" t="s">
        <v>45331</v>
      </c>
      <c r="C198" s="3">
        <v>84</v>
      </c>
      <c r="D198" s="3">
        <v>43.69</v>
      </c>
      <c r="E198" s="46" t="s">
        <v>26</v>
      </c>
    </row>
    <row r="199" spans="2:5">
      <c r="B199" s="64" t="s">
        <v>45332</v>
      </c>
      <c r="C199" s="3">
        <v>45</v>
      </c>
      <c r="D199" s="3">
        <v>43.65</v>
      </c>
      <c r="E199" s="46" t="s">
        <v>26</v>
      </c>
    </row>
    <row r="200" spans="2:5">
      <c r="B200" s="64" t="s">
        <v>45333</v>
      </c>
      <c r="C200" s="3">
        <v>286</v>
      </c>
      <c r="D200" s="3">
        <v>43.61</v>
      </c>
      <c r="E200" s="46" t="s">
        <v>26</v>
      </c>
    </row>
    <row r="201" spans="2:5">
      <c r="B201" s="64" t="s">
        <v>45333</v>
      </c>
      <c r="C201" s="3">
        <v>150</v>
      </c>
      <c r="D201" s="3">
        <v>43.61</v>
      </c>
      <c r="E201" s="46" t="s">
        <v>26</v>
      </c>
    </row>
    <row r="202" spans="2:5">
      <c r="B202" s="64" t="s">
        <v>45333</v>
      </c>
      <c r="C202" s="3">
        <v>109</v>
      </c>
      <c r="D202" s="3">
        <v>43.61</v>
      </c>
      <c r="E202" s="46" t="s">
        <v>26</v>
      </c>
    </row>
    <row r="203" spans="2:5">
      <c r="B203" s="64" t="s">
        <v>45334</v>
      </c>
      <c r="C203" s="3">
        <v>379</v>
      </c>
      <c r="D203" s="3">
        <v>43.6</v>
      </c>
      <c r="E203" s="46" t="s">
        <v>26</v>
      </c>
    </row>
    <row r="204" spans="2:5">
      <c r="B204" s="64" t="s">
        <v>45334</v>
      </c>
      <c r="C204" s="3">
        <v>126</v>
      </c>
      <c r="D204" s="3">
        <v>43.6</v>
      </c>
      <c r="E204" s="46" t="s">
        <v>26</v>
      </c>
    </row>
    <row r="205" spans="2:5">
      <c r="B205" s="64" t="s">
        <v>45335</v>
      </c>
      <c r="C205" s="3">
        <v>434</v>
      </c>
      <c r="D205" s="3">
        <v>43.62</v>
      </c>
      <c r="E205" s="46" t="s">
        <v>26</v>
      </c>
    </row>
    <row r="206" spans="2:5">
      <c r="B206" s="64" t="s">
        <v>45336</v>
      </c>
      <c r="C206" s="3">
        <v>282</v>
      </c>
      <c r="D206" s="3">
        <v>43.65</v>
      </c>
      <c r="E206" s="46" t="s">
        <v>26</v>
      </c>
    </row>
    <row r="207" spans="2:5">
      <c r="B207" s="64" t="s">
        <v>45337</v>
      </c>
      <c r="C207" s="3">
        <v>56</v>
      </c>
      <c r="D207" s="3">
        <v>43.68</v>
      </c>
      <c r="E207" s="46" t="s">
        <v>26</v>
      </c>
    </row>
    <row r="208" spans="2:5">
      <c r="B208" s="64" t="s">
        <v>45338</v>
      </c>
      <c r="C208" s="3">
        <v>156</v>
      </c>
      <c r="D208" s="3">
        <v>43.67</v>
      </c>
      <c r="E208" s="46" t="s">
        <v>26</v>
      </c>
    </row>
    <row r="209" spans="2:5">
      <c r="B209" s="64" t="s">
        <v>45338</v>
      </c>
      <c r="C209" s="3">
        <v>49</v>
      </c>
      <c r="D209" s="3">
        <v>43.67</v>
      </c>
      <c r="E209" s="46" t="s">
        <v>26</v>
      </c>
    </row>
    <row r="210" spans="2:5">
      <c r="B210" s="64" t="s">
        <v>45339</v>
      </c>
      <c r="C210" s="3">
        <v>103</v>
      </c>
      <c r="D210" s="3">
        <v>43.67</v>
      </c>
      <c r="E210" s="46" t="s">
        <v>26</v>
      </c>
    </row>
    <row r="211" spans="2:5">
      <c r="B211" s="64" t="s">
        <v>45339</v>
      </c>
      <c r="C211" s="3">
        <v>50</v>
      </c>
      <c r="D211" s="3">
        <v>43.67</v>
      </c>
      <c r="E211" s="46" t="s">
        <v>26</v>
      </c>
    </row>
    <row r="212" spans="2:5">
      <c r="B212" s="64" t="s">
        <v>45340</v>
      </c>
      <c r="C212" s="3">
        <v>168</v>
      </c>
      <c r="D212" s="3">
        <v>43.67</v>
      </c>
      <c r="E212" s="46" t="s">
        <v>26</v>
      </c>
    </row>
    <row r="213" spans="2:5">
      <c r="B213" s="64" t="s">
        <v>45341</v>
      </c>
      <c r="C213" s="3">
        <v>151</v>
      </c>
      <c r="D213" s="3">
        <v>43.65</v>
      </c>
      <c r="E213" s="46" t="s">
        <v>26</v>
      </c>
    </row>
    <row r="214" spans="2:5">
      <c r="B214" s="64" t="s">
        <v>45342</v>
      </c>
      <c r="C214" s="3">
        <v>196</v>
      </c>
      <c r="D214" s="3">
        <v>43.68</v>
      </c>
      <c r="E214" s="46" t="s">
        <v>26</v>
      </c>
    </row>
    <row r="215" spans="2:5">
      <c r="B215" s="64" t="s">
        <v>45342</v>
      </c>
      <c r="C215" s="3">
        <v>88</v>
      </c>
      <c r="D215" s="3">
        <v>43.68</v>
      </c>
      <c r="E215" s="46" t="s">
        <v>26</v>
      </c>
    </row>
    <row r="216" spans="2:5">
      <c r="B216" s="64" t="s">
        <v>45342</v>
      </c>
      <c r="C216" s="3">
        <v>24</v>
      </c>
      <c r="D216" s="3">
        <v>43.68</v>
      </c>
      <c r="E216" s="46" t="s">
        <v>26</v>
      </c>
    </row>
    <row r="217" spans="2:5">
      <c r="B217" s="64" t="s">
        <v>45343</v>
      </c>
      <c r="C217" s="3">
        <v>174</v>
      </c>
      <c r="D217" s="3">
        <v>43.66</v>
      </c>
      <c r="E217" s="46" t="s">
        <v>26</v>
      </c>
    </row>
    <row r="218" spans="2:5">
      <c r="B218" s="64" t="s">
        <v>45343</v>
      </c>
      <c r="C218" s="3">
        <v>126</v>
      </c>
      <c r="D218" s="3">
        <v>43.66</v>
      </c>
      <c r="E218" s="46" t="s">
        <v>26</v>
      </c>
    </row>
    <row r="219" spans="2:5">
      <c r="B219" s="64" t="s">
        <v>45343</v>
      </c>
      <c r="C219" s="3">
        <v>110</v>
      </c>
      <c r="D219" s="3">
        <v>43.66</v>
      </c>
      <c r="E219" s="46" t="s">
        <v>26</v>
      </c>
    </row>
    <row r="220" spans="2:5">
      <c r="B220" s="64" t="s">
        <v>45344</v>
      </c>
      <c r="C220" s="3">
        <v>191</v>
      </c>
      <c r="D220" s="3">
        <v>43.65</v>
      </c>
      <c r="E220" s="46" t="s">
        <v>26</v>
      </c>
    </row>
    <row r="221" spans="2:5">
      <c r="B221" s="64" t="s">
        <v>45345</v>
      </c>
      <c r="C221" s="3">
        <v>86</v>
      </c>
      <c r="D221" s="3">
        <v>43.58</v>
      </c>
      <c r="E221" s="46" t="s">
        <v>26</v>
      </c>
    </row>
    <row r="222" spans="2:5">
      <c r="B222" s="64" t="s">
        <v>45346</v>
      </c>
      <c r="C222" s="3">
        <v>258</v>
      </c>
      <c r="D222" s="3">
        <v>43.58</v>
      </c>
      <c r="E222" s="46" t="s">
        <v>26</v>
      </c>
    </row>
    <row r="223" spans="2:5">
      <c r="B223" s="64" t="s">
        <v>45346</v>
      </c>
      <c r="C223" s="3">
        <v>122</v>
      </c>
      <c r="D223" s="3">
        <v>43.58</v>
      </c>
      <c r="E223" s="46" t="s">
        <v>26</v>
      </c>
    </row>
    <row r="224" spans="2:5">
      <c r="B224" s="64" t="s">
        <v>45346</v>
      </c>
      <c r="C224" s="3">
        <v>1</v>
      </c>
      <c r="D224" s="3">
        <v>43.58</v>
      </c>
      <c r="E224" s="46" t="s">
        <v>26</v>
      </c>
    </row>
    <row r="225" spans="2:5">
      <c r="B225" s="64" t="s">
        <v>45347</v>
      </c>
      <c r="C225" s="3">
        <v>18</v>
      </c>
      <c r="D225" s="3">
        <v>43.56</v>
      </c>
      <c r="E225" s="46" t="s">
        <v>26</v>
      </c>
    </row>
    <row r="226" spans="2:5">
      <c r="B226" s="64" t="s">
        <v>45347</v>
      </c>
      <c r="C226" s="3">
        <v>126</v>
      </c>
      <c r="D226" s="3">
        <v>43.56</v>
      </c>
      <c r="E226" s="46" t="s">
        <v>26</v>
      </c>
    </row>
    <row r="227" spans="2:5">
      <c r="B227" s="64" t="s">
        <v>45347</v>
      </c>
      <c r="C227" s="3">
        <v>126</v>
      </c>
      <c r="D227" s="3">
        <v>43.56</v>
      </c>
      <c r="E227" s="46" t="s">
        <v>26</v>
      </c>
    </row>
    <row r="228" spans="2:5">
      <c r="B228" s="64" t="s">
        <v>45347</v>
      </c>
      <c r="C228" s="3">
        <v>71</v>
      </c>
      <c r="D228" s="3">
        <v>43.56</v>
      </c>
      <c r="E228" s="46" t="s">
        <v>26</v>
      </c>
    </row>
    <row r="229" spans="2:5">
      <c r="B229" s="64" t="s">
        <v>45348</v>
      </c>
      <c r="C229" s="3">
        <v>183</v>
      </c>
      <c r="D229" s="3">
        <v>43.58</v>
      </c>
      <c r="E229" s="46" t="s">
        <v>26</v>
      </c>
    </row>
    <row r="230" spans="2:5">
      <c r="B230" s="64" t="s">
        <v>45349</v>
      </c>
      <c r="C230" s="3">
        <v>89</v>
      </c>
      <c r="D230" s="3">
        <v>43.57</v>
      </c>
      <c r="E230" s="46" t="s">
        <v>26</v>
      </c>
    </row>
    <row r="231" spans="2:5">
      <c r="B231" s="64" t="s">
        <v>45349</v>
      </c>
      <c r="C231" s="3">
        <v>71</v>
      </c>
      <c r="D231" s="3">
        <v>43.57</v>
      </c>
      <c r="E231" s="46" t="s">
        <v>26</v>
      </c>
    </row>
    <row r="232" spans="2:5">
      <c r="B232" s="64" t="s">
        <v>45350</v>
      </c>
      <c r="C232" s="3">
        <v>167</v>
      </c>
      <c r="D232" s="3">
        <v>43.56</v>
      </c>
      <c r="E232" s="46" t="s">
        <v>26</v>
      </c>
    </row>
    <row r="233" spans="2:5">
      <c r="B233" s="64" t="s">
        <v>45350</v>
      </c>
      <c r="C233" s="3">
        <v>81</v>
      </c>
      <c r="D233" s="3">
        <v>43.56</v>
      </c>
      <c r="E233" s="46" t="s">
        <v>26</v>
      </c>
    </row>
    <row r="234" spans="2:5">
      <c r="B234" s="64" t="s">
        <v>45351</v>
      </c>
      <c r="C234" s="3">
        <v>177</v>
      </c>
      <c r="D234" s="3">
        <v>43.58</v>
      </c>
      <c r="E234" s="46" t="s">
        <v>26</v>
      </c>
    </row>
    <row r="235" spans="2:5">
      <c r="B235" s="64" t="s">
        <v>45352</v>
      </c>
      <c r="C235" s="3">
        <v>218</v>
      </c>
      <c r="D235" s="3">
        <v>43.57</v>
      </c>
      <c r="E235" s="46" t="s">
        <v>26</v>
      </c>
    </row>
    <row r="236" spans="2:5">
      <c r="B236" s="64" t="s">
        <v>45353</v>
      </c>
      <c r="C236" s="3">
        <v>164</v>
      </c>
      <c r="D236" s="3">
        <v>43.6</v>
      </c>
      <c r="E236" s="46" t="s">
        <v>26</v>
      </c>
    </row>
    <row r="237" spans="2:5">
      <c r="B237" s="64" t="s">
        <v>45353</v>
      </c>
      <c r="C237" s="3">
        <v>126</v>
      </c>
      <c r="D237" s="3">
        <v>43.6</v>
      </c>
      <c r="E237" s="46" t="s">
        <v>26</v>
      </c>
    </row>
    <row r="238" spans="2:5">
      <c r="B238" s="64" t="s">
        <v>45353</v>
      </c>
      <c r="C238" s="3">
        <v>94</v>
      </c>
      <c r="D238" s="3">
        <v>43.6</v>
      </c>
      <c r="E238" s="46" t="s">
        <v>26</v>
      </c>
    </row>
    <row r="239" spans="2:5">
      <c r="B239" s="64" t="s">
        <v>45353</v>
      </c>
      <c r="C239" s="3">
        <v>28</v>
      </c>
      <c r="D239" s="3">
        <v>43.6</v>
      </c>
      <c r="E239" s="46" t="s">
        <v>26</v>
      </c>
    </row>
    <row r="240" spans="2:5">
      <c r="B240" s="64" t="s">
        <v>45353</v>
      </c>
      <c r="C240" s="3">
        <v>94</v>
      </c>
      <c r="D240" s="3">
        <v>43.6</v>
      </c>
      <c r="E240" s="46" t="s">
        <v>26</v>
      </c>
    </row>
    <row r="241" spans="2:5">
      <c r="B241" s="64" t="s">
        <v>45353</v>
      </c>
      <c r="C241" s="3">
        <v>50</v>
      </c>
      <c r="D241" s="3">
        <v>43.6</v>
      </c>
      <c r="E241" s="46" t="s">
        <v>26</v>
      </c>
    </row>
    <row r="242" spans="2:5">
      <c r="B242" s="64" t="s">
        <v>45354</v>
      </c>
      <c r="C242" s="3">
        <v>46</v>
      </c>
      <c r="D242" s="3">
        <v>43.59</v>
      </c>
      <c r="E242" s="46" t="s">
        <v>26</v>
      </c>
    </row>
    <row r="243" spans="2:5">
      <c r="B243" s="64" t="s">
        <v>45354</v>
      </c>
      <c r="C243" s="3">
        <v>27</v>
      </c>
      <c r="D243" s="3">
        <v>43.59</v>
      </c>
      <c r="E243" s="46" t="s">
        <v>26</v>
      </c>
    </row>
    <row r="244" spans="2:5">
      <c r="B244" s="64" t="s">
        <v>45355</v>
      </c>
      <c r="C244" s="3">
        <v>75</v>
      </c>
      <c r="D244" s="3">
        <v>43.59</v>
      </c>
      <c r="E244" s="46" t="s">
        <v>26</v>
      </c>
    </row>
    <row r="245" spans="2:5">
      <c r="B245" s="64" t="s">
        <v>45356</v>
      </c>
      <c r="C245" s="3">
        <v>90</v>
      </c>
      <c r="D245" s="3">
        <v>43.59</v>
      </c>
      <c r="E245" s="46" t="s">
        <v>26</v>
      </c>
    </row>
    <row r="246" spans="2:5">
      <c r="B246" s="64" t="s">
        <v>45357</v>
      </c>
      <c r="C246" s="3">
        <v>55</v>
      </c>
      <c r="D246" s="3">
        <v>43.59</v>
      </c>
      <c r="E246" s="46" t="s">
        <v>26</v>
      </c>
    </row>
    <row r="247" spans="2:5">
      <c r="B247" s="64" t="s">
        <v>45358</v>
      </c>
      <c r="C247" s="3">
        <v>32</v>
      </c>
      <c r="D247" s="3">
        <v>43.59</v>
      </c>
      <c r="E247" s="46" t="s">
        <v>26</v>
      </c>
    </row>
    <row r="248" spans="2:5">
      <c r="B248" s="64" t="s">
        <v>45359</v>
      </c>
      <c r="C248" s="3">
        <v>138</v>
      </c>
      <c r="D248" s="3">
        <v>43.66</v>
      </c>
      <c r="E248" s="46" t="s">
        <v>26</v>
      </c>
    </row>
    <row r="249" spans="2:5">
      <c r="B249" s="64" t="s">
        <v>45360</v>
      </c>
      <c r="C249" s="3">
        <v>474</v>
      </c>
      <c r="D249" s="3">
        <v>43.67</v>
      </c>
      <c r="E249" s="46" t="s">
        <v>26</v>
      </c>
    </row>
    <row r="250" spans="2:5">
      <c r="B250" s="64" t="s">
        <v>45360</v>
      </c>
      <c r="C250" s="3">
        <v>263</v>
      </c>
      <c r="D250" s="3">
        <v>43.67</v>
      </c>
      <c r="E250" s="46" t="s">
        <v>26</v>
      </c>
    </row>
    <row r="251" spans="2:5">
      <c r="B251" s="64" t="s">
        <v>45361</v>
      </c>
      <c r="C251" s="3">
        <v>250</v>
      </c>
      <c r="D251" s="3">
        <v>43.67</v>
      </c>
      <c r="E251" s="46" t="s">
        <v>26</v>
      </c>
    </row>
    <row r="252" spans="2:5">
      <c r="B252" s="64" t="s">
        <v>45362</v>
      </c>
      <c r="C252" s="3">
        <v>141</v>
      </c>
      <c r="D252" s="3">
        <v>43.66</v>
      </c>
      <c r="E252" s="46" t="s">
        <v>26</v>
      </c>
    </row>
    <row r="253" spans="2:5">
      <c r="B253" s="64" t="s">
        <v>45362</v>
      </c>
      <c r="C253" s="3">
        <v>49</v>
      </c>
      <c r="D253" s="3">
        <v>43.66</v>
      </c>
      <c r="E253" s="46" t="s">
        <v>26</v>
      </c>
    </row>
    <row r="254" spans="2:5">
      <c r="B254" s="64" t="s">
        <v>45363</v>
      </c>
      <c r="C254" s="3">
        <v>121</v>
      </c>
      <c r="D254" s="3">
        <v>43.67</v>
      </c>
      <c r="E254" s="46" t="s">
        <v>26</v>
      </c>
    </row>
    <row r="255" spans="2:5">
      <c r="B255" s="64" t="s">
        <v>45364</v>
      </c>
      <c r="C255" s="3">
        <v>248</v>
      </c>
      <c r="D255" s="3">
        <v>43.66</v>
      </c>
      <c r="E255" s="46" t="s">
        <v>26</v>
      </c>
    </row>
    <row r="256" spans="2:5">
      <c r="B256" s="64" t="s">
        <v>45364</v>
      </c>
      <c r="C256" s="3">
        <v>51</v>
      </c>
      <c r="D256" s="3">
        <v>43.64</v>
      </c>
      <c r="E256" s="46" t="s">
        <v>26</v>
      </c>
    </row>
    <row r="257" spans="2:5">
      <c r="B257" s="64" t="s">
        <v>45365</v>
      </c>
      <c r="C257" s="3">
        <v>90</v>
      </c>
      <c r="D257" s="3">
        <v>43.62</v>
      </c>
      <c r="E257" s="46" t="s">
        <v>26</v>
      </c>
    </row>
    <row r="258" spans="2:5">
      <c r="B258" s="64" t="s">
        <v>45366</v>
      </c>
      <c r="C258" s="3">
        <v>544</v>
      </c>
      <c r="D258" s="3">
        <v>43.61</v>
      </c>
      <c r="E258" s="46" t="s">
        <v>26</v>
      </c>
    </row>
    <row r="259" spans="2:5">
      <c r="B259" s="64" t="s">
        <v>45367</v>
      </c>
      <c r="C259" s="3">
        <v>82</v>
      </c>
      <c r="D259" s="3">
        <v>43.58</v>
      </c>
      <c r="E259" s="46" t="s">
        <v>26</v>
      </c>
    </row>
    <row r="260" spans="2:5">
      <c r="B260" s="64" t="s">
        <v>45368</v>
      </c>
      <c r="C260" s="3">
        <v>87</v>
      </c>
      <c r="D260" s="3">
        <v>43.58</v>
      </c>
      <c r="E260" s="46" t="s">
        <v>26</v>
      </c>
    </row>
    <row r="261" spans="2:5">
      <c r="B261" s="64" t="s">
        <v>45369</v>
      </c>
      <c r="C261" s="3">
        <v>86</v>
      </c>
      <c r="D261" s="3">
        <v>43.57</v>
      </c>
      <c r="E261" s="46" t="s">
        <v>26</v>
      </c>
    </row>
    <row r="262" spans="2:5">
      <c r="B262" s="64" t="s">
        <v>45370</v>
      </c>
      <c r="C262" s="3">
        <v>162</v>
      </c>
      <c r="D262" s="3">
        <v>43.62</v>
      </c>
      <c r="E262" s="46" t="s">
        <v>26</v>
      </c>
    </row>
    <row r="263" spans="2:5">
      <c r="B263" s="64" t="s">
        <v>45371</v>
      </c>
      <c r="C263" s="3">
        <v>66</v>
      </c>
      <c r="D263" s="3">
        <v>43.61</v>
      </c>
      <c r="E263" s="46" t="s">
        <v>26</v>
      </c>
    </row>
    <row r="264" spans="2:5">
      <c r="B264" s="64" t="s">
        <v>45371</v>
      </c>
      <c r="C264" s="3">
        <v>18</v>
      </c>
      <c r="D264" s="3">
        <v>43.61</v>
      </c>
      <c r="E264" s="46" t="s">
        <v>26</v>
      </c>
    </row>
    <row r="265" spans="2:5">
      <c r="B265" s="64" t="s">
        <v>45371</v>
      </c>
      <c r="C265" s="3">
        <v>189</v>
      </c>
      <c r="D265" s="3">
        <v>43.61</v>
      </c>
      <c r="E265" s="46" t="s">
        <v>26</v>
      </c>
    </row>
    <row r="266" spans="2:5">
      <c r="B266" s="64" t="s">
        <v>45371</v>
      </c>
      <c r="C266" s="3">
        <v>306</v>
      </c>
      <c r="D266" s="3">
        <v>43.61</v>
      </c>
      <c r="E266" s="46" t="s">
        <v>26</v>
      </c>
    </row>
    <row r="267" spans="2:5">
      <c r="B267" s="64" t="s">
        <v>45372</v>
      </c>
      <c r="C267" s="3">
        <v>171</v>
      </c>
      <c r="D267" s="3">
        <v>43.6</v>
      </c>
      <c r="E267" s="46" t="s">
        <v>26</v>
      </c>
    </row>
    <row r="268" spans="2:5">
      <c r="B268" s="64" t="s">
        <v>45372</v>
      </c>
      <c r="C268" s="3">
        <v>232</v>
      </c>
      <c r="D268" s="3">
        <v>43.6</v>
      </c>
      <c r="E268" s="46" t="s">
        <v>26</v>
      </c>
    </row>
    <row r="269" spans="2:5">
      <c r="B269" s="64" t="s">
        <v>45373</v>
      </c>
      <c r="C269" s="3">
        <v>383</v>
      </c>
      <c r="D269" s="3">
        <v>43.59</v>
      </c>
      <c r="E269" s="46" t="s">
        <v>26</v>
      </c>
    </row>
    <row r="270" spans="2:5">
      <c r="B270" s="64" t="s">
        <v>45374</v>
      </c>
      <c r="C270" s="3">
        <v>561</v>
      </c>
      <c r="D270" s="3">
        <v>43.6</v>
      </c>
      <c r="E270" s="46" t="s">
        <v>26</v>
      </c>
    </row>
    <row r="271" spans="2:5">
      <c r="B271" s="64" t="s">
        <v>45374</v>
      </c>
      <c r="C271" s="3">
        <v>200</v>
      </c>
      <c r="D271" s="3">
        <v>43.6</v>
      </c>
      <c r="E271" s="46" t="s">
        <v>26</v>
      </c>
    </row>
    <row r="272" spans="2:5">
      <c r="B272" s="64" t="s">
        <v>45375</v>
      </c>
      <c r="C272" s="3">
        <v>262</v>
      </c>
      <c r="D272" s="3">
        <v>43.59</v>
      </c>
      <c r="E272" s="46" t="s">
        <v>26</v>
      </c>
    </row>
    <row r="273" spans="2:5">
      <c r="B273" s="64" t="s">
        <v>45375</v>
      </c>
      <c r="C273" s="3">
        <v>125</v>
      </c>
      <c r="D273" s="3">
        <v>43.59</v>
      </c>
      <c r="E273" s="46" t="s">
        <v>26</v>
      </c>
    </row>
    <row r="274" spans="2:5">
      <c r="B274" s="64" t="s">
        <v>45375</v>
      </c>
      <c r="C274" s="3">
        <v>66</v>
      </c>
      <c r="D274" s="3">
        <v>43.59</v>
      </c>
      <c r="E274" s="46" t="s">
        <v>26</v>
      </c>
    </row>
    <row r="275" spans="2:5">
      <c r="B275" s="64" t="s">
        <v>45376</v>
      </c>
      <c r="C275" s="3">
        <v>315</v>
      </c>
      <c r="D275" s="3">
        <v>43.58</v>
      </c>
      <c r="E275" s="46" t="s">
        <v>26</v>
      </c>
    </row>
    <row r="276" spans="2:5">
      <c r="B276" s="64" t="s">
        <v>45376</v>
      </c>
      <c r="C276" s="3">
        <v>33</v>
      </c>
      <c r="D276" s="3">
        <v>43.58</v>
      </c>
      <c r="E276" s="46" t="s">
        <v>26</v>
      </c>
    </row>
    <row r="277" spans="2:5">
      <c r="B277" s="64" t="s">
        <v>45376</v>
      </c>
      <c r="C277" s="3">
        <v>149</v>
      </c>
      <c r="D277" s="3">
        <v>43.58</v>
      </c>
      <c r="E277" s="46" t="s">
        <v>26</v>
      </c>
    </row>
    <row r="278" spans="2:5">
      <c r="B278" s="64" t="s">
        <v>45376</v>
      </c>
      <c r="C278" s="3">
        <v>149</v>
      </c>
      <c r="D278" s="3">
        <v>43.58</v>
      </c>
      <c r="E278" s="46" t="s">
        <v>26</v>
      </c>
    </row>
    <row r="279" spans="2:5">
      <c r="B279" s="64" t="s">
        <v>45377</v>
      </c>
      <c r="C279" s="3">
        <v>75</v>
      </c>
      <c r="D279" s="3">
        <v>43.58</v>
      </c>
      <c r="E279" s="46" t="s">
        <v>26</v>
      </c>
    </row>
    <row r="280" spans="2:5">
      <c r="B280" s="64" t="s">
        <v>45378</v>
      </c>
      <c r="C280" s="3">
        <v>463</v>
      </c>
      <c r="D280" s="3">
        <v>43.58</v>
      </c>
      <c r="E280" s="46" t="s">
        <v>26</v>
      </c>
    </row>
    <row r="281" spans="2:5">
      <c r="B281" s="64" t="s">
        <v>45379</v>
      </c>
      <c r="C281" s="3">
        <v>146</v>
      </c>
      <c r="D281" s="3">
        <v>43.6</v>
      </c>
      <c r="E281" s="46" t="s">
        <v>26</v>
      </c>
    </row>
    <row r="282" spans="2:5">
      <c r="B282" s="64" t="s">
        <v>45379</v>
      </c>
      <c r="C282" s="3">
        <v>150</v>
      </c>
      <c r="D282" s="3">
        <v>43.6</v>
      </c>
      <c r="E282" s="46" t="s">
        <v>26</v>
      </c>
    </row>
    <row r="283" spans="2:5">
      <c r="B283" s="64" t="s">
        <v>45379</v>
      </c>
      <c r="C283" s="3">
        <v>71</v>
      </c>
      <c r="D283" s="3">
        <v>43.6</v>
      </c>
      <c r="E283" s="46" t="s">
        <v>26</v>
      </c>
    </row>
    <row r="284" spans="2:5">
      <c r="B284" s="64" t="s">
        <v>45380</v>
      </c>
      <c r="C284" s="3">
        <v>101</v>
      </c>
      <c r="D284" s="3">
        <v>43.6</v>
      </c>
      <c r="E284" s="46" t="s">
        <v>26</v>
      </c>
    </row>
    <row r="285" spans="2:5">
      <c r="B285" s="64" t="s">
        <v>45380</v>
      </c>
      <c r="C285" s="3">
        <v>5</v>
      </c>
      <c r="D285" s="3">
        <v>43.6</v>
      </c>
      <c r="E285" s="46" t="s">
        <v>26</v>
      </c>
    </row>
    <row r="286" spans="2:5">
      <c r="B286" s="64" t="s">
        <v>45381</v>
      </c>
      <c r="C286" s="3">
        <v>83</v>
      </c>
      <c r="D286" s="3">
        <v>43.62</v>
      </c>
      <c r="E286" s="46" t="s">
        <v>26</v>
      </c>
    </row>
    <row r="287" spans="2:5">
      <c r="B287" s="64" t="s">
        <v>45381</v>
      </c>
      <c r="C287" s="3">
        <v>150</v>
      </c>
      <c r="D287" s="3">
        <v>43.62</v>
      </c>
      <c r="E287" s="46" t="s">
        <v>26</v>
      </c>
    </row>
    <row r="288" spans="2:5">
      <c r="B288" s="64" t="s">
        <v>45381</v>
      </c>
      <c r="C288" s="3">
        <v>82</v>
      </c>
      <c r="D288" s="3">
        <v>43.62</v>
      </c>
      <c r="E288" s="46" t="s">
        <v>26</v>
      </c>
    </row>
    <row r="289" spans="2:5">
      <c r="B289" s="64" t="s">
        <v>45382</v>
      </c>
      <c r="C289" s="3">
        <v>48</v>
      </c>
      <c r="D289" s="3">
        <v>43.62</v>
      </c>
      <c r="E289" s="46" t="s">
        <v>26</v>
      </c>
    </row>
    <row r="290" spans="2:5">
      <c r="B290" s="64" t="s">
        <v>45383</v>
      </c>
      <c r="C290" s="3">
        <v>49</v>
      </c>
      <c r="D290" s="3">
        <v>43.62</v>
      </c>
      <c r="E290" s="46" t="s">
        <v>26</v>
      </c>
    </row>
    <row r="291" spans="2:5">
      <c r="B291" s="64" t="s">
        <v>45384</v>
      </c>
      <c r="C291" s="3">
        <v>46</v>
      </c>
      <c r="D291" s="3">
        <v>43.62</v>
      </c>
      <c r="E291" s="46" t="s">
        <v>26</v>
      </c>
    </row>
    <row r="292" spans="2:5">
      <c r="B292" s="64" t="s">
        <v>45385</v>
      </c>
      <c r="C292" s="3">
        <v>46</v>
      </c>
      <c r="D292" s="3">
        <v>43.62</v>
      </c>
      <c r="E292" s="46" t="s">
        <v>26</v>
      </c>
    </row>
    <row r="293" spans="2:5">
      <c r="B293" s="64" t="s">
        <v>45386</v>
      </c>
      <c r="C293" s="3">
        <v>47</v>
      </c>
      <c r="D293" s="3">
        <v>43.62</v>
      </c>
      <c r="E293" s="46" t="s">
        <v>26</v>
      </c>
    </row>
    <row r="294" spans="2:5">
      <c r="B294" s="64" t="s">
        <v>45387</v>
      </c>
      <c r="C294" s="3">
        <v>48</v>
      </c>
      <c r="D294" s="3">
        <v>43.62</v>
      </c>
      <c r="E294" s="46" t="s">
        <v>26</v>
      </c>
    </row>
    <row r="295" spans="2:5">
      <c r="B295" s="64" t="s">
        <v>45388</v>
      </c>
      <c r="C295" s="3">
        <v>103</v>
      </c>
      <c r="D295" s="3">
        <v>43.62</v>
      </c>
      <c r="E295" s="46" t="s">
        <v>26</v>
      </c>
    </row>
    <row r="296" spans="2:5">
      <c r="B296" s="64" t="s">
        <v>45388</v>
      </c>
      <c r="C296" s="3">
        <v>10</v>
      </c>
      <c r="D296" s="3">
        <v>43.62</v>
      </c>
      <c r="E296" s="46" t="s">
        <v>26</v>
      </c>
    </row>
    <row r="297" spans="2:5">
      <c r="B297" s="64" t="s">
        <v>45388</v>
      </c>
      <c r="C297" s="3">
        <v>149</v>
      </c>
      <c r="D297" s="3">
        <v>43.62</v>
      </c>
      <c r="E297" s="46" t="s">
        <v>26</v>
      </c>
    </row>
    <row r="298" spans="2:5">
      <c r="B298" s="64" t="s">
        <v>45388</v>
      </c>
      <c r="C298" s="3">
        <v>82</v>
      </c>
      <c r="D298" s="3">
        <v>43.62</v>
      </c>
      <c r="E298" s="46" t="s">
        <v>26</v>
      </c>
    </row>
    <row r="299" spans="2:5">
      <c r="B299" s="64" t="s">
        <v>45389</v>
      </c>
      <c r="C299" s="3">
        <v>48</v>
      </c>
      <c r="D299" s="3">
        <v>43.62</v>
      </c>
      <c r="E299" s="46" t="s">
        <v>26</v>
      </c>
    </row>
    <row r="300" spans="2:5">
      <c r="B300" s="64" t="s">
        <v>45390</v>
      </c>
      <c r="C300" s="3">
        <v>59</v>
      </c>
      <c r="D300" s="3">
        <v>43.62</v>
      </c>
      <c r="E300" s="46" t="s">
        <v>26</v>
      </c>
    </row>
    <row r="301" spans="2:5">
      <c r="B301" s="64" t="s">
        <v>45391</v>
      </c>
      <c r="C301" s="3">
        <v>358</v>
      </c>
      <c r="D301" s="3">
        <v>43.63</v>
      </c>
      <c r="E301" s="46" t="s">
        <v>26</v>
      </c>
    </row>
    <row r="302" spans="2:5">
      <c r="B302" s="64" t="s">
        <v>45392</v>
      </c>
      <c r="C302" s="3">
        <v>150</v>
      </c>
      <c r="D302" s="3">
        <v>43.63</v>
      </c>
      <c r="E302" s="46" t="s">
        <v>26</v>
      </c>
    </row>
    <row r="303" spans="2:5">
      <c r="B303" s="64" t="s">
        <v>45393</v>
      </c>
      <c r="C303" s="3">
        <v>149</v>
      </c>
      <c r="D303" s="3">
        <v>43.63</v>
      </c>
      <c r="E303" s="46" t="s">
        <v>26</v>
      </c>
    </row>
    <row r="304" spans="2:5">
      <c r="B304" s="64" t="s">
        <v>45393</v>
      </c>
      <c r="C304" s="3">
        <v>10</v>
      </c>
      <c r="D304" s="3">
        <v>43.63</v>
      </c>
      <c r="E304" s="46" t="s">
        <v>26</v>
      </c>
    </row>
    <row r="305" spans="2:5">
      <c r="B305" s="64" t="s">
        <v>45394</v>
      </c>
      <c r="C305" s="3">
        <v>150</v>
      </c>
      <c r="D305" s="3">
        <v>43.63</v>
      </c>
      <c r="E305" s="46" t="s">
        <v>26</v>
      </c>
    </row>
    <row r="306" spans="2:5">
      <c r="B306" s="64" t="s">
        <v>45395</v>
      </c>
      <c r="C306" s="3">
        <v>74</v>
      </c>
      <c r="D306" s="3">
        <v>43.63</v>
      </c>
      <c r="E306" s="46" t="s">
        <v>26</v>
      </c>
    </row>
    <row r="307" spans="2:5">
      <c r="B307" s="64" t="s">
        <v>45396</v>
      </c>
      <c r="C307" s="3">
        <v>127</v>
      </c>
      <c r="D307" s="3">
        <v>43.63</v>
      </c>
      <c r="E307" s="46" t="s">
        <v>26</v>
      </c>
    </row>
    <row r="308" spans="2:5">
      <c r="B308" s="64" t="s">
        <v>45397</v>
      </c>
      <c r="C308" s="3">
        <v>161</v>
      </c>
      <c r="D308" s="3">
        <v>43.63</v>
      </c>
      <c r="E308" s="46" t="s">
        <v>26</v>
      </c>
    </row>
    <row r="309" spans="2:5">
      <c r="B309" s="64" t="s">
        <v>45398</v>
      </c>
      <c r="C309" s="3">
        <v>161</v>
      </c>
      <c r="D309" s="3">
        <v>43.63</v>
      </c>
      <c r="E309" s="46" t="s">
        <v>26</v>
      </c>
    </row>
    <row r="310" spans="2:5">
      <c r="B310" s="64" t="s">
        <v>45398</v>
      </c>
      <c r="C310" s="3">
        <v>489</v>
      </c>
      <c r="D310" s="3">
        <v>43.63</v>
      </c>
      <c r="E310" s="46" t="s">
        <v>26</v>
      </c>
    </row>
    <row r="311" spans="2:5">
      <c r="B311" s="64" t="s">
        <v>45399</v>
      </c>
      <c r="C311" s="3">
        <v>423</v>
      </c>
      <c r="D311" s="3">
        <v>43.63</v>
      </c>
      <c r="E311" s="46" t="s">
        <v>26</v>
      </c>
    </row>
    <row r="312" spans="2:5">
      <c r="B312" s="64" t="s">
        <v>45400</v>
      </c>
      <c r="C312" s="3">
        <v>461</v>
      </c>
      <c r="D312" s="3">
        <v>43.64</v>
      </c>
      <c r="E312" s="46" t="s">
        <v>26</v>
      </c>
    </row>
    <row r="313" spans="2:5">
      <c r="B313" s="64" t="s">
        <v>45400</v>
      </c>
      <c r="C313" s="3">
        <v>109</v>
      </c>
      <c r="D313" s="3">
        <v>43.64</v>
      </c>
      <c r="E313" s="46" t="s">
        <v>26</v>
      </c>
    </row>
    <row r="314" spans="2:5">
      <c r="B314" s="64" t="s">
        <v>45400</v>
      </c>
      <c r="C314" s="3">
        <v>78</v>
      </c>
      <c r="D314" s="3">
        <v>43.64</v>
      </c>
      <c r="E314" s="46" t="s">
        <v>26</v>
      </c>
    </row>
    <row r="315" spans="2:5">
      <c r="B315" s="64" t="s">
        <v>45401</v>
      </c>
      <c r="C315" s="3">
        <v>161</v>
      </c>
      <c r="D315" s="3">
        <v>43.64</v>
      </c>
      <c r="E315" s="46" t="s">
        <v>26</v>
      </c>
    </row>
    <row r="316" spans="2:5">
      <c r="B316" s="64" t="s">
        <v>45401</v>
      </c>
      <c r="C316" s="3">
        <v>109</v>
      </c>
      <c r="D316" s="3">
        <v>43.64</v>
      </c>
      <c r="E316" s="46" t="s">
        <v>26</v>
      </c>
    </row>
    <row r="317" spans="2:5">
      <c r="B317" s="64" t="s">
        <v>45402</v>
      </c>
      <c r="C317" s="3">
        <v>84</v>
      </c>
      <c r="D317" s="3">
        <v>43.64</v>
      </c>
      <c r="E317" s="46" t="s">
        <v>26</v>
      </c>
    </row>
    <row r="318" spans="2:5">
      <c r="B318" s="64" t="s">
        <v>45403</v>
      </c>
      <c r="C318" s="3">
        <v>84</v>
      </c>
      <c r="D318" s="3">
        <v>43.63</v>
      </c>
      <c r="E318" s="46" t="s">
        <v>26</v>
      </c>
    </row>
    <row r="319" spans="2:5">
      <c r="B319" s="64" t="s">
        <v>45404</v>
      </c>
      <c r="C319" s="3">
        <v>330</v>
      </c>
      <c r="D319" s="3">
        <v>43.64</v>
      </c>
      <c r="E319" s="46" t="s">
        <v>26</v>
      </c>
    </row>
    <row r="320" spans="2:5">
      <c r="B320" s="64" t="s">
        <v>45404</v>
      </c>
      <c r="C320" s="3">
        <v>277</v>
      </c>
      <c r="D320" s="3">
        <v>43.64</v>
      </c>
      <c r="E320" s="46" t="s">
        <v>26</v>
      </c>
    </row>
    <row r="321" spans="2:5">
      <c r="B321" s="64" t="s">
        <v>45404</v>
      </c>
      <c r="C321" s="3">
        <v>107</v>
      </c>
      <c r="D321" s="3">
        <v>43.64</v>
      </c>
      <c r="E321" s="46" t="s">
        <v>26</v>
      </c>
    </row>
    <row r="322" spans="2:5">
      <c r="B322" s="64" t="s">
        <v>45404</v>
      </c>
      <c r="C322" s="3">
        <v>159</v>
      </c>
      <c r="D322" s="3">
        <v>43.64</v>
      </c>
      <c r="E322" s="46" t="s">
        <v>26</v>
      </c>
    </row>
    <row r="323" spans="2:5">
      <c r="B323" s="64" t="s">
        <v>45404</v>
      </c>
      <c r="C323" s="3">
        <v>357</v>
      </c>
      <c r="D323" s="3">
        <v>43.64</v>
      </c>
      <c r="E323" s="46" t="s">
        <v>26</v>
      </c>
    </row>
    <row r="324" spans="2:5">
      <c r="B324" s="64" t="s">
        <v>45405</v>
      </c>
      <c r="C324" s="3">
        <v>3</v>
      </c>
      <c r="D324" s="3">
        <v>43.62</v>
      </c>
      <c r="E324" s="46" t="s">
        <v>26</v>
      </c>
    </row>
    <row r="325" spans="2:5">
      <c r="B325" s="64" t="s">
        <v>45405</v>
      </c>
      <c r="C325" s="3">
        <v>217</v>
      </c>
      <c r="D325" s="3">
        <v>43.62</v>
      </c>
      <c r="E325" s="46" t="s">
        <v>26</v>
      </c>
    </row>
    <row r="326" spans="2:5">
      <c r="B326" s="64" t="s">
        <v>45406</v>
      </c>
      <c r="C326" s="3">
        <v>349</v>
      </c>
      <c r="D326" s="3">
        <v>43.6</v>
      </c>
      <c r="E326" s="46" t="s">
        <v>26</v>
      </c>
    </row>
    <row r="327" spans="2:5">
      <c r="B327" s="64" t="s">
        <v>45406</v>
      </c>
      <c r="C327" s="3">
        <v>124</v>
      </c>
      <c r="D327" s="3">
        <v>43.6</v>
      </c>
      <c r="E327" s="46" t="s">
        <v>26</v>
      </c>
    </row>
    <row r="328" spans="2:5">
      <c r="B328" s="64" t="s">
        <v>45407</v>
      </c>
      <c r="C328" s="3">
        <v>95</v>
      </c>
      <c r="D328" s="3">
        <v>43.58</v>
      </c>
      <c r="E328" s="46" t="s">
        <v>26</v>
      </c>
    </row>
    <row r="329" spans="2:5">
      <c r="B329" s="64" t="s">
        <v>45407</v>
      </c>
      <c r="C329" s="3">
        <v>66</v>
      </c>
      <c r="D329" s="3">
        <v>43.58</v>
      </c>
      <c r="E329" s="46" t="s">
        <v>26</v>
      </c>
    </row>
    <row r="330" spans="2:5">
      <c r="B330" s="64" t="s">
        <v>45408</v>
      </c>
      <c r="C330" s="3">
        <v>381</v>
      </c>
      <c r="D330" s="3">
        <v>43.6</v>
      </c>
      <c r="E330" s="46" t="s">
        <v>26</v>
      </c>
    </row>
    <row r="331" spans="2:5">
      <c r="B331" s="64" t="s">
        <v>45408</v>
      </c>
      <c r="C331" s="3">
        <v>260</v>
      </c>
      <c r="D331" s="3">
        <v>43.6</v>
      </c>
      <c r="E331" s="46" t="s">
        <v>26</v>
      </c>
    </row>
    <row r="332" spans="2:5">
      <c r="B332" s="64" t="s">
        <v>45408</v>
      </c>
      <c r="C332" s="3">
        <v>194</v>
      </c>
      <c r="D332" s="3">
        <v>43.6</v>
      </c>
      <c r="E332" s="46" t="s">
        <v>26</v>
      </c>
    </row>
    <row r="333" spans="2:5">
      <c r="B333" s="64" t="s">
        <v>45408</v>
      </c>
      <c r="C333" s="3">
        <v>104</v>
      </c>
      <c r="D333" s="3">
        <v>43.6</v>
      </c>
      <c r="E333" s="46" t="s">
        <v>26</v>
      </c>
    </row>
    <row r="334" spans="2:5">
      <c r="B334" s="64" t="s">
        <v>45409</v>
      </c>
      <c r="C334" s="3">
        <v>312</v>
      </c>
      <c r="D334" s="3">
        <v>43.6</v>
      </c>
      <c r="E334" s="46" t="s">
        <v>26</v>
      </c>
    </row>
    <row r="335" spans="2:5">
      <c r="B335" s="64" t="s">
        <v>45410</v>
      </c>
      <c r="C335" s="3">
        <v>61</v>
      </c>
      <c r="D335" s="3">
        <v>43.6</v>
      </c>
      <c r="E335" s="46" t="s">
        <v>26</v>
      </c>
    </row>
    <row r="336" spans="2:5">
      <c r="B336" s="64" t="s">
        <v>45411</v>
      </c>
      <c r="C336" s="3">
        <v>166</v>
      </c>
      <c r="D336" s="3">
        <v>43.59</v>
      </c>
      <c r="E336" s="46" t="s">
        <v>26</v>
      </c>
    </row>
    <row r="337" spans="2:5">
      <c r="B337" s="64" t="s">
        <v>45411</v>
      </c>
      <c r="C337" s="3">
        <v>52</v>
      </c>
      <c r="D337" s="3">
        <v>43.59</v>
      </c>
      <c r="E337" s="46" t="s">
        <v>26</v>
      </c>
    </row>
    <row r="338" spans="2:5">
      <c r="B338" s="64" t="s">
        <v>45411</v>
      </c>
      <c r="C338" s="3">
        <v>3</v>
      </c>
      <c r="D338" s="3">
        <v>43.59</v>
      </c>
      <c r="E338" s="46" t="s">
        <v>26</v>
      </c>
    </row>
    <row r="339" spans="2:5">
      <c r="B339" s="64" t="s">
        <v>45412</v>
      </c>
      <c r="C339" s="3">
        <v>163</v>
      </c>
      <c r="D339" s="3">
        <v>43.57</v>
      </c>
      <c r="E339" s="46" t="s">
        <v>26</v>
      </c>
    </row>
    <row r="340" spans="2:5">
      <c r="B340" s="64" t="s">
        <v>45413</v>
      </c>
      <c r="C340" s="3">
        <v>83</v>
      </c>
      <c r="D340" s="3">
        <v>43.57</v>
      </c>
      <c r="E340" s="46" t="s">
        <v>26</v>
      </c>
    </row>
    <row r="341" spans="2:5">
      <c r="B341" s="64" t="s">
        <v>45414</v>
      </c>
      <c r="C341" s="3">
        <v>45</v>
      </c>
      <c r="D341" s="3">
        <v>43.56</v>
      </c>
      <c r="E341" s="46" t="s">
        <v>26</v>
      </c>
    </row>
    <row r="342" spans="2:5">
      <c r="B342" s="64" t="s">
        <v>45415</v>
      </c>
      <c r="C342" s="3">
        <v>45</v>
      </c>
      <c r="D342" s="3">
        <v>43.54</v>
      </c>
      <c r="E342" s="46" t="s">
        <v>26</v>
      </c>
    </row>
    <row r="343" spans="2:5">
      <c r="B343" s="64" t="s">
        <v>45416</v>
      </c>
      <c r="C343" s="3">
        <v>83</v>
      </c>
      <c r="D343" s="3">
        <v>43.54</v>
      </c>
      <c r="E343" s="46" t="s">
        <v>26</v>
      </c>
    </row>
    <row r="344" spans="2:5">
      <c r="B344" s="64" t="s">
        <v>45417</v>
      </c>
      <c r="C344" s="3">
        <v>148</v>
      </c>
      <c r="D344" s="3">
        <v>43.56</v>
      </c>
      <c r="E344" s="46" t="s">
        <v>26</v>
      </c>
    </row>
    <row r="345" spans="2:5">
      <c r="B345" s="64" t="s">
        <v>45417</v>
      </c>
      <c r="C345" s="3">
        <v>163</v>
      </c>
      <c r="D345" s="3">
        <v>43.56</v>
      </c>
      <c r="E345" s="46" t="s">
        <v>26</v>
      </c>
    </row>
    <row r="346" spans="2:5">
      <c r="B346" s="64" t="s">
        <v>45418</v>
      </c>
      <c r="C346" s="3">
        <v>45</v>
      </c>
      <c r="D346" s="3">
        <v>43.55</v>
      </c>
      <c r="E346" s="46" t="s">
        <v>26</v>
      </c>
    </row>
    <row r="347" spans="2:5">
      <c r="B347" s="64" t="s">
        <v>45419</v>
      </c>
      <c r="C347" s="3">
        <v>312</v>
      </c>
      <c r="D347" s="3">
        <v>43.55</v>
      </c>
      <c r="E347" s="46" t="s">
        <v>26</v>
      </c>
    </row>
    <row r="348" spans="2:5">
      <c r="B348" s="64" t="s">
        <v>45419</v>
      </c>
      <c r="C348" s="3">
        <v>41</v>
      </c>
      <c r="D348" s="3">
        <v>43.55</v>
      </c>
      <c r="E348" s="46" t="s">
        <v>26</v>
      </c>
    </row>
    <row r="349" spans="2:5">
      <c r="B349" s="64" t="s">
        <v>45419</v>
      </c>
      <c r="C349" s="3">
        <v>18</v>
      </c>
      <c r="D349" s="3">
        <v>43.55</v>
      </c>
      <c r="E349" s="46" t="s">
        <v>26</v>
      </c>
    </row>
    <row r="350" spans="2:5">
      <c r="B350" s="64" t="s">
        <v>45420</v>
      </c>
      <c r="C350" s="3">
        <v>86</v>
      </c>
      <c r="D350" s="3">
        <v>43.55</v>
      </c>
      <c r="E350" s="46" t="s">
        <v>26</v>
      </c>
    </row>
    <row r="351" spans="2:5">
      <c r="B351" s="64" t="s">
        <v>45420</v>
      </c>
      <c r="C351" s="3">
        <v>46</v>
      </c>
      <c r="D351" s="3">
        <v>43.55</v>
      </c>
      <c r="E351" s="46" t="s">
        <v>26</v>
      </c>
    </row>
    <row r="352" spans="2:5">
      <c r="B352" s="64" t="s">
        <v>45421</v>
      </c>
      <c r="C352" s="3">
        <v>303</v>
      </c>
      <c r="D352" s="3">
        <v>43.55</v>
      </c>
      <c r="E352" s="46" t="s">
        <v>26</v>
      </c>
    </row>
    <row r="353" spans="2:5">
      <c r="B353" s="64" t="s">
        <v>45421</v>
      </c>
      <c r="C353" s="3">
        <v>44</v>
      </c>
      <c r="D353" s="3">
        <v>43.55</v>
      </c>
      <c r="E353" s="46" t="s">
        <v>26</v>
      </c>
    </row>
    <row r="354" spans="2:5">
      <c r="B354" s="64" t="s">
        <v>45421</v>
      </c>
      <c r="C354" s="3">
        <v>68</v>
      </c>
      <c r="D354" s="3">
        <v>43.55</v>
      </c>
      <c r="E354" s="46" t="s">
        <v>26</v>
      </c>
    </row>
    <row r="355" spans="2:5">
      <c r="B355" s="64" t="s">
        <v>45422</v>
      </c>
      <c r="C355" s="3">
        <v>198</v>
      </c>
      <c r="D355" s="3">
        <v>43.56</v>
      </c>
      <c r="E355" s="46" t="s">
        <v>26</v>
      </c>
    </row>
    <row r="356" spans="2:5">
      <c r="B356" s="64" t="s">
        <v>45423</v>
      </c>
      <c r="C356" s="3">
        <v>114</v>
      </c>
      <c r="D356" s="3">
        <v>43.58</v>
      </c>
      <c r="E356" s="46" t="s">
        <v>26</v>
      </c>
    </row>
    <row r="357" spans="2:5">
      <c r="B357" s="64" t="s">
        <v>45424</v>
      </c>
      <c r="C357" s="3">
        <v>61</v>
      </c>
      <c r="D357" s="3">
        <v>43.58</v>
      </c>
      <c r="E357" s="46" t="s">
        <v>26</v>
      </c>
    </row>
    <row r="358" spans="2:5">
      <c r="B358" s="64" t="s">
        <v>45425</v>
      </c>
      <c r="C358" s="3">
        <v>48</v>
      </c>
      <c r="D358" s="3">
        <v>43.83</v>
      </c>
      <c r="E358" s="46" t="s">
        <v>26</v>
      </c>
    </row>
    <row r="359" spans="2:5">
      <c r="B359" s="64" t="s">
        <v>45426</v>
      </c>
      <c r="C359" s="3">
        <v>206</v>
      </c>
      <c r="D359" s="3">
        <v>43.88</v>
      </c>
      <c r="E359" s="46" t="s">
        <v>26</v>
      </c>
    </row>
    <row r="360" spans="2:5">
      <c r="B360" s="64" t="s">
        <v>45426</v>
      </c>
      <c r="C360" s="3">
        <v>36</v>
      </c>
      <c r="D360" s="3">
        <v>43.87</v>
      </c>
      <c r="E360" s="46" t="s">
        <v>26</v>
      </c>
    </row>
    <row r="361" spans="2:5">
      <c r="B361" s="64" t="s">
        <v>45427</v>
      </c>
      <c r="C361" s="3">
        <v>210</v>
      </c>
      <c r="D361" s="3">
        <v>43.86</v>
      </c>
      <c r="E361" s="46" t="s">
        <v>26</v>
      </c>
    </row>
    <row r="362" spans="2:5">
      <c r="B362" s="64" t="s">
        <v>45428</v>
      </c>
      <c r="C362" s="3">
        <v>45</v>
      </c>
      <c r="D362" s="3">
        <v>43.87</v>
      </c>
      <c r="E362" s="46" t="s">
        <v>26</v>
      </c>
    </row>
    <row r="363" spans="2:5">
      <c r="B363" s="64" t="s">
        <v>45429</v>
      </c>
      <c r="C363" s="3">
        <v>202</v>
      </c>
      <c r="D363" s="3">
        <v>43.86</v>
      </c>
      <c r="E363" s="46" t="s">
        <v>26</v>
      </c>
    </row>
    <row r="364" spans="2:5">
      <c r="B364" s="64" t="s">
        <v>45430</v>
      </c>
      <c r="C364" s="3">
        <v>106</v>
      </c>
      <c r="D364" s="3">
        <v>43.85</v>
      </c>
      <c r="E364" s="46" t="s">
        <v>26</v>
      </c>
    </row>
    <row r="365" spans="2:5">
      <c r="B365" s="64" t="s">
        <v>45430</v>
      </c>
      <c r="C365" s="3">
        <v>55</v>
      </c>
      <c r="D365" s="3">
        <v>43.85</v>
      </c>
      <c r="E365" s="46" t="s">
        <v>26</v>
      </c>
    </row>
    <row r="366" spans="2:5">
      <c r="B366" s="64" t="s">
        <v>45430</v>
      </c>
      <c r="C366" s="3">
        <v>141</v>
      </c>
      <c r="D366" s="3">
        <v>43.85</v>
      </c>
      <c r="E366" s="46" t="s">
        <v>26</v>
      </c>
    </row>
    <row r="367" spans="2:5">
      <c r="B367" s="64" t="s">
        <v>45431</v>
      </c>
      <c r="C367" s="3">
        <v>104</v>
      </c>
      <c r="D367" s="3">
        <v>43.85</v>
      </c>
      <c r="E367" s="46" t="s">
        <v>26</v>
      </c>
    </row>
    <row r="368" spans="2:5">
      <c r="B368" s="64" t="s">
        <v>45432</v>
      </c>
      <c r="C368" s="3">
        <v>336</v>
      </c>
      <c r="D368" s="3">
        <v>43.85</v>
      </c>
      <c r="E368" s="46" t="s">
        <v>26</v>
      </c>
    </row>
    <row r="369" spans="2:5">
      <c r="B369" s="64" t="s">
        <v>45433</v>
      </c>
      <c r="C369" s="3">
        <v>54</v>
      </c>
      <c r="D369" s="3">
        <v>43.85</v>
      </c>
      <c r="E369" s="46" t="s">
        <v>26</v>
      </c>
    </row>
    <row r="370" spans="2:5">
      <c r="B370" s="64" t="s">
        <v>45433</v>
      </c>
      <c r="C370" s="3">
        <v>169</v>
      </c>
      <c r="D370" s="3">
        <v>43.85</v>
      </c>
      <c r="E370" s="46" t="s">
        <v>26</v>
      </c>
    </row>
    <row r="371" spans="2:5">
      <c r="B371" s="64" t="s">
        <v>45434</v>
      </c>
      <c r="C371" s="3">
        <v>46</v>
      </c>
      <c r="D371" s="3">
        <v>43.83</v>
      </c>
      <c r="E371" s="46" t="s">
        <v>26</v>
      </c>
    </row>
    <row r="372" spans="2:5">
      <c r="B372" s="64" t="s">
        <v>45435</v>
      </c>
      <c r="C372" s="3">
        <v>195</v>
      </c>
      <c r="D372" s="3">
        <v>43.84</v>
      </c>
      <c r="E372" s="46" t="s">
        <v>26</v>
      </c>
    </row>
    <row r="373" spans="2:5">
      <c r="B373" s="64" t="s">
        <v>45436</v>
      </c>
      <c r="C373" s="3">
        <v>46</v>
      </c>
      <c r="D373" s="3">
        <v>43.83</v>
      </c>
      <c r="E373" s="46" t="s">
        <v>26</v>
      </c>
    </row>
    <row r="374" spans="2:5">
      <c r="B374" s="64" t="s">
        <v>45437</v>
      </c>
      <c r="C374" s="3">
        <v>141</v>
      </c>
      <c r="D374" s="3">
        <v>43.8</v>
      </c>
      <c r="E374" s="46" t="s">
        <v>26</v>
      </c>
    </row>
    <row r="375" spans="2:5">
      <c r="B375" s="64" t="s">
        <v>45437</v>
      </c>
      <c r="C375" s="3">
        <v>77</v>
      </c>
      <c r="D375" s="3">
        <v>43.79</v>
      </c>
      <c r="E375" s="46" t="s">
        <v>26</v>
      </c>
    </row>
    <row r="376" spans="2:5">
      <c r="B376" s="64" t="s">
        <v>45438</v>
      </c>
      <c r="C376" s="3">
        <v>3</v>
      </c>
      <c r="D376" s="3">
        <v>43.78</v>
      </c>
      <c r="E376" s="46" t="s">
        <v>26</v>
      </c>
    </row>
    <row r="377" spans="2:5">
      <c r="B377" s="64" t="s">
        <v>45439</v>
      </c>
      <c r="C377" s="3">
        <v>312</v>
      </c>
      <c r="D377" s="3">
        <v>43.77</v>
      </c>
      <c r="E377" s="46" t="s">
        <v>26</v>
      </c>
    </row>
    <row r="378" spans="2:5">
      <c r="B378" s="64" t="s">
        <v>45440</v>
      </c>
      <c r="C378" s="3">
        <v>54</v>
      </c>
      <c r="D378" s="3">
        <v>43.77</v>
      </c>
      <c r="E378" s="46" t="s">
        <v>26</v>
      </c>
    </row>
    <row r="379" spans="2:5">
      <c r="B379" s="64" t="s">
        <v>45440</v>
      </c>
      <c r="C379" s="3">
        <v>75</v>
      </c>
      <c r="D379" s="3">
        <v>43.77</v>
      </c>
      <c r="E379" s="46" t="s">
        <v>26</v>
      </c>
    </row>
    <row r="380" spans="2:5">
      <c r="B380" s="64" t="s">
        <v>45441</v>
      </c>
      <c r="C380" s="3">
        <v>51</v>
      </c>
      <c r="D380" s="3">
        <v>43.79</v>
      </c>
      <c r="E380" s="46" t="s">
        <v>26</v>
      </c>
    </row>
    <row r="381" spans="2:5">
      <c r="B381" s="64" t="s">
        <v>45442</v>
      </c>
      <c r="C381" s="3">
        <v>149</v>
      </c>
      <c r="D381" s="3">
        <v>43.79</v>
      </c>
      <c r="E381" s="46" t="s">
        <v>26</v>
      </c>
    </row>
    <row r="382" spans="2:5">
      <c r="B382" s="64" t="s">
        <v>45442</v>
      </c>
      <c r="C382" s="3">
        <v>140</v>
      </c>
      <c r="D382" s="3">
        <v>43.79</v>
      </c>
      <c r="E382" s="46" t="s">
        <v>26</v>
      </c>
    </row>
    <row r="383" spans="2:5">
      <c r="B383" s="64" t="s">
        <v>45442</v>
      </c>
      <c r="C383" s="3">
        <v>55</v>
      </c>
      <c r="D383" s="3">
        <v>43.79</v>
      </c>
      <c r="E383" s="46" t="s">
        <v>26</v>
      </c>
    </row>
    <row r="384" spans="2:5">
      <c r="B384" s="64" t="s">
        <v>45443</v>
      </c>
      <c r="C384" s="3">
        <v>172</v>
      </c>
      <c r="D384" s="3">
        <v>43.78</v>
      </c>
      <c r="E384" s="46" t="s">
        <v>26</v>
      </c>
    </row>
    <row r="385" spans="2:5">
      <c r="B385" s="64" t="s">
        <v>45444</v>
      </c>
      <c r="C385" s="3">
        <v>44</v>
      </c>
      <c r="D385" s="3">
        <v>43.77</v>
      </c>
      <c r="E385" s="46" t="s">
        <v>26</v>
      </c>
    </row>
    <row r="386" spans="2:5">
      <c r="B386" s="64" t="s">
        <v>45444</v>
      </c>
      <c r="C386" s="3">
        <v>84</v>
      </c>
      <c r="D386" s="3">
        <v>43.77</v>
      </c>
      <c r="E386" s="46" t="s">
        <v>26</v>
      </c>
    </row>
    <row r="387" spans="2:5">
      <c r="B387" s="64" t="s">
        <v>45445</v>
      </c>
      <c r="C387" s="3">
        <v>150</v>
      </c>
      <c r="D387" s="3">
        <v>43.75</v>
      </c>
      <c r="E387" s="46" t="s">
        <v>26</v>
      </c>
    </row>
    <row r="388" spans="2:5">
      <c r="B388" s="64" t="s">
        <v>45446</v>
      </c>
      <c r="C388" s="3">
        <v>125</v>
      </c>
      <c r="D388" s="3">
        <v>43.74</v>
      </c>
      <c r="E388" s="46" t="s">
        <v>26</v>
      </c>
    </row>
    <row r="389" spans="2:5">
      <c r="B389" s="64" t="s">
        <v>45446</v>
      </c>
      <c r="C389" s="3">
        <v>99</v>
      </c>
      <c r="D389" s="3">
        <v>43.75</v>
      </c>
      <c r="E389" s="46" t="s">
        <v>26</v>
      </c>
    </row>
    <row r="390" spans="2:5">
      <c r="B390" s="64" t="s">
        <v>45447</v>
      </c>
      <c r="C390" s="3">
        <v>38</v>
      </c>
      <c r="D390" s="3">
        <v>43.75</v>
      </c>
      <c r="E390" s="46" t="s">
        <v>16</v>
      </c>
    </row>
    <row r="391" spans="2:5">
      <c r="B391" s="64" t="s">
        <v>45448</v>
      </c>
      <c r="C391" s="3">
        <v>66</v>
      </c>
      <c r="D391" s="3">
        <v>43.73</v>
      </c>
      <c r="E391" s="46" t="s">
        <v>16</v>
      </c>
    </row>
    <row r="392" spans="2:5">
      <c r="B392" s="64" t="s">
        <v>45448</v>
      </c>
      <c r="C392" s="3">
        <v>167</v>
      </c>
      <c r="D392" s="3">
        <v>43.73</v>
      </c>
      <c r="E392" s="46" t="s">
        <v>26</v>
      </c>
    </row>
    <row r="393" spans="2:5">
      <c r="B393" s="64" t="s">
        <v>45448</v>
      </c>
      <c r="C393" s="3">
        <v>19</v>
      </c>
      <c r="D393" s="3">
        <v>43.73</v>
      </c>
      <c r="E393" s="46" t="s">
        <v>26</v>
      </c>
    </row>
    <row r="394" spans="2:5">
      <c r="B394" s="64" t="s">
        <v>45448</v>
      </c>
      <c r="C394" s="3">
        <v>38</v>
      </c>
      <c r="D394" s="3">
        <v>43.72</v>
      </c>
      <c r="E394" s="46" t="s">
        <v>16</v>
      </c>
    </row>
    <row r="395" spans="2:5">
      <c r="B395" s="64" t="s">
        <v>45448</v>
      </c>
      <c r="C395" s="3">
        <v>125</v>
      </c>
      <c r="D395" s="3">
        <v>43.72</v>
      </c>
      <c r="E395" s="46" t="s">
        <v>26</v>
      </c>
    </row>
    <row r="396" spans="2:5">
      <c r="B396" s="64" t="s">
        <v>45448</v>
      </c>
      <c r="C396" s="3">
        <v>26</v>
      </c>
      <c r="D396" s="3">
        <v>43.72</v>
      </c>
      <c r="E396" s="46" t="s">
        <v>26</v>
      </c>
    </row>
    <row r="397" spans="2:5">
      <c r="B397" s="64" t="s">
        <v>45449</v>
      </c>
      <c r="C397" s="3">
        <v>197</v>
      </c>
      <c r="D397" s="3">
        <v>43.71</v>
      </c>
      <c r="E397" s="46" t="s">
        <v>26</v>
      </c>
    </row>
    <row r="398" spans="2:5">
      <c r="B398" s="64" t="s">
        <v>45450</v>
      </c>
      <c r="C398" s="3">
        <v>161</v>
      </c>
      <c r="D398" s="3">
        <v>43.7</v>
      </c>
      <c r="E398" s="46" t="s">
        <v>26</v>
      </c>
    </row>
    <row r="399" spans="2:5">
      <c r="B399" s="64" t="s">
        <v>45450</v>
      </c>
      <c r="C399" s="3">
        <v>9</v>
      </c>
      <c r="D399" s="3">
        <v>43.69</v>
      </c>
      <c r="E399" s="46" t="s">
        <v>16</v>
      </c>
    </row>
    <row r="400" spans="2:5">
      <c r="B400" s="64" t="s">
        <v>45450</v>
      </c>
      <c r="C400" s="3">
        <v>152</v>
      </c>
      <c r="D400" s="3">
        <v>43.69</v>
      </c>
      <c r="E400" s="46" t="s">
        <v>16</v>
      </c>
    </row>
    <row r="401" spans="2:5">
      <c r="B401" s="64" t="s">
        <v>45450</v>
      </c>
      <c r="C401" s="3">
        <v>111</v>
      </c>
      <c r="D401" s="3">
        <v>43.69</v>
      </c>
      <c r="E401" s="46" t="s">
        <v>16</v>
      </c>
    </row>
    <row r="402" spans="2:5">
      <c r="B402" s="64" t="s">
        <v>45450</v>
      </c>
      <c r="C402" s="3">
        <v>28</v>
      </c>
      <c r="D402" s="3">
        <v>43.7</v>
      </c>
      <c r="E402" s="46" t="s">
        <v>26</v>
      </c>
    </row>
    <row r="403" spans="2:5">
      <c r="B403" s="64" t="s">
        <v>45450</v>
      </c>
      <c r="C403" s="3">
        <v>245</v>
      </c>
      <c r="D403" s="3">
        <v>43.7</v>
      </c>
      <c r="E403" s="46" t="s">
        <v>26</v>
      </c>
    </row>
    <row r="404" spans="2:5">
      <c r="B404" s="64" t="s">
        <v>45451</v>
      </c>
      <c r="C404" s="3">
        <v>44</v>
      </c>
      <c r="D404" s="3">
        <v>43.68</v>
      </c>
      <c r="E404" s="46" t="s">
        <v>16</v>
      </c>
    </row>
    <row r="405" spans="2:5">
      <c r="B405" s="64" t="s">
        <v>45451</v>
      </c>
      <c r="C405" s="3">
        <v>80</v>
      </c>
      <c r="D405" s="3">
        <v>43.68</v>
      </c>
      <c r="E405" s="46" t="s">
        <v>26</v>
      </c>
    </row>
    <row r="406" spans="2:5">
      <c r="B406" s="64" t="s">
        <v>45452</v>
      </c>
      <c r="C406" s="3">
        <v>47</v>
      </c>
      <c r="D406" s="3">
        <v>43.68</v>
      </c>
      <c r="E406" s="46" t="s">
        <v>26</v>
      </c>
    </row>
    <row r="407" spans="2:5">
      <c r="B407" s="64" t="s">
        <v>45453</v>
      </c>
      <c r="C407" s="3">
        <v>69</v>
      </c>
      <c r="D407" s="3">
        <v>43.71</v>
      </c>
      <c r="E407" s="46" t="s">
        <v>16</v>
      </c>
    </row>
    <row r="408" spans="2:5">
      <c r="B408" s="64" t="s">
        <v>45453</v>
      </c>
      <c r="C408" s="3">
        <v>134</v>
      </c>
      <c r="D408" s="3">
        <v>43.71</v>
      </c>
      <c r="E408" s="46" t="s">
        <v>26</v>
      </c>
    </row>
    <row r="409" spans="2:5">
      <c r="B409" s="64" t="s">
        <v>45453</v>
      </c>
      <c r="C409" s="3">
        <v>117</v>
      </c>
      <c r="D409" s="3">
        <v>43.71</v>
      </c>
      <c r="E409" s="46" t="s">
        <v>16</v>
      </c>
    </row>
    <row r="410" spans="2:5">
      <c r="B410" s="64" t="s">
        <v>45454</v>
      </c>
      <c r="C410" s="3">
        <v>211</v>
      </c>
      <c r="D410" s="3">
        <v>43.69</v>
      </c>
      <c r="E410" s="46" t="s">
        <v>26</v>
      </c>
    </row>
    <row r="411" spans="2:5">
      <c r="B411" s="64" t="s">
        <v>45455</v>
      </c>
      <c r="C411" s="3">
        <v>69</v>
      </c>
      <c r="D411" s="3">
        <v>43.69</v>
      </c>
      <c r="E411" s="46" t="s">
        <v>16</v>
      </c>
    </row>
    <row r="412" spans="2:5">
      <c r="B412" s="64" t="s">
        <v>45455</v>
      </c>
      <c r="C412" s="3">
        <v>130</v>
      </c>
      <c r="D412" s="3">
        <v>43.69</v>
      </c>
      <c r="E412" s="46" t="s">
        <v>26</v>
      </c>
    </row>
    <row r="413" spans="2:5">
      <c r="B413" s="64" t="s">
        <v>45456</v>
      </c>
      <c r="C413" s="3">
        <v>46</v>
      </c>
      <c r="D413" s="3">
        <v>43.69</v>
      </c>
      <c r="E413" s="46" t="s">
        <v>26</v>
      </c>
    </row>
    <row r="414" spans="2:5">
      <c r="B414" s="64" t="s">
        <v>45457</v>
      </c>
      <c r="C414" s="3">
        <v>84</v>
      </c>
      <c r="D414" s="3">
        <v>43.69</v>
      </c>
      <c r="E414" s="46" t="s">
        <v>26</v>
      </c>
    </row>
    <row r="415" spans="2:5">
      <c r="B415" s="64" t="s">
        <v>45458</v>
      </c>
      <c r="C415" s="3">
        <v>45</v>
      </c>
      <c r="D415" s="3">
        <v>43.68</v>
      </c>
      <c r="E415" s="46" t="s">
        <v>16</v>
      </c>
    </row>
    <row r="416" spans="2:5">
      <c r="B416" s="64" t="s">
        <v>45459</v>
      </c>
      <c r="C416" s="3">
        <v>45</v>
      </c>
      <c r="D416" s="3">
        <v>43.66</v>
      </c>
      <c r="E416" s="46" t="s">
        <v>26</v>
      </c>
    </row>
    <row r="417" spans="2:5">
      <c r="B417" s="64" t="s">
        <v>45460</v>
      </c>
      <c r="C417" s="3">
        <v>35</v>
      </c>
      <c r="D417" s="3">
        <v>43.62</v>
      </c>
      <c r="E417" s="46" t="s">
        <v>26</v>
      </c>
    </row>
    <row r="418" spans="2:5">
      <c r="B418" s="64" t="s">
        <v>45461</v>
      </c>
      <c r="C418" s="3">
        <v>44</v>
      </c>
      <c r="D418" s="3">
        <v>43.6</v>
      </c>
      <c r="E418" s="46" t="s">
        <v>16</v>
      </c>
    </row>
    <row r="419" spans="2:5">
      <c r="B419" s="64" t="s">
        <v>45461</v>
      </c>
      <c r="C419" s="3">
        <v>45</v>
      </c>
      <c r="D419" s="3">
        <v>43.6</v>
      </c>
      <c r="E419" s="46" t="s">
        <v>26</v>
      </c>
    </row>
    <row r="420" spans="2:5">
      <c r="B420" s="64" t="s">
        <v>45462</v>
      </c>
      <c r="C420" s="3">
        <v>69</v>
      </c>
      <c r="D420" s="3">
        <v>43.62</v>
      </c>
      <c r="E420" s="46" t="s">
        <v>26</v>
      </c>
    </row>
    <row r="421" spans="2:5">
      <c r="B421" s="64" t="s">
        <v>45463</v>
      </c>
      <c r="C421" s="3">
        <v>67</v>
      </c>
      <c r="D421" s="3">
        <v>43.63</v>
      </c>
      <c r="E421" s="46" t="s">
        <v>16</v>
      </c>
    </row>
    <row r="422" spans="2:5">
      <c r="B422" s="64" t="s">
        <v>45463</v>
      </c>
      <c r="C422" s="3">
        <v>42</v>
      </c>
      <c r="D422" s="3">
        <v>43.63</v>
      </c>
      <c r="E422" s="46" t="s">
        <v>16</v>
      </c>
    </row>
    <row r="423" spans="2:5">
      <c r="B423" s="64" t="s">
        <v>45464</v>
      </c>
      <c r="C423" s="3">
        <v>80</v>
      </c>
      <c r="D423" s="3">
        <v>43.62</v>
      </c>
      <c r="E423" s="46" t="s">
        <v>16</v>
      </c>
    </row>
    <row r="424" spans="2:5">
      <c r="B424" s="64" t="s">
        <v>45464</v>
      </c>
      <c r="C424" s="3">
        <v>155</v>
      </c>
      <c r="D424" s="3">
        <v>43.62</v>
      </c>
      <c r="E424" s="46" t="s">
        <v>26</v>
      </c>
    </row>
    <row r="425" spans="2:5">
      <c r="B425" s="64" t="s">
        <v>45464</v>
      </c>
      <c r="C425" s="3">
        <v>119</v>
      </c>
      <c r="D425" s="3">
        <v>43.62</v>
      </c>
      <c r="E425" s="46" t="s">
        <v>26</v>
      </c>
    </row>
    <row r="426" spans="2:5">
      <c r="B426" s="64" t="s">
        <v>45465</v>
      </c>
      <c r="C426" s="3">
        <v>169</v>
      </c>
      <c r="D426" s="3">
        <v>43.61</v>
      </c>
      <c r="E426" s="46" t="s">
        <v>26</v>
      </c>
    </row>
    <row r="427" spans="2:5">
      <c r="B427" s="64" t="s">
        <v>45465</v>
      </c>
      <c r="C427" s="3">
        <v>57</v>
      </c>
      <c r="D427" s="3">
        <v>43.61</v>
      </c>
      <c r="E427" s="46" t="s">
        <v>26</v>
      </c>
    </row>
    <row r="428" spans="2:5">
      <c r="B428" s="64" t="s">
        <v>45466</v>
      </c>
      <c r="C428" s="3">
        <v>43</v>
      </c>
      <c r="D428" s="3">
        <v>43.6</v>
      </c>
      <c r="E428" s="46" t="s">
        <v>16</v>
      </c>
    </row>
    <row r="429" spans="2:5">
      <c r="B429" s="64" t="s">
        <v>45466</v>
      </c>
      <c r="C429" s="3">
        <v>34</v>
      </c>
      <c r="D429" s="3">
        <v>43.6</v>
      </c>
      <c r="E429" s="46" t="s">
        <v>26</v>
      </c>
    </row>
    <row r="430" spans="2:5">
      <c r="B430" s="64" t="s">
        <v>45466</v>
      </c>
      <c r="C430" s="3">
        <v>71</v>
      </c>
      <c r="D430" s="3">
        <v>43.6</v>
      </c>
      <c r="E430" s="46" t="s">
        <v>26</v>
      </c>
    </row>
    <row r="431" spans="2:5">
      <c r="B431" s="64" t="s">
        <v>45466</v>
      </c>
      <c r="C431" s="3">
        <v>70</v>
      </c>
      <c r="D431" s="3">
        <v>43.6</v>
      </c>
      <c r="E431" s="46" t="s">
        <v>16</v>
      </c>
    </row>
    <row r="432" spans="2:5">
      <c r="B432" s="64" t="s">
        <v>45466</v>
      </c>
      <c r="C432" s="3">
        <v>26</v>
      </c>
      <c r="D432" s="3">
        <v>43.6</v>
      </c>
      <c r="E432" s="46" t="s">
        <v>16</v>
      </c>
    </row>
    <row r="433" spans="2:5">
      <c r="B433" s="64" t="s">
        <v>45466</v>
      </c>
      <c r="C433" s="3">
        <v>47</v>
      </c>
      <c r="D433" s="3">
        <v>43.6</v>
      </c>
      <c r="E433" s="46" t="s">
        <v>16</v>
      </c>
    </row>
    <row r="434" spans="2:5">
      <c r="B434" s="64" t="s">
        <v>45466</v>
      </c>
      <c r="C434" s="3">
        <v>48</v>
      </c>
      <c r="D434" s="3">
        <v>43.6</v>
      </c>
      <c r="E434" s="46" t="s">
        <v>26</v>
      </c>
    </row>
    <row r="435" spans="2:5">
      <c r="B435" s="64" t="s">
        <v>45467</v>
      </c>
      <c r="C435" s="3">
        <v>65</v>
      </c>
      <c r="D435" s="3">
        <v>43.59</v>
      </c>
      <c r="E435" s="46" t="s">
        <v>16</v>
      </c>
    </row>
    <row r="436" spans="2:5">
      <c r="B436" s="64" t="s">
        <v>45467</v>
      </c>
      <c r="C436" s="3">
        <v>100</v>
      </c>
      <c r="D436" s="3">
        <v>43.58</v>
      </c>
      <c r="E436" s="46" t="s">
        <v>26</v>
      </c>
    </row>
    <row r="437" spans="2:5">
      <c r="B437" s="64" t="s">
        <v>45468</v>
      </c>
      <c r="C437" s="3">
        <v>65</v>
      </c>
      <c r="D437" s="3">
        <v>43.57</v>
      </c>
      <c r="E437" s="46" t="s">
        <v>26</v>
      </c>
    </row>
    <row r="438" spans="2:5">
      <c r="B438" s="64" t="s">
        <v>45469</v>
      </c>
      <c r="C438" s="3">
        <v>45</v>
      </c>
      <c r="D438" s="3">
        <v>43.55</v>
      </c>
      <c r="E438" s="46" t="s">
        <v>16</v>
      </c>
    </row>
    <row r="439" spans="2:5">
      <c r="B439" s="64" t="s">
        <v>45469</v>
      </c>
      <c r="C439" s="3">
        <v>45</v>
      </c>
      <c r="D439" s="3">
        <v>43.55</v>
      </c>
      <c r="E439" s="46" t="s">
        <v>26</v>
      </c>
    </row>
    <row r="440" spans="2:5">
      <c r="B440" s="64" t="s">
        <v>45470</v>
      </c>
      <c r="C440" s="3">
        <v>45</v>
      </c>
      <c r="D440" s="3">
        <v>43.54</v>
      </c>
      <c r="E440" s="46" t="s">
        <v>26</v>
      </c>
    </row>
    <row r="441" spans="2:5">
      <c r="B441" s="64" t="s">
        <v>45471</v>
      </c>
      <c r="C441" s="3">
        <v>224</v>
      </c>
      <c r="D441" s="3">
        <v>43.58</v>
      </c>
      <c r="E441" s="46" t="s">
        <v>26</v>
      </c>
    </row>
    <row r="442" spans="2:5">
      <c r="B442" s="64" t="s">
        <v>45472</v>
      </c>
      <c r="C442" s="3">
        <v>95</v>
      </c>
      <c r="D442" s="3">
        <v>43.57</v>
      </c>
      <c r="E442" s="46" t="s">
        <v>16</v>
      </c>
    </row>
    <row r="443" spans="2:5">
      <c r="B443" s="64" t="s">
        <v>45472</v>
      </c>
      <c r="C443" s="3">
        <v>45</v>
      </c>
      <c r="D443" s="3">
        <v>43.57</v>
      </c>
      <c r="E443" s="46" t="s">
        <v>26</v>
      </c>
    </row>
    <row r="444" spans="2:5">
      <c r="B444" s="64" t="s">
        <v>45472</v>
      </c>
      <c r="C444" s="3">
        <v>49</v>
      </c>
      <c r="D444" s="3">
        <v>43.57</v>
      </c>
      <c r="E444" s="46" t="s">
        <v>16</v>
      </c>
    </row>
    <row r="445" spans="2:5">
      <c r="B445" s="64" t="s">
        <v>45472</v>
      </c>
      <c r="C445" s="3">
        <v>25</v>
      </c>
      <c r="D445" s="3">
        <v>43.57</v>
      </c>
      <c r="E445" s="46" t="s">
        <v>16</v>
      </c>
    </row>
    <row r="446" spans="2:5">
      <c r="B446" s="64" t="s">
        <v>45473</v>
      </c>
      <c r="C446" s="3">
        <v>45</v>
      </c>
      <c r="D446" s="3">
        <v>43.56</v>
      </c>
      <c r="E446" s="46" t="s">
        <v>16</v>
      </c>
    </row>
    <row r="447" spans="2:5">
      <c r="B447" s="64" t="s">
        <v>45473</v>
      </c>
      <c r="C447" s="3">
        <v>14</v>
      </c>
      <c r="D447" s="3">
        <v>43.56</v>
      </c>
      <c r="E447" s="46" t="s">
        <v>26</v>
      </c>
    </row>
    <row r="448" spans="2:5">
      <c r="B448" s="64" t="s">
        <v>45474</v>
      </c>
      <c r="C448" s="3">
        <v>56</v>
      </c>
      <c r="D448" s="3">
        <v>43.55</v>
      </c>
      <c r="E448" s="46" t="s">
        <v>16</v>
      </c>
    </row>
    <row r="449" spans="2:5">
      <c r="B449" s="64" t="s">
        <v>45474</v>
      </c>
      <c r="C449" s="3">
        <v>166</v>
      </c>
      <c r="D449" s="3">
        <v>43.55</v>
      </c>
      <c r="E449" s="46" t="s">
        <v>26</v>
      </c>
    </row>
    <row r="450" spans="2:5">
      <c r="B450" s="64" t="s">
        <v>45474</v>
      </c>
      <c r="C450" s="3">
        <v>58</v>
      </c>
      <c r="D450" s="3">
        <v>43.55</v>
      </c>
      <c r="E450" s="46" t="s">
        <v>26</v>
      </c>
    </row>
    <row r="451" spans="2:5">
      <c r="B451" s="64" t="s">
        <v>45475</v>
      </c>
      <c r="C451" s="3">
        <v>45</v>
      </c>
      <c r="D451" s="3">
        <v>43.56</v>
      </c>
      <c r="E451" s="46" t="s">
        <v>16</v>
      </c>
    </row>
    <row r="452" spans="2:5">
      <c r="B452" s="64" t="s">
        <v>45476</v>
      </c>
      <c r="C452" s="3">
        <v>76</v>
      </c>
      <c r="D452" s="3">
        <v>43.56</v>
      </c>
      <c r="E452" s="46" t="s">
        <v>16</v>
      </c>
    </row>
    <row r="453" spans="2:5">
      <c r="B453" s="64" t="s">
        <v>45476</v>
      </c>
      <c r="C453" s="3">
        <v>249</v>
      </c>
      <c r="D453" s="3">
        <v>43.56</v>
      </c>
      <c r="E453" s="46" t="s">
        <v>26</v>
      </c>
    </row>
    <row r="454" spans="2:5">
      <c r="B454" s="64" t="s">
        <v>45476</v>
      </c>
      <c r="C454" s="3">
        <v>93</v>
      </c>
      <c r="D454" s="3">
        <v>43.56</v>
      </c>
      <c r="E454" s="46" t="s">
        <v>16</v>
      </c>
    </row>
    <row r="455" spans="2:5">
      <c r="B455" s="64" t="s">
        <v>45477</v>
      </c>
      <c r="C455" s="3">
        <v>118</v>
      </c>
      <c r="D455" s="3">
        <v>43.56</v>
      </c>
      <c r="E455" s="46" t="s">
        <v>26</v>
      </c>
    </row>
    <row r="456" spans="2:5">
      <c r="B456" s="64" t="s">
        <v>45478</v>
      </c>
      <c r="C456" s="3">
        <v>45</v>
      </c>
      <c r="D456" s="3">
        <v>43.56</v>
      </c>
      <c r="E456" s="46" t="s">
        <v>16</v>
      </c>
    </row>
    <row r="457" spans="2:5">
      <c r="B457" s="64" t="s">
        <v>45479</v>
      </c>
      <c r="C457" s="3">
        <v>76</v>
      </c>
      <c r="D457" s="3">
        <v>43.55</v>
      </c>
      <c r="E457" s="46" t="s">
        <v>26</v>
      </c>
    </row>
    <row r="458" spans="2:5">
      <c r="B458" s="64" t="s">
        <v>45480</v>
      </c>
      <c r="C458" s="3">
        <v>114</v>
      </c>
      <c r="D458" s="3">
        <v>43.55</v>
      </c>
      <c r="E458" s="46" t="s">
        <v>16</v>
      </c>
    </row>
    <row r="459" spans="2:5">
      <c r="B459" s="64" t="s">
        <v>45480</v>
      </c>
      <c r="C459" s="3">
        <v>155</v>
      </c>
      <c r="D459" s="3">
        <v>43.55</v>
      </c>
      <c r="E459" s="46" t="s">
        <v>26</v>
      </c>
    </row>
    <row r="460" spans="2:5">
      <c r="B460" s="64" t="s">
        <v>45480</v>
      </c>
      <c r="C460" s="3">
        <v>119</v>
      </c>
      <c r="D460" s="3">
        <v>43.55</v>
      </c>
      <c r="E460" s="46" t="s">
        <v>26</v>
      </c>
    </row>
    <row r="461" spans="2:5">
      <c r="B461" s="64" t="s">
        <v>45481</v>
      </c>
      <c r="C461" s="3">
        <v>45</v>
      </c>
      <c r="D461" s="3">
        <v>43.53</v>
      </c>
      <c r="E461" s="46" t="s">
        <v>16</v>
      </c>
    </row>
    <row r="462" spans="2:5">
      <c r="B462" s="64" t="s">
        <v>45481</v>
      </c>
      <c r="C462" s="3">
        <v>45</v>
      </c>
      <c r="D462" s="3">
        <v>43.53</v>
      </c>
      <c r="E462" s="46" t="s">
        <v>26</v>
      </c>
    </row>
    <row r="463" spans="2:5">
      <c r="B463" s="64" t="s">
        <v>45482</v>
      </c>
      <c r="C463" s="3">
        <v>36</v>
      </c>
      <c r="D463" s="3">
        <v>43.55</v>
      </c>
      <c r="E463" s="46" t="s">
        <v>26</v>
      </c>
    </row>
    <row r="464" spans="2:5">
      <c r="B464" s="64" t="s">
        <v>45482</v>
      </c>
      <c r="C464" s="3">
        <v>14</v>
      </c>
      <c r="D464" s="3">
        <v>43.55</v>
      </c>
      <c r="E464" s="46" t="s">
        <v>26</v>
      </c>
    </row>
    <row r="465" spans="2:5">
      <c r="B465" s="64" t="s">
        <v>45483</v>
      </c>
      <c r="C465" s="3">
        <v>97</v>
      </c>
      <c r="D465" s="3">
        <v>43.54</v>
      </c>
      <c r="E465" s="46" t="s">
        <v>16</v>
      </c>
    </row>
    <row r="466" spans="2:5">
      <c r="B466" s="64" t="s">
        <v>45483</v>
      </c>
      <c r="C466" s="3">
        <v>94</v>
      </c>
      <c r="D466" s="3">
        <v>43.54</v>
      </c>
      <c r="E466" s="46" t="s">
        <v>26</v>
      </c>
    </row>
    <row r="467" spans="2:5">
      <c r="B467" s="64" t="s">
        <v>45483</v>
      </c>
      <c r="C467" s="3">
        <v>114</v>
      </c>
      <c r="D467" s="3">
        <v>43.53</v>
      </c>
      <c r="E467" s="46" t="s">
        <v>26</v>
      </c>
    </row>
    <row r="468" spans="2:5">
      <c r="B468" s="64" t="s">
        <v>45484</v>
      </c>
      <c r="C468" s="3">
        <v>90</v>
      </c>
      <c r="D468" s="3">
        <v>43.47</v>
      </c>
      <c r="E468" s="46" t="s">
        <v>16</v>
      </c>
    </row>
    <row r="469" spans="2:5">
      <c r="B469" s="64" t="s">
        <v>45484</v>
      </c>
      <c r="C469" s="3">
        <v>202</v>
      </c>
      <c r="D469" s="3">
        <v>43.47</v>
      </c>
      <c r="E469" s="46" t="s">
        <v>26</v>
      </c>
    </row>
    <row r="470" spans="2:5">
      <c r="B470" s="64" t="s">
        <v>45484</v>
      </c>
      <c r="C470" s="3">
        <v>115</v>
      </c>
      <c r="D470" s="3">
        <v>43.47</v>
      </c>
      <c r="E470" s="46" t="s">
        <v>16</v>
      </c>
    </row>
    <row r="471" spans="2:5">
      <c r="B471" s="64" t="s">
        <v>45485</v>
      </c>
      <c r="C471" s="3">
        <v>196</v>
      </c>
      <c r="D471" s="3">
        <v>43.48</v>
      </c>
      <c r="E471" s="46" t="s">
        <v>26</v>
      </c>
    </row>
    <row r="472" spans="2:5">
      <c r="B472" s="64" t="s">
        <v>45486</v>
      </c>
      <c r="C472" s="3">
        <v>46</v>
      </c>
      <c r="D472" s="3">
        <v>43.46</v>
      </c>
      <c r="E472" s="46" t="s">
        <v>16</v>
      </c>
    </row>
    <row r="473" spans="2:5">
      <c r="B473" s="64" t="s">
        <v>45486</v>
      </c>
      <c r="C473" s="3">
        <v>86</v>
      </c>
      <c r="D473" s="3">
        <v>43.46</v>
      </c>
      <c r="E473" s="46" t="s">
        <v>26</v>
      </c>
    </row>
    <row r="474" spans="2:5">
      <c r="B474" s="64" t="s">
        <v>45487</v>
      </c>
      <c r="C474" s="3">
        <v>88</v>
      </c>
      <c r="D474" s="3">
        <v>43.47</v>
      </c>
      <c r="E474" s="46" t="s">
        <v>16</v>
      </c>
    </row>
    <row r="475" spans="2:5">
      <c r="B475" s="64" t="s">
        <v>45487</v>
      </c>
      <c r="C475" s="3">
        <v>158</v>
      </c>
      <c r="D475" s="3">
        <v>43.47</v>
      </c>
      <c r="E475" s="46" t="s">
        <v>26</v>
      </c>
    </row>
    <row r="476" spans="2:5">
      <c r="B476" s="64" t="s">
        <v>45487</v>
      </c>
      <c r="C476" s="3">
        <v>24</v>
      </c>
      <c r="D476" s="3">
        <v>43.47</v>
      </c>
      <c r="E476" s="46" t="s">
        <v>16</v>
      </c>
    </row>
    <row r="477" spans="2:5">
      <c r="B477" s="64" t="s">
        <v>45487</v>
      </c>
      <c r="C477" s="3">
        <v>129</v>
      </c>
      <c r="D477" s="3">
        <v>43.47</v>
      </c>
      <c r="E477" s="46" t="s">
        <v>26</v>
      </c>
    </row>
    <row r="478" spans="2:5">
      <c r="B478" s="64" t="s">
        <v>45487</v>
      </c>
      <c r="C478" s="3">
        <v>10</v>
      </c>
      <c r="D478" s="3">
        <v>43.47</v>
      </c>
      <c r="E478" s="46" t="s">
        <v>26</v>
      </c>
    </row>
    <row r="479" spans="2:5">
      <c r="B479" s="64" t="s">
        <v>45488</v>
      </c>
      <c r="C479" s="3">
        <v>60</v>
      </c>
      <c r="D479" s="3">
        <v>43.46</v>
      </c>
      <c r="E479" s="46" t="s">
        <v>16</v>
      </c>
    </row>
    <row r="480" spans="2:5">
      <c r="B480" s="64" t="s">
        <v>45489</v>
      </c>
      <c r="C480" s="3">
        <v>46</v>
      </c>
      <c r="D480" s="3">
        <v>43.45</v>
      </c>
      <c r="E480" s="46" t="s">
        <v>16</v>
      </c>
    </row>
    <row r="481" spans="2:5">
      <c r="B481" s="64" t="s">
        <v>45489</v>
      </c>
      <c r="C481" s="3">
        <v>86</v>
      </c>
      <c r="D481" s="3">
        <v>43.45</v>
      </c>
      <c r="E481" s="46" t="s">
        <v>26</v>
      </c>
    </row>
    <row r="482" spans="2:5">
      <c r="B482" s="64" t="s">
        <v>45489</v>
      </c>
      <c r="C482" s="3">
        <v>46</v>
      </c>
      <c r="D482" s="3">
        <v>43.45</v>
      </c>
      <c r="E482" s="46" t="s">
        <v>26</v>
      </c>
    </row>
    <row r="483" spans="2:5">
      <c r="B483" s="64" t="s">
        <v>45490</v>
      </c>
      <c r="C483" s="3">
        <v>147</v>
      </c>
      <c r="D483" s="3">
        <v>43.46</v>
      </c>
      <c r="E483" s="46" t="s">
        <v>26</v>
      </c>
    </row>
    <row r="484" spans="2:5">
      <c r="B484" s="64" t="s">
        <v>45490</v>
      </c>
      <c r="C484" s="3">
        <v>9</v>
      </c>
      <c r="D484" s="3">
        <v>43.46</v>
      </c>
      <c r="E484" s="46" t="s">
        <v>26</v>
      </c>
    </row>
    <row r="485" spans="2:5">
      <c r="B485" s="64" t="s">
        <v>45491</v>
      </c>
      <c r="C485" s="3">
        <v>101</v>
      </c>
      <c r="D485" s="3">
        <v>43.45</v>
      </c>
      <c r="E485" s="46" t="s">
        <v>16</v>
      </c>
    </row>
    <row r="486" spans="2:5">
      <c r="B486" s="64" t="s">
        <v>45492</v>
      </c>
      <c r="C486" s="3">
        <v>46</v>
      </c>
      <c r="D486" s="3">
        <v>43.44</v>
      </c>
      <c r="E486" s="46" t="s">
        <v>16</v>
      </c>
    </row>
    <row r="487" spans="2:5">
      <c r="B487" s="64" t="s">
        <v>45492</v>
      </c>
      <c r="C487" s="3">
        <v>122</v>
      </c>
      <c r="D487" s="3">
        <v>43.44</v>
      </c>
      <c r="E487" s="46" t="s">
        <v>26</v>
      </c>
    </row>
    <row r="488" spans="2:5">
      <c r="B488" s="64" t="s">
        <v>45493</v>
      </c>
      <c r="C488" s="3">
        <v>95</v>
      </c>
      <c r="D488" s="3">
        <v>43.47</v>
      </c>
      <c r="E488" s="46" t="s">
        <v>16</v>
      </c>
    </row>
    <row r="489" spans="2:5">
      <c r="B489" s="64" t="s">
        <v>45493</v>
      </c>
      <c r="C489" s="3">
        <v>124</v>
      </c>
      <c r="D489" s="3">
        <v>43.47</v>
      </c>
      <c r="E489" s="46" t="s">
        <v>26</v>
      </c>
    </row>
    <row r="490" spans="2:5">
      <c r="B490" s="64" t="s">
        <v>45493</v>
      </c>
      <c r="C490" s="3">
        <v>66</v>
      </c>
      <c r="D490" s="3">
        <v>43.47</v>
      </c>
      <c r="E490" s="46" t="s">
        <v>26</v>
      </c>
    </row>
    <row r="491" spans="2:5">
      <c r="B491" s="64" t="s">
        <v>45494</v>
      </c>
      <c r="C491" s="3">
        <v>182</v>
      </c>
      <c r="D491" s="3">
        <v>43.5</v>
      </c>
      <c r="E491" s="46" t="s">
        <v>16</v>
      </c>
    </row>
    <row r="492" spans="2:5">
      <c r="B492" s="64" t="s">
        <v>45494</v>
      </c>
      <c r="C492" s="3">
        <v>114</v>
      </c>
      <c r="D492" s="3">
        <v>43.5</v>
      </c>
      <c r="E492" s="46" t="s">
        <v>16</v>
      </c>
    </row>
    <row r="493" spans="2:5">
      <c r="B493" s="64" t="s">
        <v>45495</v>
      </c>
      <c r="C493" s="3">
        <v>100</v>
      </c>
      <c r="D493" s="3">
        <v>43.52</v>
      </c>
      <c r="E493" s="46" t="s">
        <v>16</v>
      </c>
    </row>
    <row r="494" spans="2:5">
      <c r="B494" s="64" t="s">
        <v>45495</v>
      </c>
      <c r="C494" s="3">
        <v>89</v>
      </c>
      <c r="D494" s="3">
        <v>43.52</v>
      </c>
      <c r="E494" s="46" t="s">
        <v>16</v>
      </c>
    </row>
    <row r="495" spans="2:5">
      <c r="B495" s="64" t="s">
        <v>45496</v>
      </c>
      <c r="C495" s="3">
        <v>50</v>
      </c>
      <c r="D495" s="3">
        <v>43.53</v>
      </c>
      <c r="E495" s="46" t="s">
        <v>16</v>
      </c>
    </row>
    <row r="496" spans="2:5">
      <c r="B496" s="64" t="s">
        <v>45497</v>
      </c>
      <c r="C496" s="3">
        <v>60</v>
      </c>
      <c r="D496" s="3">
        <v>43.53</v>
      </c>
      <c r="E496" s="46" t="s">
        <v>26</v>
      </c>
    </row>
    <row r="497" spans="2:5">
      <c r="B497" s="64" t="s">
        <v>45498</v>
      </c>
      <c r="C497" s="3">
        <v>45</v>
      </c>
      <c r="D497" s="3">
        <v>43.52</v>
      </c>
      <c r="E497" s="46" t="s">
        <v>16</v>
      </c>
    </row>
    <row r="498" spans="2:5">
      <c r="B498" s="64" t="s">
        <v>45499</v>
      </c>
      <c r="C498" s="3">
        <v>17</v>
      </c>
      <c r="D498" s="3">
        <v>43.54</v>
      </c>
      <c r="E498" s="46" t="s">
        <v>26</v>
      </c>
    </row>
    <row r="499" spans="2:5">
      <c r="B499" s="64" t="s">
        <v>45499</v>
      </c>
      <c r="C499" s="3">
        <v>28</v>
      </c>
      <c r="D499" s="3">
        <v>43.54</v>
      </c>
      <c r="E499" s="46" t="s">
        <v>26</v>
      </c>
    </row>
    <row r="500" spans="2:5">
      <c r="B500" s="64" t="s">
        <v>45500</v>
      </c>
      <c r="C500" s="3">
        <v>51</v>
      </c>
      <c r="D500" s="3">
        <v>43.53</v>
      </c>
      <c r="E500" s="46" t="s">
        <v>26</v>
      </c>
    </row>
    <row r="501" spans="2:5">
      <c r="B501" s="64" t="s">
        <v>45500</v>
      </c>
      <c r="C501" s="3">
        <v>108</v>
      </c>
      <c r="D501" s="3">
        <v>43.53</v>
      </c>
      <c r="E501" s="46" t="s">
        <v>26</v>
      </c>
    </row>
    <row r="502" spans="2:5">
      <c r="B502" s="64" t="s">
        <v>45501</v>
      </c>
      <c r="C502" s="3">
        <v>70</v>
      </c>
      <c r="D502" s="3">
        <v>43.52</v>
      </c>
      <c r="E502" s="46" t="s">
        <v>16</v>
      </c>
    </row>
    <row r="503" spans="2:5">
      <c r="B503" s="64" t="s">
        <v>45501</v>
      </c>
      <c r="C503" s="3">
        <v>29</v>
      </c>
      <c r="D503" s="3">
        <v>43.52</v>
      </c>
      <c r="E503" s="46" t="s">
        <v>16</v>
      </c>
    </row>
    <row r="504" spans="2:5">
      <c r="B504" s="64" t="s">
        <v>45502</v>
      </c>
      <c r="C504" s="3">
        <v>31</v>
      </c>
      <c r="D504" s="3">
        <v>43.53</v>
      </c>
      <c r="E504" s="46" t="s">
        <v>26</v>
      </c>
    </row>
    <row r="505" spans="2:5">
      <c r="B505" s="64" t="s">
        <v>45502</v>
      </c>
      <c r="C505" s="3">
        <v>14</v>
      </c>
      <c r="D505" s="3">
        <v>43.53</v>
      </c>
      <c r="E505" s="46" t="s">
        <v>26</v>
      </c>
    </row>
    <row r="506" spans="2:5">
      <c r="B506" s="64" t="s">
        <v>45503</v>
      </c>
      <c r="C506" s="3">
        <v>81</v>
      </c>
      <c r="D506" s="3">
        <v>43.51</v>
      </c>
      <c r="E506" s="46" t="s">
        <v>16</v>
      </c>
    </row>
    <row r="507" spans="2:5">
      <c r="B507" s="64" t="s">
        <v>45503</v>
      </c>
      <c r="C507" s="3">
        <v>416</v>
      </c>
      <c r="D507" s="3">
        <v>43.51</v>
      </c>
      <c r="E507" s="46" t="s">
        <v>26</v>
      </c>
    </row>
    <row r="508" spans="2:5">
      <c r="B508" s="64" t="s">
        <v>45503</v>
      </c>
      <c r="C508" s="3">
        <v>47</v>
      </c>
      <c r="D508" s="3">
        <v>43.51</v>
      </c>
      <c r="E508" s="46" t="s">
        <v>16</v>
      </c>
    </row>
    <row r="509" spans="2:5">
      <c r="B509" s="64" t="s">
        <v>45503</v>
      </c>
      <c r="C509" s="3">
        <v>140</v>
      </c>
      <c r="D509" s="3">
        <v>43.51</v>
      </c>
      <c r="E509" s="46" t="s">
        <v>26</v>
      </c>
    </row>
    <row r="510" spans="2:5">
      <c r="B510" s="64" t="s">
        <v>45503</v>
      </c>
      <c r="C510" s="3">
        <v>99</v>
      </c>
      <c r="D510" s="3">
        <v>43.51</v>
      </c>
      <c r="E510" s="46" t="s">
        <v>26</v>
      </c>
    </row>
    <row r="511" spans="2:5">
      <c r="B511" s="64" t="s">
        <v>45504</v>
      </c>
      <c r="C511" s="3">
        <v>86</v>
      </c>
      <c r="D511" s="3">
        <v>43.47</v>
      </c>
      <c r="E511" s="46" t="s">
        <v>26</v>
      </c>
    </row>
    <row r="512" spans="2:5">
      <c r="B512" s="64" t="s">
        <v>45505</v>
      </c>
      <c r="C512" s="3">
        <v>67</v>
      </c>
      <c r="D512" s="3">
        <v>43.5</v>
      </c>
      <c r="E512" s="46" t="s">
        <v>16</v>
      </c>
    </row>
    <row r="513" spans="2:5">
      <c r="B513" s="64" t="s">
        <v>45506</v>
      </c>
      <c r="C513" s="3">
        <v>84</v>
      </c>
      <c r="D513" s="3">
        <v>43.49</v>
      </c>
      <c r="E513" s="46" t="s">
        <v>26</v>
      </c>
    </row>
    <row r="514" spans="2:5">
      <c r="B514" s="64" t="s">
        <v>45506</v>
      </c>
      <c r="C514" s="3">
        <v>55</v>
      </c>
      <c r="D514" s="3">
        <v>43.49</v>
      </c>
      <c r="E514" s="46" t="s">
        <v>26</v>
      </c>
    </row>
    <row r="515" spans="2:5">
      <c r="B515" s="64" t="s">
        <v>45507</v>
      </c>
      <c r="C515" s="3">
        <v>84</v>
      </c>
      <c r="D515" s="3">
        <v>43.48</v>
      </c>
      <c r="E515" s="46" t="s">
        <v>16</v>
      </c>
    </row>
    <row r="516" spans="2:5">
      <c r="B516" s="64" t="s">
        <v>45507</v>
      </c>
      <c r="C516" s="3">
        <v>45</v>
      </c>
      <c r="D516" s="3">
        <v>43.48</v>
      </c>
      <c r="E516" s="46" t="s">
        <v>26</v>
      </c>
    </row>
    <row r="517" spans="2:5">
      <c r="B517" s="64" t="s">
        <v>45508</v>
      </c>
      <c r="C517" s="3">
        <v>102</v>
      </c>
      <c r="D517" s="3">
        <v>43.48</v>
      </c>
      <c r="E517" s="46" t="s">
        <v>16</v>
      </c>
    </row>
    <row r="518" spans="2:5">
      <c r="B518" s="64" t="s">
        <v>45509</v>
      </c>
      <c r="C518" s="3">
        <v>77</v>
      </c>
      <c r="D518" s="3">
        <v>43.46</v>
      </c>
      <c r="E518" s="46" t="s">
        <v>16</v>
      </c>
    </row>
    <row r="519" spans="2:5">
      <c r="B519" s="64" t="s">
        <v>45509</v>
      </c>
      <c r="C519" s="3">
        <v>118</v>
      </c>
      <c r="D519" s="3">
        <v>43.46</v>
      </c>
      <c r="E519" s="46" t="s">
        <v>26</v>
      </c>
    </row>
    <row r="520" spans="2:5">
      <c r="B520" s="64" t="s">
        <v>45510</v>
      </c>
      <c r="C520" s="3">
        <v>58</v>
      </c>
      <c r="D520" s="3">
        <v>43.46</v>
      </c>
      <c r="E520" s="46" t="s">
        <v>16</v>
      </c>
    </row>
    <row r="521" spans="2:5">
      <c r="B521" s="64" t="s">
        <v>45511</v>
      </c>
      <c r="C521" s="3">
        <v>101</v>
      </c>
      <c r="D521" s="3">
        <v>43.49</v>
      </c>
      <c r="E521" s="46" t="s">
        <v>16</v>
      </c>
    </row>
    <row r="522" spans="2:5">
      <c r="B522" s="64" t="s">
        <v>45511</v>
      </c>
      <c r="C522" s="3">
        <v>210</v>
      </c>
      <c r="D522" s="3">
        <v>43.49</v>
      </c>
      <c r="E522" s="46" t="s">
        <v>26</v>
      </c>
    </row>
    <row r="523" spans="2:5">
      <c r="B523" s="64" t="s">
        <v>45512</v>
      </c>
      <c r="C523" s="3">
        <v>187</v>
      </c>
      <c r="D523" s="3">
        <v>43.5</v>
      </c>
      <c r="E523" s="46" t="s">
        <v>16</v>
      </c>
    </row>
    <row r="524" spans="2:5">
      <c r="B524" s="64" t="s">
        <v>45513</v>
      </c>
      <c r="C524" s="3">
        <v>90</v>
      </c>
      <c r="D524" s="3">
        <v>43.48</v>
      </c>
      <c r="E524" s="46" t="s">
        <v>26</v>
      </c>
    </row>
    <row r="525" spans="2:5">
      <c r="B525" s="64" t="s">
        <v>45514</v>
      </c>
      <c r="C525" s="3">
        <v>46</v>
      </c>
      <c r="D525" s="3">
        <v>43.47</v>
      </c>
      <c r="E525" s="46" t="s">
        <v>16</v>
      </c>
    </row>
    <row r="526" spans="2:5">
      <c r="B526" s="64" t="s">
        <v>45515</v>
      </c>
      <c r="C526" s="3">
        <v>46</v>
      </c>
      <c r="D526" s="3">
        <v>43.46</v>
      </c>
      <c r="E526" s="46" t="s">
        <v>26</v>
      </c>
    </row>
    <row r="527" spans="2:5">
      <c r="B527" s="64" t="s">
        <v>45516</v>
      </c>
      <c r="C527" s="3">
        <v>372</v>
      </c>
      <c r="D527" s="3">
        <v>43.43</v>
      </c>
      <c r="E527" s="46" t="s">
        <v>16</v>
      </c>
    </row>
    <row r="528" spans="2:5">
      <c r="B528" s="64" t="s">
        <v>45516</v>
      </c>
      <c r="C528" s="3">
        <v>232</v>
      </c>
      <c r="D528" s="3">
        <v>43.43</v>
      </c>
      <c r="E528" s="46" t="s">
        <v>26</v>
      </c>
    </row>
    <row r="529" spans="2:5">
      <c r="B529" s="64" t="s">
        <v>45516</v>
      </c>
      <c r="C529" s="3">
        <v>13</v>
      </c>
      <c r="D529" s="3">
        <v>43.43</v>
      </c>
      <c r="E529" s="46" t="s">
        <v>16</v>
      </c>
    </row>
    <row r="530" spans="2:5">
      <c r="B530" s="64" t="s">
        <v>45516</v>
      </c>
      <c r="C530" s="3">
        <v>32</v>
      </c>
      <c r="D530" s="3">
        <v>43.43</v>
      </c>
      <c r="E530" s="46" t="s">
        <v>16</v>
      </c>
    </row>
    <row r="531" spans="2:5">
      <c r="B531" s="64" t="s">
        <v>45516</v>
      </c>
      <c r="C531" s="3">
        <v>132</v>
      </c>
      <c r="D531" s="3">
        <v>43.43</v>
      </c>
      <c r="E531" s="46" t="s">
        <v>26</v>
      </c>
    </row>
    <row r="532" spans="2:5">
      <c r="B532" s="64" t="s">
        <v>45516</v>
      </c>
      <c r="C532" s="3">
        <v>36</v>
      </c>
      <c r="D532" s="3">
        <v>43.43</v>
      </c>
      <c r="E532" s="46" t="s">
        <v>26</v>
      </c>
    </row>
    <row r="533" spans="2:5">
      <c r="B533" s="64" t="s">
        <v>45516</v>
      </c>
      <c r="C533" s="3">
        <v>82</v>
      </c>
      <c r="D533" s="3">
        <v>43.43</v>
      </c>
      <c r="E533" s="46" t="s">
        <v>16</v>
      </c>
    </row>
    <row r="534" spans="2:5">
      <c r="B534" s="64" t="s">
        <v>45517</v>
      </c>
      <c r="C534" s="3">
        <v>86</v>
      </c>
      <c r="D534" s="3">
        <v>43.42</v>
      </c>
      <c r="E534" s="46" t="s">
        <v>16</v>
      </c>
    </row>
    <row r="535" spans="2:5">
      <c r="B535" s="64" t="s">
        <v>45517</v>
      </c>
      <c r="C535" s="3">
        <v>46</v>
      </c>
      <c r="D535" s="3">
        <v>43.42</v>
      </c>
      <c r="E535" s="46" t="s">
        <v>26</v>
      </c>
    </row>
    <row r="536" spans="2:5">
      <c r="B536" s="64" t="s">
        <v>45517</v>
      </c>
      <c r="C536" s="3">
        <v>55</v>
      </c>
      <c r="D536" s="3">
        <v>43.42</v>
      </c>
      <c r="E536" s="46" t="s">
        <v>16</v>
      </c>
    </row>
    <row r="537" spans="2:5">
      <c r="B537" s="64" t="s">
        <v>45518</v>
      </c>
      <c r="C537" s="3">
        <v>78</v>
      </c>
      <c r="D537" s="3">
        <v>43.46</v>
      </c>
      <c r="E537" s="46" t="s">
        <v>16</v>
      </c>
    </row>
    <row r="538" spans="2:5">
      <c r="B538" s="64" t="s">
        <v>45518</v>
      </c>
      <c r="C538" s="3">
        <v>20</v>
      </c>
      <c r="D538" s="3">
        <v>43.46</v>
      </c>
      <c r="E538" s="46" t="s">
        <v>26</v>
      </c>
    </row>
    <row r="539" spans="2:5">
      <c r="B539" s="64" t="s">
        <v>45518</v>
      </c>
      <c r="C539" s="3">
        <v>136</v>
      </c>
      <c r="D539" s="3">
        <v>43.46</v>
      </c>
      <c r="E539" s="46" t="s">
        <v>26</v>
      </c>
    </row>
    <row r="540" spans="2:5">
      <c r="B540" s="64" t="s">
        <v>45518</v>
      </c>
      <c r="C540" s="3">
        <v>99</v>
      </c>
      <c r="D540" s="3">
        <v>43.46</v>
      </c>
      <c r="E540" s="46" t="s">
        <v>16</v>
      </c>
    </row>
    <row r="541" spans="2:5">
      <c r="B541" s="64" t="s">
        <v>45519</v>
      </c>
      <c r="C541" s="3">
        <v>6</v>
      </c>
      <c r="D541" s="3">
        <v>43.45</v>
      </c>
      <c r="E541" s="46" t="s">
        <v>16</v>
      </c>
    </row>
    <row r="542" spans="2:5">
      <c r="B542" s="64" t="s">
        <v>45519</v>
      </c>
      <c r="C542" s="3">
        <v>7</v>
      </c>
      <c r="D542" s="3">
        <v>43.45</v>
      </c>
      <c r="E542" s="46" t="s">
        <v>16</v>
      </c>
    </row>
    <row r="543" spans="2:5">
      <c r="B543" s="64" t="s">
        <v>45519</v>
      </c>
      <c r="C543" s="3">
        <v>72</v>
      </c>
      <c r="D543" s="3">
        <v>43.45</v>
      </c>
      <c r="E543" s="46" t="s">
        <v>16</v>
      </c>
    </row>
    <row r="544" spans="2:5">
      <c r="B544" s="64" t="s">
        <v>45519</v>
      </c>
      <c r="C544" s="3">
        <v>46</v>
      </c>
      <c r="D544" s="3">
        <v>43.45</v>
      </c>
      <c r="E544" s="46" t="s">
        <v>26</v>
      </c>
    </row>
    <row r="545" spans="2:5">
      <c r="B545" s="64" t="s">
        <v>45519</v>
      </c>
      <c r="C545" s="3">
        <v>100</v>
      </c>
      <c r="D545" s="3">
        <v>43.45</v>
      </c>
      <c r="E545" s="46" t="s">
        <v>16</v>
      </c>
    </row>
    <row r="546" spans="2:5">
      <c r="B546" s="64" t="s">
        <v>45520</v>
      </c>
      <c r="C546" s="3">
        <v>100</v>
      </c>
      <c r="D546" s="3">
        <v>43.46</v>
      </c>
      <c r="E546" s="46" t="s">
        <v>16</v>
      </c>
    </row>
    <row r="547" spans="2:5">
      <c r="B547" s="64" t="s">
        <v>45521</v>
      </c>
      <c r="C547" s="3">
        <v>125</v>
      </c>
      <c r="D547" s="3">
        <v>43.46</v>
      </c>
      <c r="E547" s="46" t="s">
        <v>16</v>
      </c>
    </row>
    <row r="548" spans="2:5">
      <c r="B548" s="64" t="s">
        <v>45522</v>
      </c>
      <c r="C548" s="3">
        <v>311</v>
      </c>
      <c r="D548" s="3">
        <v>43.52</v>
      </c>
      <c r="E548" s="46" t="s">
        <v>26</v>
      </c>
    </row>
    <row r="549" spans="2:5">
      <c r="B549" s="64" t="s">
        <v>45523</v>
      </c>
      <c r="C549" s="3">
        <v>102</v>
      </c>
      <c r="D549" s="3">
        <v>43.51</v>
      </c>
      <c r="E549" s="46" t="s">
        <v>16</v>
      </c>
    </row>
    <row r="550" spans="2:5">
      <c r="B550" s="64" t="s">
        <v>45523</v>
      </c>
      <c r="C550" s="3">
        <v>75</v>
      </c>
      <c r="D550" s="3">
        <v>43.5</v>
      </c>
      <c r="E550" s="46" t="s">
        <v>16</v>
      </c>
    </row>
    <row r="551" spans="2:5">
      <c r="B551" s="64" t="s">
        <v>45524</v>
      </c>
      <c r="C551" s="3">
        <v>161</v>
      </c>
      <c r="D551" s="3">
        <v>43.52</v>
      </c>
      <c r="E551" s="46" t="s">
        <v>16</v>
      </c>
    </row>
    <row r="552" spans="2:5">
      <c r="B552" s="64" t="s">
        <v>45524</v>
      </c>
      <c r="C552" s="3">
        <v>138</v>
      </c>
      <c r="D552" s="3">
        <v>43.52</v>
      </c>
      <c r="E552" s="46" t="s">
        <v>16</v>
      </c>
    </row>
    <row r="553" spans="2:5">
      <c r="B553" s="64" t="s">
        <v>45525</v>
      </c>
      <c r="C553" s="3">
        <v>45</v>
      </c>
      <c r="D553" s="3">
        <v>43.51</v>
      </c>
      <c r="E553" s="46" t="s">
        <v>26</v>
      </c>
    </row>
    <row r="554" spans="2:5">
      <c r="B554" s="64" t="s">
        <v>45526</v>
      </c>
      <c r="C554" s="3">
        <v>69</v>
      </c>
      <c r="D554" s="3">
        <v>43.54</v>
      </c>
      <c r="E554" s="46" t="s">
        <v>16</v>
      </c>
    </row>
    <row r="555" spans="2:5">
      <c r="B555" s="64" t="s">
        <v>45526</v>
      </c>
      <c r="C555" s="3">
        <v>45</v>
      </c>
      <c r="D555" s="3">
        <v>43.54</v>
      </c>
      <c r="E555" s="46" t="s">
        <v>16</v>
      </c>
    </row>
    <row r="556" spans="2:5">
      <c r="B556" s="64" t="s">
        <v>45527</v>
      </c>
      <c r="C556" s="3">
        <v>45</v>
      </c>
      <c r="D556" s="3">
        <v>43.54</v>
      </c>
      <c r="E556" s="46" t="s">
        <v>16</v>
      </c>
    </row>
    <row r="557" spans="2:5">
      <c r="B557" s="64" t="s">
        <v>45528</v>
      </c>
      <c r="C557" s="3">
        <v>400</v>
      </c>
      <c r="D557" s="3">
        <v>43.54</v>
      </c>
      <c r="E557" s="46" t="s">
        <v>26</v>
      </c>
    </row>
    <row r="558" spans="2:5">
      <c r="B558" s="64" t="s">
        <v>45529</v>
      </c>
      <c r="C558" s="3">
        <v>189</v>
      </c>
      <c r="D558" s="3">
        <v>43.54</v>
      </c>
      <c r="E558" s="46" t="s">
        <v>16</v>
      </c>
    </row>
    <row r="559" spans="2:5">
      <c r="B559" s="64" t="s">
        <v>45529</v>
      </c>
      <c r="C559" s="3">
        <v>45</v>
      </c>
      <c r="D559" s="3">
        <v>43.54</v>
      </c>
      <c r="E559" s="46" t="s">
        <v>26</v>
      </c>
    </row>
    <row r="560" spans="2:5">
      <c r="B560" s="64" t="s">
        <v>45529</v>
      </c>
      <c r="C560" s="3">
        <v>198</v>
      </c>
      <c r="D560" s="3">
        <v>43.53</v>
      </c>
      <c r="E560" s="46" t="s">
        <v>16</v>
      </c>
    </row>
    <row r="561" spans="2:5">
      <c r="B561" s="64" t="s">
        <v>45529</v>
      </c>
      <c r="C561" s="3">
        <v>2</v>
      </c>
      <c r="D561" s="3">
        <v>43.53</v>
      </c>
      <c r="E561" s="46" t="s">
        <v>16</v>
      </c>
    </row>
    <row r="562" spans="2:5">
      <c r="B562" s="64" t="s">
        <v>45529</v>
      </c>
      <c r="C562" s="3">
        <v>198</v>
      </c>
      <c r="D562" s="3">
        <v>43.54</v>
      </c>
      <c r="E562" s="46" t="s">
        <v>16</v>
      </c>
    </row>
    <row r="563" spans="2:5">
      <c r="B563" s="64" t="s">
        <v>45529</v>
      </c>
      <c r="C563" s="3">
        <v>2</v>
      </c>
      <c r="D563" s="3">
        <v>43.54</v>
      </c>
      <c r="E563" s="46" t="s">
        <v>16</v>
      </c>
    </row>
    <row r="564" spans="2:5">
      <c r="B564" s="64" t="s">
        <v>45530</v>
      </c>
      <c r="C564" s="3">
        <v>35</v>
      </c>
      <c r="D564" s="3">
        <v>43.55</v>
      </c>
      <c r="E564" s="46" t="s">
        <v>16</v>
      </c>
    </row>
    <row r="565" spans="2:5">
      <c r="B565" s="64" t="s">
        <v>45530</v>
      </c>
      <c r="C565" s="3">
        <v>45</v>
      </c>
      <c r="D565" s="3">
        <v>43.55</v>
      </c>
      <c r="E565" s="46" t="s">
        <v>26</v>
      </c>
    </row>
    <row r="566" spans="2:5">
      <c r="B566" s="64" t="s">
        <v>45530</v>
      </c>
      <c r="C566" s="3">
        <v>68</v>
      </c>
      <c r="D566" s="3">
        <v>43.55</v>
      </c>
      <c r="E566" s="46" t="s">
        <v>16</v>
      </c>
    </row>
    <row r="567" spans="2:5">
      <c r="B567" s="64" t="s">
        <v>45531</v>
      </c>
      <c r="C567" s="3">
        <v>92</v>
      </c>
      <c r="D567" s="3">
        <v>43.55</v>
      </c>
      <c r="E567" s="46" t="s">
        <v>16</v>
      </c>
    </row>
    <row r="568" spans="2:5">
      <c r="B568" s="64" t="s">
        <v>45531</v>
      </c>
      <c r="C568" s="3">
        <v>77</v>
      </c>
      <c r="D568" s="3">
        <v>43.55</v>
      </c>
      <c r="E568" s="46" t="s">
        <v>16</v>
      </c>
    </row>
    <row r="569" spans="2:5">
      <c r="B569" s="64" t="s">
        <v>45532</v>
      </c>
      <c r="C569" s="3">
        <v>45</v>
      </c>
      <c r="D569" s="3">
        <v>43.54</v>
      </c>
      <c r="E569" s="46" t="s">
        <v>16</v>
      </c>
    </row>
    <row r="570" spans="2:5">
      <c r="B570" s="64" t="s">
        <v>45532</v>
      </c>
      <c r="C570" s="3">
        <v>65</v>
      </c>
      <c r="D570" s="3">
        <v>43.54</v>
      </c>
      <c r="E570" s="46" t="s">
        <v>26</v>
      </c>
    </row>
    <row r="571" spans="2:5">
      <c r="B571" s="64" t="s">
        <v>45533</v>
      </c>
      <c r="C571" s="3">
        <v>87</v>
      </c>
      <c r="D571" s="3">
        <v>43.55</v>
      </c>
      <c r="E571" s="46" t="s">
        <v>16</v>
      </c>
    </row>
    <row r="572" spans="2:5">
      <c r="B572" s="64" t="s">
        <v>45533</v>
      </c>
      <c r="C572" s="3">
        <v>121</v>
      </c>
      <c r="D572" s="3">
        <v>43.55</v>
      </c>
      <c r="E572" s="46" t="s">
        <v>26</v>
      </c>
    </row>
    <row r="573" spans="2:5">
      <c r="B573" s="64" t="s">
        <v>45533</v>
      </c>
      <c r="C573" s="3">
        <v>118</v>
      </c>
      <c r="D573" s="3">
        <v>43.55</v>
      </c>
      <c r="E573" s="46" t="s">
        <v>16</v>
      </c>
    </row>
    <row r="574" spans="2:5">
      <c r="B574" s="64" t="s">
        <v>45534</v>
      </c>
      <c r="C574" s="3">
        <v>45</v>
      </c>
      <c r="D574" s="3">
        <v>43.53</v>
      </c>
      <c r="E574" s="46" t="s">
        <v>26</v>
      </c>
    </row>
    <row r="575" spans="2:5">
      <c r="B575" s="64" t="s">
        <v>45535</v>
      </c>
      <c r="C575" s="3">
        <v>84</v>
      </c>
      <c r="D575" s="3">
        <v>43.53</v>
      </c>
      <c r="E575" s="46" t="s">
        <v>16</v>
      </c>
    </row>
    <row r="576" spans="2:5">
      <c r="B576" s="64" t="s">
        <v>45536</v>
      </c>
      <c r="C576" s="3">
        <v>56</v>
      </c>
      <c r="D576" s="3">
        <v>43.5</v>
      </c>
      <c r="E576" s="46" t="s">
        <v>16</v>
      </c>
    </row>
    <row r="577" spans="2:5">
      <c r="B577" s="64" t="s">
        <v>45537</v>
      </c>
      <c r="C577" s="3">
        <v>45</v>
      </c>
      <c r="D577" s="3">
        <v>43.48</v>
      </c>
      <c r="E577" s="46" t="s">
        <v>16</v>
      </c>
    </row>
    <row r="578" spans="2:5">
      <c r="B578" s="64" t="s">
        <v>45537</v>
      </c>
      <c r="C578" s="3">
        <v>45</v>
      </c>
      <c r="D578" s="3">
        <v>43.48</v>
      </c>
      <c r="E578" s="46" t="s">
        <v>26</v>
      </c>
    </row>
    <row r="579" spans="2:5">
      <c r="B579" s="64" t="s">
        <v>45538</v>
      </c>
      <c r="C579" s="3">
        <v>46</v>
      </c>
      <c r="D579" s="3">
        <v>43.43</v>
      </c>
      <c r="E579" s="46" t="s">
        <v>16</v>
      </c>
    </row>
    <row r="580" spans="2:5">
      <c r="B580" s="64" t="s">
        <v>45539</v>
      </c>
      <c r="C580" s="3">
        <v>46</v>
      </c>
      <c r="D580" s="3">
        <v>43.41</v>
      </c>
      <c r="E580" s="46" t="s">
        <v>26</v>
      </c>
    </row>
    <row r="581" spans="2:5">
      <c r="B581" s="64" t="s">
        <v>45540</v>
      </c>
      <c r="C581" s="3">
        <v>114</v>
      </c>
      <c r="D581" s="3">
        <v>43.44</v>
      </c>
      <c r="E581" s="46" t="s">
        <v>16</v>
      </c>
    </row>
    <row r="582" spans="2:5">
      <c r="B582" s="64" t="s">
        <v>45540</v>
      </c>
      <c r="C582" s="3">
        <v>86</v>
      </c>
      <c r="D582" s="3">
        <v>43.44</v>
      </c>
      <c r="E582" s="46" t="s">
        <v>26</v>
      </c>
    </row>
    <row r="583" spans="2:5">
      <c r="B583" s="64" t="s">
        <v>45540</v>
      </c>
      <c r="C583" s="3">
        <v>65</v>
      </c>
      <c r="D583" s="3">
        <v>43.44</v>
      </c>
      <c r="E583" s="46" t="s">
        <v>16</v>
      </c>
    </row>
    <row r="584" spans="2:5">
      <c r="B584" s="64" t="s">
        <v>45541</v>
      </c>
      <c r="C584" s="3">
        <v>65</v>
      </c>
      <c r="D584" s="3">
        <v>43.44</v>
      </c>
      <c r="E584" s="46" t="s">
        <v>16</v>
      </c>
    </row>
    <row r="585" spans="2:5">
      <c r="B585" s="64" t="s">
        <v>45542</v>
      </c>
      <c r="C585" s="3">
        <v>46</v>
      </c>
      <c r="D585" s="3">
        <v>43.43</v>
      </c>
      <c r="E585" s="46" t="s">
        <v>16</v>
      </c>
    </row>
    <row r="586" spans="2:5">
      <c r="B586" s="64" t="s">
        <v>45543</v>
      </c>
      <c r="C586" s="3">
        <v>39</v>
      </c>
      <c r="D586" s="3">
        <v>43.46</v>
      </c>
      <c r="E586" s="46" t="s">
        <v>16</v>
      </c>
    </row>
    <row r="587" spans="2:5">
      <c r="B587" s="64" t="s">
        <v>45544</v>
      </c>
      <c r="C587" s="3">
        <v>138</v>
      </c>
      <c r="D587" s="3">
        <v>43.45</v>
      </c>
      <c r="E587" s="46" t="s">
        <v>26</v>
      </c>
    </row>
    <row r="588" spans="2:5">
      <c r="B588" s="64" t="s">
        <v>45544</v>
      </c>
      <c r="C588" s="3">
        <v>152</v>
      </c>
      <c r="D588" s="3">
        <v>43.45</v>
      </c>
      <c r="E588" s="46" t="s">
        <v>16</v>
      </c>
    </row>
    <row r="589" spans="2:5">
      <c r="B589" s="64" t="s">
        <v>45544</v>
      </c>
      <c r="C589" s="3">
        <v>107</v>
      </c>
      <c r="D589" s="3">
        <v>43.45</v>
      </c>
      <c r="E589" s="46" t="s">
        <v>16</v>
      </c>
    </row>
    <row r="590" spans="2:5">
      <c r="B590" s="64" t="s">
        <v>45545</v>
      </c>
      <c r="C590" s="3">
        <v>57</v>
      </c>
      <c r="D590" s="3">
        <v>43.47</v>
      </c>
      <c r="E590" s="46" t="s">
        <v>16</v>
      </c>
    </row>
    <row r="591" spans="2:5">
      <c r="B591" s="64" t="s">
        <v>45545</v>
      </c>
      <c r="C591" s="3">
        <v>50</v>
      </c>
      <c r="D591" s="3">
        <v>43.47</v>
      </c>
      <c r="E591" s="46" t="s">
        <v>26</v>
      </c>
    </row>
    <row r="592" spans="2:5">
      <c r="B592" s="64" t="s">
        <v>45546</v>
      </c>
      <c r="C592" s="3">
        <v>62</v>
      </c>
      <c r="D592" s="3">
        <v>43.5</v>
      </c>
      <c r="E592" s="46" t="s">
        <v>16</v>
      </c>
    </row>
    <row r="593" spans="2:5">
      <c r="B593" s="64" t="s">
        <v>45546</v>
      </c>
      <c r="C593" s="3">
        <v>35</v>
      </c>
      <c r="D593" s="3">
        <v>43.5</v>
      </c>
      <c r="E593" s="46" t="s">
        <v>16</v>
      </c>
    </row>
    <row r="594" spans="2:5">
      <c r="B594" s="64" t="s">
        <v>45546</v>
      </c>
      <c r="C594" s="3">
        <v>36</v>
      </c>
      <c r="D594" s="3">
        <v>43.5</v>
      </c>
      <c r="E594" s="46" t="s">
        <v>26</v>
      </c>
    </row>
    <row r="595" spans="2:5">
      <c r="B595" s="64" t="s">
        <v>45547</v>
      </c>
      <c r="C595" s="3">
        <v>80</v>
      </c>
      <c r="D595" s="3">
        <v>43.5</v>
      </c>
      <c r="E595" s="46" t="s">
        <v>16</v>
      </c>
    </row>
    <row r="596" spans="2:5">
      <c r="B596" s="64" t="s">
        <v>45548</v>
      </c>
      <c r="C596" s="3">
        <v>45</v>
      </c>
      <c r="D596" s="3">
        <v>43.49</v>
      </c>
      <c r="E596" s="46" t="s">
        <v>26</v>
      </c>
    </row>
    <row r="597" spans="2:5">
      <c r="B597" s="64" t="s">
        <v>45549</v>
      </c>
      <c r="C597" s="3">
        <v>88</v>
      </c>
      <c r="D597" s="3">
        <v>43.49</v>
      </c>
      <c r="E597" s="46" t="s">
        <v>16</v>
      </c>
    </row>
    <row r="598" spans="2:5">
      <c r="B598" s="64" t="s">
        <v>45549</v>
      </c>
      <c r="C598" s="3">
        <v>56</v>
      </c>
      <c r="D598" s="3">
        <v>43.49</v>
      </c>
      <c r="E598" s="46" t="s">
        <v>26</v>
      </c>
    </row>
    <row r="599" spans="2:5">
      <c r="B599" s="64" t="s">
        <v>45549</v>
      </c>
      <c r="C599" s="3">
        <v>54</v>
      </c>
      <c r="D599" s="3">
        <v>43.49</v>
      </c>
      <c r="E599" s="46" t="s">
        <v>16</v>
      </c>
    </row>
    <row r="600" spans="2:5">
      <c r="B600" s="64" t="s">
        <v>45550</v>
      </c>
      <c r="C600" s="3">
        <v>124</v>
      </c>
      <c r="D600" s="3">
        <v>43.48</v>
      </c>
      <c r="E600" s="46" t="s">
        <v>16</v>
      </c>
    </row>
    <row r="601" spans="2:5">
      <c r="B601" s="64" t="s">
        <v>45550</v>
      </c>
      <c r="C601" s="3">
        <v>153</v>
      </c>
      <c r="D601" s="3">
        <v>43.48</v>
      </c>
      <c r="E601" s="46" t="s">
        <v>26</v>
      </c>
    </row>
    <row r="602" spans="2:5">
      <c r="B602" s="64" t="s">
        <v>45551</v>
      </c>
      <c r="C602" s="3">
        <v>57</v>
      </c>
      <c r="D602" s="3">
        <v>43.47</v>
      </c>
      <c r="E602" s="46" t="s">
        <v>16</v>
      </c>
    </row>
    <row r="603" spans="2:5">
      <c r="B603" s="64" t="s">
        <v>45551</v>
      </c>
      <c r="C603" s="3">
        <v>20</v>
      </c>
      <c r="D603" s="3">
        <v>43.47</v>
      </c>
      <c r="E603" s="46" t="s">
        <v>16</v>
      </c>
    </row>
    <row r="604" spans="2:5">
      <c r="B604" s="64" t="s">
        <v>45551</v>
      </c>
      <c r="C604" s="3">
        <v>86</v>
      </c>
      <c r="D604" s="3">
        <v>43.47</v>
      </c>
      <c r="E604" s="46" t="s">
        <v>26</v>
      </c>
    </row>
    <row r="605" spans="2:5">
      <c r="B605" s="64" t="s">
        <v>45552</v>
      </c>
      <c r="C605" s="3">
        <v>54</v>
      </c>
      <c r="D605" s="3">
        <v>43.46</v>
      </c>
      <c r="E605" s="46" t="s">
        <v>16</v>
      </c>
    </row>
    <row r="606" spans="2:5">
      <c r="B606" s="64" t="s">
        <v>45552</v>
      </c>
      <c r="C606" s="3">
        <v>58</v>
      </c>
      <c r="D606" s="3">
        <v>43.46</v>
      </c>
      <c r="E606" s="46" t="s">
        <v>16</v>
      </c>
    </row>
    <row r="607" spans="2:5">
      <c r="B607" s="64" t="s">
        <v>45552</v>
      </c>
      <c r="C607" s="3">
        <v>198</v>
      </c>
      <c r="D607" s="3">
        <v>43.46</v>
      </c>
      <c r="E607" s="46" t="s">
        <v>16</v>
      </c>
    </row>
    <row r="608" spans="2:5">
      <c r="B608" s="64" t="s">
        <v>45552</v>
      </c>
      <c r="C608" s="3">
        <v>13</v>
      </c>
      <c r="D608" s="3">
        <v>43.46</v>
      </c>
      <c r="E608" s="46" t="s">
        <v>16</v>
      </c>
    </row>
    <row r="609" spans="2:5">
      <c r="B609" s="64" t="s">
        <v>45553</v>
      </c>
      <c r="C609" s="3">
        <v>46</v>
      </c>
      <c r="D609" s="3">
        <v>43.46</v>
      </c>
      <c r="E609" s="46" t="s">
        <v>16</v>
      </c>
    </row>
    <row r="610" spans="2:5">
      <c r="B610" s="64" t="s">
        <v>45553</v>
      </c>
      <c r="C610" s="3">
        <v>46</v>
      </c>
      <c r="D610" s="3">
        <v>43.46</v>
      </c>
      <c r="E610" s="46" t="s">
        <v>26</v>
      </c>
    </row>
    <row r="611" spans="2:5">
      <c r="B611" s="64" t="s">
        <v>45554</v>
      </c>
      <c r="C611" s="3">
        <v>108</v>
      </c>
      <c r="D611" s="3">
        <v>43.48</v>
      </c>
      <c r="E611" s="46" t="s">
        <v>16</v>
      </c>
    </row>
    <row r="612" spans="2:5">
      <c r="B612" s="64" t="s">
        <v>45554</v>
      </c>
      <c r="C612" s="3">
        <v>10</v>
      </c>
      <c r="D612" s="3">
        <v>43.48</v>
      </c>
      <c r="E612" s="46" t="s">
        <v>16</v>
      </c>
    </row>
    <row r="613" spans="2:5">
      <c r="B613" s="64" t="s">
        <v>45554</v>
      </c>
      <c r="C613" s="3">
        <v>29</v>
      </c>
      <c r="D613" s="3">
        <v>43.48</v>
      </c>
      <c r="E613" s="46" t="s">
        <v>16</v>
      </c>
    </row>
    <row r="614" spans="2:5">
      <c r="B614" s="64" t="s">
        <v>45554</v>
      </c>
      <c r="C614" s="3">
        <v>47</v>
      </c>
      <c r="D614" s="3">
        <v>43.48</v>
      </c>
      <c r="E614" s="46" t="s">
        <v>16</v>
      </c>
    </row>
    <row r="615" spans="2:5">
      <c r="B615" s="64" t="s">
        <v>45555</v>
      </c>
      <c r="C615" s="3">
        <v>79</v>
      </c>
      <c r="D615" s="3">
        <v>43.48</v>
      </c>
      <c r="E615" s="46" t="s">
        <v>16</v>
      </c>
    </row>
    <row r="616" spans="2:5">
      <c r="B616" s="64" t="s">
        <v>45555</v>
      </c>
      <c r="C616" s="3">
        <v>34</v>
      </c>
      <c r="D616" s="3">
        <v>43.48</v>
      </c>
      <c r="E616" s="46" t="s">
        <v>16</v>
      </c>
    </row>
    <row r="617" spans="2:5">
      <c r="B617" s="64" t="s">
        <v>45556</v>
      </c>
      <c r="C617" s="3">
        <v>178</v>
      </c>
      <c r="D617" s="3">
        <v>43.53</v>
      </c>
      <c r="E617" s="46" t="s">
        <v>16</v>
      </c>
    </row>
    <row r="618" spans="2:5">
      <c r="B618" s="64" t="s">
        <v>45556</v>
      </c>
      <c r="C618" s="3">
        <v>104</v>
      </c>
      <c r="D618" s="3">
        <v>43.53</v>
      </c>
      <c r="E618" s="46" t="s">
        <v>16</v>
      </c>
    </row>
    <row r="619" spans="2:5">
      <c r="B619" s="64" t="s">
        <v>45557</v>
      </c>
      <c r="C619" s="3">
        <v>245</v>
      </c>
      <c r="D619" s="3">
        <v>43.52</v>
      </c>
      <c r="E619" s="46" t="s">
        <v>26</v>
      </c>
    </row>
    <row r="620" spans="2:5">
      <c r="B620" s="64" t="s">
        <v>45558</v>
      </c>
      <c r="C620" s="3">
        <v>70</v>
      </c>
      <c r="D620" s="3">
        <v>43.55</v>
      </c>
      <c r="E620" s="46" t="s">
        <v>16</v>
      </c>
    </row>
    <row r="621" spans="2:5">
      <c r="B621" s="64" t="s">
        <v>45558</v>
      </c>
      <c r="C621" s="3">
        <v>14</v>
      </c>
      <c r="D621" s="3">
        <v>43.55</v>
      </c>
      <c r="E621" s="46" t="s">
        <v>16</v>
      </c>
    </row>
    <row r="622" spans="2:5">
      <c r="B622" s="64" t="s">
        <v>45558</v>
      </c>
      <c r="C622" s="3">
        <v>93</v>
      </c>
      <c r="D622" s="3">
        <v>43.54</v>
      </c>
      <c r="E622" s="46" t="s">
        <v>26</v>
      </c>
    </row>
    <row r="623" spans="2:5">
      <c r="B623" s="64" t="s">
        <v>45558</v>
      </c>
      <c r="C623" s="3">
        <v>165</v>
      </c>
      <c r="D623" s="3">
        <v>43.55</v>
      </c>
      <c r="E623" s="46" t="s">
        <v>16</v>
      </c>
    </row>
    <row r="624" spans="2:5">
      <c r="B624" s="64" t="s">
        <v>45558</v>
      </c>
      <c r="C624" s="3">
        <v>33</v>
      </c>
      <c r="D624" s="3">
        <v>43.55</v>
      </c>
      <c r="E624" s="46" t="s">
        <v>16</v>
      </c>
    </row>
    <row r="625" spans="2:5">
      <c r="B625" s="64" t="s">
        <v>45558</v>
      </c>
      <c r="C625" s="3">
        <v>20</v>
      </c>
      <c r="D625" s="3">
        <v>43.55</v>
      </c>
      <c r="E625" s="46" t="s">
        <v>16</v>
      </c>
    </row>
    <row r="626" spans="2:5">
      <c r="B626" s="64" t="s">
        <v>45559</v>
      </c>
      <c r="C626" s="3">
        <v>51</v>
      </c>
      <c r="D626" s="3">
        <v>43.54</v>
      </c>
      <c r="E626" s="46" t="s">
        <v>26</v>
      </c>
    </row>
    <row r="627" spans="2:5">
      <c r="B627" s="64" t="s">
        <v>45560</v>
      </c>
      <c r="C627" s="3">
        <v>45</v>
      </c>
      <c r="D627" s="3">
        <v>43.53</v>
      </c>
      <c r="E627" s="46" t="s">
        <v>16</v>
      </c>
    </row>
    <row r="628" spans="2:5">
      <c r="B628" s="64" t="s">
        <v>45561</v>
      </c>
      <c r="C628" s="3">
        <v>1</v>
      </c>
      <c r="D628" s="3">
        <v>43.54</v>
      </c>
      <c r="E628" s="46" t="s">
        <v>16</v>
      </c>
    </row>
    <row r="629" spans="2:5">
      <c r="B629" s="64" t="s">
        <v>45562</v>
      </c>
      <c r="C629" s="3">
        <v>83</v>
      </c>
      <c r="D629" s="3">
        <v>43.57</v>
      </c>
      <c r="E629" s="46" t="s">
        <v>16</v>
      </c>
    </row>
    <row r="630" spans="2:5">
      <c r="B630" s="64" t="s">
        <v>45563</v>
      </c>
      <c r="C630" s="3">
        <v>30</v>
      </c>
      <c r="D630" s="3">
        <v>43.58</v>
      </c>
      <c r="E630" s="46" t="s">
        <v>16</v>
      </c>
    </row>
    <row r="631" spans="2:5">
      <c r="B631" s="64" t="s">
        <v>45563</v>
      </c>
      <c r="C631" s="3">
        <v>153</v>
      </c>
      <c r="D631" s="3">
        <v>43.58</v>
      </c>
      <c r="E631" s="46" t="s">
        <v>26</v>
      </c>
    </row>
    <row r="632" spans="2:5">
      <c r="B632" s="64" t="s">
        <v>45563</v>
      </c>
      <c r="C632" s="3">
        <v>77</v>
      </c>
      <c r="D632" s="3">
        <v>43.58</v>
      </c>
      <c r="E632" s="46" t="s">
        <v>16</v>
      </c>
    </row>
    <row r="633" spans="2:5">
      <c r="B633" s="64" t="s">
        <v>45564</v>
      </c>
      <c r="C633" s="3">
        <v>1</v>
      </c>
      <c r="D633" s="3">
        <v>43.57</v>
      </c>
      <c r="E633" s="46" t="s">
        <v>16</v>
      </c>
    </row>
    <row r="634" spans="2:5">
      <c r="B634" s="64" t="s">
        <v>45564</v>
      </c>
      <c r="C634" s="3">
        <v>94</v>
      </c>
      <c r="D634" s="3">
        <v>43.57</v>
      </c>
      <c r="E634" s="46" t="s">
        <v>16</v>
      </c>
    </row>
    <row r="635" spans="2:5">
      <c r="B635" s="64" t="s">
        <v>45564</v>
      </c>
      <c r="C635" s="3">
        <v>89</v>
      </c>
      <c r="D635" s="3">
        <v>43.57</v>
      </c>
      <c r="E635" s="46" t="s">
        <v>16</v>
      </c>
    </row>
    <row r="636" spans="2:5">
      <c r="B636" s="64" t="s">
        <v>45565</v>
      </c>
      <c r="C636" s="3">
        <v>45</v>
      </c>
      <c r="D636" s="3">
        <v>43.56</v>
      </c>
      <c r="E636" s="46" t="s">
        <v>16</v>
      </c>
    </row>
    <row r="637" spans="2:5">
      <c r="B637" s="64" t="s">
        <v>45565</v>
      </c>
      <c r="C637" s="3">
        <v>45</v>
      </c>
      <c r="D637" s="3">
        <v>43.56</v>
      </c>
      <c r="E637" s="46" t="s">
        <v>26</v>
      </c>
    </row>
    <row r="638" spans="2:5">
      <c r="B638" s="64" t="s">
        <v>45566</v>
      </c>
      <c r="C638" s="3">
        <v>45</v>
      </c>
      <c r="D638" s="3">
        <v>43.55</v>
      </c>
      <c r="E638" s="46" t="s">
        <v>16</v>
      </c>
    </row>
    <row r="639" spans="2:5">
      <c r="B639" s="64" t="s">
        <v>45567</v>
      </c>
      <c r="C639" s="3">
        <v>62</v>
      </c>
      <c r="D639" s="3">
        <v>43.51</v>
      </c>
      <c r="E639" s="46" t="s">
        <v>16</v>
      </c>
    </row>
    <row r="640" spans="2:5">
      <c r="B640" s="64" t="s">
        <v>45567</v>
      </c>
      <c r="C640" s="3">
        <v>56</v>
      </c>
      <c r="D640" s="3">
        <v>43.51</v>
      </c>
      <c r="E640" s="46" t="s">
        <v>26</v>
      </c>
    </row>
    <row r="641" spans="2:5">
      <c r="B641" s="64" t="s">
        <v>45567</v>
      </c>
      <c r="C641" s="3">
        <v>64</v>
      </c>
      <c r="D641" s="3">
        <v>43.51</v>
      </c>
      <c r="E641" s="46" t="s">
        <v>16</v>
      </c>
    </row>
    <row r="642" spans="2:5">
      <c r="B642" s="64" t="s">
        <v>45568</v>
      </c>
      <c r="C642" s="3">
        <v>46</v>
      </c>
      <c r="D642" s="3">
        <v>43.49</v>
      </c>
      <c r="E642" s="46" t="s">
        <v>26</v>
      </c>
    </row>
    <row r="643" spans="2:5">
      <c r="B643" s="64" t="s">
        <v>45569</v>
      </c>
      <c r="C643" s="3">
        <v>45</v>
      </c>
      <c r="D643" s="3">
        <v>43.48</v>
      </c>
      <c r="E643" s="46" t="s">
        <v>16</v>
      </c>
    </row>
    <row r="644" spans="2:5">
      <c r="B644" s="64" t="s">
        <v>45570</v>
      </c>
      <c r="C644" s="3">
        <v>31</v>
      </c>
      <c r="D644" s="3">
        <v>43.48</v>
      </c>
      <c r="E644" s="46" t="s">
        <v>16</v>
      </c>
    </row>
    <row r="645" spans="2:5">
      <c r="B645" s="64" t="s">
        <v>45570</v>
      </c>
      <c r="C645" s="3">
        <v>16</v>
      </c>
      <c r="D645" s="3">
        <v>43.48</v>
      </c>
      <c r="E645" s="46" t="s">
        <v>16</v>
      </c>
    </row>
    <row r="646" spans="2:5">
      <c r="B646" s="64" t="s">
        <v>45571</v>
      </c>
      <c r="C646" s="3">
        <v>54</v>
      </c>
      <c r="D646" s="3">
        <v>43.47</v>
      </c>
      <c r="E646" s="46" t="s">
        <v>16</v>
      </c>
    </row>
    <row r="647" spans="2:5">
      <c r="B647" s="64" t="s">
        <v>45571</v>
      </c>
      <c r="C647" s="3">
        <v>46</v>
      </c>
      <c r="D647" s="3">
        <v>43.47</v>
      </c>
      <c r="E647" s="46" t="s">
        <v>16</v>
      </c>
    </row>
    <row r="648" spans="2:5">
      <c r="B648" s="64" t="s">
        <v>45571</v>
      </c>
      <c r="C648" s="3">
        <v>57</v>
      </c>
      <c r="D648" s="3">
        <v>43.47</v>
      </c>
      <c r="E648" s="46" t="s">
        <v>16</v>
      </c>
    </row>
    <row r="649" spans="2:5">
      <c r="B649" s="64" t="s">
        <v>45571</v>
      </c>
      <c r="C649" s="3">
        <v>116</v>
      </c>
      <c r="D649" s="3">
        <v>43.47</v>
      </c>
      <c r="E649" s="46" t="s">
        <v>26</v>
      </c>
    </row>
    <row r="650" spans="2:5">
      <c r="B650" s="64" t="s">
        <v>45571</v>
      </c>
      <c r="C650" s="3">
        <v>147</v>
      </c>
      <c r="D650" s="3">
        <v>43.47</v>
      </c>
      <c r="E650" s="46" t="s">
        <v>16</v>
      </c>
    </row>
    <row r="651" spans="2:5">
      <c r="B651" s="64" t="s">
        <v>45571</v>
      </c>
      <c r="C651" s="3">
        <v>10</v>
      </c>
      <c r="D651" s="3">
        <v>43.47</v>
      </c>
      <c r="E651" s="46" t="s">
        <v>26</v>
      </c>
    </row>
    <row r="652" spans="2:5">
      <c r="B652" s="64" t="s">
        <v>45571</v>
      </c>
      <c r="C652" s="3">
        <v>44</v>
      </c>
      <c r="D652" s="3">
        <v>43.47</v>
      </c>
      <c r="E652" s="46" t="s">
        <v>26</v>
      </c>
    </row>
    <row r="653" spans="2:5">
      <c r="B653" s="64" t="s">
        <v>45572</v>
      </c>
      <c r="C653" s="3">
        <v>83</v>
      </c>
      <c r="D653" s="3">
        <v>43.5</v>
      </c>
      <c r="E653" s="46" t="s">
        <v>16</v>
      </c>
    </row>
    <row r="654" spans="2:5">
      <c r="B654" s="64" t="s">
        <v>45573</v>
      </c>
      <c r="C654" s="3">
        <v>54</v>
      </c>
      <c r="D654" s="3">
        <v>43.5</v>
      </c>
      <c r="E654" s="46" t="s">
        <v>16</v>
      </c>
    </row>
    <row r="655" spans="2:5">
      <c r="B655" s="64" t="s">
        <v>45574</v>
      </c>
      <c r="C655" s="3">
        <v>160</v>
      </c>
      <c r="D655" s="3">
        <v>43.52</v>
      </c>
      <c r="E655" s="46" t="s">
        <v>16</v>
      </c>
    </row>
    <row r="656" spans="2:5">
      <c r="B656" s="64" t="s">
        <v>45574</v>
      </c>
      <c r="C656" s="3">
        <v>232</v>
      </c>
      <c r="D656" s="3">
        <v>43.52</v>
      </c>
      <c r="E656" s="46" t="s">
        <v>26</v>
      </c>
    </row>
    <row r="657" spans="2:5">
      <c r="B657" s="64" t="s">
        <v>45574</v>
      </c>
      <c r="C657" s="3">
        <v>194</v>
      </c>
      <c r="D657" s="3">
        <v>43.52</v>
      </c>
      <c r="E657" s="46" t="s">
        <v>16</v>
      </c>
    </row>
    <row r="658" spans="2:5">
      <c r="B658" s="64" t="s">
        <v>45575</v>
      </c>
      <c r="C658" s="3">
        <v>143</v>
      </c>
      <c r="D658" s="3">
        <v>43.5</v>
      </c>
      <c r="E658" s="46" t="s">
        <v>16</v>
      </c>
    </row>
    <row r="659" spans="2:5">
      <c r="B659" s="64" t="s">
        <v>45575</v>
      </c>
      <c r="C659" s="3">
        <v>84</v>
      </c>
      <c r="D659" s="3">
        <v>43.5</v>
      </c>
      <c r="E659" s="46" t="s">
        <v>26</v>
      </c>
    </row>
    <row r="660" spans="2:5">
      <c r="B660" s="64" t="s">
        <v>45575</v>
      </c>
      <c r="C660" s="3">
        <v>55</v>
      </c>
      <c r="D660" s="3">
        <v>43.48</v>
      </c>
      <c r="E660" s="46" t="s">
        <v>16</v>
      </c>
    </row>
    <row r="661" spans="2:5">
      <c r="B661" s="64" t="s">
        <v>45576</v>
      </c>
      <c r="C661" s="3">
        <v>46</v>
      </c>
      <c r="D661" s="3">
        <v>43.38</v>
      </c>
      <c r="E661" s="46" t="s">
        <v>16</v>
      </c>
    </row>
    <row r="662" spans="2:5">
      <c r="B662" s="64" t="s">
        <v>45577</v>
      </c>
      <c r="C662" s="3">
        <v>19</v>
      </c>
      <c r="D662" s="3">
        <v>43.35</v>
      </c>
      <c r="E662" s="46" t="s">
        <v>26</v>
      </c>
    </row>
    <row r="663" spans="2:5">
      <c r="B663" s="64" t="s">
        <v>45577</v>
      </c>
      <c r="C663" s="3">
        <v>27</v>
      </c>
      <c r="D663" s="3">
        <v>43.35</v>
      </c>
      <c r="E663" s="46" t="s">
        <v>26</v>
      </c>
    </row>
    <row r="664" spans="2:5">
      <c r="B664" s="64" t="s">
        <v>45578</v>
      </c>
      <c r="C664" s="3">
        <v>57</v>
      </c>
      <c r="D664" s="3">
        <v>43.33</v>
      </c>
      <c r="E664" s="46" t="s">
        <v>16</v>
      </c>
    </row>
    <row r="665" spans="2:5">
      <c r="B665" s="64" t="s">
        <v>45579</v>
      </c>
      <c r="C665" s="3">
        <v>23</v>
      </c>
      <c r="D665" s="3">
        <v>43.3</v>
      </c>
      <c r="E665" s="46" t="s">
        <v>16</v>
      </c>
    </row>
    <row r="666" spans="2:5">
      <c r="B666" s="64" t="s">
        <v>45579</v>
      </c>
      <c r="C666" s="3">
        <v>28</v>
      </c>
      <c r="D666" s="3">
        <v>43.3</v>
      </c>
      <c r="E666" s="46" t="s">
        <v>16</v>
      </c>
    </row>
    <row r="667" spans="2:5">
      <c r="B667" s="64" t="s">
        <v>45580</v>
      </c>
      <c r="C667" s="3">
        <v>46</v>
      </c>
      <c r="D667" s="3">
        <v>43.26</v>
      </c>
      <c r="E667" s="46" t="s">
        <v>16</v>
      </c>
    </row>
    <row r="668" spans="2:5">
      <c r="B668" s="64" t="s">
        <v>45581</v>
      </c>
      <c r="C668" s="3">
        <v>46</v>
      </c>
      <c r="D668" s="3">
        <v>43.27</v>
      </c>
      <c r="E668" s="46" t="s">
        <v>16</v>
      </c>
    </row>
    <row r="669" spans="2:5">
      <c r="B669" s="64" t="s">
        <v>45582</v>
      </c>
      <c r="C669" s="3">
        <v>46</v>
      </c>
      <c r="D669" s="3">
        <v>43.27</v>
      </c>
      <c r="E669" s="46" t="s">
        <v>16</v>
      </c>
    </row>
    <row r="670" spans="2:5">
      <c r="B670" s="64" t="s">
        <v>45582</v>
      </c>
      <c r="C670" s="3">
        <v>86</v>
      </c>
      <c r="D670" s="3">
        <v>43.27</v>
      </c>
      <c r="E670" s="46" t="s">
        <v>26</v>
      </c>
    </row>
    <row r="671" spans="2:5">
      <c r="B671" s="64" t="s">
        <v>45583</v>
      </c>
      <c r="C671" s="3">
        <v>46</v>
      </c>
      <c r="D671" s="3">
        <v>43.26</v>
      </c>
      <c r="E671" s="46" t="s">
        <v>26</v>
      </c>
    </row>
    <row r="672" spans="2:5">
      <c r="B672" s="64" t="s">
        <v>45584</v>
      </c>
      <c r="C672" s="3">
        <v>116</v>
      </c>
      <c r="D672" s="3">
        <v>43.25</v>
      </c>
      <c r="E672" s="46" t="s">
        <v>16</v>
      </c>
    </row>
    <row r="673" spans="2:5">
      <c r="B673" s="64" t="s">
        <v>45585</v>
      </c>
      <c r="C673" s="3">
        <v>83</v>
      </c>
      <c r="D673" s="3">
        <v>43.22</v>
      </c>
      <c r="E673" s="46" t="s">
        <v>16</v>
      </c>
    </row>
    <row r="674" spans="2:5">
      <c r="B674" s="64" t="s">
        <v>45585</v>
      </c>
      <c r="C674" s="3">
        <v>51</v>
      </c>
      <c r="D674" s="3">
        <v>43.22</v>
      </c>
      <c r="E674" s="46" t="s">
        <v>26</v>
      </c>
    </row>
    <row r="675" spans="2:5">
      <c r="B675" s="64" t="s">
        <v>45585</v>
      </c>
      <c r="C675" s="3">
        <v>58</v>
      </c>
      <c r="D675" s="3">
        <v>43.22</v>
      </c>
      <c r="E675" s="46" t="s">
        <v>16</v>
      </c>
    </row>
    <row r="676" spans="2:5">
      <c r="B676" s="64" t="s">
        <v>45586</v>
      </c>
      <c r="C676" s="3">
        <v>46</v>
      </c>
      <c r="D676" s="3">
        <v>43.21</v>
      </c>
      <c r="E676" s="46" t="s">
        <v>26</v>
      </c>
    </row>
    <row r="677" spans="2:5">
      <c r="B677" s="64" t="s">
        <v>45587</v>
      </c>
      <c r="C677" s="3">
        <v>46</v>
      </c>
      <c r="D677" s="3">
        <v>43.21</v>
      </c>
      <c r="E677" s="46" t="s">
        <v>26</v>
      </c>
    </row>
    <row r="678" spans="2:5">
      <c r="B678" s="64" t="s">
        <v>45588</v>
      </c>
      <c r="C678" s="3">
        <v>93</v>
      </c>
      <c r="D678" s="3">
        <v>43.2</v>
      </c>
      <c r="E678" s="46" t="s">
        <v>16</v>
      </c>
    </row>
    <row r="679" spans="2:5">
      <c r="B679" s="64" t="s">
        <v>45588</v>
      </c>
      <c r="C679" s="3">
        <v>46</v>
      </c>
      <c r="D679" s="3">
        <v>43.2</v>
      </c>
      <c r="E679" s="46" t="s">
        <v>26</v>
      </c>
    </row>
    <row r="680" spans="2:5">
      <c r="B680" s="64" t="s">
        <v>45589</v>
      </c>
      <c r="C680" s="3">
        <v>18</v>
      </c>
      <c r="D680" s="3">
        <v>43.19</v>
      </c>
      <c r="E680" s="46" t="s">
        <v>16</v>
      </c>
    </row>
    <row r="681" spans="2:5">
      <c r="B681" s="64" t="s">
        <v>45589</v>
      </c>
      <c r="C681" s="3">
        <v>76</v>
      </c>
      <c r="D681" s="3">
        <v>43.19</v>
      </c>
      <c r="E681" s="46" t="s">
        <v>16</v>
      </c>
    </row>
    <row r="682" spans="2:5">
      <c r="B682" s="64" t="s">
        <v>45589</v>
      </c>
      <c r="C682" s="3">
        <v>54</v>
      </c>
      <c r="D682" s="3">
        <v>43.19</v>
      </c>
      <c r="E682" s="46" t="s">
        <v>16</v>
      </c>
    </row>
    <row r="683" spans="2:5">
      <c r="B683" s="64" t="s">
        <v>45589</v>
      </c>
      <c r="C683" s="3">
        <v>9</v>
      </c>
      <c r="D683" s="3">
        <v>43.19</v>
      </c>
      <c r="E683" s="46" t="s">
        <v>16</v>
      </c>
    </row>
    <row r="684" spans="2:5">
      <c r="B684" s="64" t="s">
        <v>45590</v>
      </c>
      <c r="C684" s="3">
        <v>64</v>
      </c>
      <c r="D684" s="3">
        <v>43.12</v>
      </c>
      <c r="E684" s="46" t="s">
        <v>16</v>
      </c>
    </row>
    <row r="685" spans="2:5">
      <c r="B685" s="64" t="s">
        <v>45590</v>
      </c>
      <c r="C685" s="3">
        <v>150</v>
      </c>
      <c r="D685" s="3">
        <v>43.12</v>
      </c>
      <c r="E685" s="46" t="s">
        <v>16</v>
      </c>
    </row>
    <row r="686" spans="2:5">
      <c r="B686" s="64" t="s">
        <v>45590</v>
      </c>
      <c r="C686" s="3">
        <v>263</v>
      </c>
      <c r="D686" s="3">
        <v>43.12</v>
      </c>
      <c r="E686" s="46" t="s">
        <v>26</v>
      </c>
    </row>
    <row r="687" spans="2:5">
      <c r="B687" s="64" t="s">
        <v>45590</v>
      </c>
      <c r="C687" s="3">
        <v>186</v>
      </c>
      <c r="D687" s="3">
        <v>43.12</v>
      </c>
      <c r="E687" s="46" t="s">
        <v>16</v>
      </c>
    </row>
    <row r="688" spans="2:5">
      <c r="B688" s="64" t="s">
        <v>45590</v>
      </c>
      <c r="C688" s="3">
        <v>200</v>
      </c>
      <c r="D688" s="3">
        <v>43.12</v>
      </c>
      <c r="E688" s="46" t="s">
        <v>26</v>
      </c>
    </row>
    <row r="689" spans="2:5">
      <c r="B689" s="64" t="s">
        <v>45590</v>
      </c>
      <c r="C689" s="3">
        <v>12</v>
      </c>
      <c r="D689" s="3">
        <v>43.12</v>
      </c>
      <c r="E689" s="46" t="s">
        <v>26</v>
      </c>
    </row>
    <row r="690" spans="2:5">
      <c r="B690" s="64" t="s">
        <v>45591</v>
      </c>
      <c r="C690" s="3">
        <v>46</v>
      </c>
      <c r="D690" s="3">
        <v>43.11</v>
      </c>
      <c r="E690" s="46" t="s">
        <v>16</v>
      </c>
    </row>
    <row r="691" spans="2:5">
      <c r="B691" s="64" t="s">
        <v>45591</v>
      </c>
      <c r="C691" s="3">
        <v>46</v>
      </c>
      <c r="D691" s="3">
        <v>43.11</v>
      </c>
      <c r="E691" s="46" t="s">
        <v>26</v>
      </c>
    </row>
    <row r="692" spans="2:5">
      <c r="B692" s="64" t="s">
        <v>45592</v>
      </c>
      <c r="C692" s="3">
        <v>51</v>
      </c>
      <c r="D692" s="3">
        <v>43.12</v>
      </c>
      <c r="E692" s="46" t="s">
        <v>16</v>
      </c>
    </row>
    <row r="693" spans="2:5">
      <c r="B693" s="64" t="s">
        <v>45593</v>
      </c>
      <c r="C693" s="3">
        <v>210</v>
      </c>
      <c r="D693" s="3">
        <v>43.15</v>
      </c>
      <c r="E693" s="46" t="s">
        <v>26</v>
      </c>
    </row>
    <row r="694" spans="2:5">
      <c r="B694" s="64" t="s">
        <v>45594</v>
      </c>
      <c r="C694" s="3">
        <v>122</v>
      </c>
      <c r="D694" s="3">
        <v>43.21</v>
      </c>
      <c r="E694" s="46" t="s">
        <v>16</v>
      </c>
    </row>
    <row r="695" spans="2:5">
      <c r="B695" s="64" t="s">
        <v>45594</v>
      </c>
      <c r="C695" s="3">
        <v>134</v>
      </c>
      <c r="D695" s="3">
        <v>43.21</v>
      </c>
      <c r="E695" s="46" t="s">
        <v>16</v>
      </c>
    </row>
    <row r="696" spans="2:5">
      <c r="B696" s="64" t="s">
        <v>45595</v>
      </c>
      <c r="C696" s="3">
        <v>73</v>
      </c>
      <c r="D696" s="3">
        <v>43.28</v>
      </c>
      <c r="E696" s="46" t="s">
        <v>16</v>
      </c>
    </row>
    <row r="697" spans="2:5">
      <c r="B697" s="64" t="s">
        <v>45596</v>
      </c>
      <c r="C697" s="3">
        <v>83</v>
      </c>
      <c r="D697" s="3">
        <v>43.28</v>
      </c>
      <c r="E697" s="46" t="s">
        <v>16</v>
      </c>
    </row>
    <row r="698" spans="2:5">
      <c r="B698" s="64" t="s">
        <v>45597</v>
      </c>
      <c r="C698" s="3">
        <v>416</v>
      </c>
      <c r="D698" s="3">
        <v>43.3</v>
      </c>
      <c r="E698" s="46" t="s">
        <v>26</v>
      </c>
    </row>
    <row r="699" spans="2:5">
      <c r="B699" s="64" t="s">
        <v>45598</v>
      </c>
      <c r="C699" s="3">
        <v>86</v>
      </c>
      <c r="D699" s="3">
        <v>43.29</v>
      </c>
      <c r="E699" s="46" t="s">
        <v>16</v>
      </c>
    </row>
    <row r="700" spans="2:5">
      <c r="B700" s="64" t="s">
        <v>45599</v>
      </c>
      <c r="C700" s="3">
        <v>55</v>
      </c>
      <c r="D700" s="3">
        <v>43.3</v>
      </c>
      <c r="E700" s="46" t="s">
        <v>16</v>
      </c>
    </row>
    <row r="701" spans="2:5">
      <c r="B701" s="64" t="s">
        <v>45599</v>
      </c>
      <c r="C701" s="3">
        <v>50</v>
      </c>
      <c r="D701" s="3">
        <v>43.3</v>
      </c>
      <c r="E701" s="46" t="s">
        <v>16</v>
      </c>
    </row>
    <row r="702" spans="2:5">
      <c r="B702" s="64" t="s">
        <v>45600</v>
      </c>
      <c r="C702" s="3">
        <v>142</v>
      </c>
      <c r="D702" s="3">
        <v>43.33</v>
      </c>
      <c r="E702" s="46" t="s">
        <v>26</v>
      </c>
    </row>
    <row r="703" spans="2:5">
      <c r="B703" s="64" t="s">
        <v>45601</v>
      </c>
      <c r="C703" s="3">
        <v>46</v>
      </c>
      <c r="D703" s="3">
        <v>43.31</v>
      </c>
      <c r="E703" s="46" t="s">
        <v>16</v>
      </c>
    </row>
    <row r="704" spans="2:5">
      <c r="B704" s="64" t="s">
        <v>45601</v>
      </c>
      <c r="C704" s="3">
        <v>46</v>
      </c>
      <c r="D704" s="3">
        <v>43.31</v>
      </c>
      <c r="E704" s="46" t="s">
        <v>26</v>
      </c>
    </row>
    <row r="705" spans="2:5">
      <c r="B705" s="64" t="s">
        <v>45602</v>
      </c>
      <c r="C705" s="3">
        <v>46</v>
      </c>
      <c r="D705" s="3">
        <v>43.3</v>
      </c>
      <c r="E705" s="46" t="s">
        <v>26</v>
      </c>
    </row>
    <row r="706" spans="2:5">
      <c r="B706" s="64" t="s">
        <v>45603</v>
      </c>
      <c r="C706" s="3">
        <v>90</v>
      </c>
      <c r="D706" s="3">
        <v>43.33</v>
      </c>
      <c r="E706" s="46" t="s">
        <v>16</v>
      </c>
    </row>
    <row r="707" spans="2:5">
      <c r="B707" s="64" t="s">
        <v>45603</v>
      </c>
      <c r="C707" s="3">
        <v>61</v>
      </c>
      <c r="D707" s="3">
        <v>43.33</v>
      </c>
      <c r="E707" s="46" t="s">
        <v>26</v>
      </c>
    </row>
    <row r="708" spans="2:5">
      <c r="B708" s="64" t="s">
        <v>45603</v>
      </c>
      <c r="C708" s="3">
        <v>95</v>
      </c>
      <c r="D708" s="3">
        <v>43.33</v>
      </c>
      <c r="E708" s="46" t="s">
        <v>26</v>
      </c>
    </row>
    <row r="709" spans="2:5">
      <c r="B709" s="64" t="s">
        <v>45603</v>
      </c>
      <c r="C709" s="3">
        <v>82</v>
      </c>
      <c r="D709" s="3">
        <v>43.33</v>
      </c>
      <c r="E709" s="46" t="s">
        <v>16</v>
      </c>
    </row>
    <row r="710" spans="2:5">
      <c r="B710" s="64" t="s">
        <v>45604</v>
      </c>
      <c r="C710" s="3">
        <v>70</v>
      </c>
      <c r="D710" s="3">
        <v>43.32</v>
      </c>
      <c r="E710" s="46" t="s">
        <v>16</v>
      </c>
    </row>
    <row r="711" spans="2:5">
      <c r="B711" s="64" t="s">
        <v>45604</v>
      </c>
      <c r="C711" s="3">
        <v>16</v>
      </c>
      <c r="D711" s="3">
        <v>43.32</v>
      </c>
      <c r="E711" s="46" t="s">
        <v>16</v>
      </c>
    </row>
    <row r="712" spans="2:5">
      <c r="B712" s="64" t="s">
        <v>45605</v>
      </c>
      <c r="C712" s="3">
        <v>53</v>
      </c>
      <c r="D712" s="3">
        <v>43.31</v>
      </c>
      <c r="E712" s="46" t="s">
        <v>26</v>
      </c>
    </row>
    <row r="713" spans="2:5">
      <c r="B713" s="64" t="s">
        <v>45605</v>
      </c>
      <c r="C713" s="3">
        <v>33</v>
      </c>
      <c r="D713" s="3">
        <v>43.31</v>
      </c>
      <c r="E713" s="46" t="s">
        <v>26</v>
      </c>
    </row>
    <row r="714" spans="2:5">
      <c r="B714" s="64" t="s">
        <v>45606</v>
      </c>
      <c r="C714" s="3">
        <v>89</v>
      </c>
      <c r="D714" s="3">
        <v>43.32</v>
      </c>
      <c r="E714" s="46" t="s">
        <v>16</v>
      </c>
    </row>
    <row r="715" spans="2:5">
      <c r="B715" s="64" t="s">
        <v>45607</v>
      </c>
      <c r="C715" s="3">
        <v>137</v>
      </c>
      <c r="D715" s="3">
        <v>43.31</v>
      </c>
      <c r="E715" s="46" t="s">
        <v>26</v>
      </c>
    </row>
    <row r="716" spans="2:5">
      <c r="B716" s="64" t="s">
        <v>45608</v>
      </c>
      <c r="C716" s="3">
        <v>135</v>
      </c>
      <c r="D716" s="3">
        <v>43.31</v>
      </c>
      <c r="E716" s="46" t="s">
        <v>16</v>
      </c>
    </row>
    <row r="717" spans="2:5">
      <c r="B717" s="64" t="s">
        <v>45608</v>
      </c>
      <c r="C717" s="3">
        <v>260</v>
      </c>
      <c r="D717" s="3">
        <v>43.31</v>
      </c>
      <c r="E717" s="46" t="s">
        <v>26</v>
      </c>
    </row>
    <row r="718" spans="2:5">
      <c r="B718" s="64" t="s">
        <v>45608</v>
      </c>
      <c r="C718" s="3">
        <v>115</v>
      </c>
      <c r="D718" s="3">
        <v>43.31</v>
      </c>
      <c r="E718" s="46" t="s">
        <v>16</v>
      </c>
    </row>
    <row r="719" spans="2:5">
      <c r="B719" s="64" t="s">
        <v>45609</v>
      </c>
      <c r="C719" s="3">
        <v>66</v>
      </c>
      <c r="D719" s="3">
        <v>43.29</v>
      </c>
      <c r="E719" s="46" t="s">
        <v>16</v>
      </c>
    </row>
    <row r="720" spans="2:5">
      <c r="B720" s="64" t="s">
        <v>45609</v>
      </c>
      <c r="C720" s="3">
        <v>134</v>
      </c>
      <c r="D720" s="3">
        <v>43.29</v>
      </c>
      <c r="E720" s="46" t="s">
        <v>26</v>
      </c>
    </row>
    <row r="721" spans="2:5">
      <c r="B721" s="64" t="s">
        <v>45610</v>
      </c>
      <c r="C721" s="3">
        <v>158</v>
      </c>
      <c r="D721" s="3">
        <v>43.39</v>
      </c>
      <c r="E721" s="46" t="s">
        <v>16</v>
      </c>
    </row>
    <row r="722" spans="2:5">
      <c r="B722" s="64" t="s">
        <v>45610</v>
      </c>
      <c r="C722" s="3">
        <v>247</v>
      </c>
      <c r="D722" s="3">
        <v>43.39</v>
      </c>
      <c r="E722" s="46" t="s">
        <v>26</v>
      </c>
    </row>
    <row r="723" spans="2:5">
      <c r="B723" s="64" t="s">
        <v>45611</v>
      </c>
      <c r="C723" s="3">
        <v>104</v>
      </c>
      <c r="D723" s="3">
        <v>43.42</v>
      </c>
      <c r="E723" s="46" t="s">
        <v>16</v>
      </c>
    </row>
    <row r="724" spans="2:5">
      <c r="B724" s="64" t="s">
        <v>45611</v>
      </c>
      <c r="C724" s="3">
        <v>49</v>
      </c>
      <c r="D724" s="3">
        <v>43.42</v>
      </c>
      <c r="E724" s="46" t="s">
        <v>16</v>
      </c>
    </row>
    <row r="725" spans="2:5">
      <c r="B725" s="64" t="s">
        <v>45612</v>
      </c>
      <c r="C725" s="3">
        <v>80</v>
      </c>
      <c r="D725" s="3">
        <v>43.4</v>
      </c>
      <c r="E725" s="46" t="s">
        <v>26</v>
      </c>
    </row>
    <row r="726" spans="2:5">
      <c r="B726" s="64" t="s">
        <v>45613</v>
      </c>
      <c r="C726" s="3">
        <v>86</v>
      </c>
      <c r="D726" s="3">
        <v>43.4</v>
      </c>
      <c r="E726" s="46" t="s">
        <v>16</v>
      </c>
    </row>
    <row r="727" spans="2:5">
      <c r="B727" s="64" t="s">
        <v>45613</v>
      </c>
      <c r="C727" s="3">
        <v>76</v>
      </c>
      <c r="D727" s="3">
        <v>43.4</v>
      </c>
      <c r="E727" s="46" t="s">
        <v>26</v>
      </c>
    </row>
    <row r="728" spans="2:5">
      <c r="B728" s="64" t="s">
        <v>45614</v>
      </c>
      <c r="C728" s="3">
        <v>86</v>
      </c>
      <c r="D728" s="3">
        <v>43.37</v>
      </c>
      <c r="E728" s="46" t="s">
        <v>16</v>
      </c>
    </row>
    <row r="729" spans="2:5">
      <c r="B729" s="64" t="s">
        <v>45614</v>
      </c>
      <c r="C729" s="3">
        <v>86</v>
      </c>
      <c r="D729" s="3">
        <v>43.37</v>
      </c>
      <c r="E729" s="46" t="s">
        <v>26</v>
      </c>
    </row>
    <row r="730" spans="2:5">
      <c r="B730" s="64" t="s">
        <v>45614</v>
      </c>
      <c r="C730" s="3">
        <v>51</v>
      </c>
      <c r="D730" s="3">
        <v>43.37</v>
      </c>
      <c r="E730" s="46" t="s">
        <v>26</v>
      </c>
    </row>
    <row r="731" spans="2:5">
      <c r="B731" s="64" t="s">
        <v>45615</v>
      </c>
      <c r="C731" s="3">
        <v>46</v>
      </c>
      <c r="D731" s="3">
        <v>43.35</v>
      </c>
      <c r="E731" s="46" t="s">
        <v>16</v>
      </c>
    </row>
    <row r="732" spans="2:5">
      <c r="B732" s="64" t="s">
        <v>45616</v>
      </c>
      <c r="C732" s="3">
        <v>70</v>
      </c>
      <c r="D732" s="3">
        <v>43.37</v>
      </c>
      <c r="E732" s="46" t="s">
        <v>16</v>
      </c>
    </row>
    <row r="733" spans="2:5">
      <c r="B733" s="64" t="s">
        <v>45616</v>
      </c>
      <c r="C733" s="3">
        <v>78</v>
      </c>
      <c r="D733" s="3">
        <v>43.36</v>
      </c>
      <c r="E733" s="46" t="s">
        <v>26</v>
      </c>
    </row>
    <row r="734" spans="2:5">
      <c r="B734" s="64" t="s">
        <v>45617</v>
      </c>
      <c r="C734" s="3">
        <v>50</v>
      </c>
      <c r="D734" s="3">
        <v>43.38</v>
      </c>
      <c r="E734" s="46" t="s">
        <v>16</v>
      </c>
    </row>
    <row r="735" spans="2:5">
      <c r="B735" s="64" t="s">
        <v>45618</v>
      </c>
      <c r="C735" s="3">
        <v>77</v>
      </c>
      <c r="D735" s="3">
        <v>43.4</v>
      </c>
      <c r="E735" s="46" t="s">
        <v>16</v>
      </c>
    </row>
    <row r="736" spans="2:5">
      <c r="B736" s="64" t="s">
        <v>45619</v>
      </c>
      <c r="C736" s="3">
        <v>180</v>
      </c>
      <c r="D736" s="3">
        <v>43.42</v>
      </c>
      <c r="E736" s="46" t="s">
        <v>26</v>
      </c>
    </row>
    <row r="737" spans="2:5">
      <c r="B737" s="64" t="s">
        <v>45620</v>
      </c>
      <c r="C737" s="3">
        <v>74</v>
      </c>
      <c r="D737" s="3">
        <v>43.41</v>
      </c>
      <c r="E737" s="46" t="s">
        <v>16</v>
      </c>
    </row>
    <row r="738" spans="2:5">
      <c r="B738" s="64" t="s">
        <v>45620</v>
      </c>
      <c r="C738" s="3">
        <v>117</v>
      </c>
      <c r="D738" s="3">
        <v>43.41</v>
      </c>
      <c r="E738" s="46" t="s">
        <v>26</v>
      </c>
    </row>
    <row r="739" spans="2:5">
      <c r="B739" s="64" t="s">
        <v>45620</v>
      </c>
      <c r="C739" s="3">
        <v>50</v>
      </c>
      <c r="D739" s="3">
        <v>43.41</v>
      </c>
      <c r="E739" s="46" t="s">
        <v>16</v>
      </c>
    </row>
    <row r="740" spans="2:5">
      <c r="B740" s="64" t="s">
        <v>45621</v>
      </c>
      <c r="C740" s="3">
        <v>46</v>
      </c>
      <c r="D740" s="3">
        <v>43.41</v>
      </c>
      <c r="E740" s="46" t="s">
        <v>26</v>
      </c>
    </row>
    <row r="741" spans="2:5">
      <c r="B741" s="64" t="s">
        <v>45622</v>
      </c>
      <c r="C741" s="3">
        <v>73</v>
      </c>
      <c r="D741" s="3">
        <v>43.4</v>
      </c>
      <c r="E741" s="46" t="s">
        <v>16</v>
      </c>
    </row>
    <row r="742" spans="2:5">
      <c r="B742" s="64" t="s">
        <v>45622</v>
      </c>
      <c r="C742" s="3">
        <v>31</v>
      </c>
      <c r="D742" s="3">
        <v>43.4</v>
      </c>
      <c r="E742" s="46" t="s">
        <v>16</v>
      </c>
    </row>
    <row r="743" spans="2:5">
      <c r="B743" s="64" t="s">
        <v>45622</v>
      </c>
      <c r="C743" s="3">
        <v>25</v>
      </c>
      <c r="D743" s="3">
        <v>43.4</v>
      </c>
      <c r="E743" s="46" t="s">
        <v>26</v>
      </c>
    </row>
    <row r="744" spans="2:5">
      <c r="B744" s="64" t="s">
        <v>45622</v>
      </c>
      <c r="C744" s="3">
        <v>61</v>
      </c>
      <c r="D744" s="3">
        <v>43.4</v>
      </c>
      <c r="E744" s="46" t="s">
        <v>26</v>
      </c>
    </row>
    <row r="745" spans="2:5">
      <c r="B745" s="64" t="s">
        <v>45623</v>
      </c>
      <c r="C745" s="3">
        <v>52</v>
      </c>
      <c r="D745" s="3">
        <v>43.4</v>
      </c>
      <c r="E745" s="46" t="s">
        <v>16</v>
      </c>
    </row>
    <row r="746" spans="2:5">
      <c r="B746" s="64" t="s">
        <v>45623</v>
      </c>
      <c r="C746" s="3">
        <v>55</v>
      </c>
      <c r="D746" s="3">
        <v>43.4</v>
      </c>
      <c r="E746" s="46" t="s">
        <v>26</v>
      </c>
    </row>
    <row r="747" spans="2:5">
      <c r="B747" s="64" t="s">
        <v>45624</v>
      </c>
      <c r="C747" s="3">
        <v>6</v>
      </c>
      <c r="D747" s="3">
        <v>43.4</v>
      </c>
      <c r="E747" s="46" t="s">
        <v>16</v>
      </c>
    </row>
    <row r="748" spans="2:5">
      <c r="B748" s="64" t="s">
        <v>45624</v>
      </c>
      <c r="C748" s="3">
        <v>40</v>
      </c>
      <c r="D748" s="3">
        <v>43.4</v>
      </c>
      <c r="E748" s="46" t="s">
        <v>16</v>
      </c>
    </row>
    <row r="749" spans="2:5">
      <c r="B749" s="64" t="s">
        <v>45625</v>
      </c>
      <c r="C749" s="3">
        <v>46</v>
      </c>
      <c r="D749" s="3">
        <v>43.39</v>
      </c>
      <c r="E749" s="46" t="s">
        <v>26</v>
      </c>
    </row>
    <row r="750" spans="2:5">
      <c r="B750" s="64" t="s">
        <v>45626</v>
      </c>
      <c r="C750" s="3">
        <v>46</v>
      </c>
      <c r="D750" s="3">
        <v>43.37</v>
      </c>
      <c r="E750" s="46" t="s">
        <v>16</v>
      </c>
    </row>
    <row r="751" spans="2:5">
      <c r="B751" s="64" t="s">
        <v>45627</v>
      </c>
      <c r="C751" s="3">
        <v>116</v>
      </c>
      <c r="D751" s="3">
        <v>43.38</v>
      </c>
      <c r="E751" s="46" t="s">
        <v>26</v>
      </c>
    </row>
    <row r="752" spans="2:5">
      <c r="B752" s="64" t="s">
        <v>45628</v>
      </c>
      <c r="C752" s="3">
        <v>86</v>
      </c>
      <c r="D752" s="3">
        <v>43.38</v>
      </c>
      <c r="E752" s="46" t="s">
        <v>16</v>
      </c>
    </row>
    <row r="753" spans="2:5">
      <c r="B753" s="64" t="s">
        <v>45628</v>
      </c>
      <c r="C753" s="3">
        <v>1</v>
      </c>
      <c r="D753" s="3">
        <v>43.38</v>
      </c>
      <c r="E753" s="46" t="s">
        <v>16</v>
      </c>
    </row>
    <row r="754" spans="2:5">
      <c r="B754" s="64" t="s">
        <v>45628</v>
      </c>
      <c r="C754" s="3">
        <v>156</v>
      </c>
      <c r="D754" s="3">
        <v>43.38</v>
      </c>
      <c r="E754" s="46" t="s">
        <v>26</v>
      </c>
    </row>
    <row r="755" spans="2:5">
      <c r="B755" s="64" t="s">
        <v>45628</v>
      </c>
      <c r="C755" s="3">
        <v>36</v>
      </c>
      <c r="D755" s="3">
        <v>43.38</v>
      </c>
      <c r="E755" s="46" t="s">
        <v>16</v>
      </c>
    </row>
    <row r="756" spans="2:5">
      <c r="B756" s="64" t="s">
        <v>45629</v>
      </c>
      <c r="C756" s="3">
        <v>61</v>
      </c>
      <c r="D756" s="3">
        <v>43.37</v>
      </c>
      <c r="E756" s="46" t="s">
        <v>16</v>
      </c>
    </row>
    <row r="757" spans="2:5">
      <c r="B757" s="64" t="s">
        <v>45629</v>
      </c>
      <c r="C757" s="3">
        <v>30</v>
      </c>
      <c r="D757" s="3">
        <v>43.37</v>
      </c>
      <c r="E757" s="46" t="s">
        <v>16</v>
      </c>
    </row>
    <row r="758" spans="2:5">
      <c r="B758" s="64" t="s">
        <v>45630</v>
      </c>
      <c r="C758" s="3">
        <v>46</v>
      </c>
      <c r="D758" s="3">
        <v>43.37</v>
      </c>
      <c r="E758" s="46" t="s">
        <v>26</v>
      </c>
    </row>
    <row r="759" spans="2:5">
      <c r="B759" s="64" t="s">
        <v>45630</v>
      </c>
      <c r="C759" s="3">
        <v>46</v>
      </c>
      <c r="D759" s="3">
        <v>43.37</v>
      </c>
      <c r="E759" s="46" t="s">
        <v>16</v>
      </c>
    </row>
    <row r="760" spans="2:5">
      <c r="B760" s="64" t="s">
        <v>45631</v>
      </c>
      <c r="C760" s="3">
        <v>93</v>
      </c>
      <c r="D760" s="3">
        <v>43.42</v>
      </c>
      <c r="E760" s="46" t="s">
        <v>26</v>
      </c>
    </row>
    <row r="761" spans="2:5">
      <c r="B761" s="64" t="s">
        <v>45631</v>
      </c>
      <c r="C761" s="3">
        <v>35</v>
      </c>
      <c r="D761" s="3">
        <v>43.42</v>
      </c>
      <c r="E761" s="46" t="s">
        <v>26</v>
      </c>
    </row>
    <row r="762" spans="2:5">
      <c r="B762" s="64" t="s">
        <v>45632</v>
      </c>
      <c r="C762" s="3">
        <v>121</v>
      </c>
      <c r="D762" s="3">
        <v>43.43</v>
      </c>
      <c r="E762" s="46" t="s">
        <v>16</v>
      </c>
    </row>
    <row r="763" spans="2:5">
      <c r="B763" s="64" t="s">
        <v>45633</v>
      </c>
      <c r="C763" s="3">
        <v>46</v>
      </c>
      <c r="D763" s="3">
        <v>43.43</v>
      </c>
      <c r="E763" s="46" t="s">
        <v>16</v>
      </c>
    </row>
    <row r="764" spans="2:5">
      <c r="B764" s="64" t="s">
        <v>45634</v>
      </c>
      <c r="C764" s="3">
        <v>46</v>
      </c>
      <c r="D764" s="3">
        <v>43.44</v>
      </c>
      <c r="E764" s="46" t="s">
        <v>16</v>
      </c>
    </row>
    <row r="765" spans="2:5">
      <c r="B765" s="64" t="s">
        <v>45634</v>
      </c>
      <c r="C765" s="3">
        <v>574</v>
      </c>
      <c r="D765" s="3">
        <v>43.44</v>
      </c>
      <c r="E765" s="46" t="s">
        <v>26</v>
      </c>
    </row>
    <row r="766" spans="2:5">
      <c r="B766" s="64" t="s">
        <v>45635</v>
      </c>
      <c r="C766" s="3">
        <v>86</v>
      </c>
      <c r="D766" s="3">
        <v>43.44</v>
      </c>
      <c r="E766" s="46" t="s">
        <v>26</v>
      </c>
    </row>
    <row r="767" spans="2:5">
      <c r="B767" s="64" t="s">
        <v>45636</v>
      </c>
      <c r="C767" s="3">
        <v>67</v>
      </c>
      <c r="D767" s="3">
        <v>43.47</v>
      </c>
      <c r="E767" s="46" t="s">
        <v>26</v>
      </c>
    </row>
    <row r="768" spans="2:5">
      <c r="B768" s="64" t="s">
        <v>45637</v>
      </c>
      <c r="C768" s="3">
        <v>187</v>
      </c>
      <c r="D768" s="3">
        <v>43.49</v>
      </c>
      <c r="E768" s="46" t="s">
        <v>16</v>
      </c>
    </row>
    <row r="769" spans="2:5">
      <c r="B769" s="64" t="s">
        <v>45637</v>
      </c>
      <c r="C769" s="3">
        <v>84</v>
      </c>
      <c r="D769" s="3">
        <v>43.49</v>
      </c>
      <c r="E769" s="46" t="s">
        <v>26</v>
      </c>
    </row>
    <row r="770" spans="2:5">
      <c r="B770" s="64" t="s">
        <v>45637</v>
      </c>
      <c r="C770" s="3">
        <v>45</v>
      </c>
      <c r="D770" s="3">
        <v>43.49</v>
      </c>
      <c r="E770" s="46" t="s">
        <v>16</v>
      </c>
    </row>
    <row r="771" spans="2:5">
      <c r="B771" s="64" t="s">
        <v>45638</v>
      </c>
      <c r="C771" s="3">
        <v>45</v>
      </c>
      <c r="D771" s="3">
        <v>43.48</v>
      </c>
      <c r="E771" s="46" t="s">
        <v>16</v>
      </c>
    </row>
    <row r="772" spans="2:5">
      <c r="B772" s="64" t="s">
        <v>45639</v>
      </c>
      <c r="C772" s="3">
        <v>53</v>
      </c>
      <c r="D772" s="3">
        <v>43.46</v>
      </c>
      <c r="E772" s="46" t="s">
        <v>16</v>
      </c>
    </row>
    <row r="773" spans="2:5">
      <c r="B773" s="64" t="s">
        <v>45640</v>
      </c>
      <c r="C773" s="3">
        <v>114</v>
      </c>
      <c r="D773" s="3">
        <v>43.46</v>
      </c>
      <c r="E773" s="46" t="s">
        <v>26</v>
      </c>
    </row>
    <row r="774" spans="2:5">
      <c r="B774" s="64" t="s">
        <v>45640</v>
      </c>
      <c r="C774" s="3">
        <v>52</v>
      </c>
      <c r="D774" s="3">
        <v>43.46</v>
      </c>
      <c r="E774" s="46" t="s">
        <v>16</v>
      </c>
    </row>
    <row r="775" spans="2:5">
      <c r="B775" s="64" t="s">
        <v>45641</v>
      </c>
      <c r="C775" s="3">
        <v>45</v>
      </c>
      <c r="D775" s="3">
        <v>43.5</v>
      </c>
      <c r="E775" s="46" t="s">
        <v>16</v>
      </c>
    </row>
    <row r="776" spans="2:5">
      <c r="B776" s="64" t="s">
        <v>45641</v>
      </c>
      <c r="C776" s="3">
        <v>82</v>
      </c>
      <c r="D776" s="3">
        <v>43.5</v>
      </c>
      <c r="E776" s="46" t="s">
        <v>26</v>
      </c>
    </row>
    <row r="777" spans="2:5">
      <c r="B777" s="64" t="s">
        <v>45642</v>
      </c>
      <c r="C777" s="3">
        <v>59</v>
      </c>
      <c r="D777" s="3">
        <v>43.51</v>
      </c>
      <c r="E777" s="46" t="s">
        <v>16</v>
      </c>
    </row>
    <row r="778" spans="2:5">
      <c r="B778" s="64" t="s">
        <v>45642</v>
      </c>
      <c r="C778" s="3">
        <v>76</v>
      </c>
      <c r="D778" s="3">
        <v>43.51</v>
      </c>
      <c r="E778" s="46" t="s">
        <v>26</v>
      </c>
    </row>
    <row r="779" spans="2:5">
      <c r="B779" s="64" t="s">
        <v>45643</v>
      </c>
      <c r="C779" s="3">
        <v>62</v>
      </c>
      <c r="D779" s="3">
        <v>43.48</v>
      </c>
      <c r="E779" s="46" t="s">
        <v>26</v>
      </c>
    </row>
    <row r="780" spans="2:5">
      <c r="B780" s="64" t="s">
        <v>45644</v>
      </c>
      <c r="C780" s="3">
        <v>84</v>
      </c>
      <c r="D780" s="3">
        <v>43.48</v>
      </c>
      <c r="E780" s="46" t="s">
        <v>16</v>
      </c>
    </row>
    <row r="781" spans="2:5">
      <c r="B781" s="64" t="s">
        <v>45644</v>
      </c>
      <c r="C781" s="3">
        <v>45</v>
      </c>
      <c r="D781" s="3">
        <v>43.48</v>
      </c>
      <c r="E781" s="46" t="s">
        <v>26</v>
      </c>
    </row>
    <row r="782" spans="2:5">
      <c r="B782" s="64" t="s">
        <v>45645</v>
      </c>
      <c r="C782" s="3">
        <v>69</v>
      </c>
      <c r="D782" s="3">
        <v>43.48</v>
      </c>
      <c r="E782" s="46" t="s">
        <v>16</v>
      </c>
    </row>
    <row r="783" spans="2:5">
      <c r="B783" s="64" t="s">
        <v>45646</v>
      </c>
      <c r="C783" s="3">
        <v>76</v>
      </c>
      <c r="D783" s="3">
        <v>43.47</v>
      </c>
      <c r="E783" s="46" t="s">
        <v>16</v>
      </c>
    </row>
    <row r="784" spans="2:5">
      <c r="B784" s="64" t="s">
        <v>45646</v>
      </c>
      <c r="C784" s="3">
        <v>79</v>
      </c>
      <c r="D784" s="3">
        <v>43.47</v>
      </c>
      <c r="E784" s="46" t="s">
        <v>26</v>
      </c>
    </row>
    <row r="785" spans="2:5">
      <c r="B785" s="64" t="s">
        <v>45647</v>
      </c>
      <c r="C785" s="3">
        <v>46</v>
      </c>
      <c r="D785" s="3">
        <v>43.47</v>
      </c>
      <c r="E785" s="46" t="s">
        <v>16</v>
      </c>
    </row>
    <row r="786" spans="2:5">
      <c r="B786" s="64" t="s">
        <v>45648</v>
      </c>
      <c r="C786" s="3">
        <v>46</v>
      </c>
      <c r="D786" s="3">
        <v>43.47</v>
      </c>
      <c r="E786" s="46" t="s">
        <v>16</v>
      </c>
    </row>
    <row r="787" spans="2:5">
      <c r="B787" s="64" t="s">
        <v>45649</v>
      </c>
      <c r="C787" s="3">
        <v>116</v>
      </c>
      <c r="D787" s="3">
        <v>43.46</v>
      </c>
      <c r="E787" s="46" t="s">
        <v>26</v>
      </c>
    </row>
    <row r="788" spans="2:5">
      <c r="B788" s="64" t="s">
        <v>45650</v>
      </c>
      <c r="C788" s="3">
        <v>38</v>
      </c>
      <c r="D788" s="3">
        <v>43.46</v>
      </c>
      <c r="E788" s="46" t="s">
        <v>16</v>
      </c>
    </row>
    <row r="789" spans="2:5">
      <c r="B789" s="64" t="s">
        <v>45650</v>
      </c>
      <c r="C789" s="3">
        <v>48</v>
      </c>
      <c r="D789" s="3">
        <v>43.46</v>
      </c>
      <c r="E789" s="46" t="s">
        <v>16</v>
      </c>
    </row>
    <row r="790" spans="2:5">
      <c r="B790" s="64" t="s">
        <v>45650</v>
      </c>
      <c r="C790" s="3">
        <v>86</v>
      </c>
      <c r="D790" s="3">
        <v>43.46</v>
      </c>
      <c r="E790" s="46" t="s">
        <v>26</v>
      </c>
    </row>
    <row r="791" spans="2:5">
      <c r="B791" s="64" t="s">
        <v>45651</v>
      </c>
      <c r="C791" s="3">
        <v>46</v>
      </c>
      <c r="D791" s="3">
        <v>43.45</v>
      </c>
      <c r="E791" s="46" t="s">
        <v>16</v>
      </c>
    </row>
    <row r="792" spans="2:5">
      <c r="B792" s="64" t="s">
        <v>45651</v>
      </c>
      <c r="C792" s="3">
        <v>46</v>
      </c>
      <c r="D792" s="3">
        <v>43.45</v>
      </c>
      <c r="E792" s="46" t="s">
        <v>26</v>
      </c>
    </row>
    <row r="793" spans="2:5">
      <c r="B793" s="64" t="s">
        <v>45652</v>
      </c>
      <c r="C793" s="3">
        <v>46</v>
      </c>
      <c r="D793" s="3">
        <v>43.44</v>
      </c>
      <c r="E793" s="46" t="s">
        <v>16</v>
      </c>
    </row>
    <row r="794" spans="2:5">
      <c r="B794" s="64" t="s">
        <v>45653</v>
      </c>
      <c r="C794" s="3">
        <v>116</v>
      </c>
      <c r="D794" s="3">
        <v>43.43</v>
      </c>
      <c r="E794" s="46" t="s">
        <v>26</v>
      </c>
    </row>
    <row r="795" spans="2:5">
      <c r="B795" s="64" t="s">
        <v>45653</v>
      </c>
      <c r="C795" s="3">
        <v>86</v>
      </c>
      <c r="D795" s="3">
        <v>43.43</v>
      </c>
      <c r="E795" s="46" t="s">
        <v>16</v>
      </c>
    </row>
    <row r="796" spans="2:5">
      <c r="B796" s="64" t="s">
        <v>45654</v>
      </c>
      <c r="C796" s="3">
        <v>82</v>
      </c>
      <c r="D796" s="3">
        <v>43.42</v>
      </c>
      <c r="E796" s="46" t="s">
        <v>16</v>
      </c>
    </row>
    <row r="797" spans="2:5">
      <c r="B797" s="64" t="s">
        <v>45655</v>
      </c>
      <c r="C797" s="3">
        <v>46</v>
      </c>
      <c r="D797" s="3">
        <v>43.41</v>
      </c>
      <c r="E797" s="46" t="s">
        <v>16</v>
      </c>
    </row>
    <row r="798" spans="2:5">
      <c r="B798" s="64" t="s">
        <v>45655</v>
      </c>
      <c r="C798" s="3">
        <v>131</v>
      </c>
      <c r="D798" s="3">
        <v>43.41</v>
      </c>
      <c r="E798" s="46" t="s">
        <v>26</v>
      </c>
    </row>
    <row r="799" spans="2:5">
      <c r="B799" s="64" t="s">
        <v>45656</v>
      </c>
      <c r="C799" s="3">
        <v>46</v>
      </c>
      <c r="D799" s="3">
        <v>43.39</v>
      </c>
      <c r="E799" s="46" t="s">
        <v>16</v>
      </c>
    </row>
    <row r="800" spans="2:5">
      <c r="B800" s="64" t="s">
        <v>45657</v>
      </c>
      <c r="C800" s="3">
        <v>46</v>
      </c>
      <c r="D800" s="3">
        <v>43.37</v>
      </c>
      <c r="E800" s="46" t="s">
        <v>16</v>
      </c>
    </row>
    <row r="801" spans="2:5">
      <c r="B801" s="64" t="s">
        <v>45657</v>
      </c>
      <c r="C801" s="3">
        <v>70</v>
      </c>
      <c r="D801" s="3">
        <v>43.37</v>
      </c>
      <c r="E801" s="46" t="s">
        <v>26</v>
      </c>
    </row>
    <row r="802" spans="2:5">
      <c r="B802" s="64" t="s">
        <v>45657</v>
      </c>
      <c r="C802" s="3">
        <v>46</v>
      </c>
      <c r="D802" s="3">
        <v>43.37</v>
      </c>
      <c r="E802" s="46" t="s">
        <v>26</v>
      </c>
    </row>
    <row r="803" spans="2:5">
      <c r="B803" s="64" t="s">
        <v>45658</v>
      </c>
      <c r="C803" s="3">
        <v>199</v>
      </c>
      <c r="D803" s="3">
        <v>43.4</v>
      </c>
      <c r="E803" s="46" t="s">
        <v>16</v>
      </c>
    </row>
    <row r="804" spans="2:5">
      <c r="B804" s="64" t="s">
        <v>45658</v>
      </c>
      <c r="C804" s="3">
        <v>417</v>
      </c>
      <c r="D804" s="3">
        <v>43.4</v>
      </c>
      <c r="E804" s="46" t="s">
        <v>26</v>
      </c>
    </row>
    <row r="805" spans="2:5">
      <c r="B805" s="64" t="s">
        <v>45658</v>
      </c>
      <c r="C805" s="3">
        <v>198</v>
      </c>
      <c r="D805" s="3">
        <v>43.4</v>
      </c>
      <c r="E805" s="46" t="s">
        <v>16</v>
      </c>
    </row>
    <row r="806" spans="2:5">
      <c r="B806" s="64" t="s">
        <v>45658</v>
      </c>
      <c r="C806" s="3">
        <v>13</v>
      </c>
      <c r="D806" s="3">
        <v>43.4</v>
      </c>
      <c r="E806" s="46" t="s">
        <v>16</v>
      </c>
    </row>
    <row r="807" spans="2:5">
      <c r="B807" s="64" t="s">
        <v>45658</v>
      </c>
      <c r="C807" s="3">
        <v>39</v>
      </c>
      <c r="D807" s="3">
        <v>43.4</v>
      </c>
      <c r="E807" s="46" t="s">
        <v>16</v>
      </c>
    </row>
    <row r="808" spans="2:5">
      <c r="B808" s="64" t="s">
        <v>45659</v>
      </c>
      <c r="C808" s="3">
        <v>86</v>
      </c>
      <c r="D808" s="3">
        <v>43.41</v>
      </c>
      <c r="E808" s="46" t="s">
        <v>16</v>
      </c>
    </row>
    <row r="809" spans="2:5">
      <c r="B809" s="64" t="s">
        <v>45660</v>
      </c>
      <c r="C809" s="3">
        <v>46</v>
      </c>
      <c r="D809" s="3">
        <v>43.4</v>
      </c>
      <c r="E809" s="46" t="s">
        <v>16</v>
      </c>
    </row>
    <row r="810" spans="2:5">
      <c r="B810" s="64" t="s">
        <v>45661</v>
      </c>
      <c r="C810" s="3">
        <v>150</v>
      </c>
      <c r="D810" s="3">
        <v>43.41</v>
      </c>
      <c r="E810" s="46" t="s">
        <v>26</v>
      </c>
    </row>
    <row r="811" spans="2:5">
      <c r="B811" s="64" t="s">
        <v>45661</v>
      </c>
      <c r="C811" s="3">
        <v>20</v>
      </c>
      <c r="D811" s="3">
        <v>43.41</v>
      </c>
      <c r="E811" s="46" t="s">
        <v>26</v>
      </c>
    </row>
    <row r="812" spans="2:5">
      <c r="B812" s="64" t="s">
        <v>45662</v>
      </c>
      <c r="C812" s="3">
        <v>131</v>
      </c>
      <c r="D812" s="3">
        <v>43.4</v>
      </c>
      <c r="E812" s="46" t="s">
        <v>26</v>
      </c>
    </row>
    <row r="813" spans="2:5">
      <c r="B813" s="64" t="s">
        <v>45662</v>
      </c>
      <c r="C813" s="3">
        <v>46</v>
      </c>
      <c r="D813" s="3">
        <v>43.4</v>
      </c>
      <c r="E813" s="46" t="s">
        <v>26</v>
      </c>
    </row>
    <row r="814" spans="2:5">
      <c r="B814" s="64" t="s">
        <v>45663</v>
      </c>
      <c r="C814" s="3">
        <v>109</v>
      </c>
      <c r="D814" s="3">
        <v>43.39</v>
      </c>
      <c r="E814" s="46" t="s">
        <v>16</v>
      </c>
    </row>
    <row r="815" spans="2:5">
      <c r="B815" s="64" t="s">
        <v>45663</v>
      </c>
      <c r="C815" s="3">
        <v>101</v>
      </c>
      <c r="D815" s="3">
        <v>43.39</v>
      </c>
      <c r="E815" s="46" t="s">
        <v>16</v>
      </c>
    </row>
    <row r="816" spans="2:5">
      <c r="B816" s="64" t="s">
        <v>45664</v>
      </c>
      <c r="C816" s="3">
        <v>3</v>
      </c>
      <c r="D816" s="3">
        <v>43.38</v>
      </c>
      <c r="E816" s="46" t="s">
        <v>26</v>
      </c>
    </row>
    <row r="817" spans="2:5">
      <c r="B817" s="64" t="s">
        <v>45665</v>
      </c>
      <c r="C817" s="3">
        <v>76</v>
      </c>
      <c r="D817" s="3">
        <v>43.38</v>
      </c>
      <c r="E817" s="46" t="s">
        <v>16</v>
      </c>
    </row>
    <row r="818" spans="2:5">
      <c r="B818" s="64" t="s">
        <v>45665</v>
      </c>
      <c r="C818" s="3">
        <v>124</v>
      </c>
      <c r="D818" s="3">
        <v>43.38</v>
      </c>
      <c r="E818" s="46" t="s">
        <v>26</v>
      </c>
    </row>
    <row r="819" spans="2:5">
      <c r="B819" s="64" t="s">
        <v>45665</v>
      </c>
      <c r="C819" s="3">
        <v>88</v>
      </c>
      <c r="D819" s="3">
        <v>43.38</v>
      </c>
      <c r="E819" s="46" t="s">
        <v>16</v>
      </c>
    </row>
    <row r="820" spans="2:5">
      <c r="B820" s="64" t="s">
        <v>45665</v>
      </c>
      <c r="C820" s="3">
        <v>79</v>
      </c>
      <c r="D820" s="3">
        <v>43.38</v>
      </c>
      <c r="E820" s="46" t="s">
        <v>26</v>
      </c>
    </row>
    <row r="821" spans="2:5">
      <c r="B821" s="64" t="s">
        <v>45666</v>
      </c>
      <c r="C821" s="3">
        <v>66</v>
      </c>
      <c r="D821" s="3">
        <v>43.39</v>
      </c>
      <c r="E821" s="46" t="s">
        <v>16</v>
      </c>
    </row>
    <row r="822" spans="2:5">
      <c r="B822" s="64" t="s">
        <v>45666</v>
      </c>
      <c r="C822" s="3">
        <v>141</v>
      </c>
      <c r="D822" s="3">
        <v>43.39</v>
      </c>
      <c r="E822" s="46" t="s">
        <v>26</v>
      </c>
    </row>
    <row r="823" spans="2:5">
      <c r="B823" s="64" t="s">
        <v>45666</v>
      </c>
      <c r="C823" s="3">
        <v>75</v>
      </c>
      <c r="D823" s="3">
        <v>43.39</v>
      </c>
      <c r="E823" s="46" t="s">
        <v>16</v>
      </c>
    </row>
    <row r="824" spans="2:5">
      <c r="B824" s="64" t="s">
        <v>45667</v>
      </c>
      <c r="C824" s="3">
        <v>46</v>
      </c>
      <c r="D824" s="3">
        <v>43.38</v>
      </c>
      <c r="E824" s="46" t="s">
        <v>26</v>
      </c>
    </row>
    <row r="825" spans="2:5">
      <c r="B825" s="64" t="s">
        <v>45668</v>
      </c>
      <c r="C825" s="3">
        <v>86</v>
      </c>
      <c r="D825" s="3">
        <v>43.37</v>
      </c>
      <c r="E825" s="46" t="s">
        <v>16</v>
      </c>
    </row>
    <row r="826" spans="2:5">
      <c r="B826" s="64" t="s">
        <v>45668</v>
      </c>
      <c r="C826" s="3">
        <v>95</v>
      </c>
      <c r="D826" s="3">
        <v>43.37</v>
      </c>
      <c r="E826" s="46" t="s">
        <v>26</v>
      </c>
    </row>
    <row r="827" spans="2:5">
      <c r="B827" s="64" t="s">
        <v>45668</v>
      </c>
      <c r="C827" s="3">
        <v>55</v>
      </c>
      <c r="D827" s="3">
        <v>43.37</v>
      </c>
      <c r="E827" s="46" t="s">
        <v>16</v>
      </c>
    </row>
    <row r="828" spans="2:5">
      <c r="B828" s="64" t="s">
        <v>45669</v>
      </c>
      <c r="C828" s="3">
        <v>86</v>
      </c>
      <c r="D828" s="3">
        <v>43.34</v>
      </c>
      <c r="E828" s="46" t="s">
        <v>16</v>
      </c>
    </row>
    <row r="829" spans="2:5">
      <c r="B829" s="64" t="s">
        <v>45670</v>
      </c>
      <c r="C829" s="3">
        <v>86</v>
      </c>
      <c r="D829" s="3">
        <v>43.34</v>
      </c>
      <c r="E829" s="46" t="s">
        <v>26</v>
      </c>
    </row>
    <row r="830" spans="2:5">
      <c r="B830" s="64" t="s">
        <v>45671</v>
      </c>
      <c r="C830" s="3">
        <v>46</v>
      </c>
      <c r="D830" s="3">
        <v>43.31</v>
      </c>
      <c r="E830" s="46" t="s">
        <v>26</v>
      </c>
    </row>
    <row r="831" spans="2:5">
      <c r="B831" s="64" t="s">
        <v>45672</v>
      </c>
      <c r="C831" s="3">
        <v>51</v>
      </c>
      <c r="D831" s="3">
        <v>43.3</v>
      </c>
      <c r="E831" s="46" t="s">
        <v>16</v>
      </c>
    </row>
    <row r="832" spans="2:5">
      <c r="B832" s="64" t="s">
        <v>45673</v>
      </c>
      <c r="C832" s="3">
        <v>46</v>
      </c>
      <c r="D832" s="3">
        <v>43.28</v>
      </c>
      <c r="E832" s="46" t="s">
        <v>16</v>
      </c>
    </row>
    <row r="833" spans="2:5">
      <c r="B833" s="64" t="s">
        <v>45673</v>
      </c>
      <c r="C833" s="3">
        <v>46</v>
      </c>
      <c r="D833" s="3">
        <v>43.28</v>
      </c>
      <c r="E833" s="46" t="s">
        <v>26</v>
      </c>
    </row>
    <row r="834" spans="2:5">
      <c r="B834" s="64" t="s">
        <v>45674</v>
      </c>
      <c r="C834" s="3">
        <v>75</v>
      </c>
      <c r="D834" s="3">
        <v>43.27</v>
      </c>
      <c r="E834" s="46" t="s">
        <v>26</v>
      </c>
    </row>
    <row r="835" spans="2:5">
      <c r="B835" s="64" t="s">
        <v>45675</v>
      </c>
      <c r="C835" s="3">
        <v>87</v>
      </c>
      <c r="D835" s="3">
        <v>43.28</v>
      </c>
      <c r="E835" s="46" t="s">
        <v>16</v>
      </c>
    </row>
    <row r="836" spans="2:5">
      <c r="B836" s="64" t="s">
        <v>45675</v>
      </c>
      <c r="C836" s="3">
        <v>170</v>
      </c>
      <c r="D836" s="3">
        <v>43.28</v>
      </c>
      <c r="E836" s="46" t="s">
        <v>26</v>
      </c>
    </row>
    <row r="837" spans="2:5">
      <c r="B837" s="64" t="s">
        <v>45675</v>
      </c>
      <c r="C837" s="3">
        <v>86</v>
      </c>
      <c r="D837" s="3">
        <v>43.28</v>
      </c>
      <c r="E837" s="46" t="s">
        <v>26</v>
      </c>
    </row>
    <row r="838" spans="2:5">
      <c r="B838" s="64" t="s">
        <v>45675</v>
      </c>
      <c r="C838" s="3">
        <v>111</v>
      </c>
      <c r="D838" s="3">
        <v>43.28</v>
      </c>
      <c r="E838" s="46" t="s">
        <v>16</v>
      </c>
    </row>
    <row r="839" spans="2:5">
      <c r="B839" s="64" t="s">
        <v>45676</v>
      </c>
      <c r="C839" s="3">
        <v>11</v>
      </c>
      <c r="D839" s="3">
        <v>43.27</v>
      </c>
      <c r="E839" s="46" t="s">
        <v>16</v>
      </c>
    </row>
    <row r="840" spans="2:5">
      <c r="B840" s="64" t="s">
        <v>45676</v>
      </c>
      <c r="C840" s="3">
        <v>102</v>
      </c>
      <c r="D840" s="3">
        <v>43.27</v>
      </c>
      <c r="E840" s="46" t="s">
        <v>16</v>
      </c>
    </row>
    <row r="841" spans="2:5">
      <c r="B841" s="64" t="s">
        <v>45677</v>
      </c>
      <c r="C841" s="3">
        <v>46</v>
      </c>
      <c r="D841" s="3">
        <v>43.27</v>
      </c>
      <c r="E841" s="46" t="s">
        <v>16</v>
      </c>
    </row>
    <row r="842" spans="2:5">
      <c r="B842" s="64" t="s">
        <v>45677</v>
      </c>
      <c r="C842" s="3">
        <v>87</v>
      </c>
      <c r="D842" s="3">
        <v>43.27</v>
      </c>
      <c r="E842" s="46" t="s">
        <v>26</v>
      </c>
    </row>
    <row r="843" spans="2:5">
      <c r="B843" s="64" t="s">
        <v>45678</v>
      </c>
      <c r="C843" s="3">
        <v>86</v>
      </c>
      <c r="D843" s="3">
        <v>43.27</v>
      </c>
      <c r="E843" s="46" t="s">
        <v>16</v>
      </c>
    </row>
    <row r="844" spans="2:5">
      <c r="B844" s="64" t="s">
        <v>45678</v>
      </c>
      <c r="C844" s="3">
        <v>86</v>
      </c>
      <c r="D844" s="3">
        <v>43.27</v>
      </c>
      <c r="E844" s="46" t="s">
        <v>26</v>
      </c>
    </row>
    <row r="845" spans="2:5">
      <c r="B845" s="64" t="s">
        <v>45678</v>
      </c>
      <c r="C845" s="3">
        <v>51</v>
      </c>
      <c r="D845" s="3">
        <v>43.27</v>
      </c>
      <c r="E845" s="46" t="s">
        <v>16</v>
      </c>
    </row>
    <row r="846" spans="2:5">
      <c r="B846" s="64" t="s">
        <v>45679</v>
      </c>
      <c r="C846" s="3">
        <v>46</v>
      </c>
      <c r="D846" s="3">
        <v>43.26</v>
      </c>
      <c r="E846" s="46" t="s">
        <v>16</v>
      </c>
    </row>
    <row r="847" spans="2:5">
      <c r="B847" s="64" t="s">
        <v>45680</v>
      </c>
      <c r="C847" s="3">
        <v>95</v>
      </c>
      <c r="D847" s="3">
        <v>43.25</v>
      </c>
      <c r="E847" s="46" t="s">
        <v>26</v>
      </c>
    </row>
    <row r="848" spans="2:5">
      <c r="B848" s="64" t="s">
        <v>45681</v>
      </c>
      <c r="C848" s="3">
        <v>46</v>
      </c>
      <c r="D848" s="3">
        <v>43.23</v>
      </c>
      <c r="E848" s="46" t="s">
        <v>16</v>
      </c>
    </row>
    <row r="849" spans="2:5">
      <c r="B849" s="64" t="s">
        <v>45682</v>
      </c>
      <c r="C849" s="3">
        <v>141</v>
      </c>
      <c r="D849" s="3">
        <v>43.26</v>
      </c>
      <c r="E849" s="46" t="s">
        <v>26</v>
      </c>
    </row>
    <row r="850" spans="2:5">
      <c r="B850" s="64" t="s">
        <v>45682</v>
      </c>
      <c r="C850" s="3">
        <v>100</v>
      </c>
      <c r="D850" s="3">
        <v>43.26</v>
      </c>
      <c r="E850" s="46" t="s">
        <v>16</v>
      </c>
    </row>
    <row r="851" spans="2:5">
      <c r="B851" s="64" t="s">
        <v>45683</v>
      </c>
      <c r="C851" s="3">
        <v>61</v>
      </c>
      <c r="D851" s="3">
        <v>43.27</v>
      </c>
      <c r="E851" s="46" t="s">
        <v>16</v>
      </c>
    </row>
    <row r="852" spans="2:5">
      <c r="B852" s="64" t="s">
        <v>45683</v>
      </c>
      <c r="C852" s="3">
        <v>67</v>
      </c>
      <c r="D852" s="3">
        <v>43.27</v>
      </c>
      <c r="E852" s="46" t="s">
        <v>16</v>
      </c>
    </row>
    <row r="853" spans="2:5">
      <c r="B853" s="64" t="s">
        <v>45684</v>
      </c>
      <c r="C853" s="3">
        <v>59</v>
      </c>
      <c r="D853" s="3">
        <v>43.25</v>
      </c>
      <c r="E853" s="46" t="s">
        <v>16</v>
      </c>
    </row>
    <row r="854" spans="2:5">
      <c r="B854" s="64" t="s">
        <v>45684</v>
      </c>
      <c r="C854" s="3">
        <v>156</v>
      </c>
      <c r="D854" s="3">
        <v>43.25</v>
      </c>
      <c r="E854" s="46" t="s">
        <v>26</v>
      </c>
    </row>
    <row r="855" spans="2:5">
      <c r="B855" s="64" t="s">
        <v>45685</v>
      </c>
      <c r="C855" s="3">
        <v>46</v>
      </c>
      <c r="D855" s="3">
        <v>43.24</v>
      </c>
      <c r="E855" s="46" t="s">
        <v>16</v>
      </c>
    </row>
    <row r="856" spans="2:5">
      <c r="B856" s="64" t="s">
        <v>45685</v>
      </c>
      <c r="C856" s="3">
        <v>46</v>
      </c>
      <c r="D856" s="3">
        <v>43.24</v>
      </c>
      <c r="E856" s="46" t="s">
        <v>26</v>
      </c>
    </row>
    <row r="857" spans="2:5">
      <c r="B857" s="64" t="s">
        <v>45686</v>
      </c>
      <c r="C857" s="3">
        <v>17</v>
      </c>
      <c r="D857" s="3">
        <v>43.24</v>
      </c>
      <c r="E857" s="46" t="s">
        <v>26</v>
      </c>
    </row>
    <row r="858" spans="2:5">
      <c r="B858" s="64" t="s">
        <v>45687</v>
      </c>
      <c r="C858" s="3">
        <v>47</v>
      </c>
      <c r="D858" s="3">
        <v>43.24</v>
      </c>
      <c r="E858" s="46" t="s">
        <v>16</v>
      </c>
    </row>
    <row r="859" spans="2:5">
      <c r="B859" s="64" t="s">
        <v>45688</v>
      </c>
      <c r="C859" s="3">
        <v>132</v>
      </c>
      <c r="D859" s="3">
        <v>43.26</v>
      </c>
      <c r="E859" s="46" t="s">
        <v>26</v>
      </c>
    </row>
    <row r="860" spans="2:5">
      <c r="B860" s="64" t="s">
        <v>45689</v>
      </c>
      <c r="C860" s="3">
        <v>91</v>
      </c>
      <c r="D860" s="3">
        <v>43.26</v>
      </c>
      <c r="E860" s="46" t="s">
        <v>26</v>
      </c>
    </row>
    <row r="861" spans="2:5">
      <c r="B861" s="64" t="s">
        <v>45690</v>
      </c>
      <c r="C861" s="3">
        <v>81</v>
      </c>
      <c r="D861" s="3">
        <v>43.26</v>
      </c>
      <c r="E861" s="46" t="s">
        <v>16</v>
      </c>
    </row>
    <row r="862" spans="2:5">
      <c r="B862" s="64" t="s">
        <v>45690</v>
      </c>
      <c r="C862" s="3">
        <v>129</v>
      </c>
      <c r="D862" s="3">
        <v>43.26</v>
      </c>
      <c r="E862" s="46" t="s">
        <v>16</v>
      </c>
    </row>
    <row r="863" spans="2:5">
      <c r="B863" s="64" t="s">
        <v>45691</v>
      </c>
      <c r="C863" s="3">
        <v>89</v>
      </c>
      <c r="D863" s="3">
        <v>43.27</v>
      </c>
      <c r="E863" s="46" t="s">
        <v>16</v>
      </c>
    </row>
    <row r="864" spans="2:5">
      <c r="B864" s="64" t="s">
        <v>45691</v>
      </c>
      <c r="C864" s="3">
        <v>58</v>
      </c>
      <c r="D864" s="3">
        <v>43.27</v>
      </c>
      <c r="E864" s="46" t="s">
        <v>26</v>
      </c>
    </row>
    <row r="865" spans="2:5">
      <c r="B865" s="64" t="s">
        <v>45692</v>
      </c>
      <c r="C865" s="3">
        <v>13</v>
      </c>
      <c r="D865" s="3">
        <v>43.26</v>
      </c>
      <c r="E865" s="46" t="s">
        <v>26</v>
      </c>
    </row>
    <row r="866" spans="2:5">
      <c r="B866" s="64" t="s">
        <v>45692</v>
      </c>
      <c r="C866" s="3">
        <v>141</v>
      </c>
      <c r="D866" s="3">
        <v>43.26</v>
      </c>
      <c r="E866" s="46" t="s">
        <v>26</v>
      </c>
    </row>
    <row r="867" spans="2:5">
      <c r="B867" s="64" t="s">
        <v>45692</v>
      </c>
      <c r="C867" s="3">
        <v>90</v>
      </c>
      <c r="D867" s="3">
        <v>43.26</v>
      </c>
      <c r="E867" s="46" t="s">
        <v>26</v>
      </c>
    </row>
    <row r="868" spans="2:5">
      <c r="B868" s="64" t="s">
        <v>45692</v>
      </c>
      <c r="C868" s="3">
        <v>122</v>
      </c>
      <c r="D868" s="3">
        <v>43.26</v>
      </c>
      <c r="E868" s="46" t="s">
        <v>26</v>
      </c>
    </row>
    <row r="869" spans="2:5">
      <c r="B869" s="64" t="s">
        <v>45692</v>
      </c>
      <c r="C869" s="3">
        <v>10</v>
      </c>
      <c r="D869" s="3">
        <v>43.26</v>
      </c>
      <c r="E869" s="46" t="s">
        <v>26</v>
      </c>
    </row>
    <row r="870" spans="2:5">
      <c r="B870" s="64" t="s">
        <v>45692</v>
      </c>
      <c r="C870" s="3">
        <v>16</v>
      </c>
      <c r="D870" s="3">
        <v>43.26</v>
      </c>
      <c r="E870" s="46" t="s">
        <v>26</v>
      </c>
    </row>
    <row r="871" spans="2:5">
      <c r="B871" s="64" t="s">
        <v>45693</v>
      </c>
      <c r="C871" s="3">
        <v>99</v>
      </c>
      <c r="D871" s="3">
        <v>43.59</v>
      </c>
      <c r="E871" s="46" t="s">
        <v>26</v>
      </c>
    </row>
    <row r="872" spans="2:5">
      <c r="B872" s="64" t="s">
        <v>45694</v>
      </c>
      <c r="C872" s="3">
        <v>94</v>
      </c>
      <c r="D872" s="3">
        <v>43.59</v>
      </c>
      <c r="E872" s="46" t="s">
        <v>26</v>
      </c>
    </row>
    <row r="873" spans="2:5">
      <c r="B873" s="64" t="s">
        <v>45695</v>
      </c>
      <c r="C873" s="3">
        <v>123</v>
      </c>
      <c r="D873" s="3">
        <v>43.67</v>
      </c>
      <c r="E873" s="46" t="s">
        <v>26</v>
      </c>
    </row>
    <row r="874" spans="2:5">
      <c r="B874" s="64" t="s">
        <v>45695</v>
      </c>
      <c r="C874" s="3">
        <v>240</v>
      </c>
      <c r="D874" s="3">
        <v>43.67</v>
      </c>
      <c r="E874" s="46" t="s">
        <v>26</v>
      </c>
    </row>
    <row r="875" spans="2:5">
      <c r="B875" s="64" t="s">
        <v>45696</v>
      </c>
      <c r="C875" s="3">
        <v>127</v>
      </c>
      <c r="D875" s="3">
        <v>43.66</v>
      </c>
      <c r="E875" s="46" t="s">
        <v>26</v>
      </c>
    </row>
    <row r="876" spans="2:5">
      <c r="B876" s="64" t="s">
        <v>45696</v>
      </c>
      <c r="C876" s="3">
        <v>126</v>
      </c>
      <c r="D876" s="3">
        <v>43.66</v>
      </c>
      <c r="E876" s="46" t="s">
        <v>26</v>
      </c>
    </row>
    <row r="877" spans="2:5">
      <c r="B877" s="64" t="s">
        <v>45696</v>
      </c>
      <c r="C877" s="3">
        <v>98</v>
      </c>
      <c r="D877" s="3">
        <v>43.66</v>
      </c>
      <c r="E877" s="46" t="s">
        <v>26</v>
      </c>
    </row>
    <row r="878" spans="2:5">
      <c r="B878" s="64" t="s">
        <v>45697</v>
      </c>
      <c r="C878" s="3">
        <v>188</v>
      </c>
      <c r="D878" s="3">
        <v>43.64</v>
      </c>
      <c r="E878" s="46" t="s">
        <v>26</v>
      </c>
    </row>
    <row r="879" spans="2:5">
      <c r="B879" s="64" t="s">
        <v>45698</v>
      </c>
      <c r="C879" s="3">
        <v>314</v>
      </c>
      <c r="D879" s="3">
        <v>43.62</v>
      </c>
      <c r="E879" s="46" t="s">
        <v>26</v>
      </c>
    </row>
    <row r="880" spans="2:5">
      <c r="B880" s="64" t="s">
        <v>45698</v>
      </c>
      <c r="C880" s="3">
        <v>121</v>
      </c>
      <c r="D880" s="3">
        <v>43.62</v>
      </c>
      <c r="E880" s="46" t="s">
        <v>26</v>
      </c>
    </row>
    <row r="881" spans="2:5">
      <c r="B881" s="64" t="s">
        <v>45699</v>
      </c>
      <c r="C881" s="3">
        <v>157</v>
      </c>
      <c r="D881" s="3">
        <v>43.59</v>
      </c>
      <c r="E881" s="46" t="s">
        <v>26</v>
      </c>
    </row>
    <row r="882" spans="2:5">
      <c r="B882" s="64" t="s">
        <v>45699</v>
      </c>
      <c r="C882" s="3">
        <v>12</v>
      </c>
      <c r="D882" s="3">
        <v>43.59</v>
      </c>
      <c r="E882" s="46" t="s">
        <v>26</v>
      </c>
    </row>
    <row r="883" spans="2:5">
      <c r="B883" s="64" t="s">
        <v>45699</v>
      </c>
      <c r="C883" s="3">
        <v>94</v>
      </c>
      <c r="D883" s="3">
        <v>43.57</v>
      </c>
      <c r="E883" s="46" t="s">
        <v>26</v>
      </c>
    </row>
    <row r="884" spans="2:5">
      <c r="B884" s="64" t="s">
        <v>45699</v>
      </c>
      <c r="C884" s="3">
        <v>140</v>
      </c>
      <c r="D884" s="3">
        <v>43.57</v>
      </c>
      <c r="E884" s="46" t="s">
        <v>26</v>
      </c>
    </row>
    <row r="885" spans="2:5">
      <c r="B885" s="64" t="s">
        <v>45699</v>
      </c>
      <c r="C885" s="3">
        <v>25</v>
      </c>
      <c r="D885" s="3">
        <v>43.57</v>
      </c>
      <c r="E885" s="46" t="s">
        <v>26</v>
      </c>
    </row>
    <row r="886" spans="2:5">
      <c r="B886" s="64" t="s">
        <v>45700</v>
      </c>
      <c r="C886" s="3">
        <v>166</v>
      </c>
      <c r="D886" s="3">
        <v>43.55</v>
      </c>
      <c r="E886" s="46" t="s">
        <v>26</v>
      </c>
    </row>
    <row r="887" spans="2:5">
      <c r="B887" s="64" t="s">
        <v>45701</v>
      </c>
      <c r="C887" s="3">
        <v>109</v>
      </c>
      <c r="D887" s="3">
        <v>43.57</v>
      </c>
      <c r="E887" s="46" t="s">
        <v>26</v>
      </c>
    </row>
    <row r="888" spans="2:5">
      <c r="B888" s="64" t="s">
        <v>45701</v>
      </c>
      <c r="C888" s="3">
        <v>120</v>
      </c>
      <c r="D888" s="3">
        <v>43.57</v>
      </c>
      <c r="E888" s="46" t="s">
        <v>26</v>
      </c>
    </row>
    <row r="889" spans="2:5">
      <c r="B889" s="64" t="s">
        <v>45702</v>
      </c>
      <c r="C889" s="3">
        <v>144</v>
      </c>
      <c r="D889" s="3">
        <v>43.57</v>
      </c>
      <c r="E889" s="46" t="s">
        <v>26</v>
      </c>
    </row>
    <row r="890" spans="2:5">
      <c r="B890" s="64" t="s">
        <v>45702</v>
      </c>
      <c r="C890" s="3">
        <v>144</v>
      </c>
      <c r="D890" s="3">
        <v>43.57</v>
      </c>
      <c r="E890" s="46" t="s">
        <v>26</v>
      </c>
    </row>
    <row r="891" spans="2:5">
      <c r="B891" s="64" t="s">
        <v>45703</v>
      </c>
      <c r="C891" s="3">
        <v>198</v>
      </c>
      <c r="D891" s="3">
        <v>43.54</v>
      </c>
      <c r="E891" s="46" t="s">
        <v>26</v>
      </c>
    </row>
    <row r="892" spans="2:5">
      <c r="B892" s="64" t="s">
        <v>45704</v>
      </c>
      <c r="C892" s="3">
        <v>46</v>
      </c>
      <c r="D892" s="3">
        <v>43.53</v>
      </c>
      <c r="E892" s="46" t="s">
        <v>26</v>
      </c>
    </row>
    <row r="893" spans="2:5">
      <c r="B893" s="64" t="s">
        <v>45705</v>
      </c>
      <c r="C893" s="3">
        <v>84</v>
      </c>
      <c r="D893" s="3">
        <v>43.53</v>
      </c>
      <c r="E893" s="46" t="s">
        <v>26</v>
      </c>
    </row>
    <row r="894" spans="2:5">
      <c r="B894" s="64" t="s">
        <v>45706</v>
      </c>
      <c r="C894" s="3">
        <v>80</v>
      </c>
      <c r="D894" s="3">
        <v>43.55</v>
      </c>
      <c r="E894" s="46" t="s">
        <v>26</v>
      </c>
    </row>
    <row r="895" spans="2:5">
      <c r="B895" s="64" t="s">
        <v>45707</v>
      </c>
      <c r="C895" s="3">
        <v>46</v>
      </c>
      <c r="D895" s="3">
        <v>43.54</v>
      </c>
      <c r="E895" s="46" t="s">
        <v>26</v>
      </c>
    </row>
    <row r="896" spans="2:5">
      <c r="B896" s="64" t="s">
        <v>45708</v>
      </c>
      <c r="C896" s="3">
        <v>62</v>
      </c>
      <c r="D896" s="3">
        <v>43.56</v>
      </c>
      <c r="E896" s="46" t="s">
        <v>26</v>
      </c>
    </row>
    <row r="897" spans="2:5">
      <c r="B897" s="64" t="s">
        <v>45709</v>
      </c>
      <c r="C897" s="3">
        <v>118</v>
      </c>
      <c r="D897" s="3">
        <v>43.54</v>
      </c>
      <c r="E897" s="46" t="s">
        <v>26</v>
      </c>
    </row>
    <row r="898" spans="2:5">
      <c r="B898" s="64" t="s">
        <v>45710</v>
      </c>
      <c r="C898" s="3">
        <v>46</v>
      </c>
      <c r="D898" s="3">
        <v>43.54</v>
      </c>
      <c r="E898" s="46" t="s">
        <v>26</v>
      </c>
    </row>
    <row r="899" spans="2:5">
      <c r="B899" s="64" t="s">
        <v>45711</v>
      </c>
      <c r="C899" s="3">
        <v>96</v>
      </c>
      <c r="D899" s="3">
        <v>43.55</v>
      </c>
      <c r="E899" s="46" t="s">
        <v>26</v>
      </c>
    </row>
    <row r="900" spans="2:5">
      <c r="B900" s="64" t="s">
        <v>45712</v>
      </c>
      <c r="C900" s="3">
        <v>46</v>
      </c>
      <c r="D900" s="3">
        <v>43.54</v>
      </c>
      <c r="E900" s="46" t="s">
        <v>26</v>
      </c>
    </row>
    <row r="901" spans="2:5">
      <c r="B901" s="64" t="s">
        <v>45713</v>
      </c>
      <c r="C901" s="3">
        <v>97</v>
      </c>
      <c r="D901" s="3">
        <v>43.55</v>
      </c>
      <c r="E901" s="46" t="s">
        <v>26</v>
      </c>
    </row>
    <row r="902" spans="2:5">
      <c r="B902" s="64" t="s">
        <v>45714</v>
      </c>
      <c r="C902" s="3">
        <v>87</v>
      </c>
      <c r="D902" s="3">
        <v>43.52</v>
      </c>
      <c r="E902" s="46" t="s">
        <v>26</v>
      </c>
    </row>
    <row r="903" spans="2:5">
      <c r="B903" s="64" t="s">
        <v>45715</v>
      </c>
      <c r="C903" s="3">
        <v>87</v>
      </c>
      <c r="D903" s="3">
        <v>43.52</v>
      </c>
      <c r="E903" s="46" t="s">
        <v>26</v>
      </c>
    </row>
    <row r="904" spans="2:5">
      <c r="B904" s="64" t="s">
        <v>45716</v>
      </c>
      <c r="C904" s="3">
        <v>19</v>
      </c>
      <c r="D904" s="3">
        <v>43.45</v>
      </c>
      <c r="E904" s="46" t="s">
        <v>26</v>
      </c>
    </row>
    <row r="905" spans="2:5">
      <c r="B905" s="64" t="s">
        <v>45716</v>
      </c>
      <c r="C905" s="3">
        <v>27</v>
      </c>
      <c r="D905" s="3">
        <v>43.45</v>
      </c>
      <c r="E905" s="46" t="s">
        <v>26</v>
      </c>
    </row>
    <row r="906" spans="2:5">
      <c r="B906" s="64" t="s">
        <v>45716</v>
      </c>
      <c r="C906" s="3">
        <v>127</v>
      </c>
      <c r="D906" s="3">
        <v>43.45</v>
      </c>
      <c r="E906" s="46" t="s">
        <v>26</v>
      </c>
    </row>
    <row r="907" spans="2:5">
      <c r="B907" s="64" t="s">
        <v>45716</v>
      </c>
      <c r="C907" s="3">
        <v>28</v>
      </c>
      <c r="D907" s="3">
        <v>43.45</v>
      </c>
      <c r="E907" s="46" t="s">
        <v>26</v>
      </c>
    </row>
    <row r="908" spans="2:5">
      <c r="B908" s="64" t="s">
        <v>45716</v>
      </c>
      <c r="C908" s="3">
        <v>52</v>
      </c>
      <c r="D908" s="3">
        <v>43.45</v>
      </c>
      <c r="E908" s="46" t="s">
        <v>26</v>
      </c>
    </row>
    <row r="909" spans="2:5">
      <c r="B909" s="64" t="s">
        <v>45717</v>
      </c>
      <c r="C909" s="3">
        <v>47</v>
      </c>
      <c r="D909" s="3">
        <v>43.43</v>
      </c>
      <c r="E909" s="46" t="s">
        <v>26</v>
      </c>
    </row>
    <row r="910" spans="2:5">
      <c r="B910" s="64" t="s">
        <v>45718</v>
      </c>
      <c r="C910" s="3">
        <v>48</v>
      </c>
      <c r="D910" s="3">
        <v>43.42</v>
      </c>
      <c r="E910" s="46" t="s">
        <v>26</v>
      </c>
    </row>
    <row r="911" spans="2:5">
      <c r="B911" s="64" t="s">
        <v>45719</v>
      </c>
      <c r="C911" s="3">
        <v>104</v>
      </c>
      <c r="D911" s="3">
        <v>43.4</v>
      </c>
      <c r="E911" s="46" t="s">
        <v>26</v>
      </c>
    </row>
    <row r="912" spans="2:5">
      <c r="B912" s="64" t="s">
        <v>45720</v>
      </c>
      <c r="C912" s="3">
        <v>104</v>
      </c>
      <c r="D912" s="3">
        <v>43.36</v>
      </c>
      <c r="E912" s="46" t="s">
        <v>26</v>
      </c>
    </row>
    <row r="913" spans="2:5">
      <c r="B913" s="64" t="s">
        <v>45720</v>
      </c>
      <c r="C913" s="3">
        <v>56</v>
      </c>
      <c r="D913" s="3">
        <v>43.36</v>
      </c>
      <c r="E913" s="46" t="s">
        <v>26</v>
      </c>
    </row>
    <row r="914" spans="2:5">
      <c r="B914" s="64" t="s">
        <v>45721</v>
      </c>
      <c r="C914" s="3">
        <v>100</v>
      </c>
      <c r="D914" s="3">
        <v>43.39</v>
      </c>
      <c r="E914" s="46" t="s">
        <v>26</v>
      </c>
    </row>
    <row r="915" spans="2:5">
      <c r="B915" s="64" t="s">
        <v>45721</v>
      </c>
      <c r="C915" s="3">
        <v>49</v>
      </c>
      <c r="D915" s="3">
        <v>43.39</v>
      </c>
      <c r="E915" s="46" t="s">
        <v>26</v>
      </c>
    </row>
    <row r="916" spans="2:5">
      <c r="B916" s="64" t="s">
        <v>45721</v>
      </c>
      <c r="C916" s="3">
        <v>71</v>
      </c>
      <c r="D916" s="3">
        <v>43.39</v>
      </c>
      <c r="E916" s="46" t="s">
        <v>26</v>
      </c>
    </row>
    <row r="917" spans="2:5">
      <c r="B917" s="64" t="s">
        <v>45722</v>
      </c>
      <c r="C917" s="3">
        <v>4</v>
      </c>
      <c r="D917" s="3">
        <v>43.39</v>
      </c>
      <c r="E917" s="46" t="s">
        <v>26</v>
      </c>
    </row>
    <row r="918" spans="2:5">
      <c r="B918" s="64" t="s">
        <v>45722</v>
      </c>
      <c r="C918" s="3">
        <v>4</v>
      </c>
      <c r="D918" s="3">
        <v>43.39</v>
      </c>
      <c r="E918" s="46" t="s">
        <v>26</v>
      </c>
    </row>
    <row r="919" spans="2:5">
      <c r="B919" s="64" t="s">
        <v>45723</v>
      </c>
      <c r="C919" s="3">
        <v>4</v>
      </c>
      <c r="D919" s="3">
        <v>43.39</v>
      </c>
      <c r="E919" s="46" t="s">
        <v>26</v>
      </c>
    </row>
    <row r="920" spans="2:5">
      <c r="B920" s="64" t="s">
        <v>45723</v>
      </c>
      <c r="C920" s="3">
        <v>4</v>
      </c>
      <c r="D920" s="3">
        <v>43.39</v>
      </c>
      <c r="E920" s="46" t="s">
        <v>26</v>
      </c>
    </row>
    <row r="921" spans="2:5">
      <c r="B921" s="64" t="s">
        <v>45724</v>
      </c>
      <c r="C921" s="3">
        <v>4</v>
      </c>
      <c r="D921" s="3">
        <v>43.39</v>
      </c>
      <c r="E921" s="46" t="s">
        <v>26</v>
      </c>
    </row>
    <row r="922" spans="2:5">
      <c r="B922" s="64" t="s">
        <v>45725</v>
      </c>
      <c r="C922" s="3">
        <v>33</v>
      </c>
      <c r="D922" s="3">
        <v>43.39</v>
      </c>
      <c r="E922" s="46" t="s">
        <v>26</v>
      </c>
    </row>
    <row r="923" spans="2:5">
      <c r="B923" s="64" t="s">
        <v>45726</v>
      </c>
      <c r="C923" s="3">
        <v>117</v>
      </c>
      <c r="D923" s="3">
        <v>43.42</v>
      </c>
      <c r="E923" s="46" t="s">
        <v>26</v>
      </c>
    </row>
    <row r="924" spans="2:5">
      <c r="B924" s="64" t="s">
        <v>45727</v>
      </c>
      <c r="C924" s="3">
        <v>154</v>
      </c>
      <c r="D924" s="3">
        <v>43.4</v>
      </c>
      <c r="E924" s="46" t="s">
        <v>16</v>
      </c>
    </row>
    <row r="925" spans="2:5">
      <c r="B925" s="64" t="s">
        <v>45727</v>
      </c>
      <c r="C925" s="3">
        <v>192</v>
      </c>
      <c r="D925" s="3">
        <v>43.4</v>
      </c>
      <c r="E925" s="46" t="s">
        <v>26</v>
      </c>
    </row>
    <row r="926" spans="2:5">
      <c r="B926" s="64" t="s">
        <v>45728</v>
      </c>
      <c r="C926" s="3">
        <v>174</v>
      </c>
      <c r="D926" s="3">
        <v>43.4</v>
      </c>
      <c r="E926" s="46" t="s">
        <v>16</v>
      </c>
    </row>
    <row r="927" spans="2:5">
      <c r="B927" s="64" t="s">
        <v>45728</v>
      </c>
      <c r="C927" s="3">
        <v>169</v>
      </c>
      <c r="D927" s="3">
        <v>43.4</v>
      </c>
      <c r="E927" s="46" t="s">
        <v>26</v>
      </c>
    </row>
    <row r="928" spans="2:5">
      <c r="B928" s="64" t="s">
        <v>45729</v>
      </c>
      <c r="C928" s="3">
        <v>46</v>
      </c>
      <c r="D928" s="3">
        <v>43.41</v>
      </c>
      <c r="E928" s="46" t="s">
        <v>16</v>
      </c>
    </row>
    <row r="929" spans="2:5">
      <c r="B929" s="64" t="s">
        <v>45729</v>
      </c>
      <c r="C929" s="3">
        <v>78</v>
      </c>
      <c r="D929" s="3">
        <v>43.41</v>
      </c>
      <c r="E929" s="46" t="s">
        <v>26</v>
      </c>
    </row>
    <row r="930" spans="2:5">
      <c r="B930" s="64" t="s">
        <v>45730</v>
      </c>
      <c r="C930" s="3">
        <v>46</v>
      </c>
      <c r="D930" s="3">
        <v>43.43</v>
      </c>
      <c r="E930" s="46" t="s">
        <v>26</v>
      </c>
    </row>
    <row r="931" spans="2:5">
      <c r="B931" s="64" t="s">
        <v>45731</v>
      </c>
      <c r="C931" s="3">
        <v>95</v>
      </c>
      <c r="D931" s="3">
        <v>43.38</v>
      </c>
      <c r="E931" s="46" t="s">
        <v>16</v>
      </c>
    </row>
    <row r="932" spans="2:5">
      <c r="B932" s="64" t="s">
        <v>45731</v>
      </c>
      <c r="C932" s="3">
        <v>106</v>
      </c>
      <c r="D932" s="3">
        <v>43.38</v>
      </c>
      <c r="E932" s="46" t="s">
        <v>26</v>
      </c>
    </row>
    <row r="933" spans="2:5">
      <c r="B933" s="64" t="s">
        <v>45731</v>
      </c>
      <c r="C933" s="3">
        <v>54</v>
      </c>
      <c r="D933" s="3">
        <v>43.38</v>
      </c>
      <c r="E933" s="46" t="s">
        <v>26</v>
      </c>
    </row>
    <row r="934" spans="2:5">
      <c r="B934" s="64" t="s">
        <v>45732</v>
      </c>
      <c r="C934" s="3">
        <v>46</v>
      </c>
      <c r="D934" s="3">
        <v>43.34</v>
      </c>
      <c r="E934" s="46" t="s">
        <v>26</v>
      </c>
    </row>
    <row r="935" spans="2:5">
      <c r="B935" s="64" t="s">
        <v>45733</v>
      </c>
      <c r="C935" s="3">
        <v>21</v>
      </c>
      <c r="D935" s="3">
        <v>43.32</v>
      </c>
      <c r="E935" s="46" t="s">
        <v>16</v>
      </c>
    </row>
    <row r="936" spans="2:5">
      <c r="B936" s="64" t="s">
        <v>45733</v>
      </c>
      <c r="C936" s="3">
        <v>53</v>
      </c>
      <c r="D936" s="3">
        <v>43.32</v>
      </c>
      <c r="E936" s="46" t="s">
        <v>16</v>
      </c>
    </row>
    <row r="937" spans="2:5">
      <c r="B937" s="64" t="s">
        <v>45733</v>
      </c>
      <c r="C937" s="3">
        <v>174</v>
      </c>
      <c r="D937" s="3">
        <v>43.32</v>
      </c>
      <c r="E937" s="46" t="s">
        <v>26</v>
      </c>
    </row>
    <row r="938" spans="2:5">
      <c r="B938" s="64" t="s">
        <v>45733</v>
      </c>
      <c r="C938" s="3">
        <v>62</v>
      </c>
      <c r="D938" s="3">
        <v>43.32</v>
      </c>
      <c r="E938" s="46" t="s">
        <v>26</v>
      </c>
    </row>
    <row r="939" spans="2:5">
      <c r="B939" s="64" t="s">
        <v>45733</v>
      </c>
      <c r="C939" s="3">
        <v>82</v>
      </c>
      <c r="D939" s="3">
        <v>43.32</v>
      </c>
      <c r="E939" s="46" t="s">
        <v>16</v>
      </c>
    </row>
    <row r="940" spans="2:5">
      <c r="B940" s="64" t="s">
        <v>45734</v>
      </c>
      <c r="C940" s="3">
        <v>123</v>
      </c>
      <c r="D940" s="3">
        <v>43.36</v>
      </c>
      <c r="E940" s="46" t="s">
        <v>26</v>
      </c>
    </row>
    <row r="941" spans="2:5">
      <c r="B941" s="64" t="s">
        <v>45735</v>
      </c>
      <c r="C941" s="3">
        <v>51</v>
      </c>
      <c r="D941" s="3">
        <v>43.35</v>
      </c>
      <c r="E941" s="46" t="s">
        <v>26</v>
      </c>
    </row>
    <row r="942" spans="2:5">
      <c r="B942" s="64" t="s">
        <v>45736</v>
      </c>
      <c r="C942" s="3">
        <v>61</v>
      </c>
      <c r="D942" s="3">
        <v>43.35</v>
      </c>
      <c r="E942" s="46" t="s">
        <v>26</v>
      </c>
    </row>
    <row r="943" spans="2:5">
      <c r="B943" s="64" t="s">
        <v>45736</v>
      </c>
      <c r="C943" s="3">
        <v>29</v>
      </c>
      <c r="D943" s="3">
        <v>43.35</v>
      </c>
      <c r="E943" s="46" t="s">
        <v>26</v>
      </c>
    </row>
    <row r="944" spans="2:5">
      <c r="B944" s="64" t="s">
        <v>45737</v>
      </c>
      <c r="C944" s="3">
        <v>46</v>
      </c>
      <c r="D944" s="3">
        <v>43.33</v>
      </c>
      <c r="E944" s="46" t="s">
        <v>26</v>
      </c>
    </row>
    <row r="945" spans="2:5">
      <c r="B945" s="64" t="s">
        <v>45737</v>
      </c>
      <c r="C945" s="3">
        <v>82</v>
      </c>
      <c r="D945" s="3">
        <v>43.32</v>
      </c>
      <c r="E945" s="46" t="s">
        <v>16</v>
      </c>
    </row>
    <row r="946" spans="2:5">
      <c r="B946" s="64" t="s">
        <v>45737</v>
      </c>
      <c r="C946" s="3">
        <v>59</v>
      </c>
      <c r="D946" s="3">
        <v>43.32</v>
      </c>
      <c r="E946" s="46" t="s">
        <v>16</v>
      </c>
    </row>
    <row r="947" spans="2:5">
      <c r="B947" s="64" t="s">
        <v>45738</v>
      </c>
      <c r="C947" s="3">
        <v>63</v>
      </c>
      <c r="D947" s="3">
        <v>43.29</v>
      </c>
      <c r="E947" s="46" t="s">
        <v>26</v>
      </c>
    </row>
    <row r="948" spans="2:5">
      <c r="B948" s="64" t="s">
        <v>45739</v>
      </c>
      <c r="C948" s="3">
        <v>86</v>
      </c>
      <c r="D948" s="3">
        <v>43.32</v>
      </c>
      <c r="E948" s="46" t="s">
        <v>26</v>
      </c>
    </row>
    <row r="949" spans="2:5">
      <c r="B949" s="64" t="s">
        <v>45740</v>
      </c>
      <c r="C949" s="3">
        <v>103</v>
      </c>
      <c r="D949" s="3">
        <v>43.32</v>
      </c>
      <c r="E949" s="46" t="s">
        <v>26</v>
      </c>
    </row>
    <row r="950" spans="2:5">
      <c r="B950" s="64" t="s">
        <v>45741</v>
      </c>
      <c r="C950" s="3">
        <v>46</v>
      </c>
      <c r="D950" s="3">
        <v>43.31</v>
      </c>
      <c r="E950" s="46" t="s">
        <v>26</v>
      </c>
    </row>
    <row r="951" spans="2:5">
      <c r="B951" s="64" t="s">
        <v>45741</v>
      </c>
      <c r="C951" s="3">
        <v>21</v>
      </c>
      <c r="D951" s="3">
        <v>43.3</v>
      </c>
      <c r="E951" s="46" t="s">
        <v>16</v>
      </c>
    </row>
    <row r="952" spans="2:5">
      <c r="B952" s="64" t="s">
        <v>45741</v>
      </c>
      <c r="C952" s="3">
        <v>73</v>
      </c>
      <c r="D952" s="3">
        <v>43.3</v>
      </c>
      <c r="E952" s="46" t="s">
        <v>16</v>
      </c>
    </row>
    <row r="953" spans="2:5">
      <c r="B953" s="64" t="s">
        <v>45741</v>
      </c>
      <c r="C953" s="3">
        <v>32</v>
      </c>
      <c r="D953" s="3">
        <v>43.3</v>
      </c>
      <c r="E953" s="46" t="s">
        <v>16</v>
      </c>
    </row>
    <row r="954" spans="2:5">
      <c r="B954" s="64" t="s">
        <v>45742</v>
      </c>
      <c r="C954" s="3">
        <v>95</v>
      </c>
      <c r="D954" s="3">
        <v>43.34</v>
      </c>
      <c r="E954" s="46" t="s">
        <v>26</v>
      </c>
    </row>
    <row r="955" spans="2:5">
      <c r="B955" s="64" t="s">
        <v>45743</v>
      </c>
      <c r="C955" s="3">
        <v>46</v>
      </c>
      <c r="D955" s="3">
        <v>43.34</v>
      </c>
      <c r="E955" s="46" t="s">
        <v>26</v>
      </c>
    </row>
    <row r="956" spans="2:5">
      <c r="B956" s="64" t="s">
        <v>45744</v>
      </c>
      <c r="C956" s="3">
        <v>46</v>
      </c>
      <c r="D956" s="3">
        <v>43.35</v>
      </c>
      <c r="E956" s="46" t="s">
        <v>26</v>
      </c>
    </row>
    <row r="957" spans="2:5">
      <c r="B957" s="64" t="s">
        <v>45745</v>
      </c>
      <c r="C957" s="3">
        <v>128</v>
      </c>
      <c r="D957" s="3">
        <v>43.34</v>
      </c>
      <c r="E957" s="46" t="s">
        <v>16</v>
      </c>
    </row>
    <row r="958" spans="2:5">
      <c r="B958" s="64" t="s">
        <v>45746</v>
      </c>
      <c r="C958" s="3">
        <v>46</v>
      </c>
      <c r="D958" s="3">
        <v>43.33</v>
      </c>
      <c r="E958" s="46" t="s">
        <v>26</v>
      </c>
    </row>
    <row r="959" spans="2:5">
      <c r="B959" s="64" t="s">
        <v>45747</v>
      </c>
      <c r="C959" s="3">
        <v>116</v>
      </c>
      <c r="D959" s="3">
        <v>43.35</v>
      </c>
      <c r="E959" s="46" t="s">
        <v>26</v>
      </c>
    </row>
    <row r="960" spans="2:5">
      <c r="B960" s="64" t="s">
        <v>45748</v>
      </c>
      <c r="C960" s="3">
        <v>46</v>
      </c>
      <c r="D960" s="3">
        <v>43.34</v>
      </c>
      <c r="E960" s="46" t="s">
        <v>26</v>
      </c>
    </row>
    <row r="961" spans="2:5">
      <c r="B961" s="64" t="s">
        <v>45749</v>
      </c>
      <c r="C961" s="3">
        <v>63</v>
      </c>
      <c r="D961" s="3">
        <v>43.36</v>
      </c>
      <c r="E961" s="46" t="s">
        <v>26</v>
      </c>
    </row>
    <row r="962" spans="2:5">
      <c r="B962" s="64" t="s">
        <v>45750</v>
      </c>
      <c r="C962" s="3">
        <v>88</v>
      </c>
      <c r="D962" s="3">
        <v>43.37</v>
      </c>
      <c r="E962" s="46" t="s">
        <v>16</v>
      </c>
    </row>
    <row r="963" spans="2:5">
      <c r="B963" s="64" t="s">
        <v>45751</v>
      </c>
      <c r="C963" s="3">
        <v>53</v>
      </c>
      <c r="D963" s="3">
        <v>43.36</v>
      </c>
      <c r="E963" s="46" t="s">
        <v>16</v>
      </c>
    </row>
    <row r="964" spans="2:5">
      <c r="B964" s="64" t="s">
        <v>45751</v>
      </c>
      <c r="C964" s="3">
        <v>70</v>
      </c>
      <c r="D964" s="3">
        <v>43.36</v>
      </c>
      <c r="E964" s="46" t="s">
        <v>26</v>
      </c>
    </row>
    <row r="965" spans="2:5">
      <c r="B965" s="64" t="s">
        <v>45752</v>
      </c>
      <c r="C965" s="3">
        <v>46</v>
      </c>
      <c r="D965" s="3">
        <v>43.31</v>
      </c>
      <c r="E965" s="46" t="s">
        <v>16</v>
      </c>
    </row>
    <row r="966" spans="2:5">
      <c r="B966" s="64" t="s">
        <v>45752</v>
      </c>
      <c r="C966" s="3">
        <v>46</v>
      </c>
      <c r="D966" s="3">
        <v>43.31</v>
      </c>
      <c r="E966" s="46" t="s">
        <v>26</v>
      </c>
    </row>
    <row r="967" spans="2:5">
      <c r="B967" s="64" t="s">
        <v>45753</v>
      </c>
      <c r="C967" s="3">
        <v>41</v>
      </c>
      <c r="D967" s="3">
        <v>43.3</v>
      </c>
      <c r="E967" s="46" t="s">
        <v>16</v>
      </c>
    </row>
    <row r="968" spans="2:5">
      <c r="B968" s="64" t="s">
        <v>45754</v>
      </c>
      <c r="C968" s="3">
        <v>113</v>
      </c>
      <c r="D968" s="3">
        <v>43.37</v>
      </c>
      <c r="E968" s="46" t="s">
        <v>16</v>
      </c>
    </row>
    <row r="969" spans="2:5">
      <c r="B969" s="64" t="s">
        <v>45754</v>
      </c>
      <c r="C969" s="3">
        <v>311</v>
      </c>
      <c r="D969" s="3">
        <v>43.37</v>
      </c>
      <c r="E969" s="46" t="s">
        <v>26</v>
      </c>
    </row>
    <row r="970" spans="2:5">
      <c r="B970" s="64" t="s">
        <v>45755</v>
      </c>
      <c r="C970" s="3">
        <v>46</v>
      </c>
      <c r="D970" s="3">
        <v>43.39</v>
      </c>
      <c r="E970" s="46" t="s">
        <v>26</v>
      </c>
    </row>
    <row r="971" spans="2:5">
      <c r="B971" s="64" t="s">
        <v>45756</v>
      </c>
      <c r="C971" s="3">
        <v>46</v>
      </c>
      <c r="D971" s="3">
        <v>43.37</v>
      </c>
      <c r="E971" s="46" t="s">
        <v>16</v>
      </c>
    </row>
    <row r="972" spans="2:5">
      <c r="B972" s="64" t="s">
        <v>45757</v>
      </c>
      <c r="C972" s="3">
        <v>75</v>
      </c>
      <c r="D972" s="3">
        <v>43.38</v>
      </c>
      <c r="E972" s="46" t="s">
        <v>26</v>
      </c>
    </row>
    <row r="973" spans="2:5">
      <c r="B973" s="64" t="s">
        <v>45757</v>
      </c>
      <c r="C973" s="3">
        <v>47</v>
      </c>
      <c r="D973" s="3">
        <v>43.37</v>
      </c>
      <c r="E973" s="46" t="s">
        <v>26</v>
      </c>
    </row>
    <row r="974" spans="2:5">
      <c r="B974" s="64" t="s">
        <v>45758</v>
      </c>
      <c r="C974" s="3">
        <v>78</v>
      </c>
      <c r="D974" s="3">
        <v>43.37</v>
      </c>
      <c r="E974" s="46" t="s">
        <v>26</v>
      </c>
    </row>
    <row r="975" spans="2:5">
      <c r="B975" s="64" t="s">
        <v>45759</v>
      </c>
      <c r="C975" s="3">
        <v>51</v>
      </c>
      <c r="D975" s="3">
        <v>43.36</v>
      </c>
      <c r="E975" s="46" t="s">
        <v>16</v>
      </c>
    </row>
    <row r="976" spans="2:5">
      <c r="B976" s="64" t="s">
        <v>45759</v>
      </c>
      <c r="C976" s="3">
        <v>54</v>
      </c>
      <c r="D976" s="3">
        <v>43.36</v>
      </c>
      <c r="E976" s="46" t="s">
        <v>16</v>
      </c>
    </row>
    <row r="977" spans="2:5">
      <c r="B977" s="64" t="s">
        <v>45760</v>
      </c>
      <c r="C977" s="3">
        <v>51</v>
      </c>
      <c r="D977" s="3">
        <v>43.38</v>
      </c>
      <c r="E977" s="46" t="s">
        <v>26</v>
      </c>
    </row>
    <row r="978" spans="2:5">
      <c r="B978" s="64" t="s">
        <v>45761</v>
      </c>
      <c r="C978" s="3">
        <v>46</v>
      </c>
      <c r="D978" s="3">
        <v>43.4</v>
      </c>
      <c r="E978" s="46" t="s">
        <v>26</v>
      </c>
    </row>
    <row r="979" spans="2:5">
      <c r="B979" s="64" t="s">
        <v>45762</v>
      </c>
      <c r="C979" s="3">
        <v>54</v>
      </c>
      <c r="D979" s="3">
        <v>43.39</v>
      </c>
      <c r="E979" s="46" t="s">
        <v>16</v>
      </c>
    </row>
    <row r="980" spans="2:5">
      <c r="B980" s="64" t="s">
        <v>45762</v>
      </c>
      <c r="C980" s="3">
        <v>34</v>
      </c>
      <c r="D980" s="3">
        <v>43.39</v>
      </c>
      <c r="E980" s="46" t="s">
        <v>16</v>
      </c>
    </row>
    <row r="981" spans="2:5">
      <c r="B981" s="64" t="s">
        <v>45762</v>
      </c>
      <c r="C981" s="3">
        <v>77</v>
      </c>
      <c r="D981" s="3">
        <v>43.39</v>
      </c>
      <c r="E981" s="46" t="s">
        <v>26</v>
      </c>
    </row>
    <row r="982" spans="2:5">
      <c r="B982" s="64" t="s">
        <v>45763</v>
      </c>
      <c r="C982" s="3">
        <v>46</v>
      </c>
      <c r="D982" s="3">
        <v>43.38</v>
      </c>
      <c r="E982" s="46" t="s">
        <v>26</v>
      </c>
    </row>
    <row r="983" spans="2:5">
      <c r="B983" s="64" t="s">
        <v>45764</v>
      </c>
      <c r="C983" s="3">
        <v>46</v>
      </c>
      <c r="D983" s="3">
        <v>43.37</v>
      </c>
      <c r="E983" s="46" t="s">
        <v>16</v>
      </c>
    </row>
    <row r="984" spans="2:5">
      <c r="B984" s="64" t="s">
        <v>45765</v>
      </c>
      <c r="C984" s="3">
        <v>86</v>
      </c>
      <c r="D984" s="3">
        <v>43.35</v>
      </c>
      <c r="E984" s="46" t="s">
        <v>26</v>
      </c>
    </row>
    <row r="985" spans="2:5">
      <c r="B985" s="64" t="s">
        <v>45766</v>
      </c>
      <c r="C985" s="3">
        <v>46</v>
      </c>
      <c r="D985" s="3">
        <v>43.26</v>
      </c>
      <c r="E985" s="46" t="s">
        <v>16</v>
      </c>
    </row>
    <row r="986" spans="2:5">
      <c r="B986" s="64" t="s">
        <v>45767</v>
      </c>
      <c r="C986" s="3">
        <v>46</v>
      </c>
      <c r="D986" s="3">
        <v>43.25</v>
      </c>
      <c r="E986" s="46" t="s">
        <v>26</v>
      </c>
    </row>
    <row r="987" spans="2:5">
      <c r="B987" s="64" t="s">
        <v>45768</v>
      </c>
      <c r="C987" s="3">
        <v>63</v>
      </c>
      <c r="D987" s="3">
        <v>43.2</v>
      </c>
      <c r="E987" s="46" t="s">
        <v>16</v>
      </c>
    </row>
    <row r="988" spans="2:5">
      <c r="B988" s="64" t="s">
        <v>45768</v>
      </c>
      <c r="C988" s="3">
        <v>128</v>
      </c>
      <c r="D988" s="3">
        <v>43.2</v>
      </c>
      <c r="E988" s="46" t="s">
        <v>26</v>
      </c>
    </row>
    <row r="989" spans="2:5">
      <c r="B989" s="64" t="s">
        <v>45769</v>
      </c>
      <c r="C989" s="3">
        <v>46</v>
      </c>
      <c r="D989" s="3">
        <v>43.17</v>
      </c>
      <c r="E989" s="46" t="s">
        <v>26</v>
      </c>
    </row>
    <row r="990" spans="2:5">
      <c r="B990" s="64" t="s">
        <v>45770</v>
      </c>
      <c r="C990" s="3">
        <v>46</v>
      </c>
      <c r="D990" s="3">
        <v>43.23</v>
      </c>
      <c r="E990" s="46" t="s">
        <v>26</v>
      </c>
    </row>
    <row r="991" spans="2:5">
      <c r="B991" s="64" t="s">
        <v>45771</v>
      </c>
      <c r="C991" s="3">
        <v>46</v>
      </c>
      <c r="D991" s="3">
        <v>43.22</v>
      </c>
      <c r="E991" s="46" t="s">
        <v>26</v>
      </c>
    </row>
    <row r="992" spans="2:5">
      <c r="B992" s="64" t="s">
        <v>45771</v>
      </c>
      <c r="C992" s="3">
        <v>49</v>
      </c>
      <c r="D992" s="3">
        <v>43.22</v>
      </c>
      <c r="E992" s="46" t="s">
        <v>16</v>
      </c>
    </row>
    <row r="993" spans="2:5">
      <c r="B993" s="64" t="s">
        <v>45771</v>
      </c>
      <c r="C993" s="3">
        <v>42</v>
      </c>
      <c r="D993" s="3">
        <v>43.22</v>
      </c>
      <c r="E993" s="46" t="s">
        <v>16</v>
      </c>
    </row>
    <row r="994" spans="2:5">
      <c r="B994" s="64" t="s">
        <v>45772</v>
      </c>
      <c r="C994" s="3">
        <v>46</v>
      </c>
      <c r="D994" s="3">
        <v>43.23</v>
      </c>
      <c r="E994" s="46" t="s">
        <v>26</v>
      </c>
    </row>
    <row r="995" spans="2:5">
      <c r="B995" s="64" t="s">
        <v>45773</v>
      </c>
      <c r="C995" s="3">
        <v>46</v>
      </c>
      <c r="D995" s="3">
        <v>43.25</v>
      </c>
      <c r="E995" s="46" t="s">
        <v>16</v>
      </c>
    </row>
    <row r="996" spans="2:5">
      <c r="B996" s="64" t="s">
        <v>45774</v>
      </c>
      <c r="C996" s="3">
        <v>69</v>
      </c>
      <c r="D996" s="3">
        <v>43.24</v>
      </c>
      <c r="E996" s="46" t="s">
        <v>26</v>
      </c>
    </row>
    <row r="997" spans="2:5">
      <c r="B997" s="64" t="s">
        <v>45775</v>
      </c>
      <c r="C997" s="3">
        <v>46</v>
      </c>
      <c r="D997" s="3">
        <v>43.24</v>
      </c>
      <c r="E997" s="46" t="s">
        <v>16</v>
      </c>
    </row>
    <row r="998" spans="2:5">
      <c r="B998" s="64" t="s">
        <v>45775</v>
      </c>
      <c r="C998" s="3">
        <v>82</v>
      </c>
      <c r="D998" s="3">
        <v>43.24</v>
      </c>
      <c r="E998" s="46" t="s">
        <v>26</v>
      </c>
    </row>
    <row r="999" spans="2:5">
      <c r="B999" s="64" t="s">
        <v>45776</v>
      </c>
      <c r="C999" s="3">
        <v>46</v>
      </c>
      <c r="D999" s="3">
        <v>43.22</v>
      </c>
      <c r="E999" s="46" t="s">
        <v>16</v>
      </c>
    </row>
    <row r="1000" spans="2:5">
      <c r="B1000" s="64" t="s">
        <v>45776</v>
      </c>
      <c r="C1000" s="3">
        <v>86</v>
      </c>
      <c r="D1000" s="3">
        <v>43.22</v>
      </c>
      <c r="E1000" s="46" t="s">
        <v>26</v>
      </c>
    </row>
    <row r="1001" spans="2:5">
      <c r="B1001" s="64" t="s">
        <v>45777</v>
      </c>
      <c r="C1001" s="3">
        <v>46</v>
      </c>
      <c r="D1001" s="3">
        <v>43.24</v>
      </c>
      <c r="E1001" s="46" t="s">
        <v>26</v>
      </c>
    </row>
    <row r="1002" spans="2:5">
      <c r="B1002" s="64" t="s">
        <v>45778</v>
      </c>
      <c r="C1002" s="3">
        <v>119</v>
      </c>
      <c r="D1002" s="3">
        <v>43.25</v>
      </c>
      <c r="E1002" s="46" t="s">
        <v>16</v>
      </c>
    </row>
    <row r="1003" spans="2:5">
      <c r="B1003" s="64" t="s">
        <v>45778</v>
      </c>
      <c r="C1003" s="3">
        <v>233</v>
      </c>
      <c r="D1003" s="3">
        <v>43.25</v>
      </c>
      <c r="E1003" s="46" t="s">
        <v>26</v>
      </c>
    </row>
    <row r="1004" spans="2:5">
      <c r="B1004" s="64" t="s">
        <v>45779</v>
      </c>
      <c r="C1004" s="3">
        <v>70</v>
      </c>
      <c r="D1004" s="3">
        <v>43.24</v>
      </c>
      <c r="E1004" s="46" t="s">
        <v>26</v>
      </c>
    </row>
    <row r="1005" spans="2:5">
      <c r="B1005" s="64" t="s">
        <v>45779</v>
      </c>
      <c r="C1005" s="3">
        <v>20</v>
      </c>
      <c r="D1005" s="3">
        <v>43.24</v>
      </c>
      <c r="E1005" s="46" t="s">
        <v>26</v>
      </c>
    </row>
    <row r="1006" spans="2:5">
      <c r="B1006" s="64" t="s">
        <v>45779</v>
      </c>
      <c r="C1006" s="3">
        <v>47</v>
      </c>
      <c r="D1006" s="3">
        <v>43.24</v>
      </c>
      <c r="E1006" s="46" t="s">
        <v>26</v>
      </c>
    </row>
    <row r="1007" spans="2:5">
      <c r="B1007" s="64" t="s">
        <v>45780</v>
      </c>
      <c r="C1007" s="3">
        <v>135</v>
      </c>
      <c r="D1007" s="3">
        <v>43.27</v>
      </c>
      <c r="E1007" s="46" t="s">
        <v>26</v>
      </c>
    </row>
    <row r="1008" spans="2:5">
      <c r="B1008" s="64" t="s">
        <v>45781</v>
      </c>
      <c r="C1008" s="3">
        <v>67</v>
      </c>
      <c r="D1008" s="3">
        <v>43.27</v>
      </c>
      <c r="E1008" s="46" t="s">
        <v>16</v>
      </c>
    </row>
    <row r="1009" spans="2:5">
      <c r="B1009" s="64" t="s">
        <v>45781</v>
      </c>
      <c r="C1009" s="3">
        <v>27</v>
      </c>
      <c r="D1009" s="3">
        <v>43.27</v>
      </c>
      <c r="E1009" s="46" t="s">
        <v>16</v>
      </c>
    </row>
    <row r="1010" spans="2:5">
      <c r="B1010" s="64" t="s">
        <v>45781</v>
      </c>
      <c r="C1010" s="3">
        <v>134</v>
      </c>
      <c r="D1010" s="3">
        <v>43.26</v>
      </c>
      <c r="E1010" s="46" t="s">
        <v>16</v>
      </c>
    </row>
    <row r="1011" spans="2:5">
      <c r="B1011" s="64" t="s">
        <v>45782</v>
      </c>
      <c r="C1011" s="3">
        <v>68</v>
      </c>
      <c r="D1011" s="3">
        <v>43.27</v>
      </c>
      <c r="E1011" s="46" t="s">
        <v>16</v>
      </c>
    </row>
    <row r="1012" spans="2:5">
      <c r="B1012" s="64" t="s">
        <v>45782</v>
      </c>
      <c r="C1012" s="3">
        <v>238</v>
      </c>
      <c r="D1012" s="3">
        <v>43.26</v>
      </c>
      <c r="E1012" s="46" t="s">
        <v>26</v>
      </c>
    </row>
    <row r="1013" spans="2:5">
      <c r="B1013" s="64" t="s">
        <v>45782</v>
      </c>
      <c r="C1013" s="3">
        <v>73</v>
      </c>
      <c r="D1013" s="3">
        <v>43.26</v>
      </c>
      <c r="E1013" s="46" t="s">
        <v>26</v>
      </c>
    </row>
    <row r="1014" spans="2:5">
      <c r="B1014" s="64" t="s">
        <v>45783</v>
      </c>
      <c r="C1014" s="3">
        <v>2</v>
      </c>
      <c r="D1014" s="3">
        <v>43.22</v>
      </c>
      <c r="E1014" s="46" t="s">
        <v>26</v>
      </c>
    </row>
    <row r="1015" spans="2:5">
      <c r="B1015" s="64" t="s">
        <v>45783</v>
      </c>
      <c r="C1015" s="3">
        <v>44</v>
      </c>
      <c r="D1015" s="3">
        <v>43.22</v>
      </c>
      <c r="E1015" s="46" t="s">
        <v>26</v>
      </c>
    </row>
    <row r="1016" spans="2:5">
      <c r="B1016" s="64" t="s">
        <v>45784</v>
      </c>
      <c r="C1016" s="3">
        <v>86</v>
      </c>
      <c r="D1016" s="3">
        <v>43.23</v>
      </c>
      <c r="E1016" s="46" t="s">
        <v>16</v>
      </c>
    </row>
    <row r="1017" spans="2:5">
      <c r="B1017" s="64" t="s">
        <v>45784</v>
      </c>
      <c r="C1017" s="3">
        <v>46</v>
      </c>
      <c r="D1017" s="3">
        <v>43.23</v>
      </c>
      <c r="E1017" s="46" t="s">
        <v>26</v>
      </c>
    </row>
    <row r="1018" spans="2:5">
      <c r="B1018" s="64" t="s">
        <v>45785</v>
      </c>
      <c r="C1018" s="3">
        <v>46</v>
      </c>
      <c r="D1018" s="3">
        <v>43.2</v>
      </c>
      <c r="E1018" s="46" t="s">
        <v>16</v>
      </c>
    </row>
    <row r="1019" spans="2:5">
      <c r="B1019" s="64" t="s">
        <v>45785</v>
      </c>
      <c r="C1019" s="3">
        <v>86</v>
      </c>
      <c r="D1019" s="3">
        <v>43.2</v>
      </c>
      <c r="E1019" s="46" t="s">
        <v>26</v>
      </c>
    </row>
    <row r="1020" spans="2:5">
      <c r="B1020" s="64" t="s">
        <v>45785</v>
      </c>
      <c r="C1020" s="3">
        <v>53</v>
      </c>
      <c r="D1020" s="3">
        <v>43.2</v>
      </c>
      <c r="E1020" s="46" t="s">
        <v>26</v>
      </c>
    </row>
    <row r="1021" spans="2:5">
      <c r="B1021" s="64" t="s">
        <v>45786</v>
      </c>
      <c r="C1021" s="3">
        <v>46</v>
      </c>
      <c r="D1021" s="3">
        <v>43.21</v>
      </c>
      <c r="E1021" s="46" t="s">
        <v>16</v>
      </c>
    </row>
    <row r="1022" spans="2:5">
      <c r="B1022" s="64" t="s">
        <v>45786</v>
      </c>
      <c r="C1022" s="3">
        <v>46</v>
      </c>
      <c r="D1022" s="3">
        <v>43.21</v>
      </c>
      <c r="E1022" s="46" t="s">
        <v>26</v>
      </c>
    </row>
    <row r="1023" spans="2:5">
      <c r="B1023" s="64" t="s">
        <v>45787</v>
      </c>
      <c r="C1023" s="3">
        <v>86</v>
      </c>
      <c r="D1023" s="3">
        <v>43.23</v>
      </c>
      <c r="E1023" s="46" t="s">
        <v>26</v>
      </c>
    </row>
    <row r="1024" spans="2:5">
      <c r="B1024" s="64" t="s">
        <v>45788</v>
      </c>
      <c r="C1024" s="3">
        <v>46</v>
      </c>
      <c r="D1024" s="3">
        <v>43.22</v>
      </c>
      <c r="E1024" s="46" t="s">
        <v>16</v>
      </c>
    </row>
    <row r="1025" spans="2:5">
      <c r="B1025" s="64" t="s">
        <v>45789</v>
      </c>
      <c r="C1025" s="3">
        <v>46</v>
      </c>
      <c r="D1025" s="3">
        <v>43.22</v>
      </c>
      <c r="E1025" s="46" t="s">
        <v>26</v>
      </c>
    </row>
    <row r="1026" spans="2:5">
      <c r="B1026" s="64" t="s">
        <v>45790</v>
      </c>
      <c r="C1026" s="3">
        <v>36</v>
      </c>
      <c r="D1026" s="3">
        <v>43.21</v>
      </c>
      <c r="E1026" s="46" t="s">
        <v>16</v>
      </c>
    </row>
    <row r="1027" spans="2:5">
      <c r="B1027" s="64" t="s">
        <v>45790</v>
      </c>
      <c r="C1027" s="3">
        <v>46</v>
      </c>
      <c r="D1027" s="3">
        <v>43.21</v>
      </c>
      <c r="E1027" s="46" t="s">
        <v>26</v>
      </c>
    </row>
    <row r="1028" spans="2:5">
      <c r="B1028" s="64" t="s">
        <v>45791</v>
      </c>
      <c r="C1028" s="3">
        <v>106</v>
      </c>
      <c r="D1028" s="3">
        <v>43.22</v>
      </c>
      <c r="E1028" s="46" t="s">
        <v>16</v>
      </c>
    </row>
    <row r="1029" spans="2:5">
      <c r="B1029" s="64" t="s">
        <v>45791</v>
      </c>
      <c r="C1029" s="3">
        <v>189</v>
      </c>
      <c r="D1029" s="3">
        <v>43.22</v>
      </c>
      <c r="E1029" s="46" t="s">
        <v>26</v>
      </c>
    </row>
    <row r="1030" spans="2:5">
      <c r="B1030" s="64" t="s">
        <v>45791</v>
      </c>
      <c r="C1030" s="3">
        <v>66</v>
      </c>
      <c r="D1030" s="3">
        <v>43.22</v>
      </c>
      <c r="E1030" s="46" t="s">
        <v>16</v>
      </c>
    </row>
    <row r="1031" spans="2:5">
      <c r="B1031" s="64" t="s">
        <v>45791</v>
      </c>
      <c r="C1031" s="3">
        <v>90</v>
      </c>
      <c r="D1031" s="3">
        <v>43.22</v>
      </c>
      <c r="E1031" s="46" t="s">
        <v>26</v>
      </c>
    </row>
    <row r="1032" spans="2:5">
      <c r="B1032" s="64" t="s">
        <v>45791</v>
      </c>
      <c r="C1032" s="3">
        <v>8</v>
      </c>
      <c r="D1032" s="3">
        <v>43.22</v>
      </c>
      <c r="E1032" s="46" t="s">
        <v>26</v>
      </c>
    </row>
    <row r="1033" spans="2:5">
      <c r="B1033" s="64" t="s">
        <v>45791</v>
      </c>
      <c r="C1033" s="3">
        <v>24</v>
      </c>
      <c r="D1033" s="3">
        <v>43.22</v>
      </c>
      <c r="E1033" s="46" t="s">
        <v>26</v>
      </c>
    </row>
    <row r="1034" spans="2:5">
      <c r="B1034" s="64" t="s">
        <v>45792</v>
      </c>
      <c r="C1034" s="3">
        <v>67</v>
      </c>
      <c r="D1034" s="3">
        <v>43.23</v>
      </c>
      <c r="E1034" s="46" t="s">
        <v>26</v>
      </c>
    </row>
    <row r="1035" spans="2:5">
      <c r="B1035" s="64" t="s">
        <v>45793</v>
      </c>
      <c r="C1035" s="3">
        <v>49</v>
      </c>
      <c r="D1035" s="3">
        <v>43.24</v>
      </c>
      <c r="E1035" s="46" t="s">
        <v>16</v>
      </c>
    </row>
    <row r="1036" spans="2:5">
      <c r="B1036" s="64" t="s">
        <v>45794</v>
      </c>
      <c r="C1036" s="3">
        <v>116</v>
      </c>
      <c r="D1036" s="3">
        <v>43.26</v>
      </c>
      <c r="E1036" s="46" t="s">
        <v>16</v>
      </c>
    </row>
    <row r="1037" spans="2:5">
      <c r="B1037" s="64" t="s">
        <v>45794</v>
      </c>
      <c r="C1037" s="3">
        <v>55</v>
      </c>
      <c r="D1037" s="3">
        <v>43.26</v>
      </c>
      <c r="E1037" s="46" t="s">
        <v>16</v>
      </c>
    </row>
    <row r="1038" spans="2:5">
      <c r="B1038" s="64" t="s">
        <v>45795</v>
      </c>
      <c r="C1038" s="3">
        <v>107</v>
      </c>
      <c r="D1038" s="3">
        <v>43.31</v>
      </c>
      <c r="E1038" s="46" t="s">
        <v>26</v>
      </c>
    </row>
    <row r="1039" spans="2:5">
      <c r="B1039" s="64" t="s">
        <v>45795</v>
      </c>
      <c r="C1039" s="3">
        <v>24</v>
      </c>
      <c r="D1039" s="3">
        <v>43.31</v>
      </c>
      <c r="E1039" s="46" t="s">
        <v>26</v>
      </c>
    </row>
    <row r="1040" spans="2:5">
      <c r="B1040" s="64" t="s">
        <v>45796</v>
      </c>
      <c r="C1040" s="3">
        <v>247</v>
      </c>
      <c r="D1040" s="3">
        <v>43.3</v>
      </c>
      <c r="E1040" s="46" t="s">
        <v>26</v>
      </c>
    </row>
    <row r="1041" spans="2:5">
      <c r="B1041" s="64" t="s">
        <v>45796</v>
      </c>
      <c r="C1041" s="3">
        <v>53</v>
      </c>
      <c r="D1041" s="3">
        <v>43.3</v>
      </c>
      <c r="E1041" s="46" t="s">
        <v>26</v>
      </c>
    </row>
    <row r="1042" spans="2:5">
      <c r="B1042" s="64" t="s">
        <v>45797</v>
      </c>
      <c r="C1042" s="3">
        <v>46</v>
      </c>
      <c r="D1042" s="3">
        <v>43.31</v>
      </c>
      <c r="E1042" s="46" t="s">
        <v>16</v>
      </c>
    </row>
    <row r="1043" spans="2:5">
      <c r="B1043" s="64" t="s">
        <v>45798</v>
      </c>
      <c r="C1043" s="3">
        <v>46</v>
      </c>
      <c r="D1043" s="3">
        <v>43.3</v>
      </c>
      <c r="E1043" s="46" t="s">
        <v>26</v>
      </c>
    </row>
    <row r="1044" spans="2:5">
      <c r="B1044" s="64" t="s">
        <v>45799</v>
      </c>
      <c r="C1044" s="3">
        <v>35</v>
      </c>
      <c r="D1044" s="3">
        <v>43.3</v>
      </c>
      <c r="E1044" s="46" t="s">
        <v>16</v>
      </c>
    </row>
    <row r="1045" spans="2:5">
      <c r="B1045" s="64" t="s">
        <v>45799</v>
      </c>
      <c r="C1045" s="3">
        <v>24</v>
      </c>
      <c r="D1045" s="3">
        <v>43.3</v>
      </c>
      <c r="E1045" s="46" t="s">
        <v>26</v>
      </c>
    </row>
    <row r="1046" spans="2:5">
      <c r="B1046" s="64" t="s">
        <v>45799</v>
      </c>
      <c r="C1046" s="3">
        <v>62</v>
      </c>
      <c r="D1046" s="3">
        <v>43.3</v>
      </c>
      <c r="E1046" s="46" t="s">
        <v>26</v>
      </c>
    </row>
    <row r="1047" spans="2:5">
      <c r="B1047" s="64" t="s">
        <v>45799</v>
      </c>
      <c r="C1047" s="3">
        <v>11</v>
      </c>
      <c r="D1047" s="3">
        <v>43.3</v>
      </c>
      <c r="E1047" s="46" t="s">
        <v>16</v>
      </c>
    </row>
    <row r="1048" spans="2:5">
      <c r="B1048" s="64" t="s">
        <v>45800</v>
      </c>
      <c r="C1048" s="3">
        <v>46</v>
      </c>
      <c r="D1048" s="3">
        <v>43.3</v>
      </c>
      <c r="E1048" s="46" t="s">
        <v>26</v>
      </c>
    </row>
    <row r="1049" spans="2:5">
      <c r="B1049" s="64" t="s">
        <v>45801</v>
      </c>
      <c r="C1049" s="3">
        <v>34</v>
      </c>
      <c r="D1049" s="3">
        <v>43.28</v>
      </c>
      <c r="E1049" s="46" t="s">
        <v>16</v>
      </c>
    </row>
    <row r="1050" spans="2:5">
      <c r="B1050" s="64" t="s">
        <v>45801</v>
      </c>
      <c r="C1050" s="3">
        <v>12</v>
      </c>
      <c r="D1050" s="3">
        <v>43.28</v>
      </c>
      <c r="E1050" s="46" t="s">
        <v>16</v>
      </c>
    </row>
    <row r="1051" spans="2:5">
      <c r="B1051" s="64" t="s">
        <v>45801</v>
      </c>
      <c r="C1051" s="3">
        <v>46</v>
      </c>
      <c r="D1051" s="3">
        <v>43.28</v>
      </c>
      <c r="E1051" s="46" t="s">
        <v>26</v>
      </c>
    </row>
    <row r="1052" spans="2:5">
      <c r="B1052" s="64" t="s">
        <v>45802</v>
      </c>
      <c r="C1052" s="3">
        <v>46</v>
      </c>
      <c r="D1052" s="3">
        <v>43.3</v>
      </c>
      <c r="E1052" s="46" t="s">
        <v>16</v>
      </c>
    </row>
    <row r="1053" spans="2:5">
      <c r="B1053" s="64" t="s">
        <v>45803</v>
      </c>
      <c r="C1053" s="3">
        <v>46</v>
      </c>
      <c r="D1053" s="3">
        <v>43.3</v>
      </c>
      <c r="E1053" s="46" t="s">
        <v>16</v>
      </c>
    </row>
    <row r="1054" spans="2:5">
      <c r="B1054" s="64" t="s">
        <v>45803</v>
      </c>
      <c r="C1054" s="3">
        <v>154</v>
      </c>
      <c r="D1054" s="3">
        <v>43.3</v>
      </c>
      <c r="E1054" s="46" t="s">
        <v>26</v>
      </c>
    </row>
    <row r="1055" spans="2:5">
      <c r="B1055" s="64" t="s">
        <v>45804</v>
      </c>
      <c r="C1055" s="3">
        <v>46</v>
      </c>
      <c r="D1055" s="3">
        <v>43.28</v>
      </c>
      <c r="E1055" s="46" t="s">
        <v>16</v>
      </c>
    </row>
    <row r="1056" spans="2:5">
      <c r="B1056" s="64" t="s">
        <v>45804</v>
      </c>
      <c r="C1056" s="3">
        <v>105</v>
      </c>
      <c r="D1056" s="3">
        <v>43.28</v>
      </c>
      <c r="E1056" s="46" t="s">
        <v>26</v>
      </c>
    </row>
    <row r="1057" spans="2:5">
      <c r="B1057" s="64" t="s">
        <v>45805</v>
      </c>
      <c r="C1057" s="3">
        <v>46</v>
      </c>
      <c r="D1057" s="3">
        <v>43.28</v>
      </c>
      <c r="E1057" s="46" t="s">
        <v>26</v>
      </c>
    </row>
    <row r="1058" spans="2:5">
      <c r="B1058" s="64" t="s">
        <v>45806</v>
      </c>
      <c r="C1058" s="3">
        <v>69</v>
      </c>
      <c r="D1058" s="3">
        <v>43.29</v>
      </c>
      <c r="E1058" s="46" t="s">
        <v>26</v>
      </c>
    </row>
    <row r="1059" spans="2:5">
      <c r="B1059" s="64" t="s">
        <v>45806</v>
      </c>
      <c r="C1059" s="3">
        <v>49</v>
      </c>
      <c r="D1059" s="3">
        <v>43.28</v>
      </c>
      <c r="E1059" s="46" t="s">
        <v>16</v>
      </c>
    </row>
    <row r="1060" spans="2:5">
      <c r="B1060" s="64" t="s">
        <v>45806</v>
      </c>
      <c r="C1060" s="3">
        <v>2</v>
      </c>
      <c r="D1060" s="3">
        <v>43.28</v>
      </c>
      <c r="E1060" s="46" t="s">
        <v>16</v>
      </c>
    </row>
    <row r="1061" spans="2:5">
      <c r="B1061" s="64" t="s">
        <v>45807</v>
      </c>
      <c r="C1061" s="3">
        <v>95</v>
      </c>
      <c r="D1061" s="3">
        <v>43.29</v>
      </c>
      <c r="E1061" s="46" t="s">
        <v>16</v>
      </c>
    </row>
    <row r="1062" spans="2:5">
      <c r="B1062" s="64" t="s">
        <v>45807</v>
      </c>
      <c r="C1062" s="3">
        <v>156</v>
      </c>
      <c r="D1062" s="3">
        <v>43.29</v>
      </c>
      <c r="E1062" s="46" t="s">
        <v>26</v>
      </c>
    </row>
    <row r="1063" spans="2:5">
      <c r="B1063" s="64" t="s">
        <v>45808</v>
      </c>
      <c r="C1063" s="3">
        <v>95</v>
      </c>
      <c r="D1063" s="3">
        <v>43.3</v>
      </c>
      <c r="E1063" s="46" t="s">
        <v>16</v>
      </c>
    </row>
    <row r="1064" spans="2:5">
      <c r="B1064" s="64" t="s">
        <v>45808</v>
      </c>
      <c r="C1064" s="3">
        <v>156</v>
      </c>
      <c r="D1064" s="3">
        <v>43.3</v>
      </c>
      <c r="E1064" s="46" t="s">
        <v>26</v>
      </c>
    </row>
    <row r="1065" spans="2:5">
      <c r="B1065" s="64" t="s">
        <v>45809</v>
      </c>
      <c r="C1065" s="3">
        <v>86</v>
      </c>
      <c r="D1065" s="3">
        <v>43.33</v>
      </c>
      <c r="E1065" s="46" t="s">
        <v>16</v>
      </c>
    </row>
    <row r="1066" spans="2:5">
      <c r="B1066" s="64" t="s">
        <v>45809</v>
      </c>
      <c r="C1066" s="3">
        <v>141</v>
      </c>
      <c r="D1066" s="3">
        <v>43.33</v>
      </c>
      <c r="E1066" s="46" t="s">
        <v>26</v>
      </c>
    </row>
    <row r="1067" spans="2:5">
      <c r="B1067" s="64" t="s">
        <v>45810</v>
      </c>
      <c r="C1067" s="3">
        <v>46</v>
      </c>
      <c r="D1067" s="3">
        <v>43.35</v>
      </c>
      <c r="E1067" s="46" t="s">
        <v>16</v>
      </c>
    </row>
    <row r="1068" spans="2:5">
      <c r="B1068" s="64" t="s">
        <v>45811</v>
      </c>
      <c r="C1068" s="3">
        <v>175</v>
      </c>
      <c r="D1068" s="3">
        <v>43.33</v>
      </c>
      <c r="E1068" s="46" t="s">
        <v>26</v>
      </c>
    </row>
    <row r="1069" spans="2:5">
      <c r="B1069" s="64" t="s">
        <v>45811</v>
      </c>
      <c r="C1069" s="3">
        <v>47</v>
      </c>
      <c r="D1069" s="3">
        <v>43.33</v>
      </c>
      <c r="E1069" s="46" t="s">
        <v>26</v>
      </c>
    </row>
    <row r="1070" spans="2:5">
      <c r="B1070" s="64" t="s">
        <v>45812</v>
      </c>
      <c r="C1070" s="3">
        <v>86</v>
      </c>
      <c r="D1070" s="3">
        <v>43.33</v>
      </c>
      <c r="E1070" s="46" t="s">
        <v>26</v>
      </c>
    </row>
    <row r="1071" spans="2:5">
      <c r="B1071" s="64" t="s">
        <v>45813</v>
      </c>
      <c r="C1071" s="3">
        <v>86</v>
      </c>
      <c r="D1071" s="3">
        <v>43.32</v>
      </c>
      <c r="E1071" s="46" t="s">
        <v>16</v>
      </c>
    </row>
    <row r="1072" spans="2:5">
      <c r="B1072" s="64" t="s">
        <v>45814</v>
      </c>
      <c r="C1072" s="3">
        <v>46</v>
      </c>
      <c r="D1072" s="3">
        <v>43.27</v>
      </c>
      <c r="E1072" s="46" t="s">
        <v>16</v>
      </c>
    </row>
    <row r="1073" spans="2:5">
      <c r="B1073" s="64" t="s">
        <v>45815</v>
      </c>
      <c r="C1073" s="3">
        <v>95</v>
      </c>
      <c r="D1073" s="3">
        <v>43.28</v>
      </c>
      <c r="E1073" s="46" t="s">
        <v>26</v>
      </c>
    </row>
    <row r="1074" spans="2:5">
      <c r="B1074" s="64" t="s">
        <v>45816</v>
      </c>
      <c r="C1074" s="3">
        <v>40</v>
      </c>
      <c r="D1074" s="3">
        <v>43.27</v>
      </c>
      <c r="E1074" s="46" t="s">
        <v>26</v>
      </c>
    </row>
    <row r="1075" spans="2:5">
      <c r="B1075" s="64" t="s">
        <v>45816</v>
      </c>
      <c r="C1075" s="3">
        <v>6</v>
      </c>
      <c r="D1075" s="3">
        <v>43.27</v>
      </c>
      <c r="E1075" s="46" t="s">
        <v>26</v>
      </c>
    </row>
    <row r="1076" spans="2:5">
      <c r="B1076" s="64" t="s">
        <v>45817</v>
      </c>
      <c r="C1076" s="3">
        <v>86</v>
      </c>
      <c r="D1076" s="3">
        <v>43.27</v>
      </c>
      <c r="E1076" s="46" t="s">
        <v>16</v>
      </c>
    </row>
    <row r="1077" spans="2:5">
      <c r="B1077" s="64" t="s">
        <v>45818</v>
      </c>
      <c r="C1077" s="3">
        <v>274</v>
      </c>
      <c r="D1077" s="3">
        <v>43.28</v>
      </c>
      <c r="E1077" s="46" t="s">
        <v>26</v>
      </c>
    </row>
    <row r="1078" spans="2:5">
      <c r="B1078" s="64" t="s">
        <v>45818</v>
      </c>
      <c r="C1078" s="3">
        <v>86</v>
      </c>
      <c r="D1078" s="3">
        <v>43.28</v>
      </c>
      <c r="E1078" s="46" t="s">
        <v>16</v>
      </c>
    </row>
    <row r="1079" spans="2:5">
      <c r="B1079" s="64" t="s">
        <v>45818</v>
      </c>
      <c r="C1079" s="3">
        <v>57</v>
      </c>
      <c r="D1079" s="3">
        <v>43.29</v>
      </c>
      <c r="E1079" s="46" t="s">
        <v>26</v>
      </c>
    </row>
    <row r="1080" spans="2:5">
      <c r="B1080" s="64" t="s">
        <v>45819</v>
      </c>
      <c r="C1080" s="3">
        <v>46</v>
      </c>
      <c r="D1080" s="3">
        <v>43.29</v>
      </c>
      <c r="E1080" s="46" t="s">
        <v>16</v>
      </c>
    </row>
    <row r="1081" spans="2:5">
      <c r="B1081" s="64" t="s">
        <v>45820</v>
      </c>
      <c r="C1081" s="3">
        <v>190</v>
      </c>
      <c r="D1081" s="3">
        <v>43.36</v>
      </c>
      <c r="E1081" s="46" t="s">
        <v>16</v>
      </c>
    </row>
    <row r="1082" spans="2:5">
      <c r="B1082" s="64" t="s">
        <v>45820</v>
      </c>
      <c r="C1082" s="3">
        <v>54</v>
      </c>
      <c r="D1082" s="3">
        <v>43.36</v>
      </c>
      <c r="E1082" s="46" t="s">
        <v>16</v>
      </c>
    </row>
    <row r="1083" spans="2:5">
      <c r="B1083" s="64" t="s">
        <v>45821</v>
      </c>
      <c r="C1083" s="3">
        <v>46</v>
      </c>
      <c r="D1083" s="3">
        <v>43.34</v>
      </c>
      <c r="E1083" s="46" t="s">
        <v>16</v>
      </c>
    </row>
    <row r="1084" spans="2:5">
      <c r="B1084" s="64" t="s">
        <v>45822</v>
      </c>
      <c r="C1084" s="3">
        <v>46</v>
      </c>
      <c r="D1084" s="3">
        <v>43.34</v>
      </c>
      <c r="E1084" s="46" t="s">
        <v>16</v>
      </c>
    </row>
    <row r="1085" spans="2:5">
      <c r="B1085" s="64" t="s">
        <v>45823</v>
      </c>
      <c r="C1085" s="3">
        <v>227</v>
      </c>
      <c r="D1085" s="3">
        <v>43.34</v>
      </c>
      <c r="E1085" s="46" t="s">
        <v>26</v>
      </c>
    </row>
    <row r="1086" spans="2:5">
      <c r="B1086" s="64" t="s">
        <v>45823</v>
      </c>
      <c r="C1086" s="3">
        <v>128</v>
      </c>
      <c r="D1086" s="3">
        <v>43.34</v>
      </c>
      <c r="E1086" s="46" t="s">
        <v>26</v>
      </c>
    </row>
    <row r="1087" spans="2:5">
      <c r="B1087" s="64" t="s">
        <v>45823</v>
      </c>
      <c r="C1087" s="3">
        <v>21</v>
      </c>
      <c r="D1087" s="3">
        <v>43.34</v>
      </c>
      <c r="E1087" s="46" t="s">
        <v>26</v>
      </c>
    </row>
    <row r="1088" spans="2:5">
      <c r="B1088" s="64" t="s">
        <v>45823</v>
      </c>
      <c r="C1088" s="3">
        <v>127</v>
      </c>
      <c r="D1088" s="3">
        <v>43.34</v>
      </c>
      <c r="E1088" s="46" t="s">
        <v>26</v>
      </c>
    </row>
    <row r="1089" spans="2:5">
      <c r="B1089" s="64" t="s">
        <v>45823</v>
      </c>
      <c r="C1089" s="3">
        <v>128</v>
      </c>
      <c r="D1089" s="3">
        <v>43.34</v>
      </c>
      <c r="E1089" s="46" t="s">
        <v>26</v>
      </c>
    </row>
    <row r="1090" spans="2:5">
      <c r="B1090" s="64" t="s">
        <v>45823</v>
      </c>
      <c r="C1090" s="3">
        <v>71</v>
      </c>
      <c r="D1090" s="3">
        <v>43.34</v>
      </c>
      <c r="E1090" s="46" t="s">
        <v>26</v>
      </c>
    </row>
    <row r="1091" spans="2:5">
      <c r="B1091" s="64" t="s">
        <v>45824</v>
      </c>
      <c r="C1091" s="3">
        <v>46</v>
      </c>
      <c r="D1091" s="3">
        <v>43.32</v>
      </c>
      <c r="E1091" s="46" t="s">
        <v>16</v>
      </c>
    </row>
    <row r="1092" spans="2:5">
      <c r="B1092" s="64" t="s">
        <v>45824</v>
      </c>
      <c r="C1092" s="3">
        <v>46</v>
      </c>
      <c r="D1092" s="3">
        <v>43.32</v>
      </c>
      <c r="E1092" s="46" t="s">
        <v>26</v>
      </c>
    </row>
    <row r="1093" spans="2:5">
      <c r="B1093" s="64" t="s">
        <v>45825</v>
      </c>
      <c r="C1093" s="3">
        <v>80</v>
      </c>
      <c r="D1093" s="3">
        <v>43.36</v>
      </c>
      <c r="E1093" s="46" t="s">
        <v>16</v>
      </c>
    </row>
    <row r="1094" spans="2:5">
      <c r="B1094" s="64" t="s">
        <v>45826</v>
      </c>
      <c r="C1094" s="3">
        <v>107</v>
      </c>
      <c r="D1094" s="3">
        <v>43.35</v>
      </c>
      <c r="E1094" s="46" t="s">
        <v>26</v>
      </c>
    </row>
    <row r="1095" spans="2:5">
      <c r="B1095" s="64" t="s">
        <v>45827</v>
      </c>
      <c r="C1095" s="3">
        <v>41</v>
      </c>
      <c r="D1095" s="3">
        <v>43.4</v>
      </c>
      <c r="E1095" s="46" t="s">
        <v>16</v>
      </c>
    </row>
    <row r="1096" spans="2:5">
      <c r="B1096" s="64" t="s">
        <v>45828</v>
      </c>
      <c r="C1096" s="3">
        <v>46</v>
      </c>
      <c r="D1096" s="3">
        <v>43.37</v>
      </c>
      <c r="E1096" s="46" t="s">
        <v>16</v>
      </c>
    </row>
    <row r="1097" spans="2:5">
      <c r="B1097" s="64" t="s">
        <v>45829</v>
      </c>
      <c r="C1097" s="3">
        <v>122</v>
      </c>
      <c r="D1097" s="3">
        <v>43.37</v>
      </c>
      <c r="E1097" s="46" t="s">
        <v>26</v>
      </c>
    </row>
    <row r="1098" spans="2:5">
      <c r="B1098" s="64" t="s">
        <v>45829</v>
      </c>
      <c r="C1098" s="3">
        <v>140</v>
      </c>
      <c r="D1098" s="3">
        <v>43.37</v>
      </c>
      <c r="E1098" s="46" t="s">
        <v>26</v>
      </c>
    </row>
    <row r="1099" spans="2:5">
      <c r="B1099" s="64" t="s">
        <v>45829</v>
      </c>
      <c r="C1099" s="3">
        <v>11</v>
      </c>
      <c r="D1099" s="3">
        <v>43.37</v>
      </c>
      <c r="E1099" s="46" t="s">
        <v>26</v>
      </c>
    </row>
    <row r="1100" spans="2:5">
      <c r="B1100" s="64" t="s">
        <v>45830</v>
      </c>
      <c r="C1100" s="3">
        <v>46</v>
      </c>
      <c r="D1100" s="3">
        <v>43.38</v>
      </c>
      <c r="E1100" s="46" t="s">
        <v>16</v>
      </c>
    </row>
    <row r="1101" spans="2:5">
      <c r="B1101" s="64" t="s">
        <v>45830</v>
      </c>
      <c r="C1101" s="3">
        <v>46</v>
      </c>
      <c r="D1101" s="3">
        <v>43.38</v>
      </c>
      <c r="E1101" s="46" t="s">
        <v>26</v>
      </c>
    </row>
    <row r="1102" spans="2:5">
      <c r="B1102" s="64" t="s">
        <v>45831</v>
      </c>
      <c r="C1102" s="3">
        <v>86</v>
      </c>
      <c r="D1102" s="3">
        <v>43.4</v>
      </c>
      <c r="E1102" s="46" t="s">
        <v>26</v>
      </c>
    </row>
    <row r="1103" spans="2:5">
      <c r="B1103" s="64" t="s">
        <v>45832</v>
      </c>
      <c r="C1103" s="3">
        <v>210</v>
      </c>
      <c r="D1103" s="3">
        <v>43.38</v>
      </c>
      <c r="E1103" s="46" t="s">
        <v>16</v>
      </c>
    </row>
    <row r="1104" spans="2:5">
      <c r="B1104" s="64" t="s">
        <v>45832</v>
      </c>
      <c r="C1104" s="3">
        <v>206</v>
      </c>
      <c r="D1104" s="3">
        <v>43.38</v>
      </c>
      <c r="E1104" s="46" t="s">
        <v>26</v>
      </c>
    </row>
    <row r="1105" spans="2:5">
      <c r="B1105" s="64" t="s">
        <v>45832</v>
      </c>
      <c r="C1105" s="3">
        <v>105</v>
      </c>
      <c r="D1105" s="3">
        <v>43.38</v>
      </c>
      <c r="E1105" s="46" t="s">
        <v>26</v>
      </c>
    </row>
    <row r="1106" spans="2:5">
      <c r="B1106" s="64" t="s">
        <v>45833</v>
      </c>
      <c r="C1106" s="3">
        <v>83</v>
      </c>
      <c r="D1106" s="3">
        <v>43.37</v>
      </c>
      <c r="E1106" s="46" t="s">
        <v>16</v>
      </c>
    </row>
    <row r="1107" spans="2:5">
      <c r="B1107" s="64" t="s">
        <v>45833</v>
      </c>
      <c r="C1107" s="3">
        <v>78</v>
      </c>
      <c r="D1107" s="3">
        <v>43.37</v>
      </c>
      <c r="E1107" s="46" t="s">
        <v>26</v>
      </c>
    </row>
    <row r="1108" spans="2:5">
      <c r="B1108" s="64" t="s">
        <v>45833</v>
      </c>
      <c r="C1108" s="3">
        <v>78</v>
      </c>
      <c r="D1108" s="3">
        <v>43.37</v>
      </c>
      <c r="E1108" s="46" t="s">
        <v>26</v>
      </c>
    </row>
    <row r="1109" spans="2:5">
      <c r="B1109" s="64" t="s">
        <v>45833</v>
      </c>
      <c r="C1109" s="3">
        <v>47</v>
      </c>
      <c r="D1109" s="3">
        <v>43.37</v>
      </c>
      <c r="E1109" s="46" t="s">
        <v>26</v>
      </c>
    </row>
    <row r="1110" spans="2:5">
      <c r="B1110" s="64" t="s">
        <v>45833</v>
      </c>
      <c r="C1110" s="3">
        <v>7</v>
      </c>
      <c r="D1110" s="3">
        <v>43.37</v>
      </c>
      <c r="E1110" s="46" t="s">
        <v>26</v>
      </c>
    </row>
    <row r="1111" spans="2:5">
      <c r="B1111" s="64" t="s">
        <v>45834</v>
      </c>
      <c r="C1111" s="3">
        <v>134</v>
      </c>
      <c r="D1111" s="3">
        <v>43.37</v>
      </c>
      <c r="E1111" s="46" t="s">
        <v>26</v>
      </c>
    </row>
    <row r="1112" spans="2:5">
      <c r="B1112" s="64" t="s">
        <v>45835</v>
      </c>
      <c r="C1112" s="3">
        <v>86</v>
      </c>
      <c r="D1112" s="3">
        <v>43.36</v>
      </c>
      <c r="E1112" s="46" t="s">
        <v>16</v>
      </c>
    </row>
    <row r="1113" spans="2:5">
      <c r="B1113" s="64" t="s">
        <v>45835</v>
      </c>
      <c r="C1113" s="3">
        <v>47</v>
      </c>
      <c r="D1113" s="3">
        <v>43.36</v>
      </c>
      <c r="E1113" s="46" t="s">
        <v>16</v>
      </c>
    </row>
    <row r="1114" spans="2:5">
      <c r="B1114" s="64" t="s">
        <v>45836</v>
      </c>
      <c r="C1114" s="3">
        <v>46</v>
      </c>
      <c r="D1114" s="3">
        <v>43.36</v>
      </c>
      <c r="E1114" s="46" t="s">
        <v>26</v>
      </c>
    </row>
    <row r="1115" spans="2:5">
      <c r="B1115" s="64" t="s">
        <v>45837</v>
      </c>
      <c r="C1115" s="3">
        <v>45</v>
      </c>
      <c r="D1115" s="3">
        <v>43.35</v>
      </c>
      <c r="E1115" s="46" t="s">
        <v>16</v>
      </c>
    </row>
    <row r="1116" spans="2:5">
      <c r="B1116" s="64" t="s">
        <v>45838</v>
      </c>
      <c r="C1116" s="3">
        <v>79</v>
      </c>
      <c r="D1116" s="3">
        <v>43.35</v>
      </c>
      <c r="E1116" s="46" t="s">
        <v>16</v>
      </c>
    </row>
    <row r="1117" spans="2:5">
      <c r="B1117" s="64" t="s">
        <v>45838</v>
      </c>
      <c r="C1117" s="3">
        <v>259</v>
      </c>
      <c r="D1117" s="3">
        <v>43.35</v>
      </c>
      <c r="E1117" s="46" t="s">
        <v>26</v>
      </c>
    </row>
    <row r="1118" spans="2:5">
      <c r="B1118" s="64" t="s">
        <v>45838</v>
      </c>
      <c r="C1118" s="3">
        <v>47</v>
      </c>
      <c r="D1118" s="3">
        <v>43.35</v>
      </c>
      <c r="E1118" s="46" t="s">
        <v>16</v>
      </c>
    </row>
    <row r="1119" spans="2:5">
      <c r="B1119" s="64" t="s">
        <v>45839</v>
      </c>
      <c r="C1119" s="3">
        <v>46</v>
      </c>
      <c r="D1119" s="3">
        <v>43.35</v>
      </c>
      <c r="E1119" s="46" t="s">
        <v>16</v>
      </c>
    </row>
    <row r="1120" spans="2:5">
      <c r="B1120" s="64" t="s">
        <v>45840</v>
      </c>
      <c r="C1120" s="3">
        <v>51</v>
      </c>
      <c r="D1120" s="3">
        <v>43.36</v>
      </c>
      <c r="E1120" s="46" t="s">
        <v>16</v>
      </c>
    </row>
    <row r="1121" spans="2:5">
      <c r="B1121" s="64" t="s">
        <v>45841</v>
      </c>
      <c r="C1121" s="3">
        <v>46</v>
      </c>
      <c r="D1121" s="3">
        <v>43.35</v>
      </c>
      <c r="E1121" s="46" t="s">
        <v>16</v>
      </c>
    </row>
    <row r="1122" spans="2:5">
      <c r="B1122" s="64" t="s">
        <v>45842</v>
      </c>
      <c r="C1122" s="3">
        <v>67</v>
      </c>
      <c r="D1122" s="3">
        <v>43.34</v>
      </c>
      <c r="E1122" s="46" t="s">
        <v>26</v>
      </c>
    </row>
    <row r="1123" spans="2:5">
      <c r="B1123" s="64" t="s">
        <v>45842</v>
      </c>
      <c r="C1123" s="3">
        <v>118</v>
      </c>
      <c r="D1123" s="3">
        <v>43.34</v>
      </c>
      <c r="E1123" s="46" t="s">
        <v>26</v>
      </c>
    </row>
    <row r="1124" spans="2:5">
      <c r="B1124" s="64" t="s">
        <v>45842</v>
      </c>
      <c r="C1124" s="3">
        <v>143</v>
      </c>
      <c r="D1124" s="3">
        <v>43.34</v>
      </c>
      <c r="E1124" s="46" t="s">
        <v>26</v>
      </c>
    </row>
    <row r="1125" spans="2:5">
      <c r="B1125" s="64" t="s">
        <v>45843</v>
      </c>
      <c r="C1125" s="3">
        <v>46</v>
      </c>
      <c r="D1125" s="3">
        <v>43.33</v>
      </c>
      <c r="E1125" s="46" t="s">
        <v>16</v>
      </c>
    </row>
    <row r="1126" spans="2:5">
      <c r="B1126" s="64" t="s">
        <v>45843</v>
      </c>
      <c r="C1126" s="3">
        <v>91</v>
      </c>
      <c r="D1126" s="3">
        <v>43.33</v>
      </c>
      <c r="E1126" s="46" t="s">
        <v>26</v>
      </c>
    </row>
    <row r="1127" spans="2:5">
      <c r="B1127" s="64" t="s">
        <v>45844</v>
      </c>
      <c r="C1127" s="3">
        <v>46</v>
      </c>
      <c r="D1127" s="3">
        <v>43.29</v>
      </c>
      <c r="E1127" s="46" t="s">
        <v>26</v>
      </c>
    </row>
    <row r="1128" spans="2:5">
      <c r="B1128" s="64" t="s">
        <v>45845</v>
      </c>
      <c r="C1128" s="3">
        <v>86</v>
      </c>
      <c r="D1128" s="3">
        <v>43.29</v>
      </c>
      <c r="E1128" s="46" t="s">
        <v>16</v>
      </c>
    </row>
    <row r="1129" spans="2:5">
      <c r="B1129" s="64" t="s">
        <v>45845</v>
      </c>
      <c r="C1129" s="3">
        <v>95</v>
      </c>
      <c r="D1129" s="3">
        <v>43.29</v>
      </c>
      <c r="E1129" s="46" t="s">
        <v>26</v>
      </c>
    </row>
    <row r="1130" spans="2:5">
      <c r="B1130" s="64" t="s">
        <v>45845</v>
      </c>
      <c r="C1130" s="3">
        <v>46</v>
      </c>
      <c r="D1130" s="3">
        <v>43.29</v>
      </c>
      <c r="E1130" s="46" t="s">
        <v>26</v>
      </c>
    </row>
    <row r="1131" spans="2:5">
      <c r="B1131" s="64" t="s">
        <v>45846</v>
      </c>
      <c r="C1131" s="3">
        <v>46</v>
      </c>
      <c r="D1131" s="3">
        <v>43.31</v>
      </c>
      <c r="E1131" s="46" t="s">
        <v>16</v>
      </c>
    </row>
    <row r="1132" spans="2:5">
      <c r="B1132" s="64" t="s">
        <v>45846</v>
      </c>
      <c r="C1132" s="3">
        <v>105</v>
      </c>
      <c r="D1132" s="3">
        <v>43.31</v>
      </c>
      <c r="E1132" s="46" t="s">
        <v>26</v>
      </c>
    </row>
    <row r="1133" spans="2:5">
      <c r="B1133" s="64" t="s">
        <v>45847</v>
      </c>
      <c r="C1133" s="3">
        <v>162</v>
      </c>
      <c r="D1133" s="3">
        <v>43.32</v>
      </c>
      <c r="E1133" s="46" t="s">
        <v>16</v>
      </c>
    </row>
    <row r="1134" spans="2:5">
      <c r="B1134" s="64" t="s">
        <v>45847</v>
      </c>
      <c r="C1134" s="3">
        <v>150</v>
      </c>
      <c r="D1134" s="3">
        <v>43.32</v>
      </c>
      <c r="E1134" s="46" t="s">
        <v>26</v>
      </c>
    </row>
    <row r="1135" spans="2:5">
      <c r="B1135" s="64" t="s">
        <v>45847</v>
      </c>
      <c r="C1135" s="3">
        <v>114</v>
      </c>
      <c r="D1135" s="3">
        <v>43.32</v>
      </c>
      <c r="E1135" s="46" t="s">
        <v>26</v>
      </c>
    </row>
    <row r="1136" spans="2:5">
      <c r="B1136" s="64" t="s">
        <v>45847</v>
      </c>
      <c r="C1136" s="3">
        <v>70</v>
      </c>
      <c r="D1136" s="3">
        <v>43.32</v>
      </c>
      <c r="E1136" s="46" t="s">
        <v>16</v>
      </c>
    </row>
    <row r="1137" spans="2:5">
      <c r="B1137" s="64" t="s">
        <v>45848</v>
      </c>
      <c r="C1137" s="3">
        <v>124</v>
      </c>
      <c r="D1137" s="3">
        <v>43.32</v>
      </c>
      <c r="E1137" s="46" t="s">
        <v>26</v>
      </c>
    </row>
    <row r="1138" spans="2:5">
      <c r="B1138" s="64" t="s">
        <v>45848</v>
      </c>
      <c r="C1138" s="3">
        <v>38</v>
      </c>
      <c r="D1138" s="3">
        <v>43.32</v>
      </c>
      <c r="E1138" s="46" t="s">
        <v>26</v>
      </c>
    </row>
    <row r="1139" spans="2:5">
      <c r="B1139" s="64" t="s">
        <v>45848</v>
      </c>
      <c r="C1139" s="3">
        <v>50</v>
      </c>
      <c r="D1139" s="3">
        <v>43.32</v>
      </c>
      <c r="E1139" s="46" t="s">
        <v>26</v>
      </c>
    </row>
    <row r="1140" spans="2:5">
      <c r="B1140" s="64" t="s">
        <v>45849</v>
      </c>
      <c r="C1140" s="3">
        <v>24</v>
      </c>
      <c r="D1140" s="3">
        <v>43.34</v>
      </c>
      <c r="E1140" s="46" t="s">
        <v>16</v>
      </c>
    </row>
    <row r="1141" spans="2:5">
      <c r="B1141" s="64" t="s">
        <v>45849</v>
      </c>
      <c r="C1141" s="3">
        <v>62</v>
      </c>
      <c r="D1141" s="3">
        <v>43.34</v>
      </c>
      <c r="E1141" s="46" t="s">
        <v>16</v>
      </c>
    </row>
    <row r="1142" spans="2:5">
      <c r="B1142" s="64" t="s">
        <v>45850</v>
      </c>
      <c r="C1142" s="3">
        <v>46</v>
      </c>
      <c r="D1142" s="3">
        <v>43.38</v>
      </c>
      <c r="E1142" s="46" t="s">
        <v>16</v>
      </c>
    </row>
    <row r="1143" spans="2:5">
      <c r="B1143" s="64" t="s">
        <v>45851</v>
      </c>
      <c r="C1143" s="3">
        <v>183</v>
      </c>
      <c r="D1143" s="3">
        <v>43.37</v>
      </c>
      <c r="E1143" s="46" t="s">
        <v>26</v>
      </c>
    </row>
    <row r="1144" spans="2:5">
      <c r="B1144" s="64" t="s">
        <v>45851</v>
      </c>
      <c r="C1144" s="3">
        <v>73</v>
      </c>
      <c r="D1144" s="3">
        <v>43.37</v>
      </c>
      <c r="E1144" s="46" t="s">
        <v>26</v>
      </c>
    </row>
    <row r="1145" spans="2:5">
      <c r="B1145" s="64" t="s">
        <v>45852</v>
      </c>
      <c r="C1145" s="3">
        <v>46</v>
      </c>
      <c r="D1145" s="3">
        <v>43.36</v>
      </c>
      <c r="E1145" s="46" t="s">
        <v>16</v>
      </c>
    </row>
    <row r="1146" spans="2:5">
      <c r="B1146" s="64" t="s">
        <v>45852</v>
      </c>
      <c r="C1146" s="3">
        <v>46</v>
      </c>
      <c r="D1146" s="3">
        <v>43.36</v>
      </c>
      <c r="E1146" s="46" t="s">
        <v>26</v>
      </c>
    </row>
    <row r="1147" spans="2:5">
      <c r="B1147" s="64" t="s">
        <v>45853</v>
      </c>
      <c r="C1147" s="3">
        <v>51</v>
      </c>
      <c r="D1147" s="3">
        <v>43.34</v>
      </c>
      <c r="E1147" s="46" t="s">
        <v>16</v>
      </c>
    </row>
    <row r="1148" spans="2:5">
      <c r="B1148" s="64" t="s">
        <v>45853</v>
      </c>
      <c r="C1148" s="3">
        <v>86</v>
      </c>
      <c r="D1148" s="3">
        <v>43.34</v>
      </c>
      <c r="E1148" s="46" t="s">
        <v>26</v>
      </c>
    </row>
    <row r="1149" spans="2:5">
      <c r="B1149" s="64" t="s">
        <v>45854</v>
      </c>
      <c r="C1149" s="3">
        <v>39</v>
      </c>
      <c r="D1149" s="3">
        <v>43.32</v>
      </c>
      <c r="E1149" s="46" t="s">
        <v>26</v>
      </c>
    </row>
    <row r="1150" spans="2:5">
      <c r="B1150" s="64" t="s">
        <v>45855</v>
      </c>
      <c r="C1150" s="3">
        <v>68</v>
      </c>
      <c r="D1150" s="3">
        <v>43.31</v>
      </c>
      <c r="E1150" s="46" t="s">
        <v>16</v>
      </c>
    </row>
    <row r="1151" spans="2:5">
      <c r="B1151" s="64" t="s">
        <v>45855</v>
      </c>
      <c r="C1151" s="3">
        <v>86</v>
      </c>
      <c r="D1151" s="3">
        <v>43.31</v>
      </c>
      <c r="E1151" s="46" t="s">
        <v>26</v>
      </c>
    </row>
    <row r="1152" spans="2:5">
      <c r="B1152" s="64" t="s">
        <v>45855</v>
      </c>
      <c r="C1152" s="3">
        <v>55</v>
      </c>
      <c r="D1152" s="3">
        <v>43.31</v>
      </c>
      <c r="E1152" s="46" t="s">
        <v>26</v>
      </c>
    </row>
    <row r="1153" spans="2:5">
      <c r="B1153" s="64" t="s">
        <v>45856</v>
      </c>
      <c r="C1153" s="3">
        <v>46</v>
      </c>
      <c r="D1153" s="3">
        <v>43.31</v>
      </c>
      <c r="E1153" s="46" t="s">
        <v>16</v>
      </c>
    </row>
    <row r="1154" spans="2:5">
      <c r="B1154" s="64" t="s">
        <v>45857</v>
      </c>
      <c r="C1154" s="3">
        <v>46</v>
      </c>
      <c r="D1154" s="3">
        <v>43.3</v>
      </c>
      <c r="E1154" s="46" t="s">
        <v>26</v>
      </c>
    </row>
    <row r="1155" spans="2:5">
      <c r="B1155" s="64" t="s">
        <v>45858</v>
      </c>
      <c r="C1155" s="3">
        <v>51</v>
      </c>
      <c r="D1155" s="3">
        <v>43.37</v>
      </c>
      <c r="E1155" s="46" t="s">
        <v>16</v>
      </c>
    </row>
    <row r="1156" spans="2:5">
      <c r="B1156" s="64" t="s">
        <v>45859</v>
      </c>
      <c r="C1156" s="3">
        <v>172</v>
      </c>
      <c r="D1156" s="3">
        <v>43.37</v>
      </c>
      <c r="E1156" s="46" t="s">
        <v>26</v>
      </c>
    </row>
    <row r="1157" spans="2:5">
      <c r="B1157" s="64" t="s">
        <v>45860</v>
      </c>
      <c r="C1157" s="3">
        <v>86</v>
      </c>
      <c r="D1157" s="3">
        <v>43.34</v>
      </c>
      <c r="E1157" s="46" t="s">
        <v>16</v>
      </c>
    </row>
    <row r="1158" spans="2:5">
      <c r="B1158" s="64" t="s">
        <v>45861</v>
      </c>
      <c r="C1158" s="3">
        <v>5</v>
      </c>
      <c r="D1158" s="3">
        <v>43.36</v>
      </c>
      <c r="E1158" s="46" t="s">
        <v>26</v>
      </c>
    </row>
    <row r="1159" spans="2:5">
      <c r="B1159" s="64" t="s">
        <v>45861</v>
      </c>
      <c r="C1159" s="3">
        <v>143</v>
      </c>
      <c r="D1159" s="3">
        <v>43.36</v>
      </c>
      <c r="E1159" s="46" t="s">
        <v>26</v>
      </c>
    </row>
    <row r="1160" spans="2:5">
      <c r="B1160" s="64" t="s">
        <v>45862</v>
      </c>
      <c r="C1160" s="3">
        <v>105</v>
      </c>
      <c r="D1160" s="3">
        <v>43.35</v>
      </c>
      <c r="E1160" s="46" t="s">
        <v>16</v>
      </c>
    </row>
    <row r="1161" spans="2:5">
      <c r="B1161" s="64" t="s">
        <v>45863</v>
      </c>
      <c r="C1161" s="3">
        <v>46</v>
      </c>
      <c r="D1161" s="3">
        <v>43.31</v>
      </c>
      <c r="E1161" s="46" t="s">
        <v>16</v>
      </c>
    </row>
    <row r="1162" spans="2:5">
      <c r="B1162" s="64" t="s">
        <v>45864</v>
      </c>
      <c r="C1162" s="3">
        <v>166</v>
      </c>
      <c r="D1162" s="3">
        <v>43.3</v>
      </c>
      <c r="E1162" s="46" t="s">
        <v>26</v>
      </c>
    </row>
    <row r="1163" spans="2:5">
      <c r="B1163" s="64" t="s">
        <v>45864</v>
      </c>
      <c r="C1163" s="3">
        <v>25</v>
      </c>
      <c r="D1163" s="3">
        <v>43.3</v>
      </c>
      <c r="E1163" s="46" t="s">
        <v>26</v>
      </c>
    </row>
    <row r="1164" spans="2:5">
      <c r="B1164" s="64" t="s">
        <v>45865</v>
      </c>
      <c r="C1164" s="3">
        <v>86</v>
      </c>
      <c r="D1164" s="3">
        <v>43.3</v>
      </c>
      <c r="E1164" s="46" t="s">
        <v>26</v>
      </c>
    </row>
    <row r="1165" spans="2:5">
      <c r="B1165" s="64" t="s">
        <v>45866</v>
      </c>
      <c r="C1165" s="3">
        <v>86</v>
      </c>
      <c r="D1165" s="3">
        <v>43.31</v>
      </c>
      <c r="E1165" s="46" t="s">
        <v>16</v>
      </c>
    </row>
    <row r="1166" spans="2:5">
      <c r="B1166" s="64" t="s">
        <v>45866</v>
      </c>
      <c r="C1166" s="3">
        <v>156</v>
      </c>
      <c r="D1166" s="3">
        <v>43.31</v>
      </c>
      <c r="E1166" s="46" t="s">
        <v>26</v>
      </c>
    </row>
    <row r="1167" spans="2:5">
      <c r="B1167" s="64" t="s">
        <v>45867</v>
      </c>
      <c r="C1167" s="3">
        <v>46</v>
      </c>
      <c r="D1167" s="3">
        <v>43.33</v>
      </c>
      <c r="E1167" s="46" t="s">
        <v>16</v>
      </c>
    </row>
    <row r="1168" spans="2:5">
      <c r="B1168" s="64" t="s">
        <v>45867</v>
      </c>
      <c r="C1168" s="3">
        <v>36</v>
      </c>
      <c r="D1168" s="3">
        <v>43.33</v>
      </c>
      <c r="E1168" s="46" t="s">
        <v>16</v>
      </c>
    </row>
    <row r="1169" spans="2:5">
      <c r="B1169" s="64" t="s">
        <v>45868</v>
      </c>
      <c r="C1169" s="3">
        <v>30</v>
      </c>
      <c r="D1169" s="3">
        <v>43.33</v>
      </c>
      <c r="E1169" s="46" t="s">
        <v>16</v>
      </c>
    </row>
    <row r="1170" spans="2:5">
      <c r="B1170" s="64" t="s">
        <v>45869</v>
      </c>
      <c r="C1170" s="3">
        <v>46</v>
      </c>
      <c r="D1170" s="3">
        <v>43.36</v>
      </c>
      <c r="E1170" s="46" t="s">
        <v>16</v>
      </c>
    </row>
    <row r="1171" spans="2:5">
      <c r="B1171" s="64" t="s">
        <v>45870</v>
      </c>
      <c r="C1171" s="3">
        <v>115</v>
      </c>
      <c r="D1171" s="3">
        <v>43.35</v>
      </c>
      <c r="E1171" s="46" t="s">
        <v>26</v>
      </c>
    </row>
    <row r="1172" spans="2:5">
      <c r="B1172" s="64" t="s">
        <v>45870</v>
      </c>
      <c r="C1172" s="3">
        <v>106</v>
      </c>
      <c r="D1172" s="3">
        <v>43.35</v>
      </c>
      <c r="E1172" s="46" t="s">
        <v>26</v>
      </c>
    </row>
    <row r="1173" spans="2:5">
      <c r="B1173" s="64" t="s">
        <v>45871</v>
      </c>
      <c r="C1173" s="3">
        <v>129</v>
      </c>
      <c r="D1173" s="3">
        <v>43.37</v>
      </c>
      <c r="E1173" s="46" t="s">
        <v>16</v>
      </c>
    </row>
    <row r="1174" spans="2:5">
      <c r="B1174" s="64" t="s">
        <v>45871</v>
      </c>
      <c r="C1174" s="3">
        <v>198</v>
      </c>
      <c r="D1174" s="3">
        <v>43.37</v>
      </c>
      <c r="E1174" s="46" t="s">
        <v>26</v>
      </c>
    </row>
    <row r="1175" spans="2:5">
      <c r="B1175" s="64" t="s">
        <v>45871</v>
      </c>
      <c r="C1175" s="3">
        <v>114</v>
      </c>
      <c r="D1175" s="3">
        <v>43.37</v>
      </c>
      <c r="E1175" s="46" t="s">
        <v>26</v>
      </c>
    </row>
    <row r="1176" spans="2:5">
      <c r="B1176" s="64" t="s">
        <v>45872</v>
      </c>
      <c r="C1176" s="3">
        <v>102</v>
      </c>
      <c r="D1176" s="3">
        <v>43.43</v>
      </c>
      <c r="E1176" s="46" t="s">
        <v>16</v>
      </c>
    </row>
    <row r="1177" spans="2:5">
      <c r="B1177" s="64" t="s">
        <v>45872</v>
      </c>
      <c r="C1177" s="3">
        <v>66</v>
      </c>
      <c r="D1177" s="3">
        <v>43.43</v>
      </c>
      <c r="E1177" s="46" t="s">
        <v>16</v>
      </c>
    </row>
    <row r="1178" spans="2:5">
      <c r="B1178" s="64" t="s">
        <v>45873</v>
      </c>
      <c r="C1178" s="3">
        <v>64</v>
      </c>
      <c r="D1178" s="3">
        <v>43.42</v>
      </c>
      <c r="E1178" s="46" t="s">
        <v>16</v>
      </c>
    </row>
    <row r="1179" spans="2:5">
      <c r="B1179" s="64" t="s">
        <v>45874</v>
      </c>
      <c r="C1179" s="3">
        <v>71</v>
      </c>
      <c r="D1179" s="3">
        <v>43.41</v>
      </c>
      <c r="E1179" s="46" t="s">
        <v>26</v>
      </c>
    </row>
    <row r="1180" spans="2:5">
      <c r="B1180" s="64" t="s">
        <v>45875</v>
      </c>
      <c r="C1180" s="3">
        <v>86</v>
      </c>
      <c r="D1180" s="3">
        <v>43.41</v>
      </c>
      <c r="E1180" s="46" t="s">
        <v>16</v>
      </c>
    </row>
    <row r="1181" spans="2:5">
      <c r="B1181" s="64" t="s">
        <v>45875</v>
      </c>
      <c r="C1181" s="3">
        <v>322</v>
      </c>
      <c r="D1181" s="3">
        <v>43.41</v>
      </c>
      <c r="E1181" s="46" t="s">
        <v>26</v>
      </c>
    </row>
    <row r="1182" spans="2:5">
      <c r="B1182" s="64" t="s">
        <v>45875</v>
      </c>
      <c r="C1182" s="3">
        <v>130</v>
      </c>
      <c r="D1182" s="3">
        <v>43.41</v>
      </c>
      <c r="E1182" s="46" t="s">
        <v>26</v>
      </c>
    </row>
    <row r="1183" spans="2:5">
      <c r="B1183" s="64" t="s">
        <v>45875</v>
      </c>
      <c r="C1183" s="3">
        <v>85</v>
      </c>
      <c r="D1183" s="3">
        <v>43.41</v>
      </c>
      <c r="E1183" s="46" t="s">
        <v>26</v>
      </c>
    </row>
    <row r="1184" spans="2:5">
      <c r="B1184" s="64" t="s">
        <v>45876</v>
      </c>
      <c r="C1184" s="3">
        <v>78</v>
      </c>
      <c r="D1184" s="3">
        <v>43.43</v>
      </c>
      <c r="E1184" s="46" t="s">
        <v>26</v>
      </c>
    </row>
    <row r="1185" spans="2:5">
      <c r="B1185" s="64" t="s">
        <v>45877</v>
      </c>
      <c r="C1185" s="3">
        <v>46</v>
      </c>
      <c r="D1185" s="3">
        <v>43.41</v>
      </c>
      <c r="E1185" s="46" t="s">
        <v>26</v>
      </c>
    </row>
    <row r="1186" spans="2:5">
      <c r="B1186" s="64" t="s">
        <v>45878</v>
      </c>
      <c r="C1186" s="3">
        <v>66</v>
      </c>
      <c r="D1186" s="3">
        <v>43.41</v>
      </c>
      <c r="E1186" s="46" t="s">
        <v>16</v>
      </c>
    </row>
    <row r="1187" spans="2:5">
      <c r="B1187" s="64" t="s">
        <v>45879</v>
      </c>
      <c r="C1187" s="3">
        <v>32</v>
      </c>
      <c r="D1187" s="3">
        <v>43.4</v>
      </c>
      <c r="E1187" s="46" t="s">
        <v>16</v>
      </c>
    </row>
    <row r="1188" spans="2:5">
      <c r="B1188" s="64" t="s">
        <v>45880</v>
      </c>
      <c r="C1188" s="3">
        <v>46</v>
      </c>
      <c r="D1188" s="3">
        <v>43.4</v>
      </c>
      <c r="E1188" s="46" t="s">
        <v>16</v>
      </c>
    </row>
    <row r="1189" spans="2:5">
      <c r="B1189" s="64" t="s">
        <v>45880</v>
      </c>
      <c r="C1189" s="3">
        <v>156</v>
      </c>
      <c r="D1189" s="3">
        <v>43.4</v>
      </c>
      <c r="E1189" s="46" t="s">
        <v>26</v>
      </c>
    </row>
    <row r="1190" spans="2:5">
      <c r="B1190" s="64" t="s">
        <v>45881</v>
      </c>
      <c r="C1190" s="3">
        <v>46</v>
      </c>
      <c r="D1190" s="3">
        <v>43.39</v>
      </c>
      <c r="E1190" s="46" t="s">
        <v>16</v>
      </c>
    </row>
    <row r="1191" spans="2:5">
      <c r="B1191" s="64" t="s">
        <v>45882</v>
      </c>
      <c r="C1191" s="3">
        <v>53</v>
      </c>
      <c r="D1191" s="3">
        <v>43.38</v>
      </c>
      <c r="E1191" s="46" t="s">
        <v>16</v>
      </c>
    </row>
    <row r="1192" spans="2:5">
      <c r="B1192" s="64" t="s">
        <v>45882</v>
      </c>
      <c r="C1192" s="3">
        <v>57</v>
      </c>
      <c r="D1192" s="3">
        <v>43.38</v>
      </c>
      <c r="E1192" s="46" t="s">
        <v>16</v>
      </c>
    </row>
    <row r="1193" spans="2:5">
      <c r="B1193" s="64" t="s">
        <v>45883</v>
      </c>
      <c r="C1193" s="3">
        <v>46</v>
      </c>
      <c r="D1193" s="3">
        <v>43.36</v>
      </c>
      <c r="E1193" s="46" t="s">
        <v>16</v>
      </c>
    </row>
    <row r="1194" spans="2:5">
      <c r="B1194" s="64" t="s">
        <v>45884</v>
      </c>
      <c r="C1194" s="3">
        <v>260</v>
      </c>
      <c r="D1194" s="3">
        <v>43.35</v>
      </c>
      <c r="E1194" s="46" t="s">
        <v>26</v>
      </c>
    </row>
    <row r="1195" spans="2:5">
      <c r="B1195" s="64" t="s">
        <v>45884</v>
      </c>
      <c r="C1195" s="3">
        <v>38</v>
      </c>
      <c r="D1195" s="3">
        <v>43.35</v>
      </c>
      <c r="E1195" s="46" t="s">
        <v>26</v>
      </c>
    </row>
    <row r="1196" spans="2:5">
      <c r="B1196" s="64" t="s">
        <v>45884</v>
      </c>
      <c r="C1196" s="3">
        <v>127</v>
      </c>
      <c r="D1196" s="3">
        <v>43.35</v>
      </c>
      <c r="E1196" s="46" t="s">
        <v>26</v>
      </c>
    </row>
    <row r="1197" spans="2:5">
      <c r="B1197" s="64" t="s">
        <v>45884</v>
      </c>
      <c r="C1197" s="3">
        <v>106</v>
      </c>
      <c r="D1197" s="3">
        <v>43.35</v>
      </c>
      <c r="E1197" s="46" t="s">
        <v>26</v>
      </c>
    </row>
    <row r="1198" spans="2:5">
      <c r="B1198" s="64" t="s">
        <v>45885</v>
      </c>
      <c r="C1198" s="3">
        <v>108</v>
      </c>
      <c r="D1198" s="3">
        <v>43.39</v>
      </c>
      <c r="E1198" s="46" t="s">
        <v>16</v>
      </c>
    </row>
    <row r="1199" spans="2:5">
      <c r="B1199" s="64" t="s">
        <v>45885</v>
      </c>
      <c r="C1199" s="3">
        <v>108</v>
      </c>
      <c r="D1199" s="3">
        <v>43.39</v>
      </c>
      <c r="E1199" s="46" t="s">
        <v>26</v>
      </c>
    </row>
    <row r="1200" spans="2:5">
      <c r="B1200" s="64" t="s">
        <v>45885</v>
      </c>
      <c r="C1200" s="3">
        <v>82</v>
      </c>
      <c r="D1200" s="3">
        <v>43.39</v>
      </c>
      <c r="E1200" s="46" t="s">
        <v>16</v>
      </c>
    </row>
    <row r="1201" spans="2:5">
      <c r="B1201" s="64" t="s">
        <v>45886</v>
      </c>
      <c r="C1201" s="3">
        <v>85</v>
      </c>
      <c r="D1201" s="3">
        <v>43.38</v>
      </c>
      <c r="E1201" s="46" t="s">
        <v>16</v>
      </c>
    </row>
    <row r="1202" spans="2:5">
      <c r="B1202" s="64" t="s">
        <v>45886</v>
      </c>
      <c r="C1202" s="3">
        <v>1</v>
      </c>
      <c r="D1202" s="3">
        <v>43.38</v>
      </c>
      <c r="E1202" s="46" t="s">
        <v>16</v>
      </c>
    </row>
    <row r="1203" spans="2:5">
      <c r="B1203" s="64" t="s">
        <v>45886</v>
      </c>
      <c r="C1203" s="3">
        <v>173</v>
      </c>
      <c r="D1203" s="3">
        <v>43.38</v>
      </c>
      <c r="E1203" s="46" t="s">
        <v>26</v>
      </c>
    </row>
    <row r="1204" spans="2:5">
      <c r="B1204" s="64" t="s">
        <v>45886</v>
      </c>
      <c r="C1204" s="3">
        <v>127</v>
      </c>
      <c r="D1204" s="3">
        <v>43.38</v>
      </c>
      <c r="E1204" s="46" t="s">
        <v>26</v>
      </c>
    </row>
    <row r="1205" spans="2:5">
      <c r="B1205" s="64" t="s">
        <v>45886</v>
      </c>
      <c r="C1205" s="3">
        <v>13</v>
      </c>
      <c r="D1205" s="3">
        <v>43.38</v>
      </c>
      <c r="E1205" s="46" t="s">
        <v>26</v>
      </c>
    </row>
    <row r="1206" spans="2:5">
      <c r="B1206" s="64" t="s">
        <v>45887</v>
      </c>
      <c r="C1206" s="3">
        <v>46</v>
      </c>
      <c r="D1206" s="3">
        <v>43.38</v>
      </c>
      <c r="E1206" s="46" t="s">
        <v>16</v>
      </c>
    </row>
    <row r="1207" spans="2:5">
      <c r="B1207" s="64" t="s">
        <v>45887</v>
      </c>
      <c r="C1207" s="3">
        <v>40</v>
      </c>
      <c r="D1207" s="3">
        <v>43.38</v>
      </c>
      <c r="E1207" s="46" t="s">
        <v>16</v>
      </c>
    </row>
    <row r="1208" spans="2:5">
      <c r="B1208" s="64" t="s">
        <v>45888</v>
      </c>
      <c r="C1208" s="3">
        <v>86</v>
      </c>
      <c r="D1208" s="3">
        <v>43.37</v>
      </c>
      <c r="E1208" s="46" t="s">
        <v>16</v>
      </c>
    </row>
    <row r="1209" spans="2:5">
      <c r="B1209" s="64" t="s">
        <v>45889</v>
      </c>
      <c r="C1209" s="3">
        <v>107</v>
      </c>
      <c r="D1209" s="3">
        <v>43.39</v>
      </c>
      <c r="E1209" s="46" t="s">
        <v>16</v>
      </c>
    </row>
    <row r="1210" spans="2:5">
      <c r="B1210" s="64" t="s">
        <v>45890</v>
      </c>
      <c r="C1210" s="3">
        <v>116</v>
      </c>
      <c r="D1210" s="3">
        <v>43.38</v>
      </c>
      <c r="E1210" s="46" t="s">
        <v>16</v>
      </c>
    </row>
    <row r="1211" spans="2:5">
      <c r="B1211" s="64" t="s">
        <v>45891</v>
      </c>
      <c r="C1211" s="3">
        <v>118</v>
      </c>
      <c r="D1211" s="3">
        <v>43.39</v>
      </c>
      <c r="E1211" s="46" t="s">
        <v>26</v>
      </c>
    </row>
    <row r="1212" spans="2:5">
      <c r="B1212" s="64" t="s">
        <v>45891</v>
      </c>
      <c r="C1212" s="3">
        <v>149</v>
      </c>
      <c r="D1212" s="3">
        <v>43.39</v>
      </c>
      <c r="E1212" s="46" t="s">
        <v>26</v>
      </c>
    </row>
    <row r="1213" spans="2:5">
      <c r="B1213" s="64" t="s">
        <v>45892</v>
      </c>
      <c r="C1213" s="3">
        <v>57</v>
      </c>
      <c r="D1213" s="3">
        <v>43.39</v>
      </c>
      <c r="E1213" s="46" t="s">
        <v>26</v>
      </c>
    </row>
    <row r="1214" spans="2:5">
      <c r="B1214" s="64" t="s">
        <v>45893</v>
      </c>
      <c r="C1214" s="3">
        <v>51</v>
      </c>
      <c r="D1214" s="3">
        <v>43.38</v>
      </c>
      <c r="E1214" s="46" t="s">
        <v>16</v>
      </c>
    </row>
    <row r="1215" spans="2:5">
      <c r="B1215" s="64" t="s">
        <v>45894</v>
      </c>
      <c r="C1215" s="3">
        <v>289</v>
      </c>
      <c r="D1215" s="3">
        <v>43.39</v>
      </c>
      <c r="E1215" s="46" t="s">
        <v>26</v>
      </c>
    </row>
    <row r="1216" spans="2:5">
      <c r="B1216" s="64" t="s">
        <v>45894</v>
      </c>
      <c r="C1216" s="3">
        <v>153</v>
      </c>
      <c r="D1216" s="3">
        <v>43.39</v>
      </c>
      <c r="E1216" s="46" t="s">
        <v>26</v>
      </c>
    </row>
    <row r="1217" spans="2:5">
      <c r="B1217" s="64" t="s">
        <v>45894</v>
      </c>
      <c r="C1217" s="3">
        <v>126</v>
      </c>
      <c r="D1217" s="3">
        <v>43.39</v>
      </c>
      <c r="E1217" s="46" t="s">
        <v>26</v>
      </c>
    </row>
    <row r="1218" spans="2:5">
      <c r="B1218" s="64" t="s">
        <v>45895</v>
      </c>
      <c r="C1218" s="3">
        <v>86</v>
      </c>
      <c r="D1218" s="3">
        <v>43.38</v>
      </c>
      <c r="E1218" s="46" t="s">
        <v>16</v>
      </c>
    </row>
    <row r="1219" spans="2:5">
      <c r="B1219" s="64" t="s">
        <v>45896</v>
      </c>
      <c r="C1219" s="3">
        <v>14</v>
      </c>
      <c r="D1219" s="3">
        <v>43.37</v>
      </c>
      <c r="E1219" s="46" t="s">
        <v>26</v>
      </c>
    </row>
    <row r="1220" spans="2:5">
      <c r="B1220" s="64" t="s">
        <v>45896</v>
      </c>
      <c r="C1220" s="3">
        <v>68</v>
      </c>
      <c r="D1220" s="3">
        <v>43.37</v>
      </c>
      <c r="E1220" s="46" t="s">
        <v>26</v>
      </c>
    </row>
    <row r="1221" spans="2:5">
      <c r="B1221" s="64" t="s">
        <v>45897</v>
      </c>
      <c r="C1221" s="3">
        <v>128</v>
      </c>
      <c r="D1221" s="3">
        <v>43.38</v>
      </c>
      <c r="E1221" s="46" t="s">
        <v>26</v>
      </c>
    </row>
    <row r="1222" spans="2:5">
      <c r="B1222" s="64" t="s">
        <v>45898</v>
      </c>
      <c r="C1222" s="3">
        <v>86</v>
      </c>
      <c r="D1222" s="3">
        <v>43.37</v>
      </c>
      <c r="E1222" s="46" t="s">
        <v>16</v>
      </c>
    </row>
    <row r="1223" spans="2:5">
      <c r="B1223" s="64" t="s">
        <v>45898</v>
      </c>
      <c r="C1223" s="3">
        <v>86</v>
      </c>
      <c r="D1223" s="3">
        <v>43.37</v>
      </c>
      <c r="E1223" s="46" t="s">
        <v>26</v>
      </c>
    </row>
    <row r="1224" spans="2:5">
      <c r="B1224" s="64" t="s">
        <v>45899</v>
      </c>
      <c r="C1224" s="3">
        <v>58</v>
      </c>
      <c r="D1224" s="3">
        <v>43.38</v>
      </c>
      <c r="E1224" s="46" t="s">
        <v>16</v>
      </c>
    </row>
    <row r="1225" spans="2:5">
      <c r="B1225" s="64" t="s">
        <v>45899</v>
      </c>
      <c r="C1225" s="3">
        <v>103</v>
      </c>
      <c r="D1225" s="3">
        <v>43.38</v>
      </c>
      <c r="E1225" s="46" t="s">
        <v>26</v>
      </c>
    </row>
    <row r="1226" spans="2:5">
      <c r="B1226" s="64" t="s">
        <v>45899</v>
      </c>
      <c r="C1226" s="3">
        <v>40</v>
      </c>
      <c r="D1226" s="3">
        <v>43.38</v>
      </c>
      <c r="E1226" s="46" t="s">
        <v>26</v>
      </c>
    </row>
    <row r="1227" spans="2:5">
      <c r="B1227" s="64" t="s">
        <v>45900</v>
      </c>
      <c r="C1227" s="3">
        <v>154</v>
      </c>
      <c r="D1227" s="3">
        <v>43.39</v>
      </c>
      <c r="E1227" s="46" t="s">
        <v>26</v>
      </c>
    </row>
    <row r="1228" spans="2:5">
      <c r="B1228" s="64" t="s">
        <v>45901</v>
      </c>
      <c r="C1228" s="3">
        <v>93</v>
      </c>
      <c r="D1228" s="3">
        <v>43.39</v>
      </c>
      <c r="E1228" s="46" t="s">
        <v>26</v>
      </c>
    </row>
    <row r="1229" spans="2:5">
      <c r="B1229" s="64" t="s">
        <v>45902</v>
      </c>
      <c r="C1229" s="3">
        <v>47</v>
      </c>
      <c r="D1229" s="3">
        <v>43.37</v>
      </c>
      <c r="E1229" s="46" t="s">
        <v>26</v>
      </c>
    </row>
    <row r="1230" spans="2:5">
      <c r="B1230" s="64" t="s">
        <v>45903</v>
      </c>
      <c r="C1230" s="3">
        <v>106</v>
      </c>
      <c r="D1230" s="3">
        <v>43.36</v>
      </c>
      <c r="E1230" s="46" t="s">
        <v>16</v>
      </c>
    </row>
    <row r="1231" spans="2:5">
      <c r="B1231" s="64" t="s">
        <v>45903</v>
      </c>
      <c r="C1231" s="3">
        <v>29</v>
      </c>
      <c r="D1231" s="3">
        <v>43.36</v>
      </c>
      <c r="E1231" s="46" t="s">
        <v>16</v>
      </c>
    </row>
    <row r="1232" spans="2:5">
      <c r="B1232" s="64" t="s">
        <v>45903</v>
      </c>
      <c r="C1232" s="3">
        <v>95</v>
      </c>
      <c r="D1232" s="3">
        <v>43.36</v>
      </c>
      <c r="E1232" s="46" t="s">
        <v>16</v>
      </c>
    </row>
    <row r="1233" spans="2:5">
      <c r="B1233" s="64" t="s">
        <v>45904</v>
      </c>
      <c r="C1233" s="3">
        <v>46</v>
      </c>
      <c r="D1233" s="3">
        <v>43.36</v>
      </c>
      <c r="E1233" s="46" t="s">
        <v>16</v>
      </c>
    </row>
    <row r="1234" spans="2:5">
      <c r="B1234" s="64" t="s">
        <v>45905</v>
      </c>
      <c r="C1234" s="3">
        <v>47</v>
      </c>
      <c r="D1234" s="3">
        <v>43.35</v>
      </c>
      <c r="E1234" s="46" t="s">
        <v>16</v>
      </c>
    </row>
    <row r="1235" spans="2:5">
      <c r="B1235" s="64" t="s">
        <v>45905</v>
      </c>
      <c r="C1235" s="3">
        <v>193</v>
      </c>
      <c r="D1235" s="3">
        <v>43.35</v>
      </c>
      <c r="E1235" s="46" t="s">
        <v>26</v>
      </c>
    </row>
    <row r="1236" spans="2:5">
      <c r="B1236" s="64" t="s">
        <v>45906</v>
      </c>
      <c r="C1236" s="3">
        <v>78</v>
      </c>
      <c r="D1236" s="3">
        <v>43.33</v>
      </c>
      <c r="E1236" s="46" t="s">
        <v>16</v>
      </c>
    </row>
    <row r="1237" spans="2:5">
      <c r="B1237" s="64" t="s">
        <v>45907</v>
      </c>
      <c r="C1237" s="3">
        <v>83</v>
      </c>
      <c r="D1237" s="3">
        <v>43.32</v>
      </c>
      <c r="E1237" s="46" t="s">
        <v>16</v>
      </c>
    </row>
    <row r="1238" spans="2:5">
      <c r="B1238" s="64" t="s">
        <v>45907</v>
      </c>
      <c r="C1238" s="3">
        <v>62</v>
      </c>
      <c r="D1238" s="3">
        <v>43.32</v>
      </c>
      <c r="E1238" s="46" t="s">
        <v>16</v>
      </c>
    </row>
    <row r="1239" spans="2:5">
      <c r="B1239" s="64" t="s">
        <v>45908</v>
      </c>
      <c r="C1239" s="3">
        <v>327</v>
      </c>
      <c r="D1239" s="3">
        <v>43.33</v>
      </c>
      <c r="E1239" s="46" t="s">
        <v>26</v>
      </c>
    </row>
    <row r="1240" spans="2:5">
      <c r="B1240" s="64" t="s">
        <v>45909</v>
      </c>
      <c r="C1240" s="3">
        <v>125</v>
      </c>
      <c r="D1240" s="3">
        <v>43.32</v>
      </c>
      <c r="E1240" s="46" t="s">
        <v>26</v>
      </c>
    </row>
    <row r="1241" spans="2:5">
      <c r="B1241" s="64" t="s">
        <v>45910</v>
      </c>
      <c r="C1241" s="3">
        <v>7</v>
      </c>
      <c r="D1241" s="3">
        <v>43.36</v>
      </c>
      <c r="E1241" s="46" t="s">
        <v>16</v>
      </c>
    </row>
    <row r="1242" spans="2:5">
      <c r="B1242" s="64" t="s">
        <v>45910</v>
      </c>
      <c r="C1242" s="3">
        <v>60</v>
      </c>
      <c r="D1242" s="3">
        <v>43.36</v>
      </c>
      <c r="E1242" s="46" t="s">
        <v>16</v>
      </c>
    </row>
    <row r="1243" spans="2:5">
      <c r="B1243" s="64" t="s">
        <v>45910</v>
      </c>
      <c r="C1243" s="3">
        <v>178</v>
      </c>
      <c r="D1243" s="3">
        <v>43.36</v>
      </c>
      <c r="E1243" s="46" t="s">
        <v>26</v>
      </c>
    </row>
    <row r="1244" spans="2:5">
      <c r="B1244" s="64" t="s">
        <v>45910</v>
      </c>
      <c r="C1244" s="3">
        <v>49</v>
      </c>
      <c r="D1244" s="3">
        <v>43.36</v>
      </c>
      <c r="E1244" s="46" t="s">
        <v>16</v>
      </c>
    </row>
    <row r="1245" spans="2:5">
      <c r="B1245" s="64" t="s">
        <v>45911</v>
      </c>
      <c r="C1245" s="3">
        <v>89</v>
      </c>
      <c r="D1245" s="3">
        <v>43.36</v>
      </c>
      <c r="E1245" s="46" t="s">
        <v>26</v>
      </c>
    </row>
    <row r="1246" spans="2:5">
      <c r="B1246" s="64" t="s">
        <v>45912</v>
      </c>
      <c r="C1246" s="3">
        <v>100</v>
      </c>
      <c r="D1246" s="3">
        <v>43.36</v>
      </c>
      <c r="E1246" s="46" t="s">
        <v>16</v>
      </c>
    </row>
    <row r="1247" spans="2:5">
      <c r="B1247" s="64" t="s">
        <v>45912</v>
      </c>
      <c r="C1247" s="3">
        <v>206</v>
      </c>
      <c r="D1247" s="3">
        <v>43.36</v>
      </c>
      <c r="E1247" s="46" t="s">
        <v>26</v>
      </c>
    </row>
    <row r="1248" spans="2:5">
      <c r="B1248" s="64" t="s">
        <v>45912</v>
      </c>
      <c r="C1248" s="3">
        <v>80</v>
      </c>
      <c r="D1248" s="3">
        <v>43.36</v>
      </c>
      <c r="E1248" s="46" t="s">
        <v>16</v>
      </c>
    </row>
    <row r="1249" spans="2:5">
      <c r="B1249" s="64" t="s">
        <v>45912</v>
      </c>
      <c r="C1249" s="3">
        <v>108</v>
      </c>
      <c r="D1249" s="3">
        <v>43.36</v>
      </c>
      <c r="E1249" s="46" t="s">
        <v>26</v>
      </c>
    </row>
    <row r="1250" spans="2:5">
      <c r="B1250" s="64" t="s">
        <v>45913</v>
      </c>
      <c r="C1250" s="3">
        <v>46</v>
      </c>
      <c r="D1250" s="3">
        <v>43.35</v>
      </c>
      <c r="E1250" s="46" t="s">
        <v>16</v>
      </c>
    </row>
    <row r="1251" spans="2:5">
      <c r="B1251" s="64" t="s">
        <v>45913</v>
      </c>
      <c r="C1251" s="3">
        <v>46</v>
      </c>
      <c r="D1251" s="3">
        <v>43.35</v>
      </c>
      <c r="E1251" s="46" t="s">
        <v>26</v>
      </c>
    </row>
    <row r="1252" spans="2:5">
      <c r="B1252" s="64" t="s">
        <v>45914</v>
      </c>
      <c r="C1252" s="3">
        <v>46</v>
      </c>
      <c r="D1252" s="3">
        <v>43.34</v>
      </c>
      <c r="E1252" s="46" t="s">
        <v>16</v>
      </c>
    </row>
    <row r="1253" spans="2:5">
      <c r="B1253" s="64" t="s">
        <v>45915</v>
      </c>
      <c r="C1253" s="3">
        <v>46</v>
      </c>
      <c r="D1253" s="3">
        <v>43.34</v>
      </c>
      <c r="E1253" s="46" t="s">
        <v>16</v>
      </c>
    </row>
    <row r="1254" spans="2:5">
      <c r="B1254" s="64" t="s">
        <v>45916</v>
      </c>
      <c r="C1254" s="3">
        <v>195</v>
      </c>
      <c r="D1254" s="3">
        <v>43.33</v>
      </c>
      <c r="E1254" s="46" t="s">
        <v>26</v>
      </c>
    </row>
    <row r="1255" spans="2:5">
      <c r="B1255" s="64" t="s">
        <v>45917</v>
      </c>
      <c r="C1255" s="3">
        <v>67</v>
      </c>
      <c r="D1255" s="3">
        <v>43.33</v>
      </c>
      <c r="E1255" s="46" t="s">
        <v>16</v>
      </c>
    </row>
    <row r="1256" spans="2:5">
      <c r="B1256" s="64" t="s">
        <v>45918</v>
      </c>
      <c r="C1256" s="3">
        <v>75</v>
      </c>
      <c r="D1256" s="3">
        <v>43.33</v>
      </c>
      <c r="E1256" s="46" t="s">
        <v>16</v>
      </c>
    </row>
    <row r="1257" spans="2:5">
      <c r="B1257" s="64" t="s">
        <v>45918</v>
      </c>
      <c r="C1257" s="3">
        <v>19</v>
      </c>
      <c r="D1257" s="3">
        <v>43.33</v>
      </c>
      <c r="E1257" s="46" t="s">
        <v>16</v>
      </c>
    </row>
    <row r="1258" spans="2:5">
      <c r="B1258" s="64" t="s">
        <v>45918</v>
      </c>
      <c r="C1258" s="3">
        <v>177</v>
      </c>
      <c r="D1258" s="3">
        <v>43.33</v>
      </c>
      <c r="E1258" s="46" t="s">
        <v>26</v>
      </c>
    </row>
    <row r="1259" spans="2:5">
      <c r="B1259" s="64" t="s">
        <v>45918</v>
      </c>
      <c r="C1259" s="3">
        <v>92</v>
      </c>
      <c r="D1259" s="3">
        <v>43.33</v>
      </c>
      <c r="E1259" s="46" t="s">
        <v>16</v>
      </c>
    </row>
    <row r="1260" spans="2:5">
      <c r="B1260" s="64" t="s">
        <v>45918</v>
      </c>
      <c r="C1260" s="3">
        <v>60</v>
      </c>
      <c r="D1260" s="3">
        <v>43.33</v>
      </c>
      <c r="E1260" s="46" t="s">
        <v>26</v>
      </c>
    </row>
    <row r="1261" spans="2:5">
      <c r="B1261" s="64" t="s">
        <v>45919</v>
      </c>
      <c r="C1261" s="3">
        <v>108</v>
      </c>
      <c r="D1261" s="3">
        <v>43.34</v>
      </c>
      <c r="E1261" s="46" t="s">
        <v>16</v>
      </c>
    </row>
    <row r="1262" spans="2:5">
      <c r="B1262" s="64" t="s">
        <v>45919</v>
      </c>
      <c r="C1262" s="3">
        <v>67</v>
      </c>
      <c r="D1262" s="3">
        <v>43.34</v>
      </c>
      <c r="E1262" s="46" t="s">
        <v>16</v>
      </c>
    </row>
    <row r="1263" spans="2:5">
      <c r="B1263" s="64" t="s">
        <v>45920</v>
      </c>
      <c r="C1263" s="3">
        <v>113</v>
      </c>
      <c r="D1263" s="3">
        <v>43.33</v>
      </c>
      <c r="E1263" s="46" t="s">
        <v>16</v>
      </c>
    </row>
    <row r="1264" spans="2:5">
      <c r="B1264" s="64" t="s">
        <v>45920</v>
      </c>
      <c r="C1264" s="3">
        <v>234</v>
      </c>
      <c r="D1264" s="3">
        <v>43.33</v>
      </c>
      <c r="E1264" s="46" t="s">
        <v>26</v>
      </c>
    </row>
    <row r="1265" spans="2:5">
      <c r="B1265" s="64" t="s">
        <v>45920</v>
      </c>
      <c r="C1265" s="3">
        <v>111</v>
      </c>
      <c r="D1265" s="3">
        <v>43.33</v>
      </c>
      <c r="E1265" s="46" t="s">
        <v>26</v>
      </c>
    </row>
    <row r="1266" spans="2:5">
      <c r="B1266" s="64" t="s">
        <v>45921</v>
      </c>
      <c r="C1266" s="3">
        <v>46</v>
      </c>
      <c r="D1266" s="3">
        <v>43.32</v>
      </c>
      <c r="E1266" s="46" t="s">
        <v>16</v>
      </c>
    </row>
    <row r="1267" spans="2:5">
      <c r="B1267" s="64" t="s">
        <v>45922</v>
      </c>
      <c r="C1267" s="3">
        <v>46</v>
      </c>
      <c r="D1267" s="3">
        <v>43.3</v>
      </c>
      <c r="E1267" s="46" t="s">
        <v>26</v>
      </c>
    </row>
    <row r="1268" spans="2:5">
      <c r="B1268" s="64" t="s">
        <v>45923</v>
      </c>
      <c r="C1268" s="3">
        <v>105</v>
      </c>
      <c r="D1268" s="3">
        <v>43.28</v>
      </c>
      <c r="E1268" s="46" t="s">
        <v>26</v>
      </c>
    </row>
    <row r="1269" spans="2:5">
      <c r="B1269" s="64" t="s">
        <v>45924</v>
      </c>
      <c r="C1269" s="3">
        <v>46</v>
      </c>
      <c r="D1269" s="3">
        <v>43.27</v>
      </c>
      <c r="E1269" s="46" t="s">
        <v>16</v>
      </c>
    </row>
    <row r="1270" spans="2:5">
      <c r="B1270" s="64" t="s">
        <v>45925</v>
      </c>
      <c r="C1270" s="3">
        <v>57</v>
      </c>
      <c r="D1270" s="3">
        <v>43.28</v>
      </c>
      <c r="E1270" s="46" t="s">
        <v>16</v>
      </c>
    </row>
    <row r="1271" spans="2:5">
      <c r="B1271" s="64" t="s">
        <v>45926</v>
      </c>
      <c r="C1271" s="3">
        <v>78</v>
      </c>
      <c r="D1271" s="3">
        <v>43.27</v>
      </c>
      <c r="E1271" s="46" t="s">
        <v>26</v>
      </c>
    </row>
    <row r="1272" spans="2:5">
      <c r="B1272" s="64" t="s">
        <v>45927</v>
      </c>
      <c r="C1272" s="3">
        <v>46</v>
      </c>
      <c r="D1272" s="3">
        <v>43.26</v>
      </c>
      <c r="E1272" s="46" t="s">
        <v>16</v>
      </c>
    </row>
    <row r="1273" spans="2:5">
      <c r="B1273" s="64" t="s">
        <v>45927</v>
      </c>
      <c r="C1273" s="3">
        <v>87</v>
      </c>
      <c r="D1273" s="3">
        <v>43.26</v>
      </c>
      <c r="E1273" s="46" t="s">
        <v>26</v>
      </c>
    </row>
    <row r="1274" spans="2:5">
      <c r="B1274" s="64" t="s">
        <v>45928</v>
      </c>
      <c r="C1274" s="3">
        <v>46</v>
      </c>
      <c r="D1274" s="3">
        <v>43.25</v>
      </c>
      <c r="E1274" s="46" t="s">
        <v>16</v>
      </c>
    </row>
    <row r="1275" spans="2:5">
      <c r="B1275" s="64" t="s">
        <v>45928</v>
      </c>
      <c r="C1275" s="3">
        <v>90</v>
      </c>
      <c r="D1275" s="3">
        <v>43.25</v>
      </c>
      <c r="E1275" s="46" t="s">
        <v>26</v>
      </c>
    </row>
    <row r="1276" spans="2:5">
      <c r="B1276" s="64" t="s">
        <v>45929</v>
      </c>
      <c r="C1276" s="3">
        <v>149</v>
      </c>
      <c r="D1276" s="3">
        <v>43.27</v>
      </c>
      <c r="E1276" s="46" t="s">
        <v>26</v>
      </c>
    </row>
    <row r="1277" spans="2:5">
      <c r="B1277" s="64" t="s">
        <v>45929</v>
      </c>
      <c r="C1277" s="3">
        <v>56</v>
      </c>
      <c r="D1277" s="3">
        <v>43.27</v>
      </c>
      <c r="E1277" s="46" t="s">
        <v>26</v>
      </c>
    </row>
    <row r="1278" spans="2:5">
      <c r="B1278" s="64" t="s">
        <v>45930</v>
      </c>
      <c r="C1278" s="3">
        <v>96</v>
      </c>
      <c r="D1278" s="3">
        <v>43.26</v>
      </c>
      <c r="E1278" s="46" t="s">
        <v>16</v>
      </c>
    </row>
    <row r="1279" spans="2:5">
      <c r="B1279" s="64" t="s">
        <v>45930</v>
      </c>
      <c r="C1279" s="3">
        <v>46</v>
      </c>
      <c r="D1279" s="3">
        <v>43.26</v>
      </c>
      <c r="E1279" s="46" t="s">
        <v>26</v>
      </c>
    </row>
    <row r="1280" spans="2:5">
      <c r="B1280" s="64" t="s">
        <v>45931</v>
      </c>
      <c r="C1280" s="3">
        <v>225</v>
      </c>
      <c r="D1280" s="3">
        <v>43.28</v>
      </c>
      <c r="E1280" s="46" t="s">
        <v>26</v>
      </c>
    </row>
    <row r="1281" spans="2:5">
      <c r="B1281" s="64" t="s">
        <v>45932</v>
      </c>
      <c r="C1281" s="3">
        <v>106</v>
      </c>
      <c r="D1281" s="3">
        <v>43.27</v>
      </c>
      <c r="E1281" s="46" t="s">
        <v>26</v>
      </c>
    </row>
    <row r="1282" spans="2:5">
      <c r="B1282" s="64" t="s">
        <v>45933</v>
      </c>
      <c r="C1282" s="3">
        <v>126</v>
      </c>
      <c r="D1282" s="3">
        <v>43.26</v>
      </c>
      <c r="E1282" s="46" t="s">
        <v>16</v>
      </c>
    </row>
    <row r="1283" spans="2:5">
      <c r="B1283" s="64" t="s">
        <v>45933</v>
      </c>
      <c r="C1283" s="3">
        <v>85</v>
      </c>
      <c r="D1283" s="3">
        <v>43.26</v>
      </c>
      <c r="E1283" s="46" t="s">
        <v>16</v>
      </c>
    </row>
    <row r="1284" spans="2:5">
      <c r="B1284" s="64" t="s">
        <v>45934</v>
      </c>
      <c r="C1284" s="3">
        <v>46</v>
      </c>
      <c r="D1284" s="3">
        <v>43.23</v>
      </c>
      <c r="E1284" s="46" t="s">
        <v>16</v>
      </c>
    </row>
    <row r="1285" spans="2:5">
      <c r="B1285" s="64" t="s">
        <v>45934</v>
      </c>
      <c r="C1285" s="3">
        <v>86</v>
      </c>
      <c r="D1285" s="3">
        <v>43.23</v>
      </c>
      <c r="E1285" s="46" t="s">
        <v>26</v>
      </c>
    </row>
    <row r="1286" spans="2:5">
      <c r="B1286" s="64" t="s">
        <v>45935</v>
      </c>
      <c r="C1286" s="3">
        <v>46</v>
      </c>
      <c r="D1286" s="3">
        <v>43.23</v>
      </c>
      <c r="E1286" s="46" t="s">
        <v>16</v>
      </c>
    </row>
    <row r="1287" spans="2:5">
      <c r="B1287" s="64" t="s">
        <v>45936</v>
      </c>
      <c r="C1287" s="3">
        <v>177</v>
      </c>
      <c r="D1287" s="3">
        <v>43.26</v>
      </c>
      <c r="E1287" s="46" t="s">
        <v>26</v>
      </c>
    </row>
    <row r="1288" spans="2:5">
      <c r="B1288" s="64" t="s">
        <v>45936</v>
      </c>
      <c r="C1288" s="3">
        <v>13</v>
      </c>
      <c r="D1288" s="3">
        <v>43.26</v>
      </c>
      <c r="E1288" s="46" t="s">
        <v>26</v>
      </c>
    </row>
    <row r="1289" spans="2:5">
      <c r="B1289" s="64" t="s">
        <v>45937</v>
      </c>
      <c r="C1289" s="3">
        <v>86</v>
      </c>
      <c r="D1289" s="3">
        <v>43.26</v>
      </c>
      <c r="E1289" s="46" t="s">
        <v>26</v>
      </c>
    </row>
    <row r="1290" spans="2:5">
      <c r="B1290" s="64" t="s">
        <v>45938</v>
      </c>
      <c r="C1290" s="3">
        <v>116</v>
      </c>
      <c r="D1290" s="3">
        <v>43.25</v>
      </c>
      <c r="E1290" s="46" t="s">
        <v>16</v>
      </c>
    </row>
    <row r="1291" spans="2:5">
      <c r="B1291" s="64" t="s">
        <v>45939</v>
      </c>
      <c r="C1291" s="3">
        <v>86</v>
      </c>
      <c r="D1291" s="3">
        <v>43.23</v>
      </c>
      <c r="E1291" s="46" t="s">
        <v>26</v>
      </c>
    </row>
    <row r="1292" spans="2:5">
      <c r="B1292" s="64" t="s">
        <v>45940</v>
      </c>
      <c r="C1292" s="3">
        <v>46</v>
      </c>
      <c r="D1292" s="3">
        <v>43.23</v>
      </c>
      <c r="E1292" s="46" t="s">
        <v>26</v>
      </c>
    </row>
    <row r="1293" spans="2:5">
      <c r="B1293" s="64" t="s">
        <v>45941</v>
      </c>
      <c r="C1293" s="3">
        <v>51</v>
      </c>
      <c r="D1293" s="3">
        <v>43.23</v>
      </c>
      <c r="E1293" s="46" t="s">
        <v>26</v>
      </c>
    </row>
    <row r="1294" spans="2:5">
      <c r="B1294" s="64" t="s">
        <v>45941</v>
      </c>
      <c r="C1294" s="3">
        <v>35</v>
      </c>
      <c r="D1294" s="3">
        <v>43.23</v>
      </c>
      <c r="E1294" s="46" t="s">
        <v>26</v>
      </c>
    </row>
    <row r="1295" spans="2:5">
      <c r="B1295" s="64" t="s">
        <v>45942</v>
      </c>
      <c r="C1295" s="3">
        <v>105</v>
      </c>
      <c r="D1295" s="3">
        <v>43.22</v>
      </c>
      <c r="E1295" s="46" t="s">
        <v>16</v>
      </c>
    </row>
    <row r="1296" spans="2:5">
      <c r="B1296" s="64" t="s">
        <v>45942</v>
      </c>
      <c r="C1296" s="3">
        <v>49</v>
      </c>
      <c r="D1296" s="3">
        <v>43.2</v>
      </c>
      <c r="E1296" s="46" t="s">
        <v>16</v>
      </c>
    </row>
    <row r="1297" spans="2:5">
      <c r="B1297" s="64" t="s">
        <v>45943</v>
      </c>
      <c r="C1297" s="3">
        <v>46</v>
      </c>
      <c r="D1297" s="3">
        <v>43.18</v>
      </c>
      <c r="E1297" s="46" t="s">
        <v>26</v>
      </c>
    </row>
    <row r="1298" spans="2:5">
      <c r="B1298" s="64" t="s">
        <v>45944</v>
      </c>
      <c r="C1298" s="3">
        <v>46</v>
      </c>
      <c r="D1298" s="3">
        <v>43.18</v>
      </c>
      <c r="E1298" s="46" t="s">
        <v>26</v>
      </c>
    </row>
    <row r="1299" spans="2:5">
      <c r="B1299" s="64" t="s">
        <v>45945</v>
      </c>
      <c r="C1299" s="3">
        <v>46</v>
      </c>
      <c r="D1299" s="3">
        <v>43.18</v>
      </c>
      <c r="E1299" s="46" t="s">
        <v>16</v>
      </c>
    </row>
    <row r="1300" spans="2:5">
      <c r="B1300" s="64" t="s">
        <v>45945</v>
      </c>
      <c r="C1300" s="3">
        <v>46</v>
      </c>
      <c r="D1300" s="3">
        <v>43.18</v>
      </c>
      <c r="E1300" s="46" t="s">
        <v>26</v>
      </c>
    </row>
    <row r="1301" spans="2:5">
      <c r="B1301" s="64" t="s">
        <v>45946</v>
      </c>
      <c r="C1301" s="3">
        <v>46</v>
      </c>
      <c r="D1301" s="3">
        <v>43.16</v>
      </c>
      <c r="E1301" s="46" t="s">
        <v>26</v>
      </c>
    </row>
    <row r="1302" spans="2:5">
      <c r="B1302" s="64" t="s">
        <v>45947</v>
      </c>
      <c r="C1302" s="3">
        <v>234</v>
      </c>
      <c r="D1302" s="3">
        <v>43.17</v>
      </c>
      <c r="E1302" s="46" t="s">
        <v>26</v>
      </c>
    </row>
    <row r="1303" spans="2:5">
      <c r="B1303" s="64" t="s">
        <v>45948</v>
      </c>
      <c r="C1303" s="3">
        <v>131</v>
      </c>
      <c r="D1303" s="3">
        <v>43.16</v>
      </c>
      <c r="E1303" s="46" t="s">
        <v>16</v>
      </c>
    </row>
    <row r="1304" spans="2:5">
      <c r="B1304" s="64" t="s">
        <v>45949</v>
      </c>
      <c r="C1304" s="3">
        <v>94</v>
      </c>
      <c r="D1304" s="3">
        <v>43.16</v>
      </c>
      <c r="E1304" s="46" t="s">
        <v>26</v>
      </c>
    </row>
    <row r="1305" spans="2:5">
      <c r="B1305" s="64" t="s">
        <v>45950</v>
      </c>
      <c r="C1305" s="3">
        <v>107</v>
      </c>
      <c r="D1305" s="3">
        <v>43.19</v>
      </c>
      <c r="E1305" s="46" t="s">
        <v>16</v>
      </c>
    </row>
    <row r="1306" spans="2:5">
      <c r="B1306" s="64" t="s">
        <v>45950</v>
      </c>
      <c r="C1306" s="3">
        <v>101</v>
      </c>
      <c r="D1306" s="3">
        <v>43.18</v>
      </c>
      <c r="E1306" s="46" t="s">
        <v>26</v>
      </c>
    </row>
    <row r="1307" spans="2:5">
      <c r="B1307" s="64" t="s">
        <v>45951</v>
      </c>
      <c r="C1307" s="3">
        <v>46</v>
      </c>
      <c r="D1307" s="3">
        <v>43.16</v>
      </c>
      <c r="E1307" s="46" t="s">
        <v>16</v>
      </c>
    </row>
    <row r="1308" spans="2:5">
      <c r="B1308" s="64" t="s">
        <v>45952</v>
      </c>
      <c r="C1308" s="3">
        <v>86</v>
      </c>
      <c r="D1308" s="3">
        <v>43.17</v>
      </c>
      <c r="E1308" s="46" t="s">
        <v>16</v>
      </c>
    </row>
    <row r="1309" spans="2:5">
      <c r="B1309" s="64" t="s">
        <v>45953</v>
      </c>
      <c r="C1309" s="3">
        <v>185</v>
      </c>
      <c r="D1309" s="3">
        <v>43.18</v>
      </c>
      <c r="E1309" s="46" t="s">
        <v>26</v>
      </c>
    </row>
    <row r="1310" spans="2:5">
      <c r="B1310" s="64" t="s">
        <v>45953</v>
      </c>
      <c r="C1310" s="3">
        <v>46</v>
      </c>
      <c r="D1310" s="3">
        <v>43.18</v>
      </c>
      <c r="E1310" s="46" t="s">
        <v>16</v>
      </c>
    </row>
    <row r="1311" spans="2:5">
      <c r="B1311" s="64" t="s">
        <v>45954</v>
      </c>
      <c r="C1311" s="3">
        <v>46</v>
      </c>
      <c r="D1311" s="3">
        <v>43.18</v>
      </c>
      <c r="E1311" s="46" t="s">
        <v>16</v>
      </c>
    </row>
    <row r="1312" spans="2:5">
      <c r="B1312" s="64" t="s">
        <v>45955</v>
      </c>
      <c r="C1312" s="3">
        <v>46</v>
      </c>
      <c r="D1312" s="3">
        <v>43.18</v>
      </c>
      <c r="E1312" s="46" t="s">
        <v>16</v>
      </c>
    </row>
    <row r="1313" spans="2:5">
      <c r="B1313" s="64" t="s">
        <v>45956</v>
      </c>
      <c r="C1313" s="3">
        <v>173</v>
      </c>
      <c r="D1313" s="3">
        <v>43.17</v>
      </c>
      <c r="E1313" s="46" t="s">
        <v>26</v>
      </c>
    </row>
    <row r="1314" spans="2:5">
      <c r="B1314" s="64" t="s">
        <v>45956</v>
      </c>
      <c r="C1314" s="3">
        <v>16</v>
      </c>
      <c r="D1314" s="3">
        <v>43.17</v>
      </c>
      <c r="E1314" s="46" t="s">
        <v>26</v>
      </c>
    </row>
    <row r="1315" spans="2:5">
      <c r="B1315" s="64" t="s">
        <v>45956</v>
      </c>
      <c r="C1315" s="3">
        <v>122</v>
      </c>
      <c r="D1315" s="3">
        <v>43.17</v>
      </c>
      <c r="E1315" s="46" t="s">
        <v>26</v>
      </c>
    </row>
    <row r="1316" spans="2:5">
      <c r="B1316" s="64" t="s">
        <v>45957</v>
      </c>
      <c r="C1316" s="3">
        <v>86</v>
      </c>
      <c r="D1316" s="3">
        <v>43.16</v>
      </c>
      <c r="E1316" s="46" t="s">
        <v>16</v>
      </c>
    </row>
    <row r="1317" spans="2:5">
      <c r="B1317" s="64" t="s">
        <v>45958</v>
      </c>
      <c r="C1317" s="3">
        <v>21</v>
      </c>
      <c r="D1317" s="3">
        <v>43.16</v>
      </c>
      <c r="E1317" s="46" t="s">
        <v>26</v>
      </c>
    </row>
    <row r="1318" spans="2:5">
      <c r="B1318" s="64" t="s">
        <v>45958</v>
      </c>
      <c r="C1318" s="3">
        <v>69</v>
      </c>
      <c r="D1318" s="3">
        <v>43.16</v>
      </c>
      <c r="E1318" s="46" t="s">
        <v>26</v>
      </c>
    </row>
    <row r="1319" spans="2:5">
      <c r="B1319" s="64" t="s">
        <v>45959</v>
      </c>
      <c r="C1319" s="3">
        <v>86</v>
      </c>
      <c r="D1319" s="3">
        <v>43.16</v>
      </c>
      <c r="E1319" s="46" t="s">
        <v>16</v>
      </c>
    </row>
    <row r="1320" spans="2:5">
      <c r="B1320" s="64" t="s">
        <v>45960</v>
      </c>
      <c r="C1320" s="3">
        <v>201</v>
      </c>
      <c r="D1320" s="3">
        <v>43.15</v>
      </c>
      <c r="E1320" s="46" t="s">
        <v>26</v>
      </c>
    </row>
    <row r="1321" spans="2:5">
      <c r="B1321" s="64" t="s">
        <v>45961</v>
      </c>
      <c r="C1321" s="3">
        <v>86</v>
      </c>
      <c r="D1321" s="3">
        <v>43.15</v>
      </c>
      <c r="E1321" s="46" t="s">
        <v>16</v>
      </c>
    </row>
    <row r="1322" spans="2:5">
      <c r="B1322" s="64" t="s">
        <v>45962</v>
      </c>
      <c r="C1322" s="3">
        <v>46</v>
      </c>
      <c r="D1322" s="3">
        <v>43.14</v>
      </c>
      <c r="E1322" s="46" t="s">
        <v>16</v>
      </c>
    </row>
    <row r="1323" spans="2:5">
      <c r="B1323" s="64" t="s">
        <v>45963</v>
      </c>
      <c r="C1323" s="3">
        <v>192</v>
      </c>
      <c r="D1323" s="3">
        <v>43.13</v>
      </c>
      <c r="E1323" s="46" t="s">
        <v>26</v>
      </c>
    </row>
    <row r="1324" spans="2:5">
      <c r="B1324" s="64" t="s">
        <v>45963</v>
      </c>
      <c r="C1324" s="3">
        <v>55</v>
      </c>
      <c r="D1324" s="3">
        <v>43.11</v>
      </c>
      <c r="E1324" s="46" t="s">
        <v>26</v>
      </c>
    </row>
    <row r="1325" spans="2:5">
      <c r="B1325" s="64" t="s">
        <v>45964</v>
      </c>
      <c r="C1325" s="3">
        <v>46</v>
      </c>
      <c r="D1325" s="3">
        <v>43.03</v>
      </c>
      <c r="E1325" s="46" t="s">
        <v>16</v>
      </c>
    </row>
    <row r="1326" spans="2:5">
      <c r="B1326" s="64" t="s">
        <v>45965</v>
      </c>
      <c r="C1326" s="3">
        <v>86</v>
      </c>
      <c r="D1326" s="3">
        <v>43.03</v>
      </c>
      <c r="E1326" s="46" t="s">
        <v>26</v>
      </c>
    </row>
    <row r="1327" spans="2:5">
      <c r="B1327" s="64" t="s">
        <v>45966</v>
      </c>
      <c r="C1327" s="3">
        <v>63</v>
      </c>
      <c r="D1327" s="3">
        <v>43.07</v>
      </c>
      <c r="E1327" s="46" t="s">
        <v>16</v>
      </c>
    </row>
    <row r="1328" spans="2:5">
      <c r="B1328" s="64" t="s">
        <v>45966</v>
      </c>
      <c r="C1328" s="3">
        <v>63</v>
      </c>
      <c r="D1328" s="3">
        <v>43.07</v>
      </c>
      <c r="E1328" s="46" t="s">
        <v>26</v>
      </c>
    </row>
    <row r="1329" spans="2:5">
      <c r="B1329" s="64" t="s">
        <v>45966</v>
      </c>
      <c r="C1329" s="3">
        <v>52</v>
      </c>
      <c r="D1329" s="3">
        <v>43.07</v>
      </c>
      <c r="E1329" s="46" t="s">
        <v>26</v>
      </c>
    </row>
    <row r="1330" spans="2:5">
      <c r="B1330" s="64" t="s">
        <v>45967</v>
      </c>
      <c r="C1330" s="3">
        <v>61</v>
      </c>
      <c r="D1330" s="3">
        <v>43.09</v>
      </c>
      <c r="E1330" s="46" t="s">
        <v>16</v>
      </c>
    </row>
    <row r="1331" spans="2:5">
      <c r="B1331" s="64" t="s">
        <v>45967</v>
      </c>
      <c r="C1331" s="3">
        <v>80</v>
      </c>
      <c r="D1331" s="3">
        <v>43.09</v>
      </c>
      <c r="E1331" s="46" t="s">
        <v>16</v>
      </c>
    </row>
    <row r="1332" spans="2:5">
      <c r="B1332" s="64" t="s">
        <v>45968</v>
      </c>
      <c r="C1332" s="3">
        <v>85</v>
      </c>
      <c r="D1332" s="3">
        <v>43.12</v>
      </c>
      <c r="E1332" s="46" t="s">
        <v>16</v>
      </c>
    </row>
    <row r="1333" spans="2:5">
      <c r="B1333" s="64" t="s">
        <v>45969</v>
      </c>
      <c r="C1333" s="3">
        <v>46</v>
      </c>
      <c r="D1333" s="3">
        <v>43.12</v>
      </c>
      <c r="E1333" s="46" t="s">
        <v>16</v>
      </c>
    </row>
    <row r="1334" spans="2:5">
      <c r="B1334" s="64" t="s">
        <v>45970</v>
      </c>
      <c r="C1334" s="3">
        <v>54</v>
      </c>
      <c r="D1334" s="3">
        <v>43.12</v>
      </c>
      <c r="E1334" s="46" t="s">
        <v>16</v>
      </c>
    </row>
    <row r="1335" spans="2:5">
      <c r="B1335" s="64" t="s">
        <v>45971</v>
      </c>
      <c r="C1335" s="3">
        <v>46</v>
      </c>
      <c r="D1335" s="3">
        <v>43.11</v>
      </c>
      <c r="E1335" s="46" t="s">
        <v>16</v>
      </c>
    </row>
    <row r="1336" spans="2:5">
      <c r="B1336" s="64" t="s">
        <v>45971</v>
      </c>
      <c r="C1336" s="3">
        <v>399</v>
      </c>
      <c r="D1336" s="3">
        <v>43.11</v>
      </c>
      <c r="E1336" s="46" t="s">
        <v>26</v>
      </c>
    </row>
    <row r="1337" spans="2:5">
      <c r="B1337" s="64" t="s">
        <v>45971</v>
      </c>
      <c r="C1337" s="3">
        <v>126</v>
      </c>
      <c r="D1337" s="3">
        <v>43.11</v>
      </c>
      <c r="E1337" s="46" t="s">
        <v>26</v>
      </c>
    </row>
    <row r="1338" spans="2:5">
      <c r="B1338" s="64" t="s">
        <v>45971</v>
      </c>
      <c r="C1338" s="3">
        <v>120</v>
      </c>
      <c r="D1338" s="3">
        <v>43.11</v>
      </c>
      <c r="E1338" s="46" t="s">
        <v>26</v>
      </c>
    </row>
    <row r="1339" spans="2:5">
      <c r="B1339" s="64" t="s">
        <v>45972</v>
      </c>
      <c r="C1339" s="3">
        <v>63</v>
      </c>
      <c r="D1339" s="3">
        <v>43.11</v>
      </c>
      <c r="E1339" s="46" t="s">
        <v>26</v>
      </c>
    </row>
    <row r="1340" spans="2:5">
      <c r="B1340" s="64" t="s">
        <v>45973</v>
      </c>
      <c r="C1340" s="3">
        <v>81</v>
      </c>
      <c r="D1340" s="3">
        <v>43.12</v>
      </c>
      <c r="E1340" s="46" t="s">
        <v>16</v>
      </c>
    </row>
    <row r="1341" spans="2:5">
      <c r="B1341" s="64" t="s">
        <v>45974</v>
      </c>
      <c r="C1341" s="3">
        <v>101</v>
      </c>
      <c r="D1341" s="3">
        <v>43.19</v>
      </c>
      <c r="E1341" s="46" t="s">
        <v>16</v>
      </c>
    </row>
    <row r="1342" spans="2:5">
      <c r="B1342" s="64" t="s">
        <v>45974</v>
      </c>
      <c r="C1342" s="3">
        <v>90</v>
      </c>
      <c r="D1342" s="3">
        <v>43.19</v>
      </c>
      <c r="E1342" s="46" t="s">
        <v>26</v>
      </c>
    </row>
    <row r="1343" spans="2:5">
      <c r="B1343" s="64" t="s">
        <v>45974</v>
      </c>
      <c r="C1343" s="3">
        <v>24</v>
      </c>
      <c r="D1343" s="3">
        <v>43.19</v>
      </c>
      <c r="E1343" s="46" t="s">
        <v>26</v>
      </c>
    </row>
    <row r="1344" spans="2:5">
      <c r="B1344" s="64" t="s">
        <v>45974</v>
      </c>
      <c r="C1344" s="3">
        <v>132</v>
      </c>
      <c r="D1344" s="3">
        <v>43.19</v>
      </c>
      <c r="E1344" s="46" t="s">
        <v>26</v>
      </c>
    </row>
    <row r="1345" spans="2:5">
      <c r="B1345" s="64" t="s">
        <v>45975</v>
      </c>
      <c r="C1345" s="3">
        <v>142</v>
      </c>
      <c r="D1345" s="3">
        <v>43.21</v>
      </c>
      <c r="E1345" s="46" t="s">
        <v>26</v>
      </c>
    </row>
    <row r="1346" spans="2:5">
      <c r="B1346" s="64" t="s">
        <v>45975</v>
      </c>
      <c r="C1346" s="3">
        <v>33</v>
      </c>
      <c r="D1346" s="3">
        <v>43.21</v>
      </c>
      <c r="E1346" s="46" t="s">
        <v>26</v>
      </c>
    </row>
    <row r="1347" spans="2:5">
      <c r="B1347" s="64" t="s">
        <v>45976</v>
      </c>
      <c r="C1347" s="3">
        <v>92</v>
      </c>
      <c r="D1347" s="3">
        <v>43.21</v>
      </c>
      <c r="E1347" s="46" t="s">
        <v>16</v>
      </c>
    </row>
    <row r="1348" spans="2:5">
      <c r="B1348" s="64" t="s">
        <v>45977</v>
      </c>
      <c r="C1348" s="3">
        <v>47</v>
      </c>
      <c r="D1348" s="3">
        <v>43.21</v>
      </c>
      <c r="E1348" s="46" t="s">
        <v>26</v>
      </c>
    </row>
    <row r="1349" spans="2:5">
      <c r="B1349" s="64" t="s">
        <v>45978</v>
      </c>
      <c r="C1349" s="3">
        <v>86</v>
      </c>
      <c r="D1349" s="3">
        <v>43.23</v>
      </c>
      <c r="E1349" s="46" t="s">
        <v>16</v>
      </c>
    </row>
    <row r="1350" spans="2:5">
      <c r="B1350" s="64" t="s">
        <v>45978</v>
      </c>
      <c r="C1350" s="3">
        <v>108</v>
      </c>
      <c r="D1350" s="3">
        <v>43.23</v>
      </c>
      <c r="E1350" s="46" t="s">
        <v>26</v>
      </c>
    </row>
    <row r="1351" spans="2:5">
      <c r="B1351" s="64" t="s">
        <v>45978</v>
      </c>
      <c r="C1351" s="3">
        <v>56</v>
      </c>
      <c r="D1351" s="3">
        <v>43.23</v>
      </c>
      <c r="E1351" s="46" t="s">
        <v>26</v>
      </c>
    </row>
    <row r="1352" spans="2:5">
      <c r="B1352" s="64" t="s">
        <v>45979</v>
      </c>
      <c r="C1352" s="3">
        <v>46</v>
      </c>
      <c r="D1352" s="3">
        <v>43.21</v>
      </c>
      <c r="E1352" s="46" t="s">
        <v>16</v>
      </c>
    </row>
    <row r="1353" spans="2:5">
      <c r="B1353" s="64" t="s">
        <v>45979</v>
      </c>
      <c r="C1353" s="3">
        <v>86</v>
      </c>
      <c r="D1353" s="3">
        <v>43.21</v>
      </c>
      <c r="E1353" s="46" t="s">
        <v>26</v>
      </c>
    </row>
    <row r="1354" spans="2:5">
      <c r="B1354" s="64" t="s">
        <v>45980</v>
      </c>
      <c r="C1354" s="3">
        <v>46</v>
      </c>
      <c r="D1354" s="3">
        <v>43.17</v>
      </c>
      <c r="E1354" s="46" t="s">
        <v>26</v>
      </c>
    </row>
    <row r="1355" spans="2:5">
      <c r="B1355" s="64" t="s">
        <v>45981</v>
      </c>
      <c r="C1355" s="3">
        <v>99</v>
      </c>
      <c r="D1355" s="3">
        <v>43.16</v>
      </c>
      <c r="E1355" s="46" t="s">
        <v>16</v>
      </c>
    </row>
    <row r="1356" spans="2:5">
      <c r="B1356" s="64" t="s">
        <v>45981</v>
      </c>
      <c r="C1356" s="3">
        <v>137</v>
      </c>
      <c r="D1356" s="3">
        <v>43.16</v>
      </c>
      <c r="E1356" s="46" t="s">
        <v>26</v>
      </c>
    </row>
    <row r="1357" spans="2:5">
      <c r="B1357" s="64" t="s">
        <v>45981</v>
      </c>
      <c r="C1357" s="3">
        <v>100</v>
      </c>
      <c r="D1357" s="3">
        <v>43.16</v>
      </c>
      <c r="E1357" s="46" t="s">
        <v>26</v>
      </c>
    </row>
    <row r="1358" spans="2:5">
      <c r="B1358" s="64" t="s">
        <v>45982</v>
      </c>
      <c r="C1358" s="3">
        <v>73</v>
      </c>
      <c r="D1358" s="3">
        <v>43.16</v>
      </c>
      <c r="E1358" s="46" t="s">
        <v>16</v>
      </c>
    </row>
    <row r="1359" spans="2:5">
      <c r="B1359" s="64" t="s">
        <v>45983</v>
      </c>
      <c r="C1359" s="3">
        <v>14</v>
      </c>
      <c r="D1359" s="3">
        <v>43.15</v>
      </c>
      <c r="E1359" s="46" t="s">
        <v>16</v>
      </c>
    </row>
    <row r="1360" spans="2:5">
      <c r="B1360" s="64" t="s">
        <v>45983</v>
      </c>
      <c r="C1360" s="3">
        <v>32</v>
      </c>
      <c r="D1360" s="3">
        <v>43.15</v>
      </c>
      <c r="E1360" s="46" t="s">
        <v>16</v>
      </c>
    </row>
    <row r="1361" spans="2:5">
      <c r="B1361" s="64" t="s">
        <v>45984</v>
      </c>
      <c r="C1361" s="3">
        <v>9</v>
      </c>
      <c r="D1361" s="3">
        <v>43.16</v>
      </c>
      <c r="E1361" s="46" t="s">
        <v>26</v>
      </c>
    </row>
    <row r="1362" spans="2:5">
      <c r="B1362" s="64" t="s">
        <v>45985</v>
      </c>
      <c r="C1362" s="3">
        <v>374</v>
      </c>
      <c r="D1362" s="3">
        <v>43.16</v>
      </c>
      <c r="E1362" s="46" t="s">
        <v>26</v>
      </c>
    </row>
    <row r="1363" spans="2:5">
      <c r="B1363" s="64" t="s">
        <v>45985</v>
      </c>
      <c r="C1363" s="3">
        <v>81</v>
      </c>
      <c r="D1363" s="3">
        <v>43.16</v>
      </c>
      <c r="E1363" s="46" t="s">
        <v>26</v>
      </c>
    </row>
    <row r="1364" spans="2:5">
      <c r="B1364" s="64" t="s">
        <v>45986</v>
      </c>
      <c r="C1364" s="3">
        <v>142</v>
      </c>
      <c r="D1364" s="3">
        <v>43.17</v>
      </c>
      <c r="E1364" s="46" t="s">
        <v>16</v>
      </c>
    </row>
    <row r="1365" spans="2:5">
      <c r="B1365" s="64" t="s">
        <v>45986</v>
      </c>
      <c r="C1365" s="3">
        <v>16</v>
      </c>
      <c r="D1365" s="3">
        <v>43.17</v>
      </c>
      <c r="E1365" s="46" t="s">
        <v>16</v>
      </c>
    </row>
    <row r="1366" spans="2:5">
      <c r="B1366" s="64" t="s">
        <v>45986</v>
      </c>
      <c r="C1366" s="3">
        <v>124</v>
      </c>
      <c r="D1366" s="3">
        <v>43.17</v>
      </c>
      <c r="E1366" s="46" t="s">
        <v>16</v>
      </c>
    </row>
    <row r="1367" spans="2:5">
      <c r="B1367" s="64" t="s">
        <v>45987</v>
      </c>
      <c r="C1367" s="3">
        <v>47</v>
      </c>
      <c r="D1367" s="3">
        <v>43.15</v>
      </c>
      <c r="E1367" s="46" t="s">
        <v>16</v>
      </c>
    </row>
    <row r="1368" spans="2:5">
      <c r="B1368" s="64" t="s">
        <v>45988</v>
      </c>
      <c r="C1368" s="3">
        <v>89</v>
      </c>
      <c r="D1368" s="3">
        <v>43.16</v>
      </c>
      <c r="E1368" s="46" t="s">
        <v>16</v>
      </c>
    </row>
    <row r="1369" spans="2:5">
      <c r="B1369" s="64" t="s">
        <v>45989</v>
      </c>
      <c r="C1369" s="3">
        <v>46</v>
      </c>
      <c r="D1369" s="3">
        <v>43.15</v>
      </c>
      <c r="E1369" s="46" t="s">
        <v>16</v>
      </c>
    </row>
    <row r="1370" spans="2:5">
      <c r="B1370" s="64" t="s">
        <v>45990</v>
      </c>
      <c r="C1370" s="3">
        <v>86</v>
      </c>
      <c r="D1370" s="3">
        <v>43.15</v>
      </c>
      <c r="E1370" s="46" t="s">
        <v>16</v>
      </c>
    </row>
    <row r="1371" spans="2:5">
      <c r="B1371" s="64" t="s">
        <v>45991</v>
      </c>
      <c r="C1371" s="3">
        <v>461</v>
      </c>
      <c r="D1371" s="3">
        <v>43.14</v>
      </c>
      <c r="E1371" s="46" t="s">
        <v>26</v>
      </c>
    </row>
    <row r="1372" spans="2:5">
      <c r="B1372" s="64" t="s">
        <v>45991</v>
      </c>
      <c r="C1372" s="3">
        <v>141</v>
      </c>
      <c r="D1372" s="3">
        <v>43.14</v>
      </c>
      <c r="E1372" s="46" t="s">
        <v>26</v>
      </c>
    </row>
    <row r="1373" spans="2:5">
      <c r="B1373" s="64" t="s">
        <v>45992</v>
      </c>
      <c r="C1373" s="3">
        <v>46</v>
      </c>
      <c r="D1373" s="3">
        <v>43.14</v>
      </c>
      <c r="E1373" s="46" t="s">
        <v>16</v>
      </c>
    </row>
    <row r="1374" spans="2:5">
      <c r="B1374" s="64" t="s">
        <v>45992</v>
      </c>
      <c r="C1374" s="3">
        <v>91</v>
      </c>
      <c r="D1374" s="3">
        <v>43.14</v>
      </c>
      <c r="E1374" s="46" t="s">
        <v>26</v>
      </c>
    </row>
    <row r="1375" spans="2:5">
      <c r="B1375" s="64" t="s">
        <v>45993</v>
      </c>
      <c r="C1375" s="3">
        <v>46</v>
      </c>
      <c r="D1375" s="3">
        <v>43.14</v>
      </c>
      <c r="E1375" s="46" t="s">
        <v>16</v>
      </c>
    </row>
    <row r="1376" spans="2:5">
      <c r="B1376" s="64" t="s">
        <v>45993</v>
      </c>
      <c r="C1376" s="3">
        <v>90</v>
      </c>
      <c r="D1376" s="3">
        <v>43.14</v>
      </c>
      <c r="E1376" s="46" t="s">
        <v>26</v>
      </c>
    </row>
    <row r="1377" spans="2:5">
      <c r="B1377" s="64" t="s">
        <v>45994</v>
      </c>
      <c r="C1377" s="3">
        <v>60</v>
      </c>
      <c r="D1377" s="3">
        <v>43.13</v>
      </c>
      <c r="E1377" s="46" t="s">
        <v>16</v>
      </c>
    </row>
    <row r="1378" spans="2:5">
      <c r="B1378" s="64" t="s">
        <v>45994</v>
      </c>
      <c r="C1378" s="3">
        <v>152</v>
      </c>
      <c r="D1378" s="3">
        <v>43.13</v>
      </c>
      <c r="E1378" s="46" t="s">
        <v>26</v>
      </c>
    </row>
    <row r="1379" spans="2:5">
      <c r="B1379" s="64" t="s">
        <v>45994</v>
      </c>
      <c r="C1379" s="3">
        <v>130</v>
      </c>
      <c r="D1379" s="3">
        <v>43.13</v>
      </c>
      <c r="E1379" s="46" t="s">
        <v>16</v>
      </c>
    </row>
    <row r="1380" spans="2:5">
      <c r="B1380" s="64" t="s">
        <v>45994</v>
      </c>
      <c r="C1380" s="3">
        <v>58</v>
      </c>
      <c r="D1380" s="3">
        <v>43.13</v>
      </c>
      <c r="E1380" s="46" t="s">
        <v>26</v>
      </c>
    </row>
    <row r="1381" spans="2:5">
      <c r="B1381" s="64" t="s">
        <v>45995</v>
      </c>
      <c r="C1381" s="3">
        <v>46</v>
      </c>
      <c r="D1381" s="3">
        <v>43.14</v>
      </c>
      <c r="E1381" s="46" t="s">
        <v>26</v>
      </c>
    </row>
    <row r="1382" spans="2:5">
      <c r="B1382" s="64" t="s">
        <v>45996</v>
      </c>
      <c r="C1382" s="3">
        <v>90</v>
      </c>
      <c r="D1382" s="3">
        <v>43.14</v>
      </c>
      <c r="E1382" s="46" t="s">
        <v>16</v>
      </c>
    </row>
    <row r="1383" spans="2:5">
      <c r="B1383" s="64" t="s">
        <v>45997</v>
      </c>
      <c r="C1383" s="3">
        <v>47</v>
      </c>
      <c r="D1383" s="3">
        <v>43.16</v>
      </c>
      <c r="E1383" s="46" t="s">
        <v>16</v>
      </c>
    </row>
    <row r="1384" spans="2:5">
      <c r="B1384" s="64" t="s">
        <v>45998</v>
      </c>
      <c r="C1384" s="3">
        <v>22</v>
      </c>
      <c r="D1384" s="3">
        <v>43.15</v>
      </c>
      <c r="E1384" s="46" t="s">
        <v>16</v>
      </c>
    </row>
    <row r="1385" spans="2:5">
      <c r="B1385" s="64" t="s">
        <v>45998</v>
      </c>
      <c r="C1385" s="3">
        <v>86</v>
      </c>
      <c r="D1385" s="3">
        <v>43.15</v>
      </c>
      <c r="E1385" s="46" t="s">
        <v>26</v>
      </c>
    </row>
    <row r="1386" spans="2:5">
      <c r="B1386" s="64" t="s">
        <v>45999</v>
      </c>
      <c r="C1386" s="3">
        <v>265</v>
      </c>
      <c r="D1386" s="3">
        <v>43.15</v>
      </c>
      <c r="E1386" s="46" t="s">
        <v>26</v>
      </c>
    </row>
    <row r="1387" spans="2:5">
      <c r="B1387" s="64" t="s">
        <v>46000</v>
      </c>
      <c r="C1387" s="3">
        <v>253</v>
      </c>
      <c r="D1387" s="3">
        <v>43.28</v>
      </c>
      <c r="E1387" s="46" t="s">
        <v>26</v>
      </c>
    </row>
    <row r="1388" spans="2:5">
      <c r="B1388" s="64" t="s">
        <v>46001</v>
      </c>
      <c r="C1388" s="3">
        <v>171</v>
      </c>
      <c r="D1388" s="3">
        <v>43.29</v>
      </c>
      <c r="E1388" s="46" t="s">
        <v>26</v>
      </c>
    </row>
    <row r="1389" spans="2:5">
      <c r="B1389" s="64" t="s">
        <v>46001</v>
      </c>
      <c r="C1389" s="3">
        <v>70</v>
      </c>
      <c r="D1389" s="3">
        <v>43.29</v>
      </c>
      <c r="E1389" s="46" t="s">
        <v>26</v>
      </c>
    </row>
    <row r="1390" spans="2:5">
      <c r="B1390" s="64" t="s">
        <v>46001</v>
      </c>
      <c r="C1390" s="3">
        <v>162</v>
      </c>
      <c r="D1390" s="3">
        <v>43.29</v>
      </c>
      <c r="E1390" s="46" t="s">
        <v>26</v>
      </c>
    </row>
    <row r="1391" spans="2:5">
      <c r="B1391" s="64" t="s">
        <v>46002</v>
      </c>
      <c r="C1391" s="3">
        <v>303</v>
      </c>
      <c r="D1391" s="3">
        <v>43.35</v>
      </c>
      <c r="E1391" s="46" t="s">
        <v>26</v>
      </c>
    </row>
    <row r="1392" spans="2:5">
      <c r="B1392" s="64" t="s">
        <v>46003</v>
      </c>
      <c r="C1392" s="3">
        <v>666</v>
      </c>
      <c r="D1392" s="3">
        <v>43.36</v>
      </c>
      <c r="E1392" s="46" t="s">
        <v>26</v>
      </c>
    </row>
    <row r="1393" spans="2:5">
      <c r="B1393" s="64" t="s">
        <v>46004</v>
      </c>
      <c r="C1393" s="3">
        <v>201</v>
      </c>
      <c r="D1393" s="3">
        <v>43.35</v>
      </c>
      <c r="E1393" s="46" t="s">
        <v>26</v>
      </c>
    </row>
    <row r="1394" spans="2:5">
      <c r="B1394" s="64" t="s">
        <v>46004</v>
      </c>
      <c r="C1394" s="3">
        <v>120</v>
      </c>
      <c r="D1394" s="3">
        <v>43.35</v>
      </c>
      <c r="E1394" s="46" t="s">
        <v>26</v>
      </c>
    </row>
    <row r="1395" spans="2:5">
      <c r="B1395" s="64" t="s">
        <v>46004</v>
      </c>
      <c r="C1395" s="3">
        <v>214</v>
      </c>
      <c r="D1395" s="3">
        <v>43.35</v>
      </c>
      <c r="E1395" s="46" t="s">
        <v>26</v>
      </c>
    </row>
    <row r="1396" spans="2:5">
      <c r="B1396" s="64" t="s">
        <v>46005</v>
      </c>
      <c r="C1396" s="3">
        <v>2</v>
      </c>
      <c r="D1396" s="3">
        <v>43.36</v>
      </c>
      <c r="E1396" s="46" t="s">
        <v>26</v>
      </c>
    </row>
    <row r="1397" spans="2:5">
      <c r="B1397" s="64" t="s">
        <v>46006</v>
      </c>
      <c r="C1397" s="3">
        <v>6</v>
      </c>
      <c r="D1397" s="3">
        <v>43.34</v>
      </c>
      <c r="E1397" s="46" t="s">
        <v>26</v>
      </c>
    </row>
    <row r="1398" spans="2:5">
      <c r="B1398" s="64" t="s">
        <v>46007</v>
      </c>
      <c r="C1398" s="3">
        <v>12</v>
      </c>
      <c r="D1398" s="3">
        <v>43.51</v>
      </c>
      <c r="E1398" s="46" t="s">
        <v>26</v>
      </c>
    </row>
    <row r="1399" spans="2:5">
      <c r="B1399" s="64" t="s">
        <v>46007</v>
      </c>
      <c r="C1399" s="3">
        <v>206</v>
      </c>
      <c r="D1399" s="3">
        <v>43.51</v>
      </c>
      <c r="E1399" s="46" t="s">
        <v>26</v>
      </c>
    </row>
    <row r="1400" spans="2:5">
      <c r="B1400" s="64" t="s">
        <v>46007</v>
      </c>
      <c r="C1400" s="3">
        <v>283</v>
      </c>
      <c r="D1400" s="3">
        <v>43.51</v>
      </c>
      <c r="E1400" s="46" t="s">
        <v>26</v>
      </c>
    </row>
    <row r="1401" spans="2:5">
      <c r="B1401" s="64" t="s">
        <v>46007</v>
      </c>
      <c r="C1401" s="3">
        <v>223</v>
      </c>
      <c r="D1401" s="3">
        <v>43.5</v>
      </c>
      <c r="E1401" s="46" t="s">
        <v>26</v>
      </c>
    </row>
    <row r="1402" spans="2:5">
      <c r="B1402" s="64" t="s">
        <v>46008</v>
      </c>
      <c r="C1402" s="3">
        <v>166</v>
      </c>
      <c r="D1402" s="3">
        <v>43.49</v>
      </c>
      <c r="E1402" s="46" t="s">
        <v>26</v>
      </c>
    </row>
    <row r="1403" spans="2:5">
      <c r="B1403" s="64" t="s">
        <v>46009</v>
      </c>
      <c r="C1403" s="3">
        <v>181</v>
      </c>
      <c r="D1403" s="3">
        <v>43.48</v>
      </c>
      <c r="E1403" s="46" t="s">
        <v>26</v>
      </c>
    </row>
    <row r="1404" spans="2:5">
      <c r="B1404" s="64" t="s">
        <v>46009</v>
      </c>
      <c r="C1404" s="3">
        <v>131</v>
      </c>
      <c r="D1404" s="3">
        <v>43.48</v>
      </c>
      <c r="E1404" s="46" t="s">
        <v>26</v>
      </c>
    </row>
    <row r="1405" spans="2:5">
      <c r="B1405" s="64" t="s">
        <v>46010</v>
      </c>
      <c r="C1405" s="3">
        <v>32</v>
      </c>
      <c r="D1405" s="3">
        <v>43.48</v>
      </c>
      <c r="E1405" s="46" t="s">
        <v>26</v>
      </c>
    </row>
    <row r="1406" spans="2:5">
      <c r="B1406" s="64" t="s">
        <v>46010</v>
      </c>
      <c r="C1406" s="3">
        <v>14</v>
      </c>
      <c r="D1406" s="3">
        <v>43.48</v>
      </c>
      <c r="E1406" s="46" t="s">
        <v>26</v>
      </c>
    </row>
    <row r="1407" spans="2:5">
      <c r="B1407" s="64" t="s">
        <v>46010</v>
      </c>
      <c r="C1407" s="3">
        <v>14</v>
      </c>
      <c r="D1407" s="3">
        <v>43.48</v>
      </c>
      <c r="E1407" s="46" t="s">
        <v>26</v>
      </c>
    </row>
    <row r="1408" spans="2:5">
      <c r="B1408" s="64" t="s">
        <v>46011</v>
      </c>
      <c r="C1408" s="3">
        <v>47</v>
      </c>
      <c r="D1408" s="3">
        <v>43.46</v>
      </c>
      <c r="E1408" s="46" t="s">
        <v>26</v>
      </c>
    </row>
    <row r="1409" spans="2:5">
      <c r="B1409" s="64" t="s">
        <v>46012</v>
      </c>
      <c r="C1409" s="3">
        <v>60</v>
      </c>
      <c r="D1409" s="3">
        <v>43.49</v>
      </c>
      <c r="E1409" s="46" t="s">
        <v>26</v>
      </c>
    </row>
    <row r="1410" spans="2:5">
      <c r="B1410" s="64" t="s">
        <v>46013</v>
      </c>
      <c r="C1410" s="3">
        <v>54</v>
      </c>
      <c r="D1410" s="3">
        <v>43.46</v>
      </c>
      <c r="E1410" s="46" t="s">
        <v>26</v>
      </c>
    </row>
    <row r="1411" spans="2:5">
      <c r="B1411" s="64" t="s">
        <v>46014</v>
      </c>
      <c r="C1411" s="3">
        <v>47</v>
      </c>
      <c r="D1411" s="3">
        <v>43.46</v>
      </c>
      <c r="E1411" s="46" t="s">
        <v>26</v>
      </c>
    </row>
    <row r="1412" spans="2:5">
      <c r="B1412" s="64" t="s">
        <v>46015</v>
      </c>
      <c r="C1412" s="3">
        <v>44</v>
      </c>
      <c r="D1412" s="3">
        <v>43.45</v>
      </c>
      <c r="E1412" s="46" t="s">
        <v>26</v>
      </c>
    </row>
    <row r="1413" spans="2:5">
      <c r="B1413" s="64" t="s">
        <v>46015</v>
      </c>
      <c r="C1413" s="3">
        <v>68</v>
      </c>
      <c r="D1413" s="3">
        <v>43.45</v>
      </c>
      <c r="E1413" s="46" t="s">
        <v>26</v>
      </c>
    </row>
    <row r="1414" spans="2:5">
      <c r="B1414" s="64" t="s">
        <v>46015</v>
      </c>
      <c r="C1414" s="3">
        <v>55</v>
      </c>
      <c r="D1414" s="3">
        <v>43.46</v>
      </c>
      <c r="E1414" s="46" t="s">
        <v>26</v>
      </c>
    </row>
    <row r="1415" spans="2:5">
      <c r="B1415" s="64" t="s">
        <v>46016</v>
      </c>
      <c r="C1415" s="3">
        <v>91</v>
      </c>
      <c r="D1415" s="3">
        <v>43.44</v>
      </c>
      <c r="E1415" s="46" t="s">
        <v>26</v>
      </c>
    </row>
    <row r="1416" spans="2:5">
      <c r="B1416" s="64" t="s">
        <v>46017</v>
      </c>
      <c r="C1416" s="3">
        <v>144</v>
      </c>
      <c r="D1416" s="3">
        <v>43.47</v>
      </c>
      <c r="E1416" s="46" t="s">
        <v>26</v>
      </c>
    </row>
    <row r="1417" spans="2:5">
      <c r="B1417" s="64" t="s">
        <v>46017</v>
      </c>
      <c r="C1417" s="3">
        <v>126</v>
      </c>
      <c r="D1417" s="3">
        <v>43.47</v>
      </c>
      <c r="E1417" s="46" t="s">
        <v>26</v>
      </c>
    </row>
    <row r="1418" spans="2:5">
      <c r="B1418" s="64" t="s">
        <v>46017</v>
      </c>
      <c r="C1418" s="3">
        <v>6</v>
      </c>
      <c r="D1418" s="3">
        <v>43.47</v>
      </c>
      <c r="E1418" s="46" t="s">
        <v>26</v>
      </c>
    </row>
    <row r="1419" spans="2:5">
      <c r="B1419" s="64" t="s">
        <v>46018</v>
      </c>
      <c r="C1419" s="3">
        <v>119</v>
      </c>
      <c r="D1419" s="3">
        <v>43.46</v>
      </c>
      <c r="E1419" s="46" t="s">
        <v>26</v>
      </c>
    </row>
    <row r="1420" spans="2:5">
      <c r="B1420" s="64" t="s">
        <v>46018</v>
      </c>
      <c r="C1420" s="3">
        <v>114</v>
      </c>
      <c r="D1420" s="3">
        <v>43.45</v>
      </c>
      <c r="E1420" s="46" t="s">
        <v>26</v>
      </c>
    </row>
    <row r="1421" spans="2:5">
      <c r="B1421" s="64" t="s">
        <v>46019</v>
      </c>
      <c r="C1421" s="3">
        <v>292</v>
      </c>
      <c r="D1421" s="3">
        <v>43.45</v>
      </c>
      <c r="E1421" s="46" t="s">
        <v>26</v>
      </c>
    </row>
    <row r="1422" spans="2:5">
      <c r="B1422" s="64" t="s">
        <v>46020</v>
      </c>
      <c r="C1422" s="3">
        <v>16</v>
      </c>
      <c r="D1422" s="3">
        <v>43.46</v>
      </c>
      <c r="E1422" s="46" t="s">
        <v>26</v>
      </c>
    </row>
    <row r="1423" spans="2:5">
      <c r="B1423" s="64" t="s">
        <v>46020</v>
      </c>
      <c r="C1423" s="3">
        <v>76</v>
      </c>
      <c r="D1423" s="3">
        <v>43.46</v>
      </c>
      <c r="E1423" s="46" t="s">
        <v>26</v>
      </c>
    </row>
    <row r="1424" spans="2:5">
      <c r="B1424" s="64" t="s">
        <v>46021</v>
      </c>
      <c r="C1424" s="3">
        <v>33</v>
      </c>
      <c r="D1424" s="3">
        <v>43.47</v>
      </c>
      <c r="E1424" s="46" t="s">
        <v>26</v>
      </c>
    </row>
    <row r="1425" spans="2:5">
      <c r="B1425" s="64" t="s">
        <v>46022</v>
      </c>
      <c r="C1425" s="3">
        <v>216</v>
      </c>
      <c r="D1425" s="3">
        <v>43.46</v>
      </c>
      <c r="E1425" s="46" t="s">
        <v>26</v>
      </c>
    </row>
    <row r="1426" spans="2:5">
      <c r="B1426" s="64" t="s">
        <v>46022</v>
      </c>
      <c r="C1426" s="3">
        <v>128</v>
      </c>
      <c r="D1426" s="3">
        <v>43.46</v>
      </c>
      <c r="E1426" s="46" t="s">
        <v>26</v>
      </c>
    </row>
    <row r="1427" spans="2:5">
      <c r="B1427" s="64" t="s">
        <v>46023</v>
      </c>
      <c r="C1427" s="3">
        <v>88</v>
      </c>
      <c r="D1427" s="3">
        <v>43.53</v>
      </c>
      <c r="E1427" s="46" t="s">
        <v>26</v>
      </c>
    </row>
    <row r="1428" spans="2:5">
      <c r="B1428" s="64" t="s">
        <v>46024</v>
      </c>
      <c r="C1428" s="3">
        <v>87</v>
      </c>
      <c r="D1428" s="3">
        <v>43.53</v>
      </c>
      <c r="E1428" s="46" t="s">
        <v>26</v>
      </c>
    </row>
    <row r="1429" spans="2:5">
      <c r="B1429" s="64" t="s">
        <v>46025</v>
      </c>
      <c r="C1429" s="3">
        <v>87</v>
      </c>
      <c r="D1429" s="3">
        <v>43.57</v>
      </c>
      <c r="E1429" s="46" t="s">
        <v>26</v>
      </c>
    </row>
    <row r="1430" spans="2:5">
      <c r="B1430" s="64" t="s">
        <v>46026</v>
      </c>
      <c r="C1430" s="3">
        <v>124</v>
      </c>
      <c r="D1430" s="3">
        <v>43.55</v>
      </c>
      <c r="E1430" s="46" t="s">
        <v>26</v>
      </c>
    </row>
    <row r="1431" spans="2:5">
      <c r="B1431" s="64" t="s">
        <v>46027</v>
      </c>
      <c r="C1431" s="3">
        <v>97</v>
      </c>
      <c r="D1431" s="3">
        <v>43.5</v>
      </c>
      <c r="E1431" s="46" t="s">
        <v>26</v>
      </c>
    </row>
    <row r="1432" spans="2:5">
      <c r="B1432" s="64" t="s">
        <v>46027</v>
      </c>
      <c r="C1432" s="3">
        <v>65</v>
      </c>
      <c r="D1432" s="3">
        <v>43.5</v>
      </c>
      <c r="E1432" s="46" t="s">
        <v>26</v>
      </c>
    </row>
    <row r="1433" spans="2:5">
      <c r="B1433" s="64" t="s">
        <v>46028</v>
      </c>
      <c r="C1433" s="3">
        <v>107</v>
      </c>
      <c r="D1433" s="3">
        <v>43.46</v>
      </c>
      <c r="E1433" s="46" t="s">
        <v>26</v>
      </c>
    </row>
    <row r="1434" spans="2:5">
      <c r="B1434" s="64" t="s">
        <v>46028</v>
      </c>
      <c r="C1434" s="3">
        <v>57</v>
      </c>
      <c r="D1434" s="3">
        <v>43.46</v>
      </c>
      <c r="E1434" s="46" t="s">
        <v>26</v>
      </c>
    </row>
    <row r="1435" spans="2:5">
      <c r="B1435" s="64" t="s">
        <v>46029</v>
      </c>
      <c r="C1435" s="3">
        <v>40</v>
      </c>
      <c r="D1435" s="3">
        <v>43.45</v>
      </c>
      <c r="E1435" s="46" t="s">
        <v>26</v>
      </c>
    </row>
    <row r="1436" spans="2:5">
      <c r="B1436" s="64" t="s">
        <v>46029</v>
      </c>
      <c r="C1436" s="3">
        <v>50</v>
      </c>
      <c r="D1436" s="3">
        <v>43.45</v>
      </c>
      <c r="E1436" s="46" t="s">
        <v>26</v>
      </c>
    </row>
    <row r="1437" spans="2:5">
      <c r="B1437" s="64" t="s">
        <v>46030</v>
      </c>
      <c r="C1437" s="3">
        <v>47</v>
      </c>
      <c r="D1437" s="3">
        <v>43.44</v>
      </c>
      <c r="E1437" s="46" t="s">
        <v>26</v>
      </c>
    </row>
    <row r="1438" spans="2:5">
      <c r="B1438" s="64" t="s">
        <v>46031</v>
      </c>
      <c r="C1438" s="3">
        <v>146</v>
      </c>
      <c r="D1438" s="3">
        <v>43.46</v>
      </c>
      <c r="E1438" s="46" t="s">
        <v>26</v>
      </c>
    </row>
    <row r="1439" spans="2:5">
      <c r="B1439" s="64" t="s">
        <v>46032</v>
      </c>
      <c r="C1439" s="3">
        <v>213</v>
      </c>
      <c r="D1439" s="3">
        <v>43.46</v>
      </c>
      <c r="E1439" s="46" t="s">
        <v>26</v>
      </c>
    </row>
    <row r="1440" spans="2:5">
      <c r="B1440" s="64" t="s">
        <v>46032</v>
      </c>
      <c r="C1440" s="3">
        <v>47</v>
      </c>
      <c r="D1440" s="3">
        <v>43.46</v>
      </c>
      <c r="E1440" s="46" t="s">
        <v>26</v>
      </c>
    </row>
    <row r="1441" spans="2:5">
      <c r="B1441" s="64" t="s">
        <v>46033</v>
      </c>
      <c r="C1441" s="3">
        <v>46</v>
      </c>
      <c r="D1441" s="3">
        <v>43.43</v>
      </c>
      <c r="E1441" s="46" t="s">
        <v>26</v>
      </c>
    </row>
    <row r="1442" spans="2:5">
      <c r="B1442" s="64" t="s">
        <v>46034</v>
      </c>
      <c r="C1442" s="3">
        <v>89</v>
      </c>
      <c r="D1442" s="3">
        <v>43.41</v>
      </c>
      <c r="E1442" s="46" t="s">
        <v>26</v>
      </c>
    </row>
    <row r="1443" spans="2:5">
      <c r="B1443" s="64" t="s">
        <v>46035</v>
      </c>
      <c r="C1443" s="3">
        <v>158</v>
      </c>
      <c r="D1443" s="3">
        <v>43.4</v>
      </c>
      <c r="E1443" s="46" t="s">
        <v>26</v>
      </c>
    </row>
    <row r="1444" spans="2:5">
      <c r="B1444" s="64" t="s">
        <v>46036</v>
      </c>
      <c r="C1444" s="3">
        <v>117</v>
      </c>
      <c r="D1444" s="3">
        <v>43.33</v>
      </c>
      <c r="E1444" s="46" t="s">
        <v>26</v>
      </c>
    </row>
    <row r="1445" spans="2:5">
      <c r="B1445" s="64" t="s">
        <v>46037</v>
      </c>
      <c r="C1445" s="3">
        <v>163</v>
      </c>
      <c r="D1445" s="3">
        <v>43.32</v>
      </c>
      <c r="E1445" s="46" t="s">
        <v>26</v>
      </c>
    </row>
    <row r="1446" spans="2:5">
      <c r="B1446" s="64" t="s">
        <v>46038</v>
      </c>
      <c r="C1446" s="3">
        <v>89</v>
      </c>
      <c r="D1446" s="3">
        <v>43.34</v>
      </c>
      <c r="E1446" s="46" t="s">
        <v>26</v>
      </c>
    </row>
    <row r="1447" spans="2:5">
      <c r="B1447" s="64" t="s">
        <v>46039</v>
      </c>
      <c r="C1447" s="3">
        <v>106</v>
      </c>
      <c r="D1447" s="3">
        <v>43.36</v>
      </c>
      <c r="E1447" s="46" t="s">
        <v>26</v>
      </c>
    </row>
    <row r="1448" spans="2:5">
      <c r="B1448" s="64" t="s">
        <v>46040</v>
      </c>
      <c r="C1448" s="3">
        <v>46</v>
      </c>
      <c r="D1448" s="3">
        <v>43.38</v>
      </c>
      <c r="E1448" s="46" t="s">
        <v>26</v>
      </c>
    </row>
    <row r="1449" spans="2:5">
      <c r="B1449" s="64" t="s">
        <v>46041</v>
      </c>
      <c r="C1449" s="3">
        <v>135</v>
      </c>
      <c r="D1449" s="3">
        <v>43.41</v>
      </c>
      <c r="E1449" s="46" t="s">
        <v>26</v>
      </c>
    </row>
    <row r="1450" spans="2:5">
      <c r="B1450" s="64" t="s">
        <v>46041</v>
      </c>
      <c r="C1450" s="3">
        <v>76</v>
      </c>
      <c r="D1450" s="3">
        <v>43.41</v>
      </c>
      <c r="E1450" s="46" t="s">
        <v>26</v>
      </c>
    </row>
    <row r="1451" spans="2:5">
      <c r="B1451" s="64" t="s">
        <v>46041</v>
      </c>
      <c r="C1451" s="3">
        <v>12</v>
      </c>
      <c r="D1451" s="3">
        <v>43.41</v>
      </c>
      <c r="E1451" s="46" t="s">
        <v>26</v>
      </c>
    </row>
    <row r="1452" spans="2:5">
      <c r="B1452" s="64" t="s">
        <v>46042</v>
      </c>
      <c r="C1452" s="3">
        <v>160</v>
      </c>
      <c r="D1452" s="3">
        <v>43.41</v>
      </c>
      <c r="E1452" s="46" t="s">
        <v>26</v>
      </c>
    </row>
    <row r="1453" spans="2:5">
      <c r="B1453" s="64" t="s">
        <v>46042</v>
      </c>
      <c r="C1453" s="3">
        <v>2</v>
      </c>
      <c r="D1453" s="3">
        <v>43.41</v>
      </c>
      <c r="E1453" s="46" t="s">
        <v>26</v>
      </c>
    </row>
    <row r="1454" spans="2:5">
      <c r="B1454" s="64" t="s">
        <v>46043</v>
      </c>
      <c r="C1454" s="3">
        <v>168</v>
      </c>
      <c r="D1454" s="3">
        <v>43.41</v>
      </c>
      <c r="E1454" s="46" t="s">
        <v>26</v>
      </c>
    </row>
    <row r="1455" spans="2:5">
      <c r="B1455" s="64" t="s">
        <v>46043</v>
      </c>
      <c r="C1455" s="3">
        <v>199</v>
      </c>
      <c r="D1455" s="3">
        <v>43.41</v>
      </c>
      <c r="E1455" s="46" t="s">
        <v>26</v>
      </c>
    </row>
    <row r="1456" spans="2:5">
      <c r="B1456" s="64" t="s">
        <v>46043</v>
      </c>
      <c r="C1456" s="3">
        <v>127</v>
      </c>
      <c r="D1456" s="3">
        <v>43.41</v>
      </c>
      <c r="E1456" s="46" t="s">
        <v>26</v>
      </c>
    </row>
    <row r="1457" spans="2:5">
      <c r="B1457" s="64" t="s">
        <v>46043</v>
      </c>
      <c r="C1457" s="3">
        <v>106</v>
      </c>
      <c r="D1457" s="3">
        <v>43.41</v>
      </c>
      <c r="E1457" s="46" t="s">
        <v>26</v>
      </c>
    </row>
    <row r="1458" spans="2:5">
      <c r="B1458" s="64" t="s">
        <v>46043</v>
      </c>
      <c r="C1458" s="3">
        <v>83</v>
      </c>
      <c r="D1458" s="3">
        <v>43.41</v>
      </c>
      <c r="E1458" s="46" t="s">
        <v>26</v>
      </c>
    </row>
    <row r="1459" spans="2:5">
      <c r="B1459" s="64" t="s">
        <v>46044</v>
      </c>
      <c r="C1459" s="3">
        <v>47</v>
      </c>
      <c r="D1459" s="3">
        <v>43.39</v>
      </c>
      <c r="E1459" s="46" t="s">
        <v>26</v>
      </c>
    </row>
    <row r="1460" spans="2:5">
      <c r="B1460" s="64" t="s">
        <v>46045</v>
      </c>
      <c r="C1460" s="3">
        <v>86</v>
      </c>
      <c r="D1460" s="3">
        <v>43.39</v>
      </c>
      <c r="E1460" s="46" t="s">
        <v>26</v>
      </c>
    </row>
    <row r="1461" spans="2:5">
      <c r="B1461" s="64" t="s">
        <v>46046</v>
      </c>
      <c r="C1461" s="3">
        <v>42</v>
      </c>
      <c r="D1461" s="3">
        <v>43.41</v>
      </c>
      <c r="E1461" s="46" t="s">
        <v>26</v>
      </c>
    </row>
    <row r="1462" spans="2:5">
      <c r="B1462" s="64" t="s">
        <v>46046</v>
      </c>
      <c r="C1462" s="3">
        <v>38</v>
      </c>
      <c r="D1462" s="3">
        <v>43.41</v>
      </c>
      <c r="E1462" s="46" t="s">
        <v>26</v>
      </c>
    </row>
    <row r="1463" spans="2:5">
      <c r="B1463" s="64" t="s">
        <v>46046</v>
      </c>
      <c r="C1463" s="3">
        <v>24</v>
      </c>
      <c r="D1463" s="3">
        <v>43.41</v>
      </c>
      <c r="E1463" s="46" t="s">
        <v>26</v>
      </c>
    </row>
    <row r="1464" spans="2:5">
      <c r="B1464" s="64" t="s">
        <v>46046</v>
      </c>
      <c r="C1464" s="3">
        <v>89</v>
      </c>
      <c r="D1464" s="3">
        <v>43.41</v>
      </c>
      <c r="E1464" s="46" t="s">
        <v>26</v>
      </c>
    </row>
    <row r="1465" spans="2:5">
      <c r="B1465" s="64" t="s">
        <v>46046</v>
      </c>
      <c r="C1465" s="3">
        <v>42</v>
      </c>
      <c r="D1465" s="3">
        <v>43.41</v>
      </c>
      <c r="E1465" s="46" t="s">
        <v>26</v>
      </c>
    </row>
    <row r="1466" spans="2:5">
      <c r="B1466" s="64" t="s">
        <v>46047</v>
      </c>
      <c r="C1466" s="3">
        <v>14</v>
      </c>
      <c r="D1466" s="3">
        <v>43.41</v>
      </c>
      <c r="E1466" s="46" t="s">
        <v>26</v>
      </c>
    </row>
    <row r="1467" spans="2:5">
      <c r="B1467" s="64" t="s">
        <v>46048</v>
      </c>
      <c r="C1467" s="3">
        <v>75</v>
      </c>
      <c r="D1467" s="3">
        <v>43.41</v>
      </c>
      <c r="E1467" s="46" t="s">
        <v>26</v>
      </c>
    </row>
    <row r="1468" spans="2:5">
      <c r="B1468" s="64" t="s">
        <v>46049</v>
      </c>
      <c r="C1468" s="3">
        <v>369</v>
      </c>
      <c r="D1468" s="3">
        <v>43.42</v>
      </c>
      <c r="E1468" s="46" t="s">
        <v>26</v>
      </c>
    </row>
    <row r="1469" spans="2:5">
      <c r="B1469" s="64" t="s">
        <v>46050</v>
      </c>
      <c r="C1469" s="3">
        <v>146</v>
      </c>
      <c r="D1469" s="3">
        <v>43.43</v>
      </c>
      <c r="E1469" s="46" t="s">
        <v>26</v>
      </c>
    </row>
    <row r="1470" spans="2:5">
      <c r="B1470" s="64" t="s">
        <v>46050</v>
      </c>
      <c r="C1470" s="3">
        <v>58</v>
      </c>
      <c r="D1470" s="3">
        <v>43.43</v>
      </c>
      <c r="E1470" s="46" t="s">
        <v>26</v>
      </c>
    </row>
    <row r="1471" spans="2:5">
      <c r="B1471" s="64" t="s">
        <v>46051</v>
      </c>
      <c r="C1471" s="3">
        <v>292</v>
      </c>
      <c r="D1471" s="3">
        <v>43.43</v>
      </c>
      <c r="E1471" s="46" t="s">
        <v>26</v>
      </c>
    </row>
    <row r="1472" spans="2:5">
      <c r="B1472" s="64" t="s">
        <v>46051</v>
      </c>
      <c r="C1472" s="3">
        <v>127</v>
      </c>
      <c r="D1472" s="3">
        <v>43.43</v>
      </c>
      <c r="E1472" s="46" t="s">
        <v>26</v>
      </c>
    </row>
    <row r="1473" spans="2:5">
      <c r="B1473" s="64" t="s">
        <v>46051</v>
      </c>
      <c r="C1473" s="3">
        <v>44</v>
      </c>
      <c r="D1473" s="3">
        <v>43.43</v>
      </c>
      <c r="E1473" s="46" t="s">
        <v>26</v>
      </c>
    </row>
    <row r="1474" spans="2:5">
      <c r="B1474" s="64" t="s">
        <v>46052</v>
      </c>
      <c r="C1474" s="3">
        <v>172</v>
      </c>
      <c r="D1474" s="3">
        <v>43.41</v>
      </c>
      <c r="E1474" s="46" t="s">
        <v>26</v>
      </c>
    </row>
    <row r="1475" spans="2:5">
      <c r="B1475" s="64" t="s">
        <v>46053</v>
      </c>
      <c r="C1475" s="3">
        <v>122</v>
      </c>
      <c r="D1475" s="3">
        <v>43.41</v>
      </c>
      <c r="E1475" s="46" t="s">
        <v>26</v>
      </c>
    </row>
    <row r="1476" spans="2:5">
      <c r="B1476" s="64" t="s">
        <v>46053</v>
      </c>
      <c r="C1476" s="3">
        <v>88</v>
      </c>
      <c r="D1476" s="3">
        <v>43.41</v>
      </c>
      <c r="E1476" s="46" t="s">
        <v>26</v>
      </c>
    </row>
    <row r="1477" spans="2:5">
      <c r="B1477" s="64" t="s">
        <v>46054</v>
      </c>
      <c r="C1477" s="3">
        <v>121</v>
      </c>
      <c r="D1477" s="3">
        <v>43.4</v>
      </c>
      <c r="E1477" s="46" t="s">
        <v>26</v>
      </c>
    </row>
    <row r="1478" spans="2:5">
      <c r="B1478" s="64" t="s">
        <v>46054</v>
      </c>
      <c r="C1478" s="3">
        <v>70</v>
      </c>
      <c r="D1478" s="3">
        <v>43.4</v>
      </c>
      <c r="E1478" s="46" t="s">
        <v>26</v>
      </c>
    </row>
    <row r="1479" spans="2:5">
      <c r="B1479" s="64" t="s">
        <v>46055</v>
      </c>
      <c r="C1479" s="3">
        <v>71</v>
      </c>
      <c r="D1479" s="3">
        <v>43.38</v>
      </c>
      <c r="E1479" s="46" t="s">
        <v>26</v>
      </c>
    </row>
    <row r="1480" spans="2:5">
      <c r="B1480" s="64" t="s">
        <v>46055</v>
      </c>
      <c r="C1480" s="3">
        <v>120</v>
      </c>
      <c r="D1480" s="3">
        <v>43.38</v>
      </c>
      <c r="E1480" s="46" t="s">
        <v>26</v>
      </c>
    </row>
    <row r="1481" spans="2:5">
      <c r="B1481" s="64" t="s">
        <v>46056</v>
      </c>
      <c r="C1481" s="3">
        <v>293</v>
      </c>
      <c r="D1481" s="3">
        <v>43.39</v>
      </c>
      <c r="E1481" s="46" t="s">
        <v>26</v>
      </c>
    </row>
    <row r="1482" spans="2:5">
      <c r="B1482" s="64" t="s">
        <v>46057</v>
      </c>
      <c r="C1482" s="3">
        <v>291</v>
      </c>
      <c r="D1482" s="3">
        <v>43.43</v>
      </c>
      <c r="E1482" s="46" t="s">
        <v>26</v>
      </c>
    </row>
    <row r="1483" spans="2:5">
      <c r="B1483" s="64" t="s">
        <v>46057</v>
      </c>
      <c r="C1483" s="3">
        <v>223</v>
      </c>
      <c r="D1483" s="3">
        <v>43.43</v>
      </c>
      <c r="E1483" s="46" t="s">
        <v>26</v>
      </c>
    </row>
    <row r="1484" spans="2:5">
      <c r="B1484" s="64" t="s">
        <v>46058</v>
      </c>
      <c r="C1484" s="3">
        <v>116</v>
      </c>
      <c r="D1484" s="3">
        <v>43.42</v>
      </c>
      <c r="E1484" s="46" t="s">
        <v>26</v>
      </c>
    </row>
    <row r="1485" spans="2:5">
      <c r="B1485" s="64" t="s">
        <v>46059</v>
      </c>
      <c r="C1485" s="3">
        <v>131</v>
      </c>
      <c r="D1485" s="3">
        <v>43.45</v>
      </c>
      <c r="E1485" s="46" t="s">
        <v>26</v>
      </c>
    </row>
    <row r="1486" spans="2:5">
      <c r="B1486" s="64" t="s">
        <v>46059</v>
      </c>
      <c r="C1486" s="3">
        <v>176</v>
      </c>
      <c r="D1486" s="3">
        <v>43.45</v>
      </c>
      <c r="E1486" s="46" t="s">
        <v>26</v>
      </c>
    </row>
    <row r="1487" spans="2:5">
      <c r="B1487" s="64" t="s">
        <v>46059</v>
      </c>
      <c r="C1487" s="3">
        <v>194</v>
      </c>
      <c r="D1487" s="3">
        <v>43.45</v>
      </c>
      <c r="E1487" s="46" t="s">
        <v>26</v>
      </c>
    </row>
    <row r="1488" spans="2:5">
      <c r="B1488" s="64" t="s">
        <v>46059</v>
      </c>
      <c r="C1488" s="3">
        <v>3</v>
      </c>
      <c r="D1488" s="3">
        <v>43.45</v>
      </c>
      <c r="E1488" s="46" t="s">
        <v>26</v>
      </c>
    </row>
    <row r="1489" spans="2:5">
      <c r="B1489" s="64" t="s">
        <v>46060</v>
      </c>
      <c r="C1489" s="3">
        <v>90</v>
      </c>
      <c r="D1489" s="3">
        <v>43.43</v>
      </c>
      <c r="E1489" s="46" t="s">
        <v>26</v>
      </c>
    </row>
    <row r="1490" spans="2:5">
      <c r="B1490" s="64" t="s">
        <v>46060</v>
      </c>
      <c r="C1490" s="3">
        <v>69</v>
      </c>
      <c r="D1490" s="3">
        <v>43.43</v>
      </c>
      <c r="E1490" s="46" t="s">
        <v>26</v>
      </c>
    </row>
    <row r="1491" spans="2:5">
      <c r="B1491" s="64" t="s">
        <v>46061</v>
      </c>
      <c r="C1491" s="3">
        <v>177</v>
      </c>
      <c r="D1491" s="3">
        <v>43.42</v>
      </c>
      <c r="E1491" s="46" t="s">
        <v>26</v>
      </c>
    </row>
    <row r="1492" spans="2:5">
      <c r="B1492" s="64" t="s">
        <v>46062</v>
      </c>
      <c r="C1492" s="3">
        <v>160</v>
      </c>
      <c r="D1492" s="3">
        <v>43.45</v>
      </c>
      <c r="E1492" s="46" t="s">
        <v>26</v>
      </c>
    </row>
    <row r="1493" spans="2:5">
      <c r="B1493" s="64" t="s">
        <v>46063</v>
      </c>
      <c r="C1493" s="3">
        <v>238</v>
      </c>
      <c r="D1493" s="3">
        <v>43.44</v>
      </c>
      <c r="E1493" s="46" t="s">
        <v>26</v>
      </c>
    </row>
    <row r="1494" spans="2:5">
      <c r="B1494" s="64" t="s">
        <v>46064</v>
      </c>
      <c r="C1494" s="3">
        <v>182</v>
      </c>
      <c r="D1494" s="3">
        <v>43.44</v>
      </c>
      <c r="E1494" s="46" t="s">
        <v>26</v>
      </c>
    </row>
    <row r="1495" spans="2:5">
      <c r="B1495" s="64" t="s">
        <v>46064</v>
      </c>
      <c r="C1495" s="3">
        <v>108</v>
      </c>
      <c r="D1495" s="3">
        <v>43.44</v>
      </c>
      <c r="E1495" s="46" t="s">
        <v>26</v>
      </c>
    </row>
    <row r="1496" spans="2:5">
      <c r="B1496" s="64" t="s">
        <v>46064</v>
      </c>
      <c r="C1496" s="3">
        <v>14</v>
      </c>
      <c r="D1496" s="3">
        <v>43.44</v>
      </c>
      <c r="E1496" s="46" t="s">
        <v>26</v>
      </c>
    </row>
    <row r="1497" spans="2:5">
      <c r="B1497" s="64" t="s">
        <v>46065</v>
      </c>
      <c r="C1497" s="3">
        <v>544</v>
      </c>
      <c r="D1497" s="3">
        <v>43.4</v>
      </c>
      <c r="E1497" s="46" t="s">
        <v>26</v>
      </c>
    </row>
    <row r="1498" spans="2:5">
      <c r="B1498" s="64" t="s">
        <v>46065</v>
      </c>
      <c r="C1498" s="3">
        <v>228</v>
      </c>
      <c r="D1498" s="3">
        <v>43.39</v>
      </c>
      <c r="E1498" s="46" t="s">
        <v>26</v>
      </c>
    </row>
    <row r="1499" spans="2:5">
      <c r="B1499" s="64" t="s">
        <v>46065</v>
      </c>
      <c r="C1499" s="3">
        <v>58</v>
      </c>
      <c r="D1499" s="3">
        <v>43.4</v>
      </c>
      <c r="E1499" s="46" t="s">
        <v>26</v>
      </c>
    </row>
    <row r="1500" spans="2:5">
      <c r="B1500" s="64" t="s">
        <v>46066</v>
      </c>
      <c r="C1500" s="3">
        <v>46</v>
      </c>
      <c r="D1500" s="3">
        <v>43.38</v>
      </c>
      <c r="E1500" s="46" t="s">
        <v>26</v>
      </c>
    </row>
    <row r="1501" spans="2:5">
      <c r="B1501" s="64" t="s">
        <v>46067</v>
      </c>
      <c r="C1501" s="3">
        <v>226</v>
      </c>
      <c r="D1501" s="3">
        <v>43.37</v>
      </c>
      <c r="E1501" s="46" t="s">
        <v>26</v>
      </c>
    </row>
    <row r="1502" spans="2:5">
      <c r="B1502" s="64" t="s">
        <v>46067</v>
      </c>
      <c r="C1502" s="3">
        <v>85</v>
      </c>
      <c r="D1502" s="3">
        <v>43.35</v>
      </c>
      <c r="E1502" s="46" t="s">
        <v>26</v>
      </c>
    </row>
    <row r="1503" spans="2:5">
      <c r="B1503" s="64" t="s">
        <v>46068</v>
      </c>
      <c r="C1503" s="3">
        <v>46</v>
      </c>
      <c r="D1503" s="3">
        <v>43.36</v>
      </c>
      <c r="E1503" s="46" t="s">
        <v>26</v>
      </c>
    </row>
    <row r="1504" spans="2:5">
      <c r="B1504" s="64" t="s">
        <v>46069</v>
      </c>
      <c r="C1504" s="3">
        <v>89</v>
      </c>
      <c r="D1504" s="3">
        <v>43.45</v>
      </c>
      <c r="E1504" s="46" t="s">
        <v>26</v>
      </c>
    </row>
    <row r="1505" spans="2:5">
      <c r="B1505" s="64" t="s">
        <v>46069</v>
      </c>
      <c r="C1505" s="3">
        <v>99</v>
      </c>
      <c r="D1505" s="3">
        <v>43.45</v>
      </c>
      <c r="E1505" s="46" t="s">
        <v>26</v>
      </c>
    </row>
    <row r="1506" spans="2:5">
      <c r="B1506" s="64" t="s">
        <v>46069</v>
      </c>
      <c r="C1506" s="3">
        <v>123</v>
      </c>
      <c r="D1506" s="3">
        <v>43.45</v>
      </c>
      <c r="E1506" s="46" t="s">
        <v>26</v>
      </c>
    </row>
    <row r="1507" spans="2:5">
      <c r="B1507" s="64" t="s">
        <v>46070</v>
      </c>
      <c r="C1507" s="3">
        <v>95</v>
      </c>
      <c r="D1507" s="3">
        <v>43.43</v>
      </c>
      <c r="E1507" s="46" t="s">
        <v>26</v>
      </c>
    </row>
    <row r="1508" spans="2:5">
      <c r="B1508" s="64" t="s">
        <v>46071</v>
      </c>
      <c r="C1508" s="3">
        <v>46</v>
      </c>
      <c r="D1508" s="3">
        <v>43.42</v>
      </c>
      <c r="E1508" s="46" t="s">
        <v>26</v>
      </c>
    </row>
    <row r="1509" spans="2:5">
      <c r="B1509" s="64" t="s">
        <v>46072</v>
      </c>
      <c r="C1509" s="3">
        <v>141</v>
      </c>
      <c r="D1509" s="3">
        <v>43.49</v>
      </c>
      <c r="E1509" s="46" t="s">
        <v>26</v>
      </c>
    </row>
    <row r="1510" spans="2:5">
      <c r="B1510" s="64" t="s">
        <v>46072</v>
      </c>
      <c r="C1510" s="3">
        <v>93</v>
      </c>
      <c r="D1510" s="3">
        <v>43.49</v>
      </c>
      <c r="E1510" s="46" t="s">
        <v>26</v>
      </c>
    </row>
    <row r="1511" spans="2:5">
      <c r="B1511" s="64" t="s">
        <v>46072</v>
      </c>
      <c r="C1511" s="3">
        <v>48</v>
      </c>
      <c r="D1511" s="3">
        <v>43.49</v>
      </c>
      <c r="E1511" s="46" t="s">
        <v>26</v>
      </c>
    </row>
    <row r="1512" spans="2:5">
      <c r="B1512" s="64" t="s">
        <v>46073</v>
      </c>
      <c r="C1512" s="3">
        <v>46</v>
      </c>
      <c r="D1512" s="3">
        <v>43.48</v>
      </c>
      <c r="E1512" s="46" t="s">
        <v>26</v>
      </c>
    </row>
    <row r="1513" spans="2:5">
      <c r="B1513" s="64" t="s">
        <v>46074</v>
      </c>
      <c r="C1513" s="3">
        <v>67</v>
      </c>
      <c r="D1513" s="3">
        <v>43.48</v>
      </c>
      <c r="E1513" s="46" t="s">
        <v>26</v>
      </c>
    </row>
    <row r="1514" spans="2:5">
      <c r="B1514" s="64" t="s">
        <v>46075</v>
      </c>
      <c r="C1514" s="3">
        <v>46</v>
      </c>
      <c r="D1514" s="3">
        <v>43.44</v>
      </c>
      <c r="E1514" s="46" t="s">
        <v>26</v>
      </c>
    </row>
    <row r="1515" spans="2:5">
      <c r="B1515" s="64" t="s">
        <v>46076</v>
      </c>
      <c r="C1515" s="3">
        <v>86</v>
      </c>
      <c r="D1515" s="3">
        <v>43.45</v>
      </c>
      <c r="E1515" s="46" t="s">
        <v>26</v>
      </c>
    </row>
    <row r="1516" spans="2:5">
      <c r="B1516" s="64" t="s">
        <v>46077</v>
      </c>
      <c r="C1516" s="3">
        <v>78</v>
      </c>
      <c r="D1516" s="3">
        <v>43.45</v>
      </c>
      <c r="E1516" s="46" t="s">
        <v>26</v>
      </c>
    </row>
    <row r="1517" spans="2:5">
      <c r="B1517" s="64" t="s">
        <v>46078</v>
      </c>
      <c r="C1517" s="3">
        <v>46</v>
      </c>
      <c r="D1517" s="3">
        <v>43.44</v>
      </c>
      <c r="E1517" s="46" t="s">
        <v>26</v>
      </c>
    </row>
    <row r="1518" spans="2:5">
      <c r="B1518" s="64" t="s">
        <v>46079</v>
      </c>
      <c r="C1518" s="3">
        <v>190</v>
      </c>
      <c r="D1518" s="3">
        <v>43.44</v>
      </c>
      <c r="E1518" s="46" t="s">
        <v>26</v>
      </c>
    </row>
    <row r="1519" spans="2:5">
      <c r="B1519" s="64" t="s">
        <v>46079</v>
      </c>
      <c r="C1519" s="3">
        <v>46</v>
      </c>
      <c r="D1519" s="3">
        <v>43.44</v>
      </c>
      <c r="E1519" s="46" t="s">
        <v>26</v>
      </c>
    </row>
    <row r="1520" spans="2:5">
      <c r="B1520" s="64" t="s">
        <v>46080</v>
      </c>
      <c r="C1520" s="3">
        <v>87</v>
      </c>
      <c r="D1520" s="3">
        <v>43.44</v>
      </c>
      <c r="E1520" s="46" t="s">
        <v>26</v>
      </c>
    </row>
    <row r="1521" spans="2:5">
      <c r="B1521" s="64" t="s">
        <v>46081</v>
      </c>
      <c r="C1521" s="3">
        <v>75</v>
      </c>
      <c r="D1521" s="3">
        <v>43.43</v>
      </c>
      <c r="E1521" s="46" t="s">
        <v>26</v>
      </c>
    </row>
    <row r="1522" spans="2:5">
      <c r="B1522" s="64" t="s">
        <v>46081</v>
      </c>
      <c r="C1522" s="3">
        <v>10</v>
      </c>
      <c r="D1522" s="3">
        <v>43.43</v>
      </c>
      <c r="E1522" s="46" t="s">
        <v>26</v>
      </c>
    </row>
    <row r="1523" spans="2:5">
      <c r="B1523" s="64" t="s">
        <v>46082</v>
      </c>
      <c r="C1523" s="3">
        <v>92</v>
      </c>
      <c r="D1523" s="3">
        <v>43.43</v>
      </c>
      <c r="E1523" s="46" t="s">
        <v>26</v>
      </c>
    </row>
    <row r="1524" spans="2:5">
      <c r="B1524" s="64" t="s">
        <v>46082</v>
      </c>
      <c r="C1524" s="3">
        <v>91</v>
      </c>
      <c r="D1524" s="3">
        <v>43.43</v>
      </c>
      <c r="E1524" s="46" t="s">
        <v>26</v>
      </c>
    </row>
    <row r="1525" spans="2:5">
      <c r="B1525" s="64" t="s">
        <v>46083</v>
      </c>
      <c r="C1525" s="3">
        <v>56</v>
      </c>
      <c r="D1525" s="3">
        <v>43.42</v>
      </c>
      <c r="E1525" s="46" t="s">
        <v>26</v>
      </c>
    </row>
    <row r="1526" spans="2:5">
      <c r="B1526" s="64" t="s">
        <v>46083</v>
      </c>
      <c r="C1526" s="3">
        <v>139</v>
      </c>
      <c r="D1526" s="3">
        <v>43.42</v>
      </c>
      <c r="E1526" s="46" t="s">
        <v>26</v>
      </c>
    </row>
    <row r="1527" spans="2:5">
      <c r="B1527" s="64" t="s">
        <v>46084</v>
      </c>
      <c r="C1527" s="3">
        <v>204</v>
      </c>
      <c r="D1527" s="3">
        <v>43.42</v>
      </c>
      <c r="E1527" s="46" t="s">
        <v>26</v>
      </c>
    </row>
    <row r="1528" spans="2:5">
      <c r="B1528" s="64" t="s">
        <v>46084</v>
      </c>
      <c r="C1528" s="3">
        <v>10</v>
      </c>
      <c r="D1528" s="3">
        <v>43.42</v>
      </c>
      <c r="E1528" s="46" t="s">
        <v>26</v>
      </c>
    </row>
    <row r="1529" spans="2:5">
      <c r="B1529" s="64" t="s">
        <v>46085</v>
      </c>
      <c r="C1529" s="3">
        <v>475</v>
      </c>
      <c r="D1529" s="3">
        <v>43.42</v>
      </c>
      <c r="E1529" s="46" t="s">
        <v>26</v>
      </c>
    </row>
    <row r="1530" spans="2:5">
      <c r="B1530" s="64" t="s">
        <v>46085</v>
      </c>
      <c r="C1530" s="3">
        <v>125</v>
      </c>
      <c r="D1530" s="3">
        <v>43.42</v>
      </c>
      <c r="E1530" s="46" t="s">
        <v>26</v>
      </c>
    </row>
    <row r="1531" spans="2:5">
      <c r="B1531" s="64" t="s">
        <v>46086</v>
      </c>
      <c r="C1531" s="3">
        <v>97</v>
      </c>
      <c r="D1531" s="3">
        <v>43.45</v>
      </c>
      <c r="E1531" s="46" t="s">
        <v>16</v>
      </c>
    </row>
    <row r="1532" spans="2:5">
      <c r="B1532" s="64" t="s">
        <v>46086</v>
      </c>
      <c r="C1532" s="3">
        <v>100</v>
      </c>
      <c r="D1532" s="3">
        <v>43.45</v>
      </c>
      <c r="E1532" s="46" t="s">
        <v>16</v>
      </c>
    </row>
    <row r="1533" spans="2:5">
      <c r="B1533" s="64" t="s">
        <v>46086</v>
      </c>
      <c r="C1533" s="3">
        <v>43</v>
      </c>
      <c r="D1533" s="3">
        <v>43.45</v>
      </c>
      <c r="E1533" s="46" t="s">
        <v>16</v>
      </c>
    </row>
    <row r="1534" spans="2:5">
      <c r="B1534" s="64" t="s">
        <v>46086</v>
      </c>
      <c r="C1534" s="3">
        <v>6</v>
      </c>
      <c r="D1534" s="3">
        <v>43.45</v>
      </c>
      <c r="E1534" s="46" t="s">
        <v>16</v>
      </c>
    </row>
    <row r="1535" spans="2:5">
      <c r="B1535" s="64" t="s">
        <v>46087</v>
      </c>
      <c r="C1535" s="3">
        <v>70</v>
      </c>
      <c r="D1535" s="3">
        <v>43.45</v>
      </c>
      <c r="E1535" s="46" t="s">
        <v>26</v>
      </c>
    </row>
    <row r="1536" spans="2:5">
      <c r="B1536" s="64" t="s">
        <v>46087</v>
      </c>
      <c r="C1536" s="3">
        <v>86</v>
      </c>
      <c r="D1536" s="3">
        <v>43.45</v>
      </c>
      <c r="E1536" s="46" t="s">
        <v>16</v>
      </c>
    </row>
    <row r="1537" spans="2:5">
      <c r="B1537" s="64" t="s">
        <v>46088</v>
      </c>
      <c r="C1537" s="3">
        <v>46</v>
      </c>
      <c r="D1537" s="3">
        <v>43.43</v>
      </c>
      <c r="E1537" s="46" t="s">
        <v>16</v>
      </c>
    </row>
    <row r="1538" spans="2:5">
      <c r="B1538" s="64" t="s">
        <v>46088</v>
      </c>
      <c r="C1538" s="3">
        <v>51</v>
      </c>
      <c r="D1538" s="3">
        <v>43.43</v>
      </c>
      <c r="E1538" s="46" t="s">
        <v>26</v>
      </c>
    </row>
    <row r="1539" spans="2:5">
      <c r="B1539" s="64" t="s">
        <v>46089</v>
      </c>
      <c r="C1539" s="3">
        <v>32</v>
      </c>
      <c r="D1539" s="3">
        <v>43.42</v>
      </c>
      <c r="E1539" s="46" t="s">
        <v>16</v>
      </c>
    </row>
    <row r="1540" spans="2:5">
      <c r="B1540" s="64" t="s">
        <v>46089</v>
      </c>
      <c r="C1540" s="3">
        <v>54</v>
      </c>
      <c r="D1540" s="3">
        <v>43.42</v>
      </c>
      <c r="E1540" s="46" t="s">
        <v>16</v>
      </c>
    </row>
    <row r="1541" spans="2:5">
      <c r="B1541" s="64" t="s">
        <v>46089</v>
      </c>
      <c r="C1541" s="3">
        <v>156</v>
      </c>
      <c r="D1541" s="3">
        <v>43.42</v>
      </c>
      <c r="E1541" s="46" t="s">
        <v>26</v>
      </c>
    </row>
    <row r="1542" spans="2:5">
      <c r="B1542" s="64" t="s">
        <v>46089</v>
      </c>
      <c r="C1542" s="3">
        <v>81</v>
      </c>
      <c r="D1542" s="3">
        <v>43.42</v>
      </c>
      <c r="E1542" s="46" t="s">
        <v>16</v>
      </c>
    </row>
    <row r="1543" spans="2:5">
      <c r="B1543" s="64" t="s">
        <v>46090</v>
      </c>
      <c r="C1543" s="3">
        <v>57</v>
      </c>
      <c r="D1543" s="3">
        <v>43.4</v>
      </c>
      <c r="E1543" s="46" t="s">
        <v>26</v>
      </c>
    </row>
    <row r="1544" spans="2:5">
      <c r="B1544" s="64" t="s">
        <v>46090</v>
      </c>
      <c r="C1544" s="3">
        <v>46</v>
      </c>
      <c r="D1544" s="3">
        <v>43.4</v>
      </c>
      <c r="E1544" s="46" t="s">
        <v>16</v>
      </c>
    </row>
    <row r="1545" spans="2:5">
      <c r="B1545" s="64" t="s">
        <v>46091</v>
      </c>
      <c r="C1545" s="3">
        <v>46</v>
      </c>
      <c r="D1545" s="3">
        <v>43.37</v>
      </c>
      <c r="E1545" s="46" t="s">
        <v>26</v>
      </c>
    </row>
    <row r="1546" spans="2:5">
      <c r="B1546" s="64" t="s">
        <v>46091</v>
      </c>
      <c r="C1546" s="3">
        <v>46</v>
      </c>
      <c r="D1546" s="3">
        <v>43.36</v>
      </c>
      <c r="E1546" s="46" t="s">
        <v>16</v>
      </c>
    </row>
    <row r="1547" spans="2:5">
      <c r="B1547" s="64" t="s">
        <v>46092</v>
      </c>
      <c r="C1547" s="3">
        <v>46</v>
      </c>
      <c r="D1547" s="3">
        <v>43.28</v>
      </c>
      <c r="E1547" s="46" t="s">
        <v>16</v>
      </c>
    </row>
    <row r="1548" spans="2:5">
      <c r="B1548" s="64" t="s">
        <v>46093</v>
      </c>
      <c r="C1548" s="3">
        <v>67</v>
      </c>
      <c r="D1548" s="3">
        <v>43.32</v>
      </c>
      <c r="E1548" s="46" t="s">
        <v>26</v>
      </c>
    </row>
    <row r="1549" spans="2:5">
      <c r="B1549" s="64" t="s">
        <v>46094</v>
      </c>
      <c r="C1549" s="3">
        <v>46</v>
      </c>
      <c r="D1549" s="3">
        <v>43.33</v>
      </c>
      <c r="E1549" s="46" t="s">
        <v>26</v>
      </c>
    </row>
    <row r="1550" spans="2:5">
      <c r="B1550" s="64" t="s">
        <v>46094</v>
      </c>
      <c r="C1550" s="3">
        <v>86</v>
      </c>
      <c r="D1550" s="3">
        <v>43.33</v>
      </c>
      <c r="E1550" s="46" t="s">
        <v>16</v>
      </c>
    </row>
    <row r="1551" spans="2:5">
      <c r="B1551" s="64" t="s">
        <v>46095</v>
      </c>
      <c r="C1551" s="3">
        <v>46</v>
      </c>
      <c r="D1551" s="3">
        <v>43.34</v>
      </c>
      <c r="E1551" s="46" t="s">
        <v>16</v>
      </c>
    </row>
    <row r="1552" spans="2:5">
      <c r="B1552" s="64" t="s">
        <v>46096</v>
      </c>
      <c r="C1552" s="3">
        <v>46</v>
      </c>
      <c r="D1552" s="3">
        <v>43.33</v>
      </c>
      <c r="E1552" s="46" t="s">
        <v>16</v>
      </c>
    </row>
    <row r="1553" spans="2:5">
      <c r="B1553" s="64" t="s">
        <v>46096</v>
      </c>
      <c r="C1553" s="3">
        <v>86</v>
      </c>
      <c r="D1553" s="3">
        <v>43.33</v>
      </c>
      <c r="E1553" s="46" t="s">
        <v>26</v>
      </c>
    </row>
    <row r="1554" spans="2:5">
      <c r="B1554" s="64" t="s">
        <v>46097</v>
      </c>
      <c r="C1554" s="3">
        <v>86</v>
      </c>
      <c r="D1554" s="3">
        <v>43.33</v>
      </c>
      <c r="E1554" s="46" t="s">
        <v>16</v>
      </c>
    </row>
    <row r="1555" spans="2:5">
      <c r="B1555" s="64" t="s">
        <v>46097</v>
      </c>
      <c r="C1555" s="3">
        <v>86</v>
      </c>
      <c r="D1555" s="3">
        <v>43.33</v>
      </c>
      <c r="E1555" s="46" t="s">
        <v>26</v>
      </c>
    </row>
    <row r="1556" spans="2:5">
      <c r="B1556" s="64" t="s">
        <v>46097</v>
      </c>
      <c r="C1556" s="3">
        <v>190</v>
      </c>
      <c r="D1556" s="3">
        <v>43.33</v>
      </c>
      <c r="E1556" s="46" t="s">
        <v>16</v>
      </c>
    </row>
    <row r="1557" spans="2:5">
      <c r="B1557" s="64" t="s">
        <v>46097</v>
      </c>
      <c r="C1557" s="3">
        <v>47</v>
      </c>
      <c r="D1557" s="3">
        <v>43.33</v>
      </c>
      <c r="E1557" s="46" t="s">
        <v>26</v>
      </c>
    </row>
    <row r="1558" spans="2:5">
      <c r="B1558" s="64" t="s">
        <v>46098</v>
      </c>
      <c r="C1558" s="3">
        <v>46</v>
      </c>
      <c r="D1558" s="3">
        <v>43.33</v>
      </c>
      <c r="E1558" s="46" t="s">
        <v>26</v>
      </c>
    </row>
    <row r="1559" spans="2:5">
      <c r="B1559" s="64" t="s">
        <v>46098</v>
      </c>
      <c r="C1559" s="3">
        <v>46</v>
      </c>
      <c r="D1559" s="3">
        <v>43.32</v>
      </c>
      <c r="E1559" s="46" t="s">
        <v>16</v>
      </c>
    </row>
    <row r="1560" spans="2:5">
      <c r="B1560" s="64" t="s">
        <v>46099</v>
      </c>
      <c r="C1560" s="3">
        <v>95</v>
      </c>
      <c r="D1560" s="3">
        <v>43.31</v>
      </c>
      <c r="E1560" s="46" t="s">
        <v>26</v>
      </c>
    </row>
    <row r="1561" spans="2:5">
      <c r="B1561" s="64" t="s">
        <v>46100</v>
      </c>
      <c r="C1561" s="3">
        <v>107</v>
      </c>
      <c r="D1561" s="3">
        <v>43.3</v>
      </c>
      <c r="E1561" s="46" t="s">
        <v>16</v>
      </c>
    </row>
    <row r="1562" spans="2:5">
      <c r="B1562" s="64" t="s">
        <v>46100</v>
      </c>
      <c r="C1562" s="3">
        <v>86</v>
      </c>
      <c r="D1562" s="3">
        <v>43.3</v>
      </c>
      <c r="E1562" s="46" t="s">
        <v>26</v>
      </c>
    </row>
    <row r="1563" spans="2:5">
      <c r="B1563" s="64" t="s">
        <v>46100</v>
      </c>
      <c r="C1563" s="3">
        <v>83</v>
      </c>
      <c r="D1563" s="3">
        <v>43.3</v>
      </c>
      <c r="E1563" s="46" t="s">
        <v>16</v>
      </c>
    </row>
    <row r="1564" spans="2:5">
      <c r="B1564" s="64" t="s">
        <v>46101</v>
      </c>
      <c r="C1564" s="3">
        <v>17</v>
      </c>
      <c r="D1564" s="3">
        <v>43.32</v>
      </c>
      <c r="E1564" s="46" t="s">
        <v>16</v>
      </c>
    </row>
    <row r="1565" spans="2:5">
      <c r="B1565" s="64" t="s">
        <v>46101</v>
      </c>
      <c r="C1565" s="3">
        <v>29</v>
      </c>
      <c r="D1565" s="3">
        <v>43.32</v>
      </c>
      <c r="E1565" s="46" t="s">
        <v>16</v>
      </c>
    </row>
    <row r="1566" spans="2:5">
      <c r="B1566" s="64" t="s">
        <v>46101</v>
      </c>
      <c r="C1566" s="3">
        <v>46</v>
      </c>
      <c r="D1566" s="3">
        <v>43.32</v>
      </c>
      <c r="E1566" s="46" t="s">
        <v>26</v>
      </c>
    </row>
    <row r="1567" spans="2:5">
      <c r="B1567" s="64" t="s">
        <v>46102</v>
      </c>
      <c r="C1567" s="3">
        <v>46</v>
      </c>
      <c r="D1567" s="3">
        <v>43.33</v>
      </c>
      <c r="E1567" s="46" t="s">
        <v>16</v>
      </c>
    </row>
    <row r="1568" spans="2:5">
      <c r="B1568" s="64" t="s">
        <v>46102</v>
      </c>
      <c r="C1568" s="3">
        <v>46</v>
      </c>
      <c r="D1568" s="3">
        <v>43.33</v>
      </c>
      <c r="E1568" s="46" t="s">
        <v>26</v>
      </c>
    </row>
    <row r="1569" spans="2:5">
      <c r="B1569" s="64" t="s">
        <v>46103</v>
      </c>
      <c r="C1569" s="3">
        <v>116</v>
      </c>
      <c r="D1569" s="3">
        <v>43.33</v>
      </c>
      <c r="E1569" s="46" t="s">
        <v>16</v>
      </c>
    </row>
    <row r="1570" spans="2:5">
      <c r="B1570" s="64" t="s">
        <v>46103</v>
      </c>
      <c r="C1570" s="3">
        <v>311</v>
      </c>
      <c r="D1570" s="3">
        <v>43.33</v>
      </c>
      <c r="E1570" s="46" t="s">
        <v>26</v>
      </c>
    </row>
    <row r="1571" spans="2:5">
      <c r="B1571" s="64" t="s">
        <v>46104</v>
      </c>
      <c r="C1571" s="3">
        <v>223</v>
      </c>
      <c r="D1571" s="3">
        <v>43.38</v>
      </c>
      <c r="E1571" s="46" t="s">
        <v>16</v>
      </c>
    </row>
    <row r="1572" spans="2:5">
      <c r="B1572" s="64" t="s">
        <v>46105</v>
      </c>
      <c r="C1572" s="3">
        <v>99</v>
      </c>
      <c r="D1572" s="3">
        <v>43.38</v>
      </c>
      <c r="E1572" s="46" t="s">
        <v>16</v>
      </c>
    </row>
    <row r="1573" spans="2:5">
      <c r="B1573" s="64" t="s">
        <v>46105</v>
      </c>
      <c r="C1573" s="3">
        <v>81</v>
      </c>
      <c r="D1573" s="3">
        <v>43.37</v>
      </c>
      <c r="E1573" s="46" t="s">
        <v>26</v>
      </c>
    </row>
    <row r="1574" spans="2:5">
      <c r="B1574" s="64" t="s">
        <v>46105</v>
      </c>
      <c r="C1574" s="3">
        <v>59</v>
      </c>
      <c r="D1574" s="3">
        <v>43.37</v>
      </c>
      <c r="E1574" s="46" t="s">
        <v>26</v>
      </c>
    </row>
    <row r="1575" spans="2:5">
      <c r="B1575" s="64" t="s">
        <v>46106</v>
      </c>
      <c r="C1575" s="3">
        <v>46</v>
      </c>
      <c r="D1575" s="3">
        <v>43.37</v>
      </c>
      <c r="E1575" s="46" t="s">
        <v>16</v>
      </c>
    </row>
    <row r="1576" spans="2:5">
      <c r="B1576" s="64" t="s">
        <v>46106</v>
      </c>
      <c r="C1576" s="3">
        <v>46</v>
      </c>
      <c r="D1576" s="3">
        <v>43.37</v>
      </c>
      <c r="E1576" s="46" t="s">
        <v>26</v>
      </c>
    </row>
    <row r="1577" spans="2:5">
      <c r="B1577" s="64" t="s">
        <v>46107</v>
      </c>
      <c r="C1577" s="3">
        <v>6</v>
      </c>
      <c r="D1577" s="3">
        <v>43.39</v>
      </c>
      <c r="E1577" s="46" t="s">
        <v>16</v>
      </c>
    </row>
    <row r="1578" spans="2:5">
      <c r="B1578" s="64" t="s">
        <v>46107</v>
      </c>
      <c r="C1578" s="3">
        <v>76</v>
      </c>
      <c r="D1578" s="3">
        <v>43.39</v>
      </c>
      <c r="E1578" s="46" t="s">
        <v>16</v>
      </c>
    </row>
    <row r="1579" spans="2:5">
      <c r="B1579" s="64" t="s">
        <v>46108</v>
      </c>
      <c r="C1579" s="3">
        <v>52</v>
      </c>
      <c r="D1579" s="3">
        <v>43.38</v>
      </c>
      <c r="E1579" s="46" t="s">
        <v>16</v>
      </c>
    </row>
    <row r="1580" spans="2:5">
      <c r="B1580" s="64" t="s">
        <v>46108</v>
      </c>
      <c r="C1580" s="3">
        <v>85</v>
      </c>
      <c r="D1580" s="3">
        <v>43.38</v>
      </c>
      <c r="E1580" s="46" t="s">
        <v>16</v>
      </c>
    </row>
    <row r="1581" spans="2:5">
      <c r="B1581" s="64" t="s">
        <v>46108</v>
      </c>
      <c r="C1581" s="3">
        <v>37</v>
      </c>
      <c r="D1581" s="3">
        <v>43.38</v>
      </c>
      <c r="E1581" s="46" t="s">
        <v>26</v>
      </c>
    </row>
    <row r="1582" spans="2:5">
      <c r="B1582" s="64" t="s">
        <v>46108</v>
      </c>
      <c r="C1582" s="3">
        <v>219</v>
      </c>
      <c r="D1582" s="3">
        <v>43.38</v>
      </c>
      <c r="E1582" s="46" t="s">
        <v>26</v>
      </c>
    </row>
    <row r="1583" spans="2:5">
      <c r="B1583" s="64" t="s">
        <v>46109</v>
      </c>
      <c r="C1583" s="3">
        <v>153</v>
      </c>
      <c r="D1583" s="3">
        <v>43.37</v>
      </c>
      <c r="E1583" s="46" t="s">
        <v>16</v>
      </c>
    </row>
    <row r="1584" spans="2:5">
      <c r="B1584" s="64" t="s">
        <v>46109</v>
      </c>
      <c r="C1584" s="3">
        <v>8</v>
      </c>
      <c r="D1584" s="3">
        <v>43.37</v>
      </c>
      <c r="E1584" s="46" t="s">
        <v>16</v>
      </c>
    </row>
    <row r="1585" spans="2:5">
      <c r="B1585" s="64" t="s">
        <v>46109</v>
      </c>
      <c r="C1585" s="3">
        <v>20</v>
      </c>
      <c r="D1585" s="3">
        <v>43.37</v>
      </c>
      <c r="E1585" s="46" t="s">
        <v>26</v>
      </c>
    </row>
    <row r="1586" spans="2:5">
      <c r="B1586" s="64" t="s">
        <v>46109</v>
      </c>
      <c r="C1586" s="3">
        <v>91</v>
      </c>
      <c r="D1586" s="3">
        <v>43.37</v>
      </c>
      <c r="E1586" s="46" t="s">
        <v>26</v>
      </c>
    </row>
    <row r="1587" spans="2:5">
      <c r="B1587" s="64" t="s">
        <v>46109</v>
      </c>
      <c r="C1587" s="3">
        <v>10</v>
      </c>
      <c r="D1587" s="3">
        <v>43.37</v>
      </c>
      <c r="E1587" s="46" t="s">
        <v>26</v>
      </c>
    </row>
    <row r="1588" spans="2:5">
      <c r="B1588" s="64" t="s">
        <v>46109</v>
      </c>
      <c r="C1588" s="3">
        <v>64</v>
      </c>
      <c r="D1588" s="3">
        <v>43.37</v>
      </c>
      <c r="E1588" s="46" t="s">
        <v>26</v>
      </c>
    </row>
    <row r="1589" spans="2:5">
      <c r="B1589" s="64" t="s">
        <v>46109</v>
      </c>
      <c r="C1589" s="3">
        <v>56</v>
      </c>
      <c r="D1589" s="3">
        <v>43.37</v>
      </c>
      <c r="E1589" s="46" t="s">
        <v>16</v>
      </c>
    </row>
    <row r="1590" spans="2:5">
      <c r="B1590" s="64" t="s">
        <v>46110</v>
      </c>
      <c r="C1590" s="3">
        <v>86</v>
      </c>
      <c r="D1590" s="3">
        <v>43.37</v>
      </c>
      <c r="E1590" s="46" t="s">
        <v>26</v>
      </c>
    </row>
    <row r="1591" spans="2:5">
      <c r="B1591" s="64" t="s">
        <v>46111</v>
      </c>
      <c r="C1591" s="3">
        <v>194</v>
      </c>
      <c r="D1591" s="3">
        <v>43.36</v>
      </c>
      <c r="E1591" s="46" t="s">
        <v>16</v>
      </c>
    </row>
    <row r="1592" spans="2:5">
      <c r="B1592" s="64" t="s">
        <v>46111</v>
      </c>
      <c r="C1592" s="3">
        <v>32</v>
      </c>
      <c r="D1592" s="3">
        <v>43.36</v>
      </c>
      <c r="E1592" s="46" t="s">
        <v>16</v>
      </c>
    </row>
    <row r="1593" spans="2:5">
      <c r="B1593" s="64" t="s">
        <v>46111</v>
      </c>
      <c r="C1593" s="3">
        <v>143</v>
      </c>
      <c r="D1593" s="3">
        <v>43.36</v>
      </c>
      <c r="E1593" s="46" t="s">
        <v>16</v>
      </c>
    </row>
    <row r="1594" spans="2:5">
      <c r="B1594" s="64" t="s">
        <v>46112</v>
      </c>
      <c r="C1594" s="3">
        <v>46</v>
      </c>
      <c r="D1594" s="3">
        <v>43.36</v>
      </c>
      <c r="E1594" s="46" t="s">
        <v>26</v>
      </c>
    </row>
    <row r="1595" spans="2:5">
      <c r="B1595" s="64" t="s">
        <v>46113</v>
      </c>
      <c r="C1595" s="3">
        <v>34</v>
      </c>
      <c r="D1595" s="3">
        <v>43.35</v>
      </c>
      <c r="E1595" s="46" t="s">
        <v>16</v>
      </c>
    </row>
    <row r="1596" spans="2:5">
      <c r="B1596" s="64" t="s">
        <v>46113</v>
      </c>
      <c r="C1596" s="3">
        <v>52</v>
      </c>
      <c r="D1596" s="3">
        <v>43.35</v>
      </c>
      <c r="E1596" s="46" t="s">
        <v>16</v>
      </c>
    </row>
    <row r="1597" spans="2:5">
      <c r="B1597" s="64" t="s">
        <v>46113</v>
      </c>
      <c r="C1597" s="3">
        <v>575</v>
      </c>
      <c r="D1597" s="3">
        <v>43.34</v>
      </c>
      <c r="E1597" s="46" t="s">
        <v>26</v>
      </c>
    </row>
    <row r="1598" spans="2:5">
      <c r="B1598" s="64" t="s">
        <v>46113</v>
      </c>
      <c r="C1598" s="3">
        <v>112</v>
      </c>
      <c r="D1598" s="3">
        <v>43.35</v>
      </c>
      <c r="E1598" s="46" t="s">
        <v>26</v>
      </c>
    </row>
    <row r="1599" spans="2:5">
      <c r="B1599" s="64" t="s">
        <v>46114</v>
      </c>
      <c r="C1599" s="3">
        <v>66</v>
      </c>
      <c r="D1599" s="3">
        <v>43.34</v>
      </c>
      <c r="E1599" s="46" t="s">
        <v>26</v>
      </c>
    </row>
    <row r="1600" spans="2:5">
      <c r="B1600" s="64" t="s">
        <v>46115</v>
      </c>
      <c r="C1600" s="3">
        <v>150</v>
      </c>
      <c r="D1600" s="3">
        <v>43.32</v>
      </c>
      <c r="E1600" s="46" t="s">
        <v>16</v>
      </c>
    </row>
    <row r="1601" spans="2:5">
      <c r="B1601" s="64" t="s">
        <v>46116</v>
      </c>
      <c r="C1601" s="3">
        <v>105</v>
      </c>
      <c r="D1601" s="3">
        <v>43.32</v>
      </c>
      <c r="E1601" s="46" t="s">
        <v>26</v>
      </c>
    </row>
    <row r="1602" spans="2:5">
      <c r="B1602" s="64" t="s">
        <v>46117</v>
      </c>
      <c r="C1602" s="3">
        <v>46</v>
      </c>
      <c r="D1602" s="3">
        <v>43.32</v>
      </c>
      <c r="E1602" s="46" t="s">
        <v>26</v>
      </c>
    </row>
    <row r="1603" spans="2:5">
      <c r="B1603" s="64" t="s">
        <v>46118</v>
      </c>
      <c r="C1603" s="3">
        <v>46</v>
      </c>
      <c r="D1603" s="3">
        <v>43.31</v>
      </c>
      <c r="E1603" s="46" t="s">
        <v>16</v>
      </c>
    </row>
    <row r="1604" spans="2:5">
      <c r="B1604" s="64" t="s">
        <v>46119</v>
      </c>
      <c r="C1604" s="3">
        <v>46</v>
      </c>
      <c r="D1604" s="3">
        <v>43.29</v>
      </c>
      <c r="E1604" s="46" t="s">
        <v>16</v>
      </c>
    </row>
    <row r="1605" spans="2:5">
      <c r="B1605" s="64" t="s">
        <v>46120</v>
      </c>
      <c r="C1605" s="3">
        <v>86</v>
      </c>
      <c r="D1605" s="3">
        <v>43.29</v>
      </c>
      <c r="E1605" s="46" t="s">
        <v>16</v>
      </c>
    </row>
    <row r="1606" spans="2:5">
      <c r="B1606" s="64" t="s">
        <v>46120</v>
      </c>
      <c r="C1606" s="3">
        <v>116</v>
      </c>
      <c r="D1606" s="3">
        <v>43.29</v>
      </c>
      <c r="E1606" s="46" t="s">
        <v>26</v>
      </c>
    </row>
    <row r="1607" spans="2:5">
      <c r="B1607" s="64" t="s">
        <v>46121</v>
      </c>
      <c r="C1607" s="3">
        <v>128</v>
      </c>
      <c r="D1607" s="3">
        <v>43.33</v>
      </c>
      <c r="E1607" s="46" t="s">
        <v>16</v>
      </c>
    </row>
    <row r="1608" spans="2:5">
      <c r="B1608" s="64" t="s">
        <v>46122</v>
      </c>
      <c r="C1608" s="3">
        <v>86</v>
      </c>
      <c r="D1608" s="3">
        <v>43.32</v>
      </c>
      <c r="E1608" s="46" t="s">
        <v>16</v>
      </c>
    </row>
    <row r="1609" spans="2:5">
      <c r="B1609" s="64" t="s">
        <v>46123</v>
      </c>
      <c r="C1609" s="3">
        <v>46</v>
      </c>
      <c r="D1609" s="3">
        <v>43.31</v>
      </c>
      <c r="E1609" s="46" t="s">
        <v>16</v>
      </c>
    </row>
    <row r="1610" spans="2:5">
      <c r="B1610" s="64" t="s">
        <v>46124</v>
      </c>
      <c r="C1610" s="3">
        <v>46</v>
      </c>
      <c r="D1610" s="3">
        <v>43.3</v>
      </c>
      <c r="E1610" s="46" t="s">
        <v>16</v>
      </c>
    </row>
    <row r="1611" spans="2:5">
      <c r="B1611" s="64" t="s">
        <v>46124</v>
      </c>
      <c r="C1611" s="3">
        <v>178</v>
      </c>
      <c r="D1611" s="3">
        <v>43.3</v>
      </c>
      <c r="E1611" s="46" t="s">
        <v>26</v>
      </c>
    </row>
    <row r="1612" spans="2:5">
      <c r="B1612" s="64" t="s">
        <v>46124</v>
      </c>
      <c r="C1612" s="3">
        <v>133</v>
      </c>
      <c r="D1612" s="3">
        <v>43.3</v>
      </c>
      <c r="E1612" s="46" t="s">
        <v>26</v>
      </c>
    </row>
    <row r="1613" spans="2:5">
      <c r="B1613" s="64" t="s">
        <v>46125</v>
      </c>
      <c r="C1613" s="3">
        <v>46</v>
      </c>
      <c r="D1613" s="3">
        <v>43.29</v>
      </c>
      <c r="E1613" s="46" t="s">
        <v>16</v>
      </c>
    </row>
    <row r="1614" spans="2:5">
      <c r="B1614" s="64" t="s">
        <v>46126</v>
      </c>
      <c r="C1614" s="3">
        <v>46</v>
      </c>
      <c r="D1614" s="3">
        <v>43.28</v>
      </c>
      <c r="E1614" s="46" t="s">
        <v>16</v>
      </c>
    </row>
    <row r="1615" spans="2:5">
      <c r="B1615" s="64" t="s">
        <v>46127</v>
      </c>
      <c r="C1615" s="3">
        <v>86</v>
      </c>
      <c r="D1615" s="3">
        <v>43.27</v>
      </c>
      <c r="E1615" s="46" t="s">
        <v>26</v>
      </c>
    </row>
    <row r="1616" spans="2:5">
      <c r="B1616" s="64" t="s">
        <v>46128</v>
      </c>
      <c r="C1616" s="3">
        <v>156</v>
      </c>
      <c r="D1616" s="3">
        <v>43.27</v>
      </c>
      <c r="E1616" s="46" t="s">
        <v>16</v>
      </c>
    </row>
    <row r="1617" spans="2:5">
      <c r="B1617" s="64" t="s">
        <v>46129</v>
      </c>
      <c r="C1617" s="3">
        <v>128</v>
      </c>
      <c r="D1617" s="3">
        <v>43.26</v>
      </c>
      <c r="E1617" s="46" t="s">
        <v>26</v>
      </c>
    </row>
    <row r="1618" spans="2:5">
      <c r="B1618" s="64" t="s">
        <v>46130</v>
      </c>
      <c r="C1618" s="3">
        <v>55</v>
      </c>
      <c r="D1618" s="3">
        <v>43.35</v>
      </c>
      <c r="E1618" s="46" t="s">
        <v>16</v>
      </c>
    </row>
    <row r="1619" spans="2:5">
      <c r="B1619" s="64" t="s">
        <v>46131</v>
      </c>
      <c r="C1619" s="3">
        <v>117</v>
      </c>
      <c r="D1619" s="3">
        <v>43.34</v>
      </c>
      <c r="E1619" s="46" t="s">
        <v>26</v>
      </c>
    </row>
    <row r="1620" spans="2:5">
      <c r="B1620" s="64" t="s">
        <v>46131</v>
      </c>
      <c r="C1620" s="3">
        <v>55</v>
      </c>
      <c r="D1620" s="3">
        <v>43.33</v>
      </c>
      <c r="E1620" s="46" t="s">
        <v>16</v>
      </c>
    </row>
    <row r="1621" spans="2:5">
      <c r="B1621" s="64" t="s">
        <v>46132</v>
      </c>
      <c r="C1621" s="3">
        <v>46</v>
      </c>
      <c r="D1621" s="3">
        <v>43.34</v>
      </c>
      <c r="E1621" s="46" t="s">
        <v>16</v>
      </c>
    </row>
    <row r="1622" spans="2:5">
      <c r="B1622" s="64" t="s">
        <v>46132</v>
      </c>
      <c r="C1622" s="3">
        <v>46</v>
      </c>
      <c r="D1622" s="3">
        <v>43.34</v>
      </c>
      <c r="E1622" s="46" t="s">
        <v>26</v>
      </c>
    </row>
    <row r="1623" spans="2:5">
      <c r="B1623" s="64" t="s">
        <v>46133</v>
      </c>
      <c r="C1623" s="3">
        <v>13</v>
      </c>
      <c r="D1623" s="3">
        <v>43.32</v>
      </c>
      <c r="E1623" s="46" t="s">
        <v>16</v>
      </c>
    </row>
    <row r="1624" spans="2:5">
      <c r="B1624" s="64" t="s">
        <v>46133</v>
      </c>
      <c r="C1624" s="3">
        <v>33</v>
      </c>
      <c r="D1624" s="3">
        <v>43.32</v>
      </c>
      <c r="E1624" s="46" t="s">
        <v>16</v>
      </c>
    </row>
    <row r="1625" spans="2:5">
      <c r="B1625" s="64" t="s">
        <v>46134</v>
      </c>
      <c r="C1625" s="3">
        <v>46</v>
      </c>
      <c r="D1625" s="3">
        <v>43.31</v>
      </c>
      <c r="E1625" s="46" t="s">
        <v>26</v>
      </c>
    </row>
    <row r="1626" spans="2:5">
      <c r="B1626" s="64" t="s">
        <v>46135</v>
      </c>
      <c r="C1626" s="3">
        <v>57</v>
      </c>
      <c r="D1626" s="3">
        <v>43.29</v>
      </c>
      <c r="E1626" s="46" t="s">
        <v>26</v>
      </c>
    </row>
    <row r="1627" spans="2:5">
      <c r="B1627" s="64" t="s">
        <v>46135</v>
      </c>
      <c r="C1627" s="3">
        <v>46</v>
      </c>
      <c r="D1627" s="3">
        <v>43.29</v>
      </c>
      <c r="E1627" s="46" t="s">
        <v>16</v>
      </c>
    </row>
    <row r="1628" spans="2:5">
      <c r="B1628" s="64" t="s">
        <v>46136</v>
      </c>
      <c r="C1628" s="3">
        <v>46</v>
      </c>
      <c r="D1628" s="3">
        <v>43.28</v>
      </c>
      <c r="E1628" s="46" t="s">
        <v>16</v>
      </c>
    </row>
    <row r="1629" spans="2:5">
      <c r="B1629" s="64" t="s">
        <v>46137</v>
      </c>
      <c r="C1629" s="3">
        <v>45</v>
      </c>
      <c r="D1629" s="3">
        <v>43.27</v>
      </c>
      <c r="E1629" s="46" t="s">
        <v>16</v>
      </c>
    </row>
    <row r="1630" spans="2:5">
      <c r="B1630" s="64" t="s">
        <v>46137</v>
      </c>
      <c r="C1630" s="3">
        <v>1</v>
      </c>
      <c r="D1630" s="3">
        <v>43.27</v>
      </c>
      <c r="E1630" s="46" t="s">
        <v>16</v>
      </c>
    </row>
    <row r="1631" spans="2:5">
      <c r="B1631" s="64" t="s">
        <v>46138</v>
      </c>
      <c r="C1631" s="3">
        <v>46</v>
      </c>
      <c r="D1631" s="3">
        <v>43.27</v>
      </c>
      <c r="E1631" s="46" t="s">
        <v>16</v>
      </c>
    </row>
    <row r="1632" spans="2:5">
      <c r="B1632" s="64" t="s">
        <v>46139</v>
      </c>
      <c r="C1632" s="3">
        <v>46</v>
      </c>
      <c r="D1632" s="3">
        <v>43.25</v>
      </c>
      <c r="E1632" s="46" t="s">
        <v>16</v>
      </c>
    </row>
    <row r="1633" spans="2:5">
      <c r="B1633" s="64" t="s">
        <v>46140</v>
      </c>
      <c r="C1633" s="3">
        <v>46</v>
      </c>
      <c r="D1633" s="3">
        <v>43.25</v>
      </c>
      <c r="E1633" s="46" t="s">
        <v>16</v>
      </c>
    </row>
    <row r="1634" spans="2:5">
      <c r="B1634" s="64" t="s">
        <v>46141</v>
      </c>
      <c r="C1634" s="3">
        <v>210</v>
      </c>
      <c r="D1634" s="3">
        <v>43.2</v>
      </c>
      <c r="E1634" s="46" t="s">
        <v>26</v>
      </c>
    </row>
    <row r="1635" spans="2:5">
      <c r="B1635" s="64" t="s">
        <v>46142</v>
      </c>
      <c r="C1635" s="3">
        <v>44</v>
      </c>
      <c r="D1635" s="3">
        <v>43.18</v>
      </c>
      <c r="E1635" s="46" t="s">
        <v>16</v>
      </c>
    </row>
    <row r="1636" spans="2:5">
      <c r="B1636" s="64" t="s">
        <v>46142</v>
      </c>
      <c r="C1636" s="3">
        <v>51</v>
      </c>
      <c r="D1636" s="3">
        <v>43.18</v>
      </c>
      <c r="E1636" s="46" t="s">
        <v>26</v>
      </c>
    </row>
    <row r="1637" spans="2:5">
      <c r="B1637" s="64" t="s">
        <v>46143</v>
      </c>
      <c r="C1637" s="3">
        <v>46</v>
      </c>
      <c r="D1637" s="3">
        <v>43.17</v>
      </c>
      <c r="E1637" s="46" t="s">
        <v>16</v>
      </c>
    </row>
    <row r="1638" spans="2:5">
      <c r="B1638" s="64" t="s">
        <v>46144</v>
      </c>
      <c r="C1638" s="3">
        <v>46</v>
      </c>
      <c r="D1638" s="3">
        <v>43.17</v>
      </c>
      <c r="E1638" s="46" t="s">
        <v>26</v>
      </c>
    </row>
    <row r="1639" spans="2:5">
      <c r="B1639" s="64" t="s">
        <v>46145</v>
      </c>
      <c r="C1639" s="3">
        <v>46</v>
      </c>
      <c r="D1639" s="3">
        <v>43.15</v>
      </c>
      <c r="E1639" s="46" t="s">
        <v>16</v>
      </c>
    </row>
    <row r="1640" spans="2:5">
      <c r="B1640" s="64" t="s">
        <v>46146</v>
      </c>
      <c r="C1640" s="3">
        <v>46</v>
      </c>
      <c r="D1640" s="3">
        <v>43.12</v>
      </c>
      <c r="E1640" s="46" t="s">
        <v>16</v>
      </c>
    </row>
    <row r="1641" spans="2:5">
      <c r="B1641" s="64" t="s">
        <v>46146</v>
      </c>
      <c r="C1641" s="3">
        <v>51</v>
      </c>
      <c r="D1641" s="3">
        <v>43.12</v>
      </c>
      <c r="E1641" s="46" t="s">
        <v>26</v>
      </c>
    </row>
    <row r="1642" spans="2:5">
      <c r="B1642" s="64" t="s">
        <v>46147</v>
      </c>
      <c r="C1642" s="3">
        <v>86</v>
      </c>
      <c r="D1642" s="3">
        <v>43.11</v>
      </c>
      <c r="E1642" s="46" t="s">
        <v>26</v>
      </c>
    </row>
    <row r="1643" spans="2:5">
      <c r="B1643" s="64" t="s">
        <v>46148</v>
      </c>
      <c r="C1643" s="3">
        <v>95</v>
      </c>
      <c r="D1643" s="3">
        <v>43.1</v>
      </c>
      <c r="E1643" s="46" t="s">
        <v>16</v>
      </c>
    </row>
    <row r="1644" spans="2:5">
      <c r="B1644" s="64" t="s">
        <v>46148</v>
      </c>
      <c r="C1644" s="3">
        <v>46</v>
      </c>
      <c r="D1644" s="3">
        <v>43.1</v>
      </c>
      <c r="E1644" s="46" t="s">
        <v>26</v>
      </c>
    </row>
    <row r="1645" spans="2:5">
      <c r="B1645" s="64" t="s">
        <v>46149</v>
      </c>
      <c r="C1645" s="3">
        <v>126</v>
      </c>
      <c r="D1645" s="3">
        <v>43.08</v>
      </c>
      <c r="E1645" s="46" t="s">
        <v>16</v>
      </c>
    </row>
    <row r="1646" spans="2:5">
      <c r="B1646" s="64" t="s">
        <v>46149</v>
      </c>
      <c r="C1646" s="3">
        <v>118</v>
      </c>
      <c r="D1646" s="3">
        <v>43.08</v>
      </c>
      <c r="E1646" s="46" t="s">
        <v>26</v>
      </c>
    </row>
    <row r="1647" spans="2:5">
      <c r="B1647" s="64" t="s">
        <v>46150</v>
      </c>
      <c r="C1647" s="3">
        <v>57</v>
      </c>
      <c r="D1647" s="3">
        <v>43.08</v>
      </c>
      <c r="E1647" s="46" t="s">
        <v>16</v>
      </c>
    </row>
    <row r="1648" spans="2:5">
      <c r="B1648" s="64" t="s">
        <v>46151</v>
      </c>
      <c r="C1648" s="3">
        <v>70</v>
      </c>
      <c r="D1648" s="3">
        <v>43.06</v>
      </c>
      <c r="E1648" s="46" t="s">
        <v>26</v>
      </c>
    </row>
    <row r="1649" spans="2:5">
      <c r="B1649" s="64" t="s">
        <v>46152</v>
      </c>
      <c r="C1649" s="3">
        <v>78</v>
      </c>
      <c r="D1649" s="3">
        <v>43.08</v>
      </c>
      <c r="E1649" s="46" t="s">
        <v>16</v>
      </c>
    </row>
    <row r="1650" spans="2:5">
      <c r="B1650" s="64" t="s">
        <v>46153</v>
      </c>
      <c r="C1650" s="3">
        <v>46</v>
      </c>
      <c r="D1650" s="3">
        <v>43.07</v>
      </c>
      <c r="E1650" s="46" t="s">
        <v>16</v>
      </c>
    </row>
    <row r="1651" spans="2:5">
      <c r="B1651" s="64" t="s">
        <v>46153</v>
      </c>
      <c r="C1651" s="3">
        <v>105</v>
      </c>
      <c r="D1651" s="3">
        <v>43.07</v>
      </c>
      <c r="E1651" s="46" t="s">
        <v>26</v>
      </c>
    </row>
    <row r="1652" spans="2:5">
      <c r="B1652" s="64" t="s">
        <v>46154</v>
      </c>
      <c r="C1652" s="3">
        <v>46</v>
      </c>
      <c r="D1652" s="3">
        <v>42.99</v>
      </c>
      <c r="E1652" s="46" t="s">
        <v>26</v>
      </c>
    </row>
    <row r="1653" spans="2:5">
      <c r="B1653" s="64" t="s">
        <v>46155</v>
      </c>
      <c r="C1653" s="3">
        <v>86</v>
      </c>
      <c r="D1653" s="3">
        <v>43.01</v>
      </c>
      <c r="E1653" s="46" t="s">
        <v>16</v>
      </c>
    </row>
    <row r="1654" spans="2:5">
      <c r="B1654" s="64" t="s">
        <v>46156</v>
      </c>
      <c r="C1654" s="3">
        <v>63</v>
      </c>
      <c r="D1654" s="3">
        <v>43.01</v>
      </c>
      <c r="E1654" s="46" t="s">
        <v>26</v>
      </c>
    </row>
    <row r="1655" spans="2:5">
      <c r="B1655" s="64" t="s">
        <v>46157</v>
      </c>
      <c r="C1655" s="3">
        <v>41</v>
      </c>
      <c r="D1655" s="3">
        <v>43.06</v>
      </c>
      <c r="E1655" s="46" t="s">
        <v>16</v>
      </c>
    </row>
    <row r="1656" spans="2:5">
      <c r="B1656" s="64" t="s">
        <v>46157</v>
      </c>
      <c r="C1656" s="3">
        <v>46</v>
      </c>
      <c r="D1656" s="3">
        <v>43.06</v>
      </c>
      <c r="E1656" s="46" t="s">
        <v>26</v>
      </c>
    </row>
    <row r="1657" spans="2:5">
      <c r="B1657" s="64" t="s">
        <v>46157</v>
      </c>
      <c r="C1657" s="3">
        <v>31</v>
      </c>
      <c r="D1657" s="3">
        <v>43.06</v>
      </c>
      <c r="E1657" s="46" t="s">
        <v>16</v>
      </c>
    </row>
    <row r="1658" spans="2:5">
      <c r="B1658" s="64" t="s">
        <v>46158</v>
      </c>
      <c r="C1658" s="3">
        <v>46</v>
      </c>
      <c r="D1658" s="3">
        <v>43.06</v>
      </c>
      <c r="E1658" s="46" t="s">
        <v>16</v>
      </c>
    </row>
    <row r="1659" spans="2:5">
      <c r="B1659" s="64" t="s">
        <v>46158</v>
      </c>
      <c r="C1659" s="3">
        <v>46</v>
      </c>
      <c r="D1659" s="3">
        <v>43.06</v>
      </c>
      <c r="E1659" s="46" t="s">
        <v>26</v>
      </c>
    </row>
    <row r="1660" spans="2:5">
      <c r="B1660" s="64" t="s">
        <v>46159</v>
      </c>
      <c r="C1660" s="3">
        <v>86</v>
      </c>
      <c r="D1660" s="3">
        <v>43.08</v>
      </c>
      <c r="E1660" s="46" t="s">
        <v>26</v>
      </c>
    </row>
    <row r="1661" spans="2:5">
      <c r="B1661" s="64" t="s">
        <v>46160</v>
      </c>
      <c r="C1661" s="3">
        <v>86</v>
      </c>
      <c r="D1661" s="3">
        <v>43.07</v>
      </c>
      <c r="E1661" s="46" t="s">
        <v>16</v>
      </c>
    </row>
    <row r="1662" spans="2:5">
      <c r="B1662" s="64" t="s">
        <v>46161</v>
      </c>
      <c r="C1662" s="3">
        <v>105</v>
      </c>
      <c r="D1662" s="3">
        <v>43.08</v>
      </c>
      <c r="E1662" s="46" t="s">
        <v>26</v>
      </c>
    </row>
    <row r="1663" spans="2:5">
      <c r="B1663" s="64" t="s">
        <v>46162</v>
      </c>
      <c r="C1663" s="3">
        <v>63</v>
      </c>
      <c r="D1663" s="3">
        <v>43.07</v>
      </c>
      <c r="E1663" s="46" t="s">
        <v>16</v>
      </c>
    </row>
    <row r="1664" spans="2:5">
      <c r="B1664" s="64" t="s">
        <v>46163</v>
      </c>
      <c r="C1664" s="3">
        <v>46</v>
      </c>
      <c r="D1664" s="3">
        <v>43.06</v>
      </c>
      <c r="E1664" s="46" t="s">
        <v>26</v>
      </c>
    </row>
    <row r="1665" spans="2:5">
      <c r="B1665" s="64" t="s">
        <v>46164</v>
      </c>
      <c r="C1665" s="3">
        <v>51</v>
      </c>
      <c r="D1665" s="3">
        <v>43.09</v>
      </c>
      <c r="E1665" s="46" t="s">
        <v>16</v>
      </c>
    </row>
    <row r="1666" spans="2:5">
      <c r="B1666" s="64" t="s">
        <v>46164</v>
      </c>
      <c r="C1666" s="3">
        <v>60</v>
      </c>
      <c r="D1666" s="3">
        <v>43.09</v>
      </c>
      <c r="E1666" s="46" t="s">
        <v>16</v>
      </c>
    </row>
    <row r="1667" spans="2:5">
      <c r="B1667" s="64" t="s">
        <v>46165</v>
      </c>
      <c r="C1667" s="3">
        <v>46</v>
      </c>
      <c r="D1667" s="3">
        <v>43.07</v>
      </c>
      <c r="E1667" s="46" t="s">
        <v>26</v>
      </c>
    </row>
    <row r="1668" spans="2:5">
      <c r="B1668" s="64" t="s">
        <v>46166</v>
      </c>
      <c r="C1668" s="3">
        <v>46</v>
      </c>
      <c r="D1668" s="3">
        <v>43.06</v>
      </c>
      <c r="E1668" s="46" t="s">
        <v>26</v>
      </c>
    </row>
    <row r="1669" spans="2:5">
      <c r="B1669" s="64" t="s">
        <v>46167</v>
      </c>
      <c r="C1669" s="3">
        <v>62</v>
      </c>
      <c r="D1669" s="3">
        <v>43.04</v>
      </c>
      <c r="E1669" s="46" t="s">
        <v>16</v>
      </c>
    </row>
    <row r="1670" spans="2:5">
      <c r="B1670" s="64" t="s">
        <v>46167</v>
      </c>
      <c r="C1670" s="3">
        <v>34</v>
      </c>
      <c r="D1670" s="3">
        <v>43.04</v>
      </c>
      <c r="E1670" s="46" t="s">
        <v>16</v>
      </c>
    </row>
    <row r="1671" spans="2:5">
      <c r="B1671" s="64" t="s">
        <v>46167</v>
      </c>
      <c r="C1671" s="3">
        <v>105</v>
      </c>
      <c r="D1671" s="3">
        <v>43.03</v>
      </c>
      <c r="E1671" s="46" t="s">
        <v>26</v>
      </c>
    </row>
    <row r="1672" spans="2:5">
      <c r="B1672" s="64" t="s">
        <v>46168</v>
      </c>
      <c r="C1672" s="3">
        <v>76</v>
      </c>
      <c r="D1672" s="3">
        <v>43.02</v>
      </c>
      <c r="E1672" s="46" t="s">
        <v>16</v>
      </c>
    </row>
    <row r="1673" spans="2:5">
      <c r="B1673" s="64" t="s">
        <v>46169</v>
      </c>
      <c r="C1673" s="3">
        <v>92</v>
      </c>
      <c r="D1673" s="3">
        <v>43.02</v>
      </c>
      <c r="E1673" s="46" t="s">
        <v>16</v>
      </c>
    </row>
    <row r="1674" spans="2:5">
      <c r="B1674" s="64" t="s">
        <v>46169</v>
      </c>
      <c r="C1674" s="3">
        <v>64</v>
      </c>
      <c r="D1674" s="3">
        <v>43.02</v>
      </c>
      <c r="E1674" s="46" t="s">
        <v>16</v>
      </c>
    </row>
    <row r="1675" spans="2:5">
      <c r="B1675" s="64" t="s">
        <v>46170</v>
      </c>
      <c r="C1675" s="3">
        <v>70</v>
      </c>
      <c r="D1675" s="3">
        <v>43.05</v>
      </c>
      <c r="E1675" s="46" t="s">
        <v>16</v>
      </c>
    </row>
    <row r="1676" spans="2:5">
      <c r="B1676" s="64" t="s">
        <v>46171</v>
      </c>
      <c r="C1676" s="3">
        <v>63</v>
      </c>
      <c r="D1676" s="3">
        <v>43.04</v>
      </c>
      <c r="E1676" s="46" t="s">
        <v>16</v>
      </c>
    </row>
    <row r="1677" spans="2:5">
      <c r="B1677" s="64" t="s">
        <v>46172</v>
      </c>
      <c r="C1677" s="3">
        <v>175</v>
      </c>
      <c r="D1677" s="3">
        <v>43.03</v>
      </c>
      <c r="E1677" s="46" t="s">
        <v>26</v>
      </c>
    </row>
    <row r="1678" spans="2:5">
      <c r="B1678" s="64" t="s">
        <v>46173</v>
      </c>
      <c r="C1678" s="3">
        <v>60</v>
      </c>
      <c r="D1678" s="3">
        <v>43.06</v>
      </c>
      <c r="E1678" s="46" t="s">
        <v>16</v>
      </c>
    </row>
    <row r="1679" spans="2:5">
      <c r="B1679" s="64" t="s">
        <v>46173</v>
      </c>
      <c r="C1679" s="3">
        <v>233</v>
      </c>
      <c r="D1679" s="3">
        <v>43.06</v>
      </c>
      <c r="E1679" s="46" t="s">
        <v>26</v>
      </c>
    </row>
    <row r="1680" spans="2:5">
      <c r="B1680" s="64" t="s">
        <v>46174</v>
      </c>
      <c r="C1680" s="3">
        <v>4</v>
      </c>
      <c r="D1680" s="3">
        <v>43.05</v>
      </c>
      <c r="E1680" s="46" t="s">
        <v>26</v>
      </c>
    </row>
    <row r="1681" spans="2:5">
      <c r="B1681" s="64" t="s">
        <v>46174</v>
      </c>
      <c r="C1681" s="3">
        <v>82</v>
      </c>
      <c r="D1681" s="3">
        <v>43.05</v>
      </c>
      <c r="E1681" s="46" t="s">
        <v>26</v>
      </c>
    </row>
    <row r="1682" spans="2:5">
      <c r="B1682" s="64" t="s">
        <v>46175</v>
      </c>
      <c r="C1682" s="3">
        <v>74</v>
      </c>
      <c r="D1682" s="3">
        <v>43.03</v>
      </c>
      <c r="E1682" s="46" t="s">
        <v>16</v>
      </c>
    </row>
    <row r="1683" spans="2:5">
      <c r="B1683" s="64" t="s">
        <v>46175</v>
      </c>
      <c r="C1683" s="3">
        <v>94</v>
      </c>
      <c r="D1683" s="3">
        <v>43.03</v>
      </c>
      <c r="E1683" s="46" t="s">
        <v>16</v>
      </c>
    </row>
    <row r="1684" spans="2:5">
      <c r="B1684" s="64" t="s">
        <v>46176</v>
      </c>
      <c r="C1684" s="3">
        <v>80</v>
      </c>
      <c r="D1684" s="3">
        <v>43.02</v>
      </c>
      <c r="E1684" s="46" t="s">
        <v>16</v>
      </c>
    </row>
    <row r="1685" spans="2:5">
      <c r="B1685" s="64" t="s">
        <v>46176</v>
      </c>
      <c r="C1685" s="3">
        <v>86</v>
      </c>
      <c r="D1685" s="3">
        <v>43.02</v>
      </c>
      <c r="E1685" s="46" t="s">
        <v>26</v>
      </c>
    </row>
    <row r="1686" spans="2:5">
      <c r="B1686" s="64" t="s">
        <v>46177</v>
      </c>
      <c r="C1686" s="3">
        <v>99</v>
      </c>
      <c r="D1686" s="3">
        <v>43.04</v>
      </c>
      <c r="E1686" s="46" t="s">
        <v>26</v>
      </c>
    </row>
    <row r="1687" spans="2:5">
      <c r="B1687" s="64" t="s">
        <v>46178</v>
      </c>
      <c r="C1687" s="3">
        <v>78</v>
      </c>
      <c r="D1687" s="3">
        <v>43.03</v>
      </c>
      <c r="E1687" s="46" t="s">
        <v>16</v>
      </c>
    </row>
    <row r="1688" spans="2:5">
      <c r="B1688" s="64" t="s">
        <v>46178</v>
      </c>
      <c r="C1688" s="3">
        <v>13</v>
      </c>
      <c r="D1688" s="3">
        <v>43.03</v>
      </c>
      <c r="E1688" s="46" t="s">
        <v>16</v>
      </c>
    </row>
    <row r="1689" spans="2:5">
      <c r="B1689" s="64" t="s">
        <v>46179</v>
      </c>
      <c r="C1689" s="3">
        <v>46</v>
      </c>
      <c r="D1689" s="3">
        <v>43.03</v>
      </c>
      <c r="E1689" s="46" t="s">
        <v>16</v>
      </c>
    </row>
    <row r="1690" spans="2:5">
      <c r="B1690" s="64" t="s">
        <v>46180</v>
      </c>
      <c r="C1690" s="3">
        <v>86</v>
      </c>
      <c r="D1690" s="3">
        <v>43.05</v>
      </c>
      <c r="E1690" s="46" t="s">
        <v>26</v>
      </c>
    </row>
    <row r="1691" spans="2:5">
      <c r="B1691" s="64" t="s">
        <v>46181</v>
      </c>
      <c r="C1691" s="3">
        <v>124</v>
      </c>
      <c r="D1691" s="3">
        <v>43.12</v>
      </c>
      <c r="E1691" s="46" t="s">
        <v>16</v>
      </c>
    </row>
    <row r="1692" spans="2:5">
      <c r="B1692" s="64" t="s">
        <v>46182</v>
      </c>
      <c r="C1692" s="3">
        <v>172</v>
      </c>
      <c r="D1692" s="3">
        <v>43.13</v>
      </c>
      <c r="E1692" s="46" t="s">
        <v>26</v>
      </c>
    </row>
    <row r="1693" spans="2:5">
      <c r="B1693" s="64" t="s">
        <v>46183</v>
      </c>
      <c r="C1693" s="3">
        <v>56</v>
      </c>
      <c r="D1693" s="3">
        <v>43.12</v>
      </c>
      <c r="E1693" s="46" t="s">
        <v>26</v>
      </c>
    </row>
    <row r="1694" spans="2:5">
      <c r="B1694" s="64" t="s">
        <v>46184</v>
      </c>
      <c r="C1694" s="3">
        <v>102</v>
      </c>
      <c r="D1694" s="3">
        <v>43.13</v>
      </c>
      <c r="E1694" s="46" t="s">
        <v>16</v>
      </c>
    </row>
    <row r="1695" spans="2:5">
      <c r="B1695" s="64" t="s">
        <v>46185</v>
      </c>
      <c r="C1695" s="3">
        <v>55</v>
      </c>
      <c r="D1695" s="3">
        <v>43.17</v>
      </c>
      <c r="E1695" s="46" t="s">
        <v>16</v>
      </c>
    </row>
    <row r="1696" spans="2:5">
      <c r="B1696" s="64" t="s">
        <v>46185</v>
      </c>
      <c r="C1696" s="3">
        <v>146</v>
      </c>
      <c r="D1696" s="3">
        <v>43.17</v>
      </c>
      <c r="E1696" s="46" t="s">
        <v>26</v>
      </c>
    </row>
    <row r="1697" spans="2:5">
      <c r="B1697" s="64" t="s">
        <v>46186</v>
      </c>
      <c r="C1697" s="3">
        <v>72</v>
      </c>
      <c r="D1697" s="3">
        <v>43.17</v>
      </c>
      <c r="E1697" s="46" t="s">
        <v>16</v>
      </c>
    </row>
    <row r="1698" spans="2:5">
      <c r="B1698" s="64" t="s">
        <v>46186</v>
      </c>
      <c r="C1698" s="3">
        <v>92</v>
      </c>
      <c r="D1698" s="3">
        <v>43.16</v>
      </c>
      <c r="E1698" s="46" t="s">
        <v>26</v>
      </c>
    </row>
    <row r="1699" spans="2:5">
      <c r="B1699" s="64" t="s">
        <v>46186</v>
      </c>
      <c r="C1699" s="3">
        <v>67</v>
      </c>
      <c r="D1699" s="3">
        <v>43.17</v>
      </c>
      <c r="E1699" s="46" t="s">
        <v>16</v>
      </c>
    </row>
    <row r="1700" spans="2:5">
      <c r="B1700" s="64" t="s">
        <v>46186</v>
      </c>
      <c r="C1700" s="3">
        <v>37</v>
      </c>
      <c r="D1700" s="3">
        <v>43.17</v>
      </c>
      <c r="E1700" s="46" t="s">
        <v>16</v>
      </c>
    </row>
    <row r="1701" spans="2:5">
      <c r="B1701" s="64" t="s">
        <v>46186</v>
      </c>
      <c r="C1701" s="3">
        <v>31</v>
      </c>
      <c r="D1701" s="3">
        <v>43.17</v>
      </c>
      <c r="E1701" s="46" t="s">
        <v>16</v>
      </c>
    </row>
    <row r="1702" spans="2:5">
      <c r="B1702" s="64" t="s">
        <v>46186</v>
      </c>
      <c r="C1702" s="3">
        <v>58</v>
      </c>
      <c r="D1702" s="3">
        <v>43.17</v>
      </c>
      <c r="E1702" s="46" t="s">
        <v>16</v>
      </c>
    </row>
    <row r="1703" spans="2:5">
      <c r="B1703" s="64" t="s">
        <v>46187</v>
      </c>
      <c r="C1703" s="3">
        <v>47</v>
      </c>
      <c r="D1703" s="3">
        <v>43.15</v>
      </c>
      <c r="E1703" s="46" t="s">
        <v>26</v>
      </c>
    </row>
    <row r="1704" spans="2:5">
      <c r="B1704" s="64" t="s">
        <v>46188</v>
      </c>
      <c r="C1704" s="3">
        <v>47</v>
      </c>
      <c r="D1704" s="3">
        <v>43.15</v>
      </c>
      <c r="E1704" s="46" t="s">
        <v>26</v>
      </c>
    </row>
    <row r="1705" spans="2:5">
      <c r="B1705" s="64" t="s">
        <v>46188</v>
      </c>
      <c r="C1705" s="3">
        <v>83</v>
      </c>
      <c r="D1705" s="3">
        <v>43.15</v>
      </c>
      <c r="E1705" s="46" t="s">
        <v>16</v>
      </c>
    </row>
    <row r="1706" spans="2:5">
      <c r="B1706" s="64" t="s">
        <v>46189</v>
      </c>
      <c r="C1706" s="3">
        <v>65</v>
      </c>
      <c r="D1706" s="3">
        <v>43.13</v>
      </c>
      <c r="E1706" s="46" t="s">
        <v>16</v>
      </c>
    </row>
    <row r="1707" spans="2:5">
      <c r="B1707" s="64" t="s">
        <v>46189</v>
      </c>
      <c r="C1707" s="3">
        <v>45</v>
      </c>
      <c r="D1707" s="3">
        <v>43.13</v>
      </c>
      <c r="E1707" s="46" t="s">
        <v>16</v>
      </c>
    </row>
    <row r="1708" spans="2:5">
      <c r="B1708" s="64" t="s">
        <v>46190</v>
      </c>
      <c r="C1708" s="3">
        <v>89</v>
      </c>
      <c r="D1708" s="3">
        <v>43.13</v>
      </c>
      <c r="E1708" s="46" t="s">
        <v>16</v>
      </c>
    </row>
    <row r="1709" spans="2:5">
      <c r="B1709" s="64" t="s">
        <v>46190</v>
      </c>
      <c r="C1709" s="3">
        <v>127</v>
      </c>
      <c r="D1709" s="3">
        <v>43.13</v>
      </c>
      <c r="E1709" s="46" t="s">
        <v>26</v>
      </c>
    </row>
    <row r="1710" spans="2:5">
      <c r="B1710" s="64" t="s">
        <v>46190</v>
      </c>
      <c r="C1710" s="3">
        <v>24</v>
      </c>
      <c r="D1710" s="3">
        <v>43.13</v>
      </c>
      <c r="E1710" s="46" t="s">
        <v>26</v>
      </c>
    </row>
    <row r="1711" spans="2:5">
      <c r="B1711" s="64" t="s">
        <v>46190</v>
      </c>
      <c r="C1711" s="3">
        <v>66</v>
      </c>
      <c r="D1711" s="3">
        <v>43.13</v>
      </c>
      <c r="E1711" s="46" t="s">
        <v>26</v>
      </c>
    </row>
    <row r="1712" spans="2:5">
      <c r="B1712" s="64" t="s">
        <v>46191</v>
      </c>
      <c r="C1712" s="3">
        <v>17</v>
      </c>
      <c r="D1712" s="3">
        <v>43.13</v>
      </c>
      <c r="E1712" s="46" t="s">
        <v>16</v>
      </c>
    </row>
    <row r="1713" spans="2:5">
      <c r="B1713" s="64" t="s">
        <v>46191</v>
      </c>
      <c r="C1713" s="3">
        <v>30</v>
      </c>
      <c r="D1713" s="3">
        <v>43.13</v>
      </c>
      <c r="E1713" s="46" t="s">
        <v>16</v>
      </c>
    </row>
    <row r="1714" spans="2:5">
      <c r="B1714" s="64" t="s">
        <v>46192</v>
      </c>
      <c r="C1714" s="3">
        <v>79</v>
      </c>
      <c r="D1714" s="3">
        <v>43.14</v>
      </c>
      <c r="E1714" s="46" t="s">
        <v>26</v>
      </c>
    </row>
    <row r="1715" spans="2:5">
      <c r="B1715" s="64" t="s">
        <v>46193</v>
      </c>
      <c r="C1715" s="3">
        <v>129</v>
      </c>
      <c r="D1715" s="3">
        <v>43.14</v>
      </c>
      <c r="E1715" s="46" t="s">
        <v>16</v>
      </c>
    </row>
    <row r="1716" spans="2:5">
      <c r="B1716" s="64" t="s">
        <v>46193</v>
      </c>
      <c r="C1716" s="3">
        <v>192</v>
      </c>
      <c r="D1716" s="3">
        <v>43.14</v>
      </c>
      <c r="E1716" s="46" t="s">
        <v>16</v>
      </c>
    </row>
    <row r="1717" spans="2:5">
      <c r="B1717" s="64" t="s">
        <v>46194</v>
      </c>
      <c r="C1717" s="3">
        <v>38</v>
      </c>
      <c r="D1717" s="3">
        <v>43.13</v>
      </c>
      <c r="E1717" s="46" t="s">
        <v>16</v>
      </c>
    </row>
    <row r="1718" spans="2:5">
      <c r="B1718" s="64" t="s">
        <v>46194</v>
      </c>
      <c r="C1718" s="3">
        <v>48</v>
      </c>
      <c r="D1718" s="3">
        <v>43.13</v>
      </c>
      <c r="E1718" s="46" t="s">
        <v>26</v>
      </c>
    </row>
    <row r="1719" spans="2:5">
      <c r="B1719" s="64" t="s">
        <v>46195</v>
      </c>
      <c r="C1719" s="3">
        <v>103</v>
      </c>
      <c r="D1719" s="3">
        <v>43.12</v>
      </c>
      <c r="E1719" s="46" t="s">
        <v>26</v>
      </c>
    </row>
    <row r="1720" spans="2:5">
      <c r="B1720" s="64" t="s">
        <v>46196</v>
      </c>
      <c r="C1720" s="3">
        <v>86</v>
      </c>
      <c r="D1720" s="3">
        <v>43.12</v>
      </c>
      <c r="E1720" s="46" t="s">
        <v>16</v>
      </c>
    </row>
    <row r="1721" spans="2:5">
      <c r="B1721" s="64" t="s">
        <v>46196</v>
      </c>
      <c r="C1721" s="3">
        <v>61</v>
      </c>
      <c r="D1721" s="3">
        <v>43.12</v>
      </c>
      <c r="E1721" s="46" t="s">
        <v>26</v>
      </c>
    </row>
    <row r="1722" spans="2:5">
      <c r="B1722" s="64" t="s">
        <v>46196</v>
      </c>
      <c r="C1722" s="3">
        <v>47</v>
      </c>
      <c r="D1722" s="3">
        <v>43.12</v>
      </c>
      <c r="E1722" s="46" t="s">
        <v>26</v>
      </c>
    </row>
    <row r="1723" spans="2:5">
      <c r="B1723" s="64" t="s">
        <v>46196</v>
      </c>
      <c r="C1723" s="3">
        <v>55</v>
      </c>
      <c r="D1723" s="3">
        <v>43.12</v>
      </c>
      <c r="E1723" s="46" t="s">
        <v>16</v>
      </c>
    </row>
    <row r="1724" spans="2:5">
      <c r="B1724" s="64" t="s">
        <v>46197</v>
      </c>
      <c r="C1724" s="3">
        <v>46</v>
      </c>
      <c r="D1724" s="3">
        <v>43.12</v>
      </c>
      <c r="E1724" s="46" t="s">
        <v>26</v>
      </c>
    </row>
    <row r="1725" spans="2:5">
      <c r="B1725" s="64" t="s">
        <v>46198</v>
      </c>
      <c r="C1725" s="3">
        <v>46</v>
      </c>
      <c r="D1725" s="3">
        <v>43.1</v>
      </c>
      <c r="E1725" s="46" t="s">
        <v>16</v>
      </c>
    </row>
    <row r="1726" spans="2:5">
      <c r="B1726" s="64" t="s">
        <v>46199</v>
      </c>
      <c r="C1726" s="3">
        <v>141</v>
      </c>
      <c r="D1726" s="3">
        <v>43.06</v>
      </c>
      <c r="E1726" s="46" t="s">
        <v>16</v>
      </c>
    </row>
    <row r="1727" spans="2:5">
      <c r="B1727" s="64" t="s">
        <v>46199</v>
      </c>
      <c r="C1727" s="3">
        <v>1</v>
      </c>
      <c r="D1727" s="3">
        <v>43.06</v>
      </c>
      <c r="E1727" s="46" t="s">
        <v>16</v>
      </c>
    </row>
    <row r="1728" spans="2:5">
      <c r="B1728" s="64" t="s">
        <v>46199</v>
      </c>
      <c r="C1728" s="3">
        <v>70</v>
      </c>
      <c r="D1728" s="3">
        <v>43.06</v>
      </c>
      <c r="E1728" s="46" t="s">
        <v>26</v>
      </c>
    </row>
    <row r="1729" spans="2:5">
      <c r="B1729" s="64" t="s">
        <v>46199</v>
      </c>
      <c r="C1729" s="3">
        <v>101</v>
      </c>
      <c r="D1729" s="3">
        <v>43.06</v>
      </c>
      <c r="E1729" s="46" t="s">
        <v>26</v>
      </c>
    </row>
    <row r="1730" spans="2:5">
      <c r="B1730" s="64" t="s">
        <v>46199</v>
      </c>
      <c r="C1730" s="3">
        <v>61</v>
      </c>
      <c r="D1730" s="3">
        <v>43.06</v>
      </c>
      <c r="E1730" s="46" t="s">
        <v>26</v>
      </c>
    </row>
    <row r="1731" spans="2:5">
      <c r="B1731" s="64" t="s">
        <v>46200</v>
      </c>
      <c r="C1731" s="3">
        <v>183</v>
      </c>
      <c r="D1731" s="3">
        <v>43.06</v>
      </c>
      <c r="E1731" s="46" t="s">
        <v>16</v>
      </c>
    </row>
    <row r="1732" spans="2:5">
      <c r="B1732" s="64" t="s">
        <v>46201</v>
      </c>
      <c r="C1732" s="3">
        <v>83</v>
      </c>
      <c r="D1732" s="3">
        <v>43.05</v>
      </c>
      <c r="E1732" s="46" t="s">
        <v>26</v>
      </c>
    </row>
    <row r="1733" spans="2:5">
      <c r="B1733" s="64" t="s">
        <v>46201</v>
      </c>
      <c r="C1733" s="3">
        <v>55</v>
      </c>
      <c r="D1733" s="3">
        <v>43.05</v>
      </c>
      <c r="E1733" s="46" t="s">
        <v>26</v>
      </c>
    </row>
    <row r="1734" spans="2:5">
      <c r="B1734" s="64" t="s">
        <v>46202</v>
      </c>
      <c r="C1734" s="3">
        <v>46</v>
      </c>
      <c r="D1734" s="3">
        <v>43.03</v>
      </c>
      <c r="E1734" s="46" t="s">
        <v>16</v>
      </c>
    </row>
    <row r="1735" spans="2:5">
      <c r="B1735" s="64" t="s">
        <v>46203</v>
      </c>
      <c r="C1735" s="3">
        <v>46</v>
      </c>
      <c r="D1735" s="3">
        <v>43.03</v>
      </c>
      <c r="E1735" s="46" t="s">
        <v>26</v>
      </c>
    </row>
    <row r="1736" spans="2:5">
      <c r="B1736" s="64" t="s">
        <v>46204</v>
      </c>
      <c r="C1736" s="3">
        <v>86</v>
      </c>
      <c r="D1736" s="3">
        <v>43.04</v>
      </c>
      <c r="E1736" s="46" t="s">
        <v>16</v>
      </c>
    </row>
    <row r="1737" spans="2:5">
      <c r="B1737" s="64" t="s">
        <v>46205</v>
      </c>
      <c r="C1737" s="3">
        <v>73</v>
      </c>
      <c r="D1737" s="3">
        <v>43.05</v>
      </c>
      <c r="E1737" s="46" t="s">
        <v>16</v>
      </c>
    </row>
    <row r="1738" spans="2:5">
      <c r="B1738" s="64" t="s">
        <v>46206</v>
      </c>
      <c r="C1738" s="3">
        <v>55</v>
      </c>
      <c r="D1738" s="3">
        <v>43.04</v>
      </c>
      <c r="E1738" s="46" t="s">
        <v>26</v>
      </c>
    </row>
    <row r="1739" spans="2:5">
      <c r="B1739" s="64" t="s">
        <v>46206</v>
      </c>
      <c r="C1739" s="3">
        <v>40</v>
      </c>
      <c r="D1739" s="3">
        <v>43.04</v>
      </c>
      <c r="E1739" s="46" t="s">
        <v>26</v>
      </c>
    </row>
    <row r="1740" spans="2:5">
      <c r="B1740" s="64" t="s">
        <v>46207</v>
      </c>
      <c r="C1740" s="3">
        <v>46</v>
      </c>
      <c r="D1740" s="3">
        <v>43.03</v>
      </c>
      <c r="E1740" s="46" t="s">
        <v>26</v>
      </c>
    </row>
    <row r="1741" spans="2:5">
      <c r="B1741" s="64" t="s">
        <v>46208</v>
      </c>
      <c r="C1741" s="3">
        <v>95</v>
      </c>
      <c r="D1741" s="3">
        <v>43.06</v>
      </c>
      <c r="E1741" s="46" t="s">
        <v>16</v>
      </c>
    </row>
    <row r="1742" spans="2:5">
      <c r="B1742" s="64" t="s">
        <v>46208</v>
      </c>
      <c r="C1742" s="3">
        <v>57</v>
      </c>
      <c r="D1742" s="3">
        <v>43.06</v>
      </c>
      <c r="E1742" s="46" t="s">
        <v>26</v>
      </c>
    </row>
    <row r="1743" spans="2:5">
      <c r="B1743" s="64" t="s">
        <v>46209</v>
      </c>
      <c r="C1743" s="3">
        <v>41</v>
      </c>
      <c r="D1743" s="3">
        <v>43.06</v>
      </c>
      <c r="E1743" s="46" t="s">
        <v>26</v>
      </c>
    </row>
    <row r="1744" spans="2:5">
      <c r="B1744" s="64" t="s">
        <v>46209</v>
      </c>
      <c r="C1744" s="3">
        <v>46</v>
      </c>
      <c r="D1744" s="3">
        <v>43.06</v>
      </c>
      <c r="E1744" s="46" t="s">
        <v>16</v>
      </c>
    </row>
    <row r="1745" spans="2:5">
      <c r="B1745" s="64" t="s">
        <v>46210</v>
      </c>
      <c r="C1745" s="3">
        <v>46</v>
      </c>
      <c r="D1745" s="3">
        <v>43.07</v>
      </c>
      <c r="E1745" s="46" t="s">
        <v>26</v>
      </c>
    </row>
    <row r="1746" spans="2:5">
      <c r="B1746" s="64" t="s">
        <v>46211</v>
      </c>
      <c r="C1746" s="3">
        <v>53</v>
      </c>
      <c r="D1746" s="3">
        <v>43.09</v>
      </c>
      <c r="E1746" s="46" t="s">
        <v>16</v>
      </c>
    </row>
    <row r="1747" spans="2:5">
      <c r="B1747" s="64" t="s">
        <v>46211</v>
      </c>
      <c r="C1747" s="3">
        <v>76</v>
      </c>
      <c r="D1747" s="3">
        <v>43.08</v>
      </c>
      <c r="E1747" s="46" t="s">
        <v>16</v>
      </c>
    </row>
    <row r="1748" spans="2:5">
      <c r="B1748" s="64" t="s">
        <v>46212</v>
      </c>
      <c r="C1748" s="3">
        <v>172</v>
      </c>
      <c r="D1748" s="3">
        <v>43.15</v>
      </c>
      <c r="E1748" s="46" t="s">
        <v>26</v>
      </c>
    </row>
    <row r="1749" spans="2:5">
      <c r="B1749" s="64" t="s">
        <v>46213</v>
      </c>
      <c r="C1749" s="3">
        <v>81</v>
      </c>
      <c r="D1749" s="3">
        <v>43.14</v>
      </c>
      <c r="E1749" s="46" t="s">
        <v>16</v>
      </c>
    </row>
    <row r="1750" spans="2:5">
      <c r="B1750" s="64" t="s">
        <v>46214</v>
      </c>
      <c r="C1750" s="3">
        <v>95</v>
      </c>
      <c r="D1750" s="3">
        <v>43.15</v>
      </c>
      <c r="E1750" s="46" t="s">
        <v>26</v>
      </c>
    </row>
    <row r="1751" spans="2:5">
      <c r="B1751" s="64" t="s">
        <v>46215</v>
      </c>
      <c r="C1751" s="3">
        <v>104</v>
      </c>
      <c r="D1751" s="3">
        <v>43.13</v>
      </c>
      <c r="E1751" s="46" t="s">
        <v>16</v>
      </c>
    </row>
    <row r="1752" spans="2:5">
      <c r="B1752" s="64" t="s">
        <v>46216</v>
      </c>
      <c r="C1752" s="3">
        <v>47</v>
      </c>
      <c r="D1752" s="3">
        <v>43.12</v>
      </c>
      <c r="E1752" s="46" t="s">
        <v>16</v>
      </c>
    </row>
    <row r="1753" spans="2:5">
      <c r="B1753" s="64" t="s">
        <v>46217</v>
      </c>
      <c r="C1753" s="3">
        <v>79</v>
      </c>
      <c r="D1753" s="3">
        <v>43.14</v>
      </c>
      <c r="E1753" s="46" t="s">
        <v>16</v>
      </c>
    </row>
    <row r="1754" spans="2:5">
      <c r="B1754" s="64" t="s">
        <v>46217</v>
      </c>
      <c r="C1754" s="3">
        <v>90</v>
      </c>
      <c r="D1754" s="3">
        <v>43.14</v>
      </c>
      <c r="E1754" s="46" t="s">
        <v>26</v>
      </c>
    </row>
    <row r="1755" spans="2:5">
      <c r="B1755" s="64" t="s">
        <v>46218</v>
      </c>
      <c r="C1755" s="3">
        <v>46</v>
      </c>
      <c r="D1755" s="3">
        <v>43.13</v>
      </c>
      <c r="E1755" s="46" t="s">
        <v>26</v>
      </c>
    </row>
    <row r="1756" spans="2:5">
      <c r="B1756" s="64" t="s">
        <v>46219</v>
      </c>
      <c r="C1756" s="3">
        <v>36</v>
      </c>
      <c r="D1756" s="3">
        <v>43.15</v>
      </c>
      <c r="E1756" s="46" t="s">
        <v>16</v>
      </c>
    </row>
    <row r="1757" spans="2:5">
      <c r="B1757" s="64" t="s">
        <v>46219</v>
      </c>
      <c r="C1757" s="3">
        <v>10</v>
      </c>
      <c r="D1757" s="3">
        <v>43.15</v>
      </c>
      <c r="E1757" s="46" t="s">
        <v>16</v>
      </c>
    </row>
    <row r="1758" spans="2:5">
      <c r="B1758" s="64" t="s">
        <v>46220</v>
      </c>
      <c r="C1758" s="3">
        <v>17</v>
      </c>
      <c r="D1758" s="3">
        <v>43.12</v>
      </c>
      <c r="E1758" s="46" t="s">
        <v>16</v>
      </c>
    </row>
    <row r="1759" spans="2:5">
      <c r="B1759" s="64" t="s">
        <v>46220</v>
      </c>
      <c r="C1759" s="3">
        <v>29</v>
      </c>
      <c r="D1759" s="3">
        <v>43.12</v>
      </c>
      <c r="E1759" s="46" t="s">
        <v>16</v>
      </c>
    </row>
    <row r="1760" spans="2:5">
      <c r="B1760" s="64" t="s">
        <v>46220</v>
      </c>
      <c r="C1760" s="3">
        <v>63</v>
      </c>
      <c r="D1760" s="3">
        <v>43.12</v>
      </c>
      <c r="E1760" s="46" t="s">
        <v>26</v>
      </c>
    </row>
    <row r="1761" spans="2:5">
      <c r="B1761" s="64" t="s">
        <v>46221</v>
      </c>
      <c r="C1761" s="3">
        <v>63</v>
      </c>
      <c r="D1761" s="3">
        <v>43.11</v>
      </c>
      <c r="E1761" s="46" t="s">
        <v>26</v>
      </c>
    </row>
    <row r="1762" spans="2:5">
      <c r="B1762" s="64" t="s">
        <v>46222</v>
      </c>
      <c r="C1762" s="3">
        <v>86</v>
      </c>
      <c r="D1762" s="3">
        <v>43.1</v>
      </c>
      <c r="E1762" s="46" t="s">
        <v>16</v>
      </c>
    </row>
    <row r="1763" spans="2:5">
      <c r="B1763" s="64" t="s">
        <v>46223</v>
      </c>
      <c r="C1763" s="3">
        <v>46</v>
      </c>
      <c r="D1763" s="3">
        <v>43.07</v>
      </c>
      <c r="E1763" s="46" t="s">
        <v>26</v>
      </c>
    </row>
    <row r="1764" spans="2:5">
      <c r="B1764" s="64" t="s">
        <v>46224</v>
      </c>
      <c r="C1764" s="3">
        <v>86</v>
      </c>
      <c r="D1764" s="3">
        <v>43.05</v>
      </c>
      <c r="E1764" s="46" t="s">
        <v>16</v>
      </c>
    </row>
    <row r="1765" spans="2:5">
      <c r="B1765" s="64" t="s">
        <v>46224</v>
      </c>
      <c r="C1765" s="3">
        <v>57</v>
      </c>
      <c r="D1765" s="3">
        <v>43.05</v>
      </c>
      <c r="E1765" s="46" t="s">
        <v>26</v>
      </c>
    </row>
    <row r="1766" spans="2:5">
      <c r="B1766" s="64" t="s">
        <v>46224</v>
      </c>
      <c r="C1766" s="3">
        <v>48</v>
      </c>
      <c r="D1766" s="3">
        <v>43.05</v>
      </c>
      <c r="E1766" s="46" t="s">
        <v>26</v>
      </c>
    </row>
    <row r="1767" spans="2:5">
      <c r="B1767" s="64" t="s">
        <v>46225</v>
      </c>
      <c r="C1767" s="3">
        <v>46</v>
      </c>
      <c r="D1767" s="3">
        <v>43.04</v>
      </c>
      <c r="E1767" s="46" t="s">
        <v>16</v>
      </c>
    </row>
    <row r="1768" spans="2:5">
      <c r="B1768" s="64" t="s">
        <v>46226</v>
      </c>
      <c r="C1768" s="3">
        <v>46</v>
      </c>
      <c r="D1768" s="3">
        <v>43.03</v>
      </c>
      <c r="E1768" s="46" t="s">
        <v>16</v>
      </c>
    </row>
    <row r="1769" spans="2:5">
      <c r="B1769" s="64" t="s">
        <v>46226</v>
      </c>
      <c r="C1769" s="3">
        <v>46</v>
      </c>
      <c r="D1769" s="3">
        <v>43.03</v>
      </c>
      <c r="E1769" s="46" t="s">
        <v>26</v>
      </c>
    </row>
    <row r="1770" spans="2:5">
      <c r="B1770" s="64" t="s">
        <v>46227</v>
      </c>
      <c r="C1770" s="3">
        <v>46</v>
      </c>
      <c r="D1770" s="3">
        <v>42.98</v>
      </c>
      <c r="E1770" s="46" t="s">
        <v>16</v>
      </c>
    </row>
    <row r="1771" spans="2:5">
      <c r="B1771" s="64" t="s">
        <v>46227</v>
      </c>
      <c r="C1771" s="3">
        <v>46</v>
      </c>
      <c r="D1771" s="3">
        <v>42.98</v>
      </c>
      <c r="E1771" s="46" t="s">
        <v>26</v>
      </c>
    </row>
    <row r="1772" spans="2:5">
      <c r="B1772" s="64" t="s">
        <v>46228</v>
      </c>
      <c r="C1772" s="3">
        <v>116</v>
      </c>
      <c r="D1772" s="3">
        <v>43.01</v>
      </c>
      <c r="E1772" s="46" t="s">
        <v>16</v>
      </c>
    </row>
    <row r="1773" spans="2:5">
      <c r="B1773" s="64" t="s">
        <v>46228</v>
      </c>
      <c r="C1773" s="3">
        <v>56</v>
      </c>
      <c r="D1773" s="3">
        <v>43.01</v>
      </c>
      <c r="E1773" s="46" t="s">
        <v>16</v>
      </c>
    </row>
    <row r="1774" spans="2:5">
      <c r="B1774" s="64" t="s">
        <v>46229</v>
      </c>
      <c r="C1774" s="3">
        <v>46</v>
      </c>
      <c r="D1774" s="3">
        <v>42.99</v>
      </c>
      <c r="E1774" s="46" t="s">
        <v>16</v>
      </c>
    </row>
    <row r="1775" spans="2:5">
      <c r="B1775" s="64" t="s">
        <v>46230</v>
      </c>
      <c r="C1775" s="3">
        <v>113</v>
      </c>
      <c r="D1775" s="3">
        <v>43.01</v>
      </c>
      <c r="E1775" s="46" t="s">
        <v>26</v>
      </c>
    </row>
    <row r="1776" spans="2:5">
      <c r="B1776" s="64" t="s">
        <v>46231</v>
      </c>
      <c r="C1776" s="3">
        <v>126</v>
      </c>
      <c r="D1776" s="3">
        <v>43</v>
      </c>
      <c r="E1776" s="46" t="s">
        <v>16</v>
      </c>
    </row>
    <row r="1777" spans="2:5">
      <c r="B1777" s="64" t="s">
        <v>46231</v>
      </c>
      <c r="C1777" s="3">
        <v>194</v>
      </c>
      <c r="D1777" s="3">
        <v>43</v>
      </c>
      <c r="E1777" s="46" t="s">
        <v>26</v>
      </c>
    </row>
    <row r="1778" spans="2:5">
      <c r="B1778" s="64" t="s">
        <v>46232</v>
      </c>
      <c r="C1778" s="3">
        <v>119</v>
      </c>
      <c r="D1778" s="3">
        <v>43.05</v>
      </c>
      <c r="E1778" s="46" t="s">
        <v>26</v>
      </c>
    </row>
    <row r="1779" spans="2:5">
      <c r="B1779" s="64" t="s">
        <v>46233</v>
      </c>
      <c r="C1779" s="3">
        <v>129</v>
      </c>
      <c r="D1779" s="3">
        <v>43.04</v>
      </c>
      <c r="E1779" s="46" t="s">
        <v>16</v>
      </c>
    </row>
    <row r="1780" spans="2:5">
      <c r="B1780" s="64" t="s">
        <v>46233</v>
      </c>
      <c r="C1780" s="3">
        <v>46</v>
      </c>
      <c r="D1780" s="3">
        <v>43.04</v>
      </c>
      <c r="E1780" s="46" t="s">
        <v>26</v>
      </c>
    </row>
    <row r="1781" spans="2:5">
      <c r="B1781" s="64" t="s">
        <v>46234</v>
      </c>
      <c r="C1781" s="3">
        <v>46</v>
      </c>
      <c r="D1781" s="3">
        <v>43.03</v>
      </c>
      <c r="E1781" s="46" t="s">
        <v>16</v>
      </c>
    </row>
    <row r="1782" spans="2:5">
      <c r="B1782" s="64" t="s">
        <v>46235</v>
      </c>
      <c r="C1782" s="3">
        <v>46</v>
      </c>
      <c r="D1782" s="3">
        <v>43.04</v>
      </c>
      <c r="E1782" s="46" t="s">
        <v>16</v>
      </c>
    </row>
    <row r="1783" spans="2:5">
      <c r="B1783" s="64" t="s">
        <v>46236</v>
      </c>
      <c r="C1783" s="3">
        <v>105</v>
      </c>
      <c r="D1783" s="3">
        <v>43.03</v>
      </c>
      <c r="E1783" s="46" t="s">
        <v>26</v>
      </c>
    </row>
    <row r="1784" spans="2:5">
      <c r="B1784" s="64" t="s">
        <v>46237</v>
      </c>
      <c r="C1784" s="3">
        <v>37</v>
      </c>
      <c r="D1784" s="3">
        <v>43.04</v>
      </c>
      <c r="E1784" s="46" t="s">
        <v>16</v>
      </c>
    </row>
    <row r="1785" spans="2:5">
      <c r="B1785" s="64" t="s">
        <v>46237</v>
      </c>
      <c r="C1785" s="3">
        <v>49</v>
      </c>
      <c r="D1785" s="3">
        <v>43.04</v>
      </c>
      <c r="E1785" s="46" t="s">
        <v>16</v>
      </c>
    </row>
    <row r="1786" spans="2:5">
      <c r="B1786" s="64" t="s">
        <v>46238</v>
      </c>
      <c r="C1786" s="3">
        <v>39</v>
      </c>
      <c r="D1786" s="3">
        <v>43.03</v>
      </c>
      <c r="E1786" s="46" t="s">
        <v>26</v>
      </c>
    </row>
    <row r="1787" spans="2:5">
      <c r="B1787" s="64" t="s">
        <v>46239</v>
      </c>
      <c r="C1787" s="3">
        <v>98</v>
      </c>
      <c r="D1787" s="3">
        <v>43.04</v>
      </c>
      <c r="E1787" s="46" t="s">
        <v>16</v>
      </c>
    </row>
    <row r="1788" spans="2:5">
      <c r="B1788" s="64" t="s">
        <v>46239</v>
      </c>
      <c r="C1788" s="3">
        <v>141</v>
      </c>
      <c r="D1788" s="3">
        <v>43.04</v>
      </c>
      <c r="E1788" s="46" t="s">
        <v>26</v>
      </c>
    </row>
    <row r="1789" spans="2:5">
      <c r="B1789" s="64" t="s">
        <v>46240</v>
      </c>
      <c r="C1789" s="3">
        <v>70</v>
      </c>
      <c r="D1789" s="3">
        <v>43.03</v>
      </c>
      <c r="E1789" s="46" t="s">
        <v>16</v>
      </c>
    </row>
    <row r="1790" spans="2:5">
      <c r="B1790" s="64" t="s">
        <v>46240</v>
      </c>
      <c r="C1790" s="3">
        <v>51</v>
      </c>
      <c r="D1790" s="3">
        <v>43.03</v>
      </c>
      <c r="E1790" s="46" t="s">
        <v>26</v>
      </c>
    </row>
    <row r="1791" spans="2:5">
      <c r="B1791" s="64" t="s">
        <v>46240</v>
      </c>
      <c r="C1791" s="3">
        <v>46</v>
      </c>
      <c r="D1791" s="3">
        <v>43.03</v>
      </c>
      <c r="E1791" s="46" t="s">
        <v>16</v>
      </c>
    </row>
    <row r="1792" spans="2:5">
      <c r="B1792" s="64" t="s">
        <v>46241</v>
      </c>
      <c r="C1792" s="3">
        <v>93</v>
      </c>
      <c r="D1792" s="3">
        <v>43.11</v>
      </c>
      <c r="E1792" s="46" t="s">
        <v>16</v>
      </c>
    </row>
    <row r="1793" spans="2:5">
      <c r="B1793" s="64" t="s">
        <v>46241</v>
      </c>
      <c r="C1793" s="3">
        <v>72</v>
      </c>
      <c r="D1793" s="3">
        <v>43.11</v>
      </c>
      <c r="E1793" s="46" t="s">
        <v>16</v>
      </c>
    </row>
    <row r="1794" spans="2:5">
      <c r="B1794" s="64" t="s">
        <v>46242</v>
      </c>
      <c r="C1794" s="3">
        <v>187</v>
      </c>
      <c r="D1794" s="3">
        <v>43.13</v>
      </c>
      <c r="E1794" s="46" t="s">
        <v>26</v>
      </c>
    </row>
    <row r="1795" spans="2:5">
      <c r="B1795" s="64" t="s">
        <v>46242</v>
      </c>
      <c r="C1795" s="3">
        <v>95</v>
      </c>
      <c r="D1795" s="3">
        <v>43.13</v>
      </c>
      <c r="E1795" s="46" t="s">
        <v>26</v>
      </c>
    </row>
    <row r="1796" spans="2:5">
      <c r="B1796" s="64" t="s">
        <v>46243</v>
      </c>
      <c r="C1796" s="3">
        <v>91</v>
      </c>
      <c r="D1796" s="3">
        <v>43.12</v>
      </c>
      <c r="E1796" s="46" t="s">
        <v>16</v>
      </c>
    </row>
    <row r="1797" spans="2:5">
      <c r="B1797" s="64" t="s">
        <v>46244</v>
      </c>
      <c r="C1797" s="3">
        <v>60</v>
      </c>
      <c r="D1797" s="3">
        <v>43.11</v>
      </c>
      <c r="E1797" s="46" t="s">
        <v>16</v>
      </c>
    </row>
    <row r="1798" spans="2:5">
      <c r="B1798" s="64" t="s">
        <v>46244</v>
      </c>
      <c r="C1798" s="3">
        <v>48</v>
      </c>
      <c r="D1798" s="3">
        <v>43.11</v>
      </c>
      <c r="E1798" s="46" t="s">
        <v>16</v>
      </c>
    </row>
    <row r="1799" spans="2:5">
      <c r="B1799" s="64" t="s">
        <v>46245</v>
      </c>
      <c r="C1799" s="3">
        <v>46</v>
      </c>
      <c r="D1799" s="3">
        <v>43.11</v>
      </c>
      <c r="E1799" s="46" t="s">
        <v>16</v>
      </c>
    </row>
    <row r="1800" spans="2:5">
      <c r="B1800" s="64" t="s">
        <v>46246</v>
      </c>
      <c r="C1800" s="3">
        <v>74</v>
      </c>
      <c r="D1800" s="3">
        <v>43.1</v>
      </c>
      <c r="E1800" s="46" t="s">
        <v>16</v>
      </c>
    </row>
    <row r="1801" spans="2:5">
      <c r="B1801" s="64" t="s">
        <v>46246</v>
      </c>
      <c r="C1801" s="3">
        <v>38</v>
      </c>
      <c r="D1801" s="3">
        <v>43.1</v>
      </c>
      <c r="E1801" s="46" t="s">
        <v>26</v>
      </c>
    </row>
    <row r="1802" spans="2:5">
      <c r="B1802" s="64" t="s">
        <v>46246</v>
      </c>
      <c r="C1802" s="3">
        <v>103</v>
      </c>
      <c r="D1802" s="3">
        <v>43.1</v>
      </c>
      <c r="E1802" s="46" t="s">
        <v>26</v>
      </c>
    </row>
    <row r="1803" spans="2:5">
      <c r="B1803" s="64" t="s">
        <v>46247</v>
      </c>
      <c r="C1803" s="3">
        <v>83</v>
      </c>
      <c r="D1803" s="3">
        <v>43.1</v>
      </c>
      <c r="E1803" s="46" t="s">
        <v>26</v>
      </c>
    </row>
    <row r="1804" spans="2:5">
      <c r="B1804" s="64" t="s">
        <v>46248</v>
      </c>
      <c r="C1804" s="3">
        <v>46</v>
      </c>
      <c r="D1804" s="3">
        <v>43.11</v>
      </c>
      <c r="E1804" s="46" t="s">
        <v>16</v>
      </c>
    </row>
    <row r="1805" spans="2:5">
      <c r="B1805" s="64" t="s">
        <v>46248</v>
      </c>
      <c r="C1805" s="3">
        <v>34</v>
      </c>
      <c r="D1805" s="3">
        <v>43.11</v>
      </c>
      <c r="E1805" s="46" t="s">
        <v>26</v>
      </c>
    </row>
    <row r="1806" spans="2:5">
      <c r="B1806" s="64" t="s">
        <v>46248</v>
      </c>
      <c r="C1806" s="3">
        <v>12</v>
      </c>
      <c r="D1806" s="3">
        <v>43.11</v>
      </c>
      <c r="E1806" s="46" t="s">
        <v>26</v>
      </c>
    </row>
    <row r="1807" spans="2:5">
      <c r="B1807" s="64" t="s">
        <v>46249</v>
      </c>
      <c r="C1807" s="3">
        <v>46</v>
      </c>
      <c r="D1807" s="3">
        <v>43.1</v>
      </c>
      <c r="E1807" s="46" t="s">
        <v>16</v>
      </c>
    </row>
    <row r="1808" spans="2:5">
      <c r="B1808" s="64" t="s">
        <v>46250</v>
      </c>
      <c r="C1808" s="3">
        <v>47</v>
      </c>
      <c r="D1808" s="3">
        <v>43.11</v>
      </c>
      <c r="E1808" s="46" t="s">
        <v>16</v>
      </c>
    </row>
    <row r="1809" spans="2:5">
      <c r="B1809" s="64" t="s">
        <v>46251</v>
      </c>
      <c r="C1809" s="3">
        <v>52</v>
      </c>
      <c r="D1809" s="3">
        <v>43.1</v>
      </c>
      <c r="E1809" s="46" t="s">
        <v>16</v>
      </c>
    </row>
    <row r="1810" spans="2:5">
      <c r="B1810" s="64" t="s">
        <v>46251</v>
      </c>
      <c r="C1810" s="3">
        <v>16</v>
      </c>
      <c r="D1810" s="3">
        <v>43.1</v>
      </c>
      <c r="E1810" s="46" t="s">
        <v>16</v>
      </c>
    </row>
    <row r="1811" spans="2:5">
      <c r="B1811" s="64" t="s">
        <v>46251</v>
      </c>
      <c r="C1811" s="3">
        <v>19</v>
      </c>
      <c r="D1811" s="3">
        <v>43.1</v>
      </c>
      <c r="E1811" s="46" t="s">
        <v>16</v>
      </c>
    </row>
    <row r="1812" spans="2:5">
      <c r="B1812" s="64" t="s">
        <v>46252</v>
      </c>
      <c r="C1812" s="3">
        <v>2</v>
      </c>
      <c r="D1812" s="3">
        <v>43.1</v>
      </c>
      <c r="E1812" s="46" t="s">
        <v>16</v>
      </c>
    </row>
    <row r="1813" spans="2:5">
      <c r="B1813" s="64" t="s">
        <v>46252</v>
      </c>
      <c r="C1813" s="3">
        <v>55</v>
      </c>
      <c r="D1813" s="3">
        <v>43.1</v>
      </c>
      <c r="E1813" s="46" t="s">
        <v>16</v>
      </c>
    </row>
    <row r="1814" spans="2:5">
      <c r="B1814" s="64" t="s">
        <v>46253</v>
      </c>
      <c r="C1814" s="3">
        <v>156</v>
      </c>
      <c r="D1814" s="3">
        <v>43.09</v>
      </c>
      <c r="E1814" s="46" t="s">
        <v>26</v>
      </c>
    </row>
    <row r="1815" spans="2:5">
      <c r="B1815" s="64" t="s">
        <v>46253</v>
      </c>
      <c r="C1815" s="3">
        <v>54</v>
      </c>
      <c r="D1815" s="3">
        <v>43.09</v>
      </c>
      <c r="E1815" s="46" t="s">
        <v>26</v>
      </c>
    </row>
    <row r="1816" spans="2:5">
      <c r="B1816" s="64" t="s">
        <v>46254</v>
      </c>
      <c r="C1816" s="3">
        <v>157</v>
      </c>
      <c r="D1816" s="3">
        <v>43.09</v>
      </c>
      <c r="E1816" s="46" t="s">
        <v>16</v>
      </c>
    </row>
    <row r="1817" spans="2:5">
      <c r="B1817" s="64" t="s">
        <v>46255</v>
      </c>
      <c r="C1817" s="3">
        <v>46</v>
      </c>
      <c r="D1817" s="3">
        <v>43.08</v>
      </c>
      <c r="E1817" s="46" t="s">
        <v>16</v>
      </c>
    </row>
    <row r="1818" spans="2:5">
      <c r="B1818" s="64" t="s">
        <v>46256</v>
      </c>
      <c r="C1818" s="3">
        <v>7</v>
      </c>
      <c r="D1818" s="3">
        <v>43.07</v>
      </c>
      <c r="E1818" s="46" t="s">
        <v>26</v>
      </c>
    </row>
    <row r="1819" spans="2:5">
      <c r="B1819" s="64" t="s">
        <v>46257</v>
      </c>
      <c r="C1819" s="3">
        <v>86</v>
      </c>
      <c r="D1819" s="3">
        <v>43.08</v>
      </c>
      <c r="E1819" s="46" t="s">
        <v>16</v>
      </c>
    </row>
    <row r="1820" spans="2:5">
      <c r="B1820" s="64" t="s">
        <v>46258</v>
      </c>
      <c r="C1820" s="3">
        <v>210</v>
      </c>
      <c r="D1820" s="3">
        <v>43.06</v>
      </c>
      <c r="E1820" s="46" t="s">
        <v>16</v>
      </c>
    </row>
    <row r="1821" spans="2:5">
      <c r="B1821" s="64" t="s">
        <v>46258</v>
      </c>
      <c r="C1821" s="3">
        <v>231</v>
      </c>
      <c r="D1821" s="3">
        <v>43.06</v>
      </c>
      <c r="E1821" s="46" t="s">
        <v>26</v>
      </c>
    </row>
    <row r="1822" spans="2:5">
      <c r="B1822" s="64" t="s">
        <v>46258</v>
      </c>
      <c r="C1822" s="3">
        <v>46</v>
      </c>
      <c r="D1822" s="3">
        <v>43.06</v>
      </c>
      <c r="E1822" s="46" t="s">
        <v>26</v>
      </c>
    </row>
    <row r="1823" spans="2:5">
      <c r="B1823" s="64" t="s">
        <v>46259</v>
      </c>
      <c r="C1823" s="3">
        <v>159</v>
      </c>
      <c r="D1823" s="3">
        <v>43.06</v>
      </c>
      <c r="E1823" s="46" t="s">
        <v>26</v>
      </c>
    </row>
    <row r="1824" spans="2:5">
      <c r="B1824" s="64" t="s">
        <v>46260</v>
      </c>
      <c r="C1824" s="3">
        <v>81</v>
      </c>
      <c r="D1824" s="3">
        <v>43.05</v>
      </c>
      <c r="E1824" s="46" t="s">
        <v>16</v>
      </c>
    </row>
    <row r="1825" spans="2:5">
      <c r="B1825" s="64" t="s">
        <v>46260</v>
      </c>
      <c r="C1825" s="3">
        <v>104</v>
      </c>
      <c r="D1825" s="3">
        <v>43.05</v>
      </c>
      <c r="E1825" s="46" t="s">
        <v>26</v>
      </c>
    </row>
    <row r="1826" spans="2:5">
      <c r="B1826" s="64" t="s">
        <v>46261</v>
      </c>
      <c r="C1826" s="3">
        <v>46</v>
      </c>
      <c r="D1826" s="3">
        <v>43.05</v>
      </c>
      <c r="E1826" s="46" t="s">
        <v>26</v>
      </c>
    </row>
    <row r="1827" spans="2:5">
      <c r="B1827" s="64" t="s">
        <v>46262</v>
      </c>
      <c r="C1827" s="3">
        <v>81</v>
      </c>
      <c r="D1827" s="3">
        <v>43.06</v>
      </c>
      <c r="E1827" s="46" t="s">
        <v>16</v>
      </c>
    </row>
    <row r="1828" spans="2:5">
      <c r="B1828" s="64" t="s">
        <v>46262</v>
      </c>
      <c r="C1828" s="3">
        <v>115</v>
      </c>
      <c r="D1828" s="3">
        <v>43.06</v>
      </c>
      <c r="E1828" s="46" t="s">
        <v>26</v>
      </c>
    </row>
    <row r="1829" spans="2:5">
      <c r="B1829" s="64" t="s">
        <v>46262</v>
      </c>
      <c r="C1829" s="3">
        <v>15</v>
      </c>
      <c r="D1829" s="3">
        <v>43.06</v>
      </c>
      <c r="E1829" s="46" t="s">
        <v>26</v>
      </c>
    </row>
    <row r="1830" spans="2:5">
      <c r="B1830" s="64" t="s">
        <v>46262</v>
      </c>
      <c r="C1830" s="3">
        <v>94</v>
      </c>
      <c r="D1830" s="3">
        <v>43.06</v>
      </c>
      <c r="E1830" s="46" t="s">
        <v>16</v>
      </c>
    </row>
    <row r="1831" spans="2:5">
      <c r="B1831" s="64" t="s">
        <v>46263</v>
      </c>
      <c r="C1831" s="3">
        <v>46</v>
      </c>
      <c r="D1831" s="3">
        <v>43.05</v>
      </c>
      <c r="E1831" s="46" t="s">
        <v>16</v>
      </c>
    </row>
    <row r="1832" spans="2:5">
      <c r="B1832" s="64" t="s">
        <v>46264</v>
      </c>
      <c r="C1832" s="3">
        <v>77</v>
      </c>
      <c r="D1832" s="3">
        <v>43.05</v>
      </c>
      <c r="E1832" s="46" t="s">
        <v>26</v>
      </c>
    </row>
    <row r="1833" spans="2:5">
      <c r="B1833" s="64" t="s">
        <v>46265</v>
      </c>
      <c r="C1833" s="3">
        <v>58</v>
      </c>
      <c r="D1833" s="3">
        <v>43.04</v>
      </c>
      <c r="E1833" s="46" t="s">
        <v>16</v>
      </c>
    </row>
    <row r="1834" spans="2:5">
      <c r="B1834" s="64" t="s">
        <v>46265</v>
      </c>
      <c r="C1834" s="3">
        <v>46</v>
      </c>
      <c r="D1834" s="3">
        <v>43.04</v>
      </c>
      <c r="E1834" s="46" t="s">
        <v>26</v>
      </c>
    </row>
    <row r="1835" spans="2:5">
      <c r="B1835" s="64" t="s">
        <v>46266</v>
      </c>
      <c r="C1835" s="3">
        <v>78</v>
      </c>
      <c r="D1835" s="3">
        <v>43.04</v>
      </c>
      <c r="E1835" s="46" t="s">
        <v>16</v>
      </c>
    </row>
    <row r="1836" spans="2:5">
      <c r="B1836" s="64" t="s">
        <v>46267</v>
      </c>
      <c r="C1836" s="3">
        <v>222</v>
      </c>
      <c r="D1836" s="3">
        <v>43.07</v>
      </c>
      <c r="E1836" s="46" t="s">
        <v>16</v>
      </c>
    </row>
    <row r="1837" spans="2:5">
      <c r="B1837" s="64" t="s">
        <v>46267</v>
      </c>
      <c r="C1837" s="3">
        <v>252</v>
      </c>
      <c r="D1837" s="3">
        <v>43.07</v>
      </c>
      <c r="E1837" s="46" t="s">
        <v>26</v>
      </c>
    </row>
    <row r="1838" spans="2:5">
      <c r="B1838" s="64" t="s">
        <v>46267</v>
      </c>
      <c r="C1838" s="3">
        <v>89</v>
      </c>
      <c r="D1838" s="3">
        <v>43.07</v>
      </c>
      <c r="E1838" s="46" t="s">
        <v>16</v>
      </c>
    </row>
    <row r="1839" spans="2:5">
      <c r="B1839" s="64" t="s">
        <v>46268</v>
      </c>
      <c r="C1839" s="3">
        <v>79</v>
      </c>
      <c r="D1839" s="3">
        <v>43.14</v>
      </c>
      <c r="E1839" s="46" t="s">
        <v>16</v>
      </c>
    </row>
    <row r="1840" spans="2:5">
      <c r="B1840" s="64" t="s">
        <v>46268</v>
      </c>
      <c r="C1840" s="3">
        <v>180</v>
      </c>
      <c r="D1840" s="3">
        <v>43.14</v>
      </c>
      <c r="E1840" s="46" t="s">
        <v>16</v>
      </c>
    </row>
    <row r="1841" spans="2:5">
      <c r="B1841" s="64" t="s">
        <v>46268</v>
      </c>
      <c r="C1841" s="3">
        <v>11</v>
      </c>
      <c r="D1841" s="3">
        <v>43.14</v>
      </c>
      <c r="E1841" s="46" t="s">
        <v>16</v>
      </c>
    </row>
    <row r="1842" spans="2:5">
      <c r="B1842" s="64" t="s">
        <v>46269</v>
      </c>
      <c r="C1842" s="3">
        <v>296</v>
      </c>
      <c r="D1842" s="3">
        <v>43.13</v>
      </c>
      <c r="E1842" s="46" t="s">
        <v>26</v>
      </c>
    </row>
    <row r="1843" spans="2:5">
      <c r="B1843" s="64" t="s">
        <v>46269</v>
      </c>
      <c r="C1843" s="3">
        <v>123</v>
      </c>
      <c r="D1843" s="3">
        <v>43.13</v>
      </c>
      <c r="E1843" s="46" t="s">
        <v>16</v>
      </c>
    </row>
    <row r="1844" spans="2:5">
      <c r="B1844" s="64" t="s">
        <v>46270</v>
      </c>
      <c r="C1844" s="3">
        <v>235</v>
      </c>
      <c r="D1844" s="3">
        <v>43.13</v>
      </c>
      <c r="E1844" s="46" t="s">
        <v>26</v>
      </c>
    </row>
    <row r="1845" spans="2:5">
      <c r="B1845" s="64" t="s">
        <v>46270</v>
      </c>
      <c r="C1845" s="3">
        <v>49</v>
      </c>
      <c r="D1845" s="3">
        <v>43.13</v>
      </c>
      <c r="E1845" s="46" t="s">
        <v>16</v>
      </c>
    </row>
    <row r="1846" spans="2:5">
      <c r="B1846" s="64" t="s">
        <v>46271</v>
      </c>
      <c r="C1846" s="3">
        <v>46</v>
      </c>
      <c r="D1846" s="3">
        <v>43.14</v>
      </c>
      <c r="E1846" s="46" t="s">
        <v>16</v>
      </c>
    </row>
    <row r="1847" spans="2:5">
      <c r="B1847" s="64" t="s">
        <v>46272</v>
      </c>
      <c r="C1847" s="3">
        <v>78</v>
      </c>
      <c r="D1847" s="3">
        <v>43.15</v>
      </c>
      <c r="E1847" s="46" t="s">
        <v>26</v>
      </c>
    </row>
    <row r="1848" spans="2:5">
      <c r="B1848" s="64" t="s">
        <v>46272</v>
      </c>
      <c r="C1848" s="3">
        <v>46</v>
      </c>
      <c r="D1848" s="3">
        <v>43.15</v>
      </c>
      <c r="E1848" s="46" t="s">
        <v>16</v>
      </c>
    </row>
    <row r="1849" spans="2:5">
      <c r="B1849" s="64" t="s">
        <v>46273</v>
      </c>
      <c r="C1849" s="3">
        <v>87</v>
      </c>
      <c r="D1849" s="3">
        <v>43.14</v>
      </c>
      <c r="E1849" s="46" t="s">
        <v>26</v>
      </c>
    </row>
    <row r="1850" spans="2:5">
      <c r="B1850" s="64" t="s">
        <v>46273</v>
      </c>
      <c r="C1850" s="3">
        <v>108</v>
      </c>
      <c r="D1850" s="3">
        <v>43.14</v>
      </c>
      <c r="E1850" s="46" t="s">
        <v>16</v>
      </c>
    </row>
    <row r="1851" spans="2:5">
      <c r="B1851" s="64" t="s">
        <v>46274</v>
      </c>
      <c r="C1851" s="3">
        <v>46</v>
      </c>
      <c r="D1851" s="3">
        <v>43.15</v>
      </c>
      <c r="E1851" s="46" t="s">
        <v>16</v>
      </c>
    </row>
    <row r="1852" spans="2:5">
      <c r="B1852" s="64" t="s">
        <v>46275</v>
      </c>
      <c r="C1852" s="3">
        <v>89</v>
      </c>
      <c r="D1852" s="3">
        <v>43.14</v>
      </c>
      <c r="E1852" s="46" t="s">
        <v>26</v>
      </c>
    </row>
    <row r="1853" spans="2:5">
      <c r="B1853" s="64" t="s">
        <v>46276</v>
      </c>
      <c r="C1853" s="3">
        <v>47</v>
      </c>
      <c r="D1853" s="3">
        <v>43.15</v>
      </c>
      <c r="E1853" s="46" t="s">
        <v>16</v>
      </c>
    </row>
    <row r="1854" spans="2:5">
      <c r="B1854" s="64" t="s">
        <v>46277</v>
      </c>
      <c r="C1854" s="3">
        <v>46</v>
      </c>
      <c r="D1854" s="3">
        <v>43.14</v>
      </c>
      <c r="E1854" s="46" t="s">
        <v>26</v>
      </c>
    </row>
    <row r="1855" spans="2:5">
      <c r="B1855" s="64" t="s">
        <v>46278</v>
      </c>
      <c r="C1855" s="3">
        <v>47</v>
      </c>
      <c r="D1855" s="3">
        <v>43.13</v>
      </c>
      <c r="E1855" s="46" t="s">
        <v>26</v>
      </c>
    </row>
    <row r="1856" spans="2:5">
      <c r="B1856" s="64" t="s">
        <v>46278</v>
      </c>
      <c r="C1856" s="3">
        <v>46</v>
      </c>
      <c r="D1856" s="3">
        <v>43.13</v>
      </c>
      <c r="E1856" s="46" t="s">
        <v>16</v>
      </c>
    </row>
    <row r="1857" spans="2:5">
      <c r="B1857" s="64" t="s">
        <v>46279</v>
      </c>
      <c r="C1857" s="3">
        <v>94</v>
      </c>
      <c r="D1857" s="3">
        <v>43.11</v>
      </c>
      <c r="E1857" s="46" t="s">
        <v>16</v>
      </c>
    </row>
    <row r="1858" spans="2:5">
      <c r="B1858" s="64" t="s">
        <v>46279</v>
      </c>
      <c r="C1858" s="3">
        <v>86</v>
      </c>
      <c r="D1858" s="3">
        <v>43.11</v>
      </c>
      <c r="E1858" s="46" t="s">
        <v>26</v>
      </c>
    </row>
    <row r="1859" spans="2:5">
      <c r="B1859" s="64" t="s">
        <v>46280</v>
      </c>
      <c r="C1859" s="3">
        <v>86</v>
      </c>
      <c r="D1859" s="3">
        <v>43.12</v>
      </c>
      <c r="E1859" s="46" t="s">
        <v>16</v>
      </c>
    </row>
    <row r="1860" spans="2:5">
      <c r="B1860" s="64" t="s">
        <v>46281</v>
      </c>
      <c r="C1860" s="3">
        <v>46</v>
      </c>
      <c r="D1860" s="3">
        <v>43.12</v>
      </c>
      <c r="E1860" s="46" t="s">
        <v>16</v>
      </c>
    </row>
    <row r="1861" spans="2:5">
      <c r="B1861" s="64" t="s">
        <v>46282</v>
      </c>
      <c r="C1861" s="3">
        <v>98</v>
      </c>
      <c r="D1861" s="3">
        <v>43.11</v>
      </c>
      <c r="E1861" s="46" t="s">
        <v>16</v>
      </c>
    </row>
    <row r="1862" spans="2:5">
      <c r="B1862" s="64" t="s">
        <v>46283</v>
      </c>
      <c r="C1862" s="3">
        <v>64</v>
      </c>
      <c r="D1862" s="3">
        <v>43.11</v>
      </c>
      <c r="E1862" s="46" t="s">
        <v>16</v>
      </c>
    </row>
    <row r="1863" spans="2:5">
      <c r="B1863" s="64" t="s">
        <v>46284</v>
      </c>
      <c r="C1863" s="3">
        <v>130</v>
      </c>
      <c r="D1863" s="3">
        <v>43.1</v>
      </c>
      <c r="E1863" s="46" t="s">
        <v>26</v>
      </c>
    </row>
    <row r="1864" spans="2:5">
      <c r="B1864" s="64" t="s">
        <v>46285</v>
      </c>
      <c r="C1864" s="3">
        <v>169</v>
      </c>
      <c r="D1864" s="3">
        <v>43.09</v>
      </c>
      <c r="E1864" s="46" t="s">
        <v>16</v>
      </c>
    </row>
    <row r="1865" spans="2:5">
      <c r="B1865" s="64" t="s">
        <v>46285</v>
      </c>
      <c r="C1865" s="3">
        <v>277</v>
      </c>
      <c r="D1865" s="3">
        <v>43.09</v>
      </c>
      <c r="E1865" s="46" t="s">
        <v>26</v>
      </c>
    </row>
    <row r="1866" spans="2:5">
      <c r="B1866" s="64" t="s">
        <v>46285</v>
      </c>
      <c r="C1866" s="3">
        <v>108</v>
      </c>
      <c r="D1866" s="3">
        <v>43.09</v>
      </c>
      <c r="E1866" s="46" t="s">
        <v>16</v>
      </c>
    </row>
    <row r="1867" spans="2:5">
      <c r="B1867" s="64" t="s">
        <v>46285</v>
      </c>
      <c r="C1867" s="3">
        <v>95</v>
      </c>
      <c r="D1867" s="3">
        <v>43.09</v>
      </c>
      <c r="E1867" s="46" t="s">
        <v>26</v>
      </c>
    </row>
    <row r="1868" spans="2:5">
      <c r="B1868" s="64" t="s">
        <v>46286</v>
      </c>
      <c r="C1868" s="3">
        <v>89</v>
      </c>
      <c r="D1868" s="3">
        <v>43.1</v>
      </c>
      <c r="E1868" s="46" t="s">
        <v>16</v>
      </c>
    </row>
    <row r="1869" spans="2:5">
      <c r="B1869" s="64" t="s">
        <v>46286</v>
      </c>
      <c r="C1869" s="3">
        <v>87</v>
      </c>
      <c r="D1869" s="3">
        <v>43.1</v>
      </c>
      <c r="E1869" s="46" t="s">
        <v>26</v>
      </c>
    </row>
    <row r="1870" spans="2:5">
      <c r="B1870" s="64" t="s">
        <v>46287</v>
      </c>
      <c r="C1870" s="3">
        <v>46</v>
      </c>
      <c r="D1870" s="3">
        <v>43.1</v>
      </c>
      <c r="E1870" s="46" t="s">
        <v>16</v>
      </c>
    </row>
    <row r="1871" spans="2:5">
      <c r="B1871" s="64" t="s">
        <v>46287</v>
      </c>
      <c r="C1871" s="3">
        <v>46</v>
      </c>
      <c r="D1871" s="3">
        <v>43.1</v>
      </c>
      <c r="E1871" s="46" t="s">
        <v>26</v>
      </c>
    </row>
    <row r="1872" spans="2:5">
      <c r="B1872" s="64" t="s">
        <v>46288</v>
      </c>
      <c r="C1872" s="3">
        <v>148</v>
      </c>
      <c r="D1872" s="3">
        <v>43.1</v>
      </c>
      <c r="E1872" s="46" t="s">
        <v>16</v>
      </c>
    </row>
    <row r="1873" spans="2:5">
      <c r="B1873" s="64" t="s">
        <v>46288</v>
      </c>
      <c r="C1873" s="3">
        <v>24</v>
      </c>
      <c r="D1873" s="3">
        <v>43.1</v>
      </c>
      <c r="E1873" s="46" t="s">
        <v>16</v>
      </c>
    </row>
    <row r="1874" spans="2:5">
      <c r="B1874" s="64" t="s">
        <v>46288</v>
      </c>
      <c r="C1874" s="3">
        <v>43</v>
      </c>
      <c r="D1874" s="3">
        <v>43.1</v>
      </c>
      <c r="E1874" s="46" t="s">
        <v>26</v>
      </c>
    </row>
    <row r="1875" spans="2:5">
      <c r="B1875" s="64" t="s">
        <v>46289</v>
      </c>
      <c r="C1875" s="3">
        <v>94</v>
      </c>
      <c r="D1875" s="3">
        <v>43.1</v>
      </c>
      <c r="E1875" s="46" t="s">
        <v>16</v>
      </c>
    </row>
    <row r="1876" spans="2:5">
      <c r="B1876" s="64" t="s">
        <v>46290</v>
      </c>
      <c r="C1876" s="3">
        <v>80</v>
      </c>
      <c r="D1876" s="3">
        <v>43.11</v>
      </c>
      <c r="E1876" s="46" t="s">
        <v>26</v>
      </c>
    </row>
    <row r="1877" spans="2:5">
      <c r="B1877" s="64" t="s">
        <v>46290</v>
      </c>
      <c r="C1877" s="3">
        <v>21</v>
      </c>
      <c r="D1877" s="3">
        <v>43.11</v>
      </c>
      <c r="E1877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860CD-E982-43C3-AFB0-F1E7F4EBC51B}">
  <sheetPr codeName="Sheet2"/>
  <dimension ref="B1:F2331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46291</v>
      </c>
      <c r="C11" s="3">
        <v>99</v>
      </c>
      <c r="D11" s="3">
        <v>43.19</v>
      </c>
      <c r="E11" s="46" t="s">
        <v>26</v>
      </c>
    </row>
    <row r="12" spans="2:6">
      <c r="B12" s="64" t="s">
        <v>46292</v>
      </c>
      <c r="C12" s="3">
        <v>93</v>
      </c>
      <c r="D12" s="3">
        <v>43.27</v>
      </c>
      <c r="E12" s="46" t="s">
        <v>26</v>
      </c>
    </row>
    <row r="13" spans="2:6">
      <c r="B13" s="64" t="s">
        <v>46293</v>
      </c>
      <c r="C13" s="3">
        <v>136</v>
      </c>
      <c r="D13" s="3">
        <v>43.26</v>
      </c>
      <c r="E13" s="46" t="s">
        <v>26</v>
      </c>
    </row>
    <row r="14" spans="2:6">
      <c r="B14" s="64" t="s">
        <v>46294</v>
      </c>
      <c r="C14" s="3">
        <v>89</v>
      </c>
      <c r="D14" s="3">
        <v>43.27</v>
      </c>
      <c r="E14" s="46" t="s">
        <v>26</v>
      </c>
    </row>
    <row r="15" spans="2:6">
      <c r="B15" s="64" t="s">
        <v>46295</v>
      </c>
      <c r="C15" s="3">
        <v>45</v>
      </c>
      <c r="D15" s="3">
        <v>43.26</v>
      </c>
      <c r="E15" s="46" t="s">
        <v>26</v>
      </c>
    </row>
    <row r="16" spans="2:6">
      <c r="B16" s="64" t="s">
        <v>46296</v>
      </c>
      <c r="C16" s="3">
        <v>44</v>
      </c>
      <c r="D16" s="3">
        <v>43.27</v>
      </c>
      <c r="E16" s="46" t="s">
        <v>26</v>
      </c>
    </row>
    <row r="17" spans="2:5">
      <c r="B17" s="64" t="s">
        <v>46297</v>
      </c>
      <c r="C17" s="3">
        <v>448</v>
      </c>
      <c r="D17" s="3">
        <v>43.34</v>
      </c>
      <c r="E17" s="46" t="s">
        <v>26</v>
      </c>
    </row>
    <row r="18" spans="2:5">
      <c r="B18" s="64" t="s">
        <v>46298</v>
      </c>
      <c r="C18" s="3">
        <v>110</v>
      </c>
      <c r="D18" s="3">
        <v>43.32</v>
      </c>
      <c r="E18" s="46" t="s">
        <v>26</v>
      </c>
    </row>
    <row r="19" spans="2:5">
      <c r="B19" s="64" t="s">
        <v>46298</v>
      </c>
      <c r="C19" s="3">
        <v>81</v>
      </c>
      <c r="D19" s="3">
        <v>43.32</v>
      </c>
      <c r="E19" s="46" t="s">
        <v>26</v>
      </c>
    </row>
    <row r="20" spans="2:5">
      <c r="B20" s="64" t="s">
        <v>46299</v>
      </c>
      <c r="C20" s="3">
        <v>188</v>
      </c>
      <c r="D20" s="3">
        <v>43.27</v>
      </c>
      <c r="E20" s="46" t="s">
        <v>26</v>
      </c>
    </row>
    <row r="21" spans="2:5">
      <c r="B21" s="64" t="s">
        <v>46299</v>
      </c>
      <c r="C21" s="3">
        <v>67</v>
      </c>
      <c r="D21" s="3">
        <v>43.18</v>
      </c>
      <c r="E21" s="46" t="s">
        <v>26</v>
      </c>
    </row>
    <row r="22" spans="2:5">
      <c r="B22" s="64" t="s">
        <v>46300</v>
      </c>
      <c r="C22" s="3">
        <v>74</v>
      </c>
      <c r="D22" s="3">
        <v>43.2</v>
      </c>
      <c r="E22" s="46" t="s">
        <v>26</v>
      </c>
    </row>
    <row r="23" spans="2:5">
      <c r="B23" s="64" t="s">
        <v>46301</v>
      </c>
      <c r="C23" s="3">
        <v>81</v>
      </c>
      <c r="D23" s="3">
        <v>43.31</v>
      </c>
      <c r="E23" s="46" t="s">
        <v>26</v>
      </c>
    </row>
    <row r="24" spans="2:5">
      <c r="B24" s="64" t="s">
        <v>46301</v>
      </c>
      <c r="C24" s="3">
        <v>82</v>
      </c>
      <c r="D24" s="3">
        <v>43.31</v>
      </c>
      <c r="E24" s="46" t="s">
        <v>26</v>
      </c>
    </row>
    <row r="25" spans="2:5">
      <c r="B25" s="64" t="s">
        <v>46302</v>
      </c>
      <c r="C25" s="3">
        <v>99</v>
      </c>
      <c r="D25" s="3">
        <v>43.28</v>
      </c>
      <c r="E25" s="46" t="s">
        <v>26</v>
      </c>
    </row>
    <row r="26" spans="2:5">
      <c r="B26" s="64" t="s">
        <v>46303</v>
      </c>
      <c r="C26" s="3">
        <v>150</v>
      </c>
      <c r="D26" s="3">
        <v>43.29</v>
      </c>
      <c r="E26" s="46" t="s">
        <v>26</v>
      </c>
    </row>
    <row r="27" spans="2:5">
      <c r="B27" s="64" t="s">
        <v>46303</v>
      </c>
      <c r="C27" s="3">
        <v>127</v>
      </c>
      <c r="D27" s="3">
        <v>43.29</v>
      </c>
      <c r="E27" s="46" t="s">
        <v>26</v>
      </c>
    </row>
    <row r="28" spans="2:5">
      <c r="B28" s="64" t="s">
        <v>46303</v>
      </c>
      <c r="C28" s="3">
        <v>69</v>
      </c>
      <c r="D28" s="3">
        <v>43.29</v>
      </c>
      <c r="E28" s="46" t="s">
        <v>26</v>
      </c>
    </row>
    <row r="29" spans="2:5">
      <c r="B29" s="64" t="s">
        <v>46304</v>
      </c>
      <c r="C29" s="3">
        <v>174</v>
      </c>
      <c r="D29" s="3">
        <v>43.28</v>
      </c>
      <c r="E29" s="46" t="s">
        <v>26</v>
      </c>
    </row>
    <row r="30" spans="2:5">
      <c r="B30" s="64" t="s">
        <v>46305</v>
      </c>
      <c r="C30" s="3">
        <v>78</v>
      </c>
      <c r="D30" s="3">
        <v>43.29</v>
      </c>
      <c r="E30" s="46" t="s">
        <v>26</v>
      </c>
    </row>
    <row r="31" spans="2:5">
      <c r="B31" s="64" t="s">
        <v>46306</v>
      </c>
      <c r="C31" s="3">
        <v>86</v>
      </c>
      <c r="D31" s="3">
        <v>43.32</v>
      </c>
      <c r="E31" s="46" t="s">
        <v>26</v>
      </c>
    </row>
    <row r="32" spans="2:5">
      <c r="B32" s="64" t="s">
        <v>46307</v>
      </c>
      <c r="C32" s="3">
        <v>76</v>
      </c>
      <c r="D32" s="3">
        <v>43.31</v>
      </c>
      <c r="E32" s="46" t="s">
        <v>26</v>
      </c>
    </row>
    <row r="33" spans="2:5">
      <c r="B33" s="64" t="s">
        <v>46308</v>
      </c>
      <c r="C33" s="3">
        <v>46</v>
      </c>
      <c r="D33" s="3">
        <v>43.29</v>
      </c>
      <c r="E33" s="46" t="s">
        <v>26</v>
      </c>
    </row>
    <row r="34" spans="2:5">
      <c r="B34" s="64" t="s">
        <v>46309</v>
      </c>
      <c r="C34" s="3">
        <v>150</v>
      </c>
      <c r="D34" s="3">
        <v>43.25</v>
      </c>
      <c r="E34" s="46" t="s">
        <v>26</v>
      </c>
    </row>
    <row r="35" spans="2:5">
      <c r="B35" s="64" t="s">
        <v>46310</v>
      </c>
      <c r="C35" s="3">
        <v>140</v>
      </c>
      <c r="D35" s="3">
        <v>43.22</v>
      </c>
      <c r="E35" s="46" t="s">
        <v>26</v>
      </c>
    </row>
    <row r="36" spans="2:5">
      <c r="B36" s="64" t="s">
        <v>46310</v>
      </c>
      <c r="C36" s="3">
        <v>95</v>
      </c>
      <c r="D36" s="3">
        <v>43.22</v>
      </c>
      <c r="E36" s="46" t="s">
        <v>26</v>
      </c>
    </row>
    <row r="37" spans="2:5">
      <c r="B37" s="64" t="s">
        <v>46311</v>
      </c>
      <c r="C37" s="3">
        <v>68</v>
      </c>
      <c r="D37" s="3">
        <v>43.24</v>
      </c>
      <c r="E37" s="46" t="s">
        <v>26</v>
      </c>
    </row>
    <row r="38" spans="2:5">
      <c r="B38" s="64" t="s">
        <v>46312</v>
      </c>
      <c r="C38" s="3">
        <v>76</v>
      </c>
      <c r="D38" s="3">
        <v>43.25</v>
      </c>
      <c r="E38" s="46" t="s">
        <v>26</v>
      </c>
    </row>
    <row r="39" spans="2:5">
      <c r="B39" s="64" t="s">
        <v>46312</v>
      </c>
      <c r="C39" s="3">
        <v>143</v>
      </c>
      <c r="D39" s="3">
        <v>43.25</v>
      </c>
      <c r="E39" s="46" t="s">
        <v>26</v>
      </c>
    </row>
    <row r="40" spans="2:5">
      <c r="B40" s="64" t="s">
        <v>46313</v>
      </c>
      <c r="C40" s="3">
        <v>48</v>
      </c>
      <c r="D40" s="3">
        <v>43.24</v>
      </c>
      <c r="E40" s="46" t="s">
        <v>26</v>
      </c>
    </row>
    <row r="41" spans="2:5">
      <c r="B41" s="64" t="s">
        <v>46314</v>
      </c>
      <c r="C41" s="3">
        <v>46</v>
      </c>
      <c r="D41" s="3">
        <v>43.16</v>
      </c>
      <c r="E41" s="46" t="s">
        <v>26</v>
      </c>
    </row>
    <row r="42" spans="2:5">
      <c r="B42" s="64" t="s">
        <v>46315</v>
      </c>
      <c r="C42" s="3">
        <v>175</v>
      </c>
      <c r="D42" s="3">
        <v>43.23</v>
      </c>
      <c r="E42" s="46" t="s">
        <v>26</v>
      </c>
    </row>
    <row r="43" spans="2:5">
      <c r="B43" s="64" t="s">
        <v>46316</v>
      </c>
      <c r="C43" s="3">
        <v>108</v>
      </c>
      <c r="D43" s="3">
        <v>43.22</v>
      </c>
      <c r="E43" s="46" t="s">
        <v>26</v>
      </c>
    </row>
    <row r="44" spans="2:5">
      <c r="B44" s="64" t="s">
        <v>46316</v>
      </c>
      <c r="C44" s="3">
        <v>127</v>
      </c>
      <c r="D44" s="3">
        <v>43.22</v>
      </c>
      <c r="E44" s="46" t="s">
        <v>26</v>
      </c>
    </row>
    <row r="45" spans="2:5">
      <c r="B45" s="64" t="s">
        <v>46316</v>
      </c>
      <c r="C45" s="3">
        <v>29</v>
      </c>
      <c r="D45" s="3">
        <v>43.22</v>
      </c>
      <c r="E45" s="46" t="s">
        <v>26</v>
      </c>
    </row>
    <row r="46" spans="2:5">
      <c r="B46" s="64" t="s">
        <v>46317</v>
      </c>
      <c r="C46" s="3">
        <v>76</v>
      </c>
      <c r="D46" s="3">
        <v>43.2</v>
      </c>
      <c r="E46" s="46" t="s">
        <v>26</v>
      </c>
    </row>
    <row r="47" spans="2:5">
      <c r="B47" s="64" t="s">
        <v>46317</v>
      </c>
      <c r="C47" s="3">
        <v>50</v>
      </c>
      <c r="D47" s="3">
        <v>43.19</v>
      </c>
      <c r="E47" s="46" t="s">
        <v>26</v>
      </c>
    </row>
    <row r="48" spans="2:5">
      <c r="B48" s="64" t="s">
        <v>46318</v>
      </c>
      <c r="C48" s="3">
        <v>59</v>
      </c>
      <c r="D48" s="3">
        <v>43.21</v>
      </c>
      <c r="E48" s="46" t="s">
        <v>26</v>
      </c>
    </row>
    <row r="49" spans="2:5">
      <c r="B49" s="64" t="s">
        <v>46318</v>
      </c>
      <c r="C49" s="3">
        <v>77</v>
      </c>
      <c r="D49" s="3">
        <v>43.21</v>
      </c>
      <c r="E49" s="46" t="s">
        <v>26</v>
      </c>
    </row>
    <row r="50" spans="2:5">
      <c r="B50" s="64" t="s">
        <v>46318</v>
      </c>
      <c r="C50" s="3">
        <v>49</v>
      </c>
      <c r="D50" s="3">
        <v>43.21</v>
      </c>
      <c r="E50" s="46" t="s">
        <v>26</v>
      </c>
    </row>
    <row r="51" spans="2:5">
      <c r="B51" s="64" t="s">
        <v>46319</v>
      </c>
      <c r="C51" s="3">
        <v>93</v>
      </c>
      <c r="D51" s="3">
        <v>43.22</v>
      </c>
      <c r="E51" s="46" t="s">
        <v>26</v>
      </c>
    </row>
    <row r="52" spans="2:5">
      <c r="B52" s="64" t="s">
        <v>46320</v>
      </c>
      <c r="C52" s="3">
        <v>47</v>
      </c>
      <c r="D52" s="3">
        <v>43.21</v>
      </c>
      <c r="E52" s="46" t="s">
        <v>26</v>
      </c>
    </row>
    <row r="53" spans="2:5">
      <c r="B53" s="64" t="s">
        <v>46321</v>
      </c>
      <c r="C53" s="3">
        <v>113</v>
      </c>
      <c r="D53" s="3">
        <v>43.25</v>
      </c>
      <c r="E53" s="46" t="s">
        <v>26</v>
      </c>
    </row>
    <row r="54" spans="2:5">
      <c r="B54" s="64" t="s">
        <v>46322</v>
      </c>
      <c r="C54" s="3">
        <v>68</v>
      </c>
      <c r="D54" s="3">
        <v>43.25</v>
      </c>
      <c r="E54" s="46" t="s">
        <v>26</v>
      </c>
    </row>
    <row r="55" spans="2:5">
      <c r="B55" s="64" t="s">
        <v>46323</v>
      </c>
      <c r="C55" s="3">
        <v>47</v>
      </c>
      <c r="D55" s="3">
        <v>43.25</v>
      </c>
      <c r="E55" s="46" t="s">
        <v>26</v>
      </c>
    </row>
    <row r="56" spans="2:5">
      <c r="B56" s="64" t="s">
        <v>46324</v>
      </c>
      <c r="C56" s="3">
        <v>91</v>
      </c>
      <c r="D56" s="3">
        <v>43.25</v>
      </c>
      <c r="E56" s="46" t="s">
        <v>26</v>
      </c>
    </row>
    <row r="57" spans="2:5">
      <c r="B57" s="64" t="s">
        <v>46324</v>
      </c>
      <c r="C57" s="3">
        <v>50</v>
      </c>
      <c r="D57" s="3">
        <v>43.26</v>
      </c>
      <c r="E57" s="46" t="s">
        <v>26</v>
      </c>
    </row>
    <row r="58" spans="2:5">
      <c r="B58" s="64" t="s">
        <v>46325</v>
      </c>
      <c r="C58" s="3">
        <v>48</v>
      </c>
      <c r="D58" s="3">
        <v>43.28</v>
      </c>
      <c r="E58" s="46" t="s">
        <v>26</v>
      </c>
    </row>
    <row r="59" spans="2:5">
      <c r="B59" s="64" t="s">
        <v>46325</v>
      </c>
      <c r="C59" s="3">
        <v>67</v>
      </c>
      <c r="D59" s="3">
        <v>43.28</v>
      </c>
      <c r="E59" s="46" t="s">
        <v>26</v>
      </c>
    </row>
    <row r="60" spans="2:5">
      <c r="B60" s="64" t="s">
        <v>46326</v>
      </c>
      <c r="C60" s="3">
        <v>96</v>
      </c>
      <c r="D60" s="3">
        <v>43.28</v>
      </c>
      <c r="E60" s="46" t="s">
        <v>26</v>
      </c>
    </row>
    <row r="61" spans="2:5">
      <c r="B61" s="64" t="s">
        <v>46327</v>
      </c>
      <c r="C61" s="3">
        <v>87</v>
      </c>
      <c r="D61" s="3">
        <v>43.3</v>
      </c>
      <c r="E61" s="46" t="s">
        <v>26</v>
      </c>
    </row>
    <row r="62" spans="2:5">
      <c r="B62" s="64" t="s">
        <v>46328</v>
      </c>
      <c r="C62" s="3">
        <v>79</v>
      </c>
      <c r="D62" s="3">
        <v>43.27</v>
      </c>
      <c r="E62" s="46" t="s">
        <v>26</v>
      </c>
    </row>
    <row r="63" spans="2:5">
      <c r="B63" s="64" t="s">
        <v>46329</v>
      </c>
      <c r="C63" s="3">
        <v>30</v>
      </c>
      <c r="D63" s="3">
        <v>43.25</v>
      </c>
      <c r="E63" s="46" t="s">
        <v>26</v>
      </c>
    </row>
    <row r="64" spans="2:5">
      <c r="B64" s="64" t="s">
        <v>46329</v>
      </c>
      <c r="C64" s="3">
        <v>37</v>
      </c>
      <c r="D64" s="3">
        <v>43.25</v>
      </c>
      <c r="E64" s="46" t="s">
        <v>26</v>
      </c>
    </row>
    <row r="65" spans="2:5">
      <c r="B65" s="64" t="s">
        <v>46330</v>
      </c>
      <c r="C65" s="3">
        <v>46</v>
      </c>
      <c r="D65" s="3">
        <v>43.26</v>
      </c>
      <c r="E65" s="46" t="s">
        <v>26</v>
      </c>
    </row>
    <row r="66" spans="2:5">
      <c r="B66" s="64" t="s">
        <v>46331</v>
      </c>
      <c r="C66" s="3">
        <v>58</v>
      </c>
      <c r="D66" s="3">
        <v>43.29</v>
      </c>
      <c r="E66" s="46" t="s">
        <v>26</v>
      </c>
    </row>
    <row r="67" spans="2:5">
      <c r="B67" s="64" t="s">
        <v>46332</v>
      </c>
      <c r="C67" s="3">
        <v>71</v>
      </c>
      <c r="D67" s="3">
        <v>43.26</v>
      </c>
      <c r="E67" s="46" t="s">
        <v>26</v>
      </c>
    </row>
    <row r="68" spans="2:5">
      <c r="B68" s="64" t="s">
        <v>46333</v>
      </c>
      <c r="C68" s="3">
        <v>47</v>
      </c>
      <c r="D68" s="3">
        <v>43.26</v>
      </c>
      <c r="E68" s="46" t="s">
        <v>26</v>
      </c>
    </row>
    <row r="69" spans="2:5">
      <c r="B69" s="64" t="s">
        <v>46334</v>
      </c>
      <c r="C69" s="3">
        <v>107</v>
      </c>
      <c r="D69" s="3">
        <v>43.26</v>
      </c>
      <c r="E69" s="46" t="s">
        <v>26</v>
      </c>
    </row>
    <row r="70" spans="2:5">
      <c r="B70" s="64" t="s">
        <v>46334</v>
      </c>
      <c r="C70" s="3">
        <v>54</v>
      </c>
      <c r="D70" s="3">
        <v>43.26</v>
      </c>
      <c r="E70" s="46" t="s">
        <v>26</v>
      </c>
    </row>
    <row r="71" spans="2:5">
      <c r="B71" s="64" t="s">
        <v>46335</v>
      </c>
      <c r="C71" s="3">
        <v>46</v>
      </c>
      <c r="D71" s="3">
        <v>43.26</v>
      </c>
      <c r="E71" s="46" t="s">
        <v>26</v>
      </c>
    </row>
    <row r="72" spans="2:5">
      <c r="B72" s="64" t="s">
        <v>46336</v>
      </c>
      <c r="C72" s="3">
        <v>114</v>
      </c>
      <c r="D72" s="3">
        <v>43.31</v>
      </c>
      <c r="E72" s="46" t="s">
        <v>26</v>
      </c>
    </row>
    <row r="73" spans="2:5">
      <c r="B73" s="64" t="s">
        <v>46337</v>
      </c>
      <c r="C73" s="3">
        <v>191</v>
      </c>
      <c r="D73" s="3">
        <v>43.37</v>
      </c>
      <c r="E73" s="46" t="s">
        <v>26</v>
      </c>
    </row>
    <row r="74" spans="2:5">
      <c r="B74" s="64" t="s">
        <v>46338</v>
      </c>
      <c r="C74" s="3">
        <v>47</v>
      </c>
      <c r="D74" s="3">
        <v>43.35</v>
      </c>
      <c r="E74" s="46" t="s">
        <v>26</v>
      </c>
    </row>
    <row r="75" spans="2:5">
      <c r="B75" s="64" t="s">
        <v>46339</v>
      </c>
      <c r="C75" s="3">
        <v>74</v>
      </c>
      <c r="D75" s="3">
        <v>43.35</v>
      </c>
      <c r="E75" s="46" t="s">
        <v>26</v>
      </c>
    </row>
    <row r="76" spans="2:5">
      <c r="B76" s="64" t="s">
        <v>46340</v>
      </c>
      <c r="C76" s="3">
        <v>158</v>
      </c>
      <c r="D76" s="3">
        <v>43.37</v>
      </c>
      <c r="E76" s="46" t="s">
        <v>26</v>
      </c>
    </row>
    <row r="77" spans="2:5">
      <c r="B77" s="64" t="s">
        <v>46340</v>
      </c>
      <c r="C77" s="3">
        <v>83</v>
      </c>
      <c r="D77" s="3">
        <v>43.37</v>
      </c>
      <c r="E77" s="46" t="s">
        <v>26</v>
      </c>
    </row>
    <row r="78" spans="2:5">
      <c r="B78" s="64" t="s">
        <v>46341</v>
      </c>
      <c r="C78" s="3">
        <v>46</v>
      </c>
      <c r="D78" s="3">
        <v>43.35</v>
      </c>
      <c r="E78" s="46" t="s">
        <v>26</v>
      </c>
    </row>
    <row r="79" spans="2:5">
      <c r="B79" s="64" t="s">
        <v>46342</v>
      </c>
      <c r="C79" s="3">
        <v>46</v>
      </c>
      <c r="D79" s="3">
        <v>43.35</v>
      </c>
      <c r="E79" s="46" t="s">
        <v>26</v>
      </c>
    </row>
    <row r="80" spans="2:5">
      <c r="B80" s="64" t="s">
        <v>46343</v>
      </c>
      <c r="C80" s="3">
        <v>127</v>
      </c>
      <c r="D80" s="3">
        <v>43.27</v>
      </c>
      <c r="E80" s="46" t="s">
        <v>26</v>
      </c>
    </row>
    <row r="81" spans="2:5">
      <c r="B81" s="64" t="s">
        <v>46343</v>
      </c>
      <c r="C81" s="3">
        <v>79</v>
      </c>
      <c r="D81" s="3">
        <v>43.27</v>
      </c>
      <c r="E81" s="46" t="s">
        <v>26</v>
      </c>
    </row>
    <row r="82" spans="2:5">
      <c r="B82" s="64" t="s">
        <v>46344</v>
      </c>
      <c r="C82" s="3">
        <v>505</v>
      </c>
      <c r="D82" s="3">
        <v>43.25</v>
      </c>
      <c r="E82" s="46" t="s">
        <v>26</v>
      </c>
    </row>
    <row r="83" spans="2:5">
      <c r="B83" s="64" t="s">
        <v>46345</v>
      </c>
      <c r="C83" s="3">
        <v>177</v>
      </c>
      <c r="D83" s="3">
        <v>43.24</v>
      </c>
      <c r="E83" s="46" t="s">
        <v>26</v>
      </c>
    </row>
    <row r="84" spans="2:5">
      <c r="B84" s="64" t="s">
        <v>46345</v>
      </c>
      <c r="C84" s="3">
        <v>26</v>
      </c>
      <c r="D84" s="3">
        <v>43.25</v>
      </c>
      <c r="E84" s="46" t="s">
        <v>26</v>
      </c>
    </row>
    <row r="85" spans="2:5">
      <c r="B85" s="64" t="s">
        <v>46346</v>
      </c>
      <c r="C85" s="3">
        <v>110</v>
      </c>
      <c r="D85" s="3">
        <v>43.26</v>
      </c>
      <c r="E85" s="46" t="s">
        <v>26</v>
      </c>
    </row>
    <row r="86" spans="2:5">
      <c r="B86" s="64" t="s">
        <v>46346</v>
      </c>
      <c r="C86" s="3">
        <v>54</v>
      </c>
      <c r="D86" s="3">
        <v>43.26</v>
      </c>
      <c r="E86" s="46" t="s">
        <v>26</v>
      </c>
    </row>
    <row r="87" spans="2:5">
      <c r="B87" s="64" t="s">
        <v>46347</v>
      </c>
      <c r="C87" s="3">
        <v>87</v>
      </c>
      <c r="D87" s="3">
        <v>43.25</v>
      </c>
      <c r="E87" s="46" t="s">
        <v>26</v>
      </c>
    </row>
    <row r="88" spans="2:5">
      <c r="B88" s="64" t="s">
        <v>46348</v>
      </c>
      <c r="C88" s="3">
        <v>87</v>
      </c>
      <c r="D88" s="3">
        <v>43.27</v>
      </c>
      <c r="E88" s="46" t="s">
        <v>26</v>
      </c>
    </row>
    <row r="89" spans="2:5">
      <c r="B89" s="64" t="s">
        <v>46349</v>
      </c>
      <c r="C89" s="3">
        <v>111</v>
      </c>
      <c r="D89" s="3">
        <v>43.24</v>
      </c>
      <c r="E89" s="46" t="s">
        <v>16</v>
      </c>
    </row>
    <row r="90" spans="2:5">
      <c r="B90" s="64" t="s">
        <v>46349</v>
      </c>
      <c r="C90" s="3">
        <v>47</v>
      </c>
      <c r="D90" s="3">
        <v>43.24</v>
      </c>
      <c r="E90" s="46" t="s">
        <v>16</v>
      </c>
    </row>
    <row r="91" spans="2:5">
      <c r="B91" s="64" t="s">
        <v>46349</v>
      </c>
      <c r="C91" s="3">
        <v>63</v>
      </c>
      <c r="D91" s="3">
        <v>43.24</v>
      </c>
      <c r="E91" s="46" t="s">
        <v>16</v>
      </c>
    </row>
    <row r="92" spans="2:5">
      <c r="B92" s="64" t="s">
        <v>46349</v>
      </c>
      <c r="C92" s="3">
        <v>49</v>
      </c>
      <c r="D92" s="3">
        <v>43.24</v>
      </c>
      <c r="E92" s="46" t="s">
        <v>16</v>
      </c>
    </row>
    <row r="93" spans="2:5">
      <c r="B93" s="64" t="s">
        <v>46350</v>
      </c>
      <c r="C93" s="3">
        <v>175</v>
      </c>
      <c r="D93" s="3">
        <v>43.23</v>
      </c>
      <c r="E93" s="46" t="s">
        <v>26</v>
      </c>
    </row>
    <row r="94" spans="2:5">
      <c r="B94" s="64" t="s">
        <v>46351</v>
      </c>
      <c r="C94" s="3">
        <v>339</v>
      </c>
      <c r="D94" s="3">
        <v>43.22</v>
      </c>
      <c r="E94" s="46" t="s">
        <v>26</v>
      </c>
    </row>
    <row r="95" spans="2:5">
      <c r="B95" s="64" t="s">
        <v>46352</v>
      </c>
      <c r="C95" s="3">
        <v>46</v>
      </c>
      <c r="D95" s="3">
        <v>43.23</v>
      </c>
      <c r="E95" s="46" t="s">
        <v>16</v>
      </c>
    </row>
    <row r="96" spans="2:5">
      <c r="B96" s="64" t="s">
        <v>46353</v>
      </c>
      <c r="C96" s="3">
        <v>266</v>
      </c>
      <c r="D96" s="3">
        <v>43.21</v>
      </c>
      <c r="E96" s="46" t="s">
        <v>26</v>
      </c>
    </row>
    <row r="97" spans="2:5">
      <c r="B97" s="64" t="s">
        <v>46354</v>
      </c>
      <c r="C97" s="3">
        <v>51</v>
      </c>
      <c r="D97" s="3">
        <v>43.23</v>
      </c>
      <c r="E97" s="46" t="s">
        <v>26</v>
      </c>
    </row>
    <row r="98" spans="2:5">
      <c r="B98" s="64" t="s">
        <v>46355</v>
      </c>
      <c r="C98" s="3">
        <v>17</v>
      </c>
      <c r="D98" s="3">
        <v>43.22</v>
      </c>
      <c r="E98" s="46" t="s">
        <v>16</v>
      </c>
    </row>
    <row r="99" spans="2:5">
      <c r="B99" s="64" t="s">
        <v>46355</v>
      </c>
      <c r="C99" s="3">
        <v>40</v>
      </c>
      <c r="D99" s="3">
        <v>43.22</v>
      </c>
      <c r="E99" s="46" t="s">
        <v>16</v>
      </c>
    </row>
    <row r="100" spans="2:5">
      <c r="B100" s="64" t="s">
        <v>46356</v>
      </c>
      <c r="C100" s="3">
        <v>46</v>
      </c>
      <c r="D100" s="3">
        <v>43.2</v>
      </c>
      <c r="E100" s="46" t="s">
        <v>26</v>
      </c>
    </row>
    <row r="101" spans="2:5">
      <c r="B101" s="64" t="s">
        <v>46356</v>
      </c>
      <c r="C101" s="3">
        <v>46</v>
      </c>
      <c r="D101" s="3">
        <v>43.2</v>
      </c>
      <c r="E101" s="46" t="s">
        <v>16</v>
      </c>
    </row>
    <row r="102" spans="2:5">
      <c r="B102" s="64" t="s">
        <v>46357</v>
      </c>
      <c r="C102" s="3">
        <v>63</v>
      </c>
      <c r="D102" s="3">
        <v>43.17</v>
      </c>
      <c r="E102" s="46" t="s">
        <v>26</v>
      </c>
    </row>
    <row r="103" spans="2:5">
      <c r="B103" s="64" t="s">
        <v>46358</v>
      </c>
      <c r="C103" s="3">
        <v>46</v>
      </c>
      <c r="D103" s="3">
        <v>43.15</v>
      </c>
      <c r="E103" s="46" t="s">
        <v>16</v>
      </c>
    </row>
    <row r="104" spans="2:5">
      <c r="B104" s="64" t="s">
        <v>46358</v>
      </c>
      <c r="C104" s="3">
        <v>46</v>
      </c>
      <c r="D104" s="3">
        <v>43.15</v>
      </c>
      <c r="E104" s="46" t="s">
        <v>26</v>
      </c>
    </row>
    <row r="105" spans="2:5">
      <c r="B105" s="64" t="s">
        <v>46359</v>
      </c>
      <c r="C105" s="3">
        <v>51</v>
      </c>
      <c r="D105" s="3">
        <v>43.19</v>
      </c>
      <c r="E105" s="46" t="s">
        <v>26</v>
      </c>
    </row>
    <row r="106" spans="2:5">
      <c r="B106" s="64" t="s">
        <v>46360</v>
      </c>
      <c r="C106" s="3">
        <v>63</v>
      </c>
      <c r="D106" s="3">
        <v>43.17</v>
      </c>
      <c r="E106" s="46" t="s">
        <v>16</v>
      </c>
    </row>
    <row r="107" spans="2:5">
      <c r="B107" s="64" t="s">
        <v>46360</v>
      </c>
      <c r="C107" s="3">
        <v>86</v>
      </c>
      <c r="D107" s="3">
        <v>43.17</v>
      </c>
      <c r="E107" s="46" t="s">
        <v>26</v>
      </c>
    </row>
    <row r="108" spans="2:5">
      <c r="B108" s="64" t="s">
        <v>46361</v>
      </c>
      <c r="C108" s="3">
        <v>46</v>
      </c>
      <c r="D108" s="3">
        <v>43.19</v>
      </c>
      <c r="E108" s="46" t="s">
        <v>26</v>
      </c>
    </row>
    <row r="109" spans="2:5">
      <c r="B109" s="64" t="s">
        <v>46362</v>
      </c>
      <c r="C109" s="3">
        <v>70</v>
      </c>
      <c r="D109" s="3">
        <v>43.22</v>
      </c>
      <c r="E109" s="46" t="s">
        <v>26</v>
      </c>
    </row>
    <row r="110" spans="2:5">
      <c r="B110" s="64" t="s">
        <v>46363</v>
      </c>
      <c r="C110" s="3">
        <v>57</v>
      </c>
      <c r="D110" s="3">
        <v>43.2</v>
      </c>
      <c r="E110" s="46" t="s">
        <v>16</v>
      </c>
    </row>
    <row r="111" spans="2:5">
      <c r="B111" s="64" t="s">
        <v>46363</v>
      </c>
      <c r="C111" s="3">
        <v>6</v>
      </c>
      <c r="D111" s="3">
        <v>43.2</v>
      </c>
      <c r="E111" s="46" t="s">
        <v>16</v>
      </c>
    </row>
    <row r="112" spans="2:5">
      <c r="B112" s="64" t="s">
        <v>46364</v>
      </c>
      <c r="C112" s="3">
        <v>46</v>
      </c>
      <c r="D112" s="3">
        <v>43.17</v>
      </c>
      <c r="E112" s="46" t="s">
        <v>16</v>
      </c>
    </row>
    <row r="113" spans="2:5">
      <c r="B113" s="64" t="s">
        <v>46365</v>
      </c>
      <c r="C113" s="3">
        <v>86</v>
      </c>
      <c r="D113" s="3">
        <v>43.2</v>
      </c>
      <c r="E113" s="46" t="s">
        <v>26</v>
      </c>
    </row>
    <row r="114" spans="2:5">
      <c r="B114" s="64" t="s">
        <v>46365</v>
      </c>
      <c r="C114" s="3">
        <v>46</v>
      </c>
      <c r="D114" s="3">
        <v>43.19</v>
      </c>
      <c r="E114" s="46" t="s">
        <v>16</v>
      </c>
    </row>
    <row r="115" spans="2:5">
      <c r="B115" s="64" t="s">
        <v>46366</v>
      </c>
      <c r="C115" s="3">
        <v>46</v>
      </c>
      <c r="D115" s="3">
        <v>43.19</v>
      </c>
      <c r="E115" s="46" t="s">
        <v>26</v>
      </c>
    </row>
    <row r="116" spans="2:5">
      <c r="B116" s="64" t="s">
        <v>46367</v>
      </c>
      <c r="C116" s="3">
        <v>86</v>
      </c>
      <c r="D116" s="3">
        <v>43.18</v>
      </c>
      <c r="E116" s="46" t="s">
        <v>26</v>
      </c>
    </row>
    <row r="117" spans="2:5">
      <c r="B117" s="64" t="s">
        <v>46368</v>
      </c>
      <c r="C117" s="3">
        <v>15</v>
      </c>
      <c r="D117" s="3">
        <v>43.17</v>
      </c>
      <c r="E117" s="46" t="s">
        <v>16</v>
      </c>
    </row>
    <row r="118" spans="2:5">
      <c r="B118" s="64" t="s">
        <v>46369</v>
      </c>
      <c r="C118" s="3">
        <v>70</v>
      </c>
      <c r="D118" s="3">
        <v>43.17</v>
      </c>
      <c r="E118" s="46" t="s">
        <v>26</v>
      </c>
    </row>
    <row r="119" spans="2:5">
      <c r="B119" s="64" t="s">
        <v>46369</v>
      </c>
      <c r="C119" s="3">
        <v>57</v>
      </c>
      <c r="D119" s="3">
        <v>43.16</v>
      </c>
      <c r="E119" s="46" t="s">
        <v>16</v>
      </c>
    </row>
    <row r="120" spans="2:5">
      <c r="B120" s="64" t="s">
        <v>46369</v>
      </c>
      <c r="C120" s="3">
        <v>55</v>
      </c>
      <c r="D120" s="3">
        <v>43.16</v>
      </c>
      <c r="E120" s="46" t="s">
        <v>16</v>
      </c>
    </row>
    <row r="121" spans="2:5">
      <c r="B121" s="64" t="s">
        <v>46370</v>
      </c>
      <c r="C121" s="3">
        <v>40</v>
      </c>
      <c r="D121" s="3">
        <v>43.16</v>
      </c>
      <c r="E121" s="46" t="s">
        <v>26</v>
      </c>
    </row>
    <row r="122" spans="2:5">
      <c r="B122" s="64" t="s">
        <v>46371</v>
      </c>
      <c r="C122" s="3">
        <v>76</v>
      </c>
      <c r="D122" s="3">
        <v>43.2</v>
      </c>
      <c r="E122" s="46" t="s">
        <v>16</v>
      </c>
    </row>
    <row r="123" spans="2:5">
      <c r="B123" s="64" t="s">
        <v>46371</v>
      </c>
      <c r="C123" s="3">
        <v>186</v>
      </c>
      <c r="D123" s="3">
        <v>43.2</v>
      </c>
      <c r="E123" s="46" t="s">
        <v>26</v>
      </c>
    </row>
    <row r="124" spans="2:5">
      <c r="B124" s="64" t="s">
        <v>46372</v>
      </c>
      <c r="C124" s="3">
        <v>58</v>
      </c>
      <c r="D124" s="3">
        <v>43.2</v>
      </c>
      <c r="E124" s="46" t="s">
        <v>16</v>
      </c>
    </row>
    <row r="125" spans="2:5">
      <c r="B125" s="64" t="s">
        <v>46373</v>
      </c>
      <c r="C125" s="3">
        <v>46</v>
      </c>
      <c r="D125" s="3">
        <v>43.19</v>
      </c>
      <c r="E125" s="46" t="s">
        <v>16</v>
      </c>
    </row>
    <row r="126" spans="2:5">
      <c r="B126" s="64" t="s">
        <v>46373</v>
      </c>
      <c r="C126" s="3">
        <v>86</v>
      </c>
      <c r="D126" s="3">
        <v>43.19</v>
      </c>
      <c r="E126" s="46" t="s">
        <v>26</v>
      </c>
    </row>
    <row r="127" spans="2:5">
      <c r="B127" s="64" t="s">
        <v>46374</v>
      </c>
      <c r="C127" s="3">
        <v>78</v>
      </c>
      <c r="D127" s="3">
        <v>43.16</v>
      </c>
      <c r="E127" s="46" t="s">
        <v>16</v>
      </c>
    </row>
    <row r="128" spans="2:5">
      <c r="B128" s="64" t="s">
        <v>46374</v>
      </c>
      <c r="C128" s="3">
        <v>89</v>
      </c>
      <c r="D128" s="3">
        <v>43.16</v>
      </c>
      <c r="E128" s="46" t="s">
        <v>26</v>
      </c>
    </row>
    <row r="129" spans="2:5">
      <c r="B129" s="64" t="s">
        <v>46375</v>
      </c>
      <c r="C129" s="3">
        <v>127</v>
      </c>
      <c r="D129" s="3">
        <v>43.17</v>
      </c>
      <c r="E129" s="46" t="s">
        <v>26</v>
      </c>
    </row>
    <row r="130" spans="2:5">
      <c r="B130" s="64" t="s">
        <v>46376</v>
      </c>
      <c r="C130" s="3">
        <v>51</v>
      </c>
      <c r="D130" s="3">
        <v>43.15</v>
      </c>
      <c r="E130" s="46" t="s">
        <v>16</v>
      </c>
    </row>
    <row r="131" spans="2:5">
      <c r="B131" s="64" t="s">
        <v>46377</v>
      </c>
      <c r="C131" s="3">
        <v>116</v>
      </c>
      <c r="D131" s="3">
        <v>43.14</v>
      </c>
      <c r="E131" s="46" t="s">
        <v>26</v>
      </c>
    </row>
    <row r="132" spans="2:5">
      <c r="B132" s="64" t="s">
        <v>46378</v>
      </c>
      <c r="C132" s="3">
        <v>62</v>
      </c>
      <c r="D132" s="3">
        <v>43.12</v>
      </c>
      <c r="E132" s="46" t="s">
        <v>16</v>
      </c>
    </row>
    <row r="133" spans="2:5">
      <c r="B133" s="64" t="s">
        <v>46378</v>
      </c>
      <c r="C133" s="3">
        <v>46</v>
      </c>
      <c r="D133" s="3">
        <v>43.12</v>
      </c>
      <c r="E133" s="46" t="s">
        <v>26</v>
      </c>
    </row>
    <row r="134" spans="2:5">
      <c r="B134" s="64" t="s">
        <v>46378</v>
      </c>
      <c r="C134" s="3">
        <v>54</v>
      </c>
      <c r="D134" s="3">
        <v>43.12</v>
      </c>
      <c r="E134" s="46" t="s">
        <v>16</v>
      </c>
    </row>
    <row r="135" spans="2:5">
      <c r="B135" s="64" t="s">
        <v>46379</v>
      </c>
      <c r="C135" s="3">
        <v>21</v>
      </c>
      <c r="D135" s="3">
        <v>43.1</v>
      </c>
      <c r="E135" s="46" t="s">
        <v>26</v>
      </c>
    </row>
    <row r="136" spans="2:5">
      <c r="B136" s="64" t="s">
        <v>46379</v>
      </c>
      <c r="C136" s="3">
        <v>49</v>
      </c>
      <c r="D136" s="3">
        <v>43.1</v>
      </c>
      <c r="E136" s="46" t="s">
        <v>26</v>
      </c>
    </row>
    <row r="137" spans="2:5">
      <c r="B137" s="64" t="s">
        <v>46380</v>
      </c>
      <c r="C137" s="3">
        <v>46</v>
      </c>
      <c r="D137" s="3">
        <v>43.1</v>
      </c>
      <c r="E137" s="46" t="s">
        <v>26</v>
      </c>
    </row>
    <row r="138" spans="2:5">
      <c r="B138" s="64" t="s">
        <v>46380</v>
      </c>
      <c r="C138" s="3">
        <v>43</v>
      </c>
      <c r="D138" s="3">
        <v>43.09</v>
      </c>
      <c r="E138" s="46" t="s">
        <v>16</v>
      </c>
    </row>
    <row r="139" spans="2:5">
      <c r="B139" s="64" t="s">
        <v>46381</v>
      </c>
      <c r="C139" s="3">
        <v>46</v>
      </c>
      <c r="D139" s="3">
        <v>43.08</v>
      </c>
      <c r="E139" s="46" t="s">
        <v>26</v>
      </c>
    </row>
    <row r="140" spans="2:5">
      <c r="B140" s="64" t="s">
        <v>46381</v>
      </c>
      <c r="C140" s="3">
        <v>46</v>
      </c>
      <c r="D140" s="3">
        <v>43.08</v>
      </c>
      <c r="E140" s="46" t="s">
        <v>16</v>
      </c>
    </row>
    <row r="141" spans="2:5">
      <c r="B141" s="64" t="s">
        <v>46382</v>
      </c>
      <c r="C141" s="3">
        <v>46</v>
      </c>
      <c r="D141" s="3">
        <v>43.07</v>
      </c>
      <c r="E141" s="46" t="s">
        <v>26</v>
      </c>
    </row>
    <row r="142" spans="2:5">
      <c r="B142" s="64" t="s">
        <v>46383</v>
      </c>
      <c r="C142" s="3">
        <v>254</v>
      </c>
      <c r="D142" s="3">
        <v>43.1</v>
      </c>
      <c r="E142" s="46" t="s">
        <v>26</v>
      </c>
    </row>
    <row r="143" spans="2:5">
      <c r="B143" s="64" t="s">
        <v>46384</v>
      </c>
      <c r="C143" s="3">
        <v>83</v>
      </c>
      <c r="D143" s="3">
        <v>43.11</v>
      </c>
      <c r="E143" s="46" t="s">
        <v>16</v>
      </c>
    </row>
    <row r="144" spans="2:5">
      <c r="B144" s="64" t="s">
        <v>46384</v>
      </c>
      <c r="C144" s="3">
        <v>138</v>
      </c>
      <c r="D144" s="3">
        <v>43.11</v>
      </c>
      <c r="E144" s="46" t="s">
        <v>16</v>
      </c>
    </row>
    <row r="145" spans="2:5">
      <c r="B145" s="64" t="s">
        <v>46384</v>
      </c>
      <c r="C145" s="3">
        <v>86</v>
      </c>
      <c r="D145" s="3">
        <v>43.11</v>
      </c>
      <c r="E145" s="46" t="s">
        <v>26</v>
      </c>
    </row>
    <row r="146" spans="2:5">
      <c r="B146" s="64" t="s">
        <v>46385</v>
      </c>
      <c r="C146" s="3">
        <v>52</v>
      </c>
      <c r="D146" s="3">
        <v>43.1</v>
      </c>
      <c r="E146" s="46" t="s">
        <v>16</v>
      </c>
    </row>
    <row r="147" spans="2:5">
      <c r="B147" s="64" t="s">
        <v>46385</v>
      </c>
      <c r="C147" s="3">
        <v>55</v>
      </c>
      <c r="D147" s="3">
        <v>43.1</v>
      </c>
      <c r="E147" s="46" t="s">
        <v>26</v>
      </c>
    </row>
    <row r="148" spans="2:5">
      <c r="B148" s="64" t="s">
        <v>46386</v>
      </c>
      <c r="C148" s="3">
        <v>95</v>
      </c>
      <c r="D148" s="3">
        <v>43.09</v>
      </c>
      <c r="E148" s="46" t="s">
        <v>26</v>
      </c>
    </row>
    <row r="149" spans="2:5">
      <c r="B149" s="64" t="s">
        <v>46387</v>
      </c>
      <c r="C149" s="3">
        <v>67</v>
      </c>
      <c r="D149" s="3">
        <v>43.08</v>
      </c>
      <c r="E149" s="46" t="s">
        <v>16</v>
      </c>
    </row>
    <row r="150" spans="2:5">
      <c r="B150" s="64" t="s">
        <v>46387</v>
      </c>
      <c r="C150" s="3">
        <v>69</v>
      </c>
      <c r="D150" s="3">
        <v>43.08</v>
      </c>
      <c r="E150" s="46" t="s">
        <v>26</v>
      </c>
    </row>
    <row r="151" spans="2:5">
      <c r="B151" s="64" t="s">
        <v>46387</v>
      </c>
      <c r="C151" s="3">
        <v>17</v>
      </c>
      <c r="D151" s="3">
        <v>43.08</v>
      </c>
      <c r="E151" s="46" t="s">
        <v>26</v>
      </c>
    </row>
    <row r="152" spans="2:5">
      <c r="B152" s="64" t="s">
        <v>46388</v>
      </c>
      <c r="C152" s="3">
        <v>77</v>
      </c>
      <c r="D152" s="3">
        <v>43.07</v>
      </c>
      <c r="E152" s="46" t="s">
        <v>16</v>
      </c>
    </row>
    <row r="153" spans="2:5">
      <c r="B153" s="64" t="s">
        <v>46388</v>
      </c>
      <c r="C153" s="3">
        <v>25</v>
      </c>
      <c r="D153" s="3">
        <v>43.07</v>
      </c>
      <c r="E153" s="46" t="s">
        <v>16</v>
      </c>
    </row>
    <row r="154" spans="2:5">
      <c r="B154" s="64" t="s">
        <v>46389</v>
      </c>
      <c r="C154" s="3">
        <v>116</v>
      </c>
      <c r="D154" s="3">
        <v>43.06</v>
      </c>
      <c r="E154" s="46" t="s">
        <v>26</v>
      </c>
    </row>
    <row r="155" spans="2:5">
      <c r="B155" s="64" t="s">
        <v>46389</v>
      </c>
      <c r="C155" s="3">
        <v>56</v>
      </c>
      <c r="D155" s="3">
        <v>43.06</v>
      </c>
      <c r="E155" s="46" t="s">
        <v>26</v>
      </c>
    </row>
    <row r="156" spans="2:5">
      <c r="B156" s="64" t="s">
        <v>46390</v>
      </c>
      <c r="C156" s="3">
        <v>54</v>
      </c>
      <c r="D156" s="3">
        <v>43.13</v>
      </c>
      <c r="E156" s="46" t="s">
        <v>16</v>
      </c>
    </row>
    <row r="157" spans="2:5">
      <c r="B157" s="64" t="s">
        <v>46391</v>
      </c>
      <c r="C157" s="3">
        <v>126</v>
      </c>
      <c r="D157" s="3">
        <v>43.12</v>
      </c>
      <c r="E157" s="46" t="s">
        <v>16</v>
      </c>
    </row>
    <row r="158" spans="2:5">
      <c r="B158" s="64" t="s">
        <v>46391</v>
      </c>
      <c r="C158" s="3">
        <v>108</v>
      </c>
      <c r="D158" s="3">
        <v>43.12</v>
      </c>
      <c r="E158" s="46" t="s">
        <v>26</v>
      </c>
    </row>
    <row r="159" spans="2:5">
      <c r="B159" s="64" t="s">
        <v>46392</v>
      </c>
      <c r="C159" s="3">
        <v>328</v>
      </c>
      <c r="D159" s="3">
        <v>43.12</v>
      </c>
      <c r="E159" s="46" t="s">
        <v>26</v>
      </c>
    </row>
    <row r="160" spans="2:5">
      <c r="B160" s="64" t="s">
        <v>46393</v>
      </c>
      <c r="C160" s="3">
        <v>90</v>
      </c>
      <c r="D160" s="3">
        <v>43.11</v>
      </c>
      <c r="E160" s="46" t="s">
        <v>16</v>
      </c>
    </row>
    <row r="161" spans="2:5">
      <c r="B161" s="64" t="s">
        <v>46394</v>
      </c>
      <c r="C161" s="3">
        <v>63</v>
      </c>
      <c r="D161" s="3">
        <v>43.15</v>
      </c>
      <c r="E161" s="46" t="s">
        <v>16</v>
      </c>
    </row>
    <row r="162" spans="2:5">
      <c r="B162" s="64" t="s">
        <v>46395</v>
      </c>
      <c r="C162" s="3">
        <v>76</v>
      </c>
      <c r="D162" s="3">
        <v>43.16</v>
      </c>
      <c r="E162" s="46" t="s">
        <v>16</v>
      </c>
    </row>
    <row r="163" spans="2:5">
      <c r="B163" s="64" t="s">
        <v>46395</v>
      </c>
      <c r="C163" s="3">
        <v>79</v>
      </c>
      <c r="D163" s="3">
        <v>43.16</v>
      </c>
      <c r="E163" s="46" t="s">
        <v>16</v>
      </c>
    </row>
    <row r="164" spans="2:5">
      <c r="B164" s="64" t="s">
        <v>46396</v>
      </c>
      <c r="C164" s="3">
        <v>20</v>
      </c>
      <c r="D164" s="3">
        <v>43.15</v>
      </c>
      <c r="E164" s="46" t="s">
        <v>16</v>
      </c>
    </row>
    <row r="165" spans="2:5">
      <c r="B165" s="64" t="s">
        <v>46397</v>
      </c>
      <c r="C165" s="3">
        <v>118</v>
      </c>
      <c r="D165" s="3">
        <v>43.17</v>
      </c>
      <c r="E165" s="46" t="s">
        <v>26</v>
      </c>
    </row>
    <row r="166" spans="2:5">
      <c r="B166" s="64" t="s">
        <v>46397</v>
      </c>
      <c r="C166" s="3">
        <v>215</v>
      </c>
      <c r="D166" s="3">
        <v>43.17</v>
      </c>
      <c r="E166" s="46" t="s">
        <v>26</v>
      </c>
    </row>
    <row r="167" spans="2:5">
      <c r="B167" s="64" t="s">
        <v>46398</v>
      </c>
      <c r="C167" s="3">
        <v>86</v>
      </c>
      <c r="D167" s="3">
        <v>43.16</v>
      </c>
      <c r="E167" s="46" t="s">
        <v>16</v>
      </c>
    </row>
    <row r="168" spans="2:5">
      <c r="B168" s="64" t="s">
        <v>46398</v>
      </c>
      <c r="C168" s="3">
        <v>150</v>
      </c>
      <c r="D168" s="3">
        <v>43.16</v>
      </c>
      <c r="E168" s="46" t="s">
        <v>26</v>
      </c>
    </row>
    <row r="169" spans="2:5">
      <c r="B169" s="64" t="s">
        <v>46398</v>
      </c>
      <c r="C169" s="3">
        <v>2</v>
      </c>
      <c r="D169" s="3">
        <v>43.16</v>
      </c>
      <c r="E169" s="46" t="s">
        <v>26</v>
      </c>
    </row>
    <row r="170" spans="2:5">
      <c r="B170" s="64" t="s">
        <v>46398</v>
      </c>
      <c r="C170" s="3">
        <v>37</v>
      </c>
      <c r="D170" s="3">
        <v>43.16</v>
      </c>
      <c r="E170" s="46" t="s">
        <v>16</v>
      </c>
    </row>
    <row r="171" spans="2:5">
      <c r="B171" s="64" t="s">
        <v>46398</v>
      </c>
      <c r="C171" s="3">
        <v>9</v>
      </c>
      <c r="D171" s="3">
        <v>43.16</v>
      </c>
      <c r="E171" s="46" t="s">
        <v>16</v>
      </c>
    </row>
    <row r="172" spans="2:5">
      <c r="B172" s="64" t="s">
        <v>46398</v>
      </c>
      <c r="C172" s="3">
        <v>73</v>
      </c>
      <c r="D172" s="3">
        <v>43.16</v>
      </c>
      <c r="E172" s="46" t="s">
        <v>26</v>
      </c>
    </row>
    <row r="173" spans="2:5">
      <c r="B173" s="64" t="s">
        <v>46399</v>
      </c>
      <c r="C173" s="3">
        <v>46</v>
      </c>
      <c r="D173" s="3">
        <v>43.14</v>
      </c>
      <c r="E173" s="46" t="s">
        <v>26</v>
      </c>
    </row>
    <row r="174" spans="2:5">
      <c r="B174" s="64" t="s">
        <v>46400</v>
      </c>
      <c r="C174" s="3">
        <v>46</v>
      </c>
      <c r="D174" s="3">
        <v>43.12</v>
      </c>
      <c r="E174" s="46" t="s">
        <v>16</v>
      </c>
    </row>
    <row r="175" spans="2:5">
      <c r="B175" s="64" t="s">
        <v>46400</v>
      </c>
      <c r="C175" s="3">
        <v>46</v>
      </c>
      <c r="D175" s="3">
        <v>43.12</v>
      </c>
      <c r="E175" s="46" t="s">
        <v>26</v>
      </c>
    </row>
    <row r="176" spans="2:5">
      <c r="B176" s="64" t="s">
        <v>46401</v>
      </c>
      <c r="C176" s="3">
        <v>107</v>
      </c>
      <c r="D176" s="3">
        <v>43.13</v>
      </c>
      <c r="E176" s="46" t="s">
        <v>16</v>
      </c>
    </row>
    <row r="177" spans="2:5">
      <c r="B177" s="64" t="s">
        <v>46402</v>
      </c>
      <c r="C177" s="3">
        <v>311</v>
      </c>
      <c r="D177" s="3">
        <v>43.13</v>
      </c>
      <c r="E177" s="46" t="s">
        <v>26</v>
      </c>
    </row>
    <row r="178" spans="2:5">
      <c r="B178" s="64" t="s">
        <v>46402</v>
      </c>
      <c r="C178" s="3">
        <v>13</v>
      </c>
      <c r="D178" s="3">
        <v>43.12</v>
      </c>
      <c r="E178" s="46" t="s">
        <v>16</v>
      </c>
    </row>
    <row r="179" spans="2:5">
      <c r="B179" s="64" t="s">
        <v>46402</v>
      </c>
      <c r="C179" s="3">
        <v>55</v>
      </c>
      <c r="D179" s="3">
        <v>43.12</v>
      </c>
      <c r="E179" s="46" t="s">
        <v>16</v>
      </c>
    </row>
    <row r="180" spans="2:5">
      <c r="B180" s="64" t="s">
        <v>46403</v>
      </c>
      <c r="C180" s="3">
        <v>46</v>
      </c>
      <c r="D180" s="3">
        <v>43.13</v>
      </c>
      <c r="E180" s="46" t="s">
        <v>16</v>
      </c>
    </row>
    <row r="181" spans="2:5">
      <c r="B181" s="64" t="s">
        <v>46403</v>
      </c>
      <c r="C181" s="3">
        <v>46</v>
      </c>
      <c r="D181" s="3">
        <v>43.13</v>
      </c>
      <c r="E181" s="46" t="s">
        <v>26</v>
      </c>
    </row>
    <row r="182" spans="2:5">
      <c r="B182" s="64" t="s">
        <v>46404</v>
      </c>
      <c r="C182" s="3">
        <v>46</v>
      </c>
      <c r="D182" s="3">
        <v>43.12</v>
      </c>
      <c r="E182" s="46" t="s">
        <v>26</v>
      </c>
    </row>
    <row r="183" spans="2:5">
      <c r="B183" s="64" t="s">
        <v>46405</v>
      </c>
      <c r="C183" s="3">
        <v>58</v>
      </c>
      <c r="D183" s="3">
        <v>43.15</v>
      </c>
      <c r="E183" s="46" t="s">
        <v>16</v>
      </c>
    </row>
    <row r="184" spans="2:5">
      <c r="B184" s="64" t="s">
        <v>46406</v>
      </c>
      <c r="C184" s="3">
        <v>70</v>
      </c>
      <c r="D184" s="3">
        <v>43.15</v>
      </c>
      <c r="E184" s="46" t="s">
        <v>16</v>
      </c>
    </row>
    <row r="185" spans="2:5">
      <c r="B185" s="64" t="s">
        <v>46407</v>
      </c>
      <c r="C185" s="3">
        <v>210</v>
      </c>
      <c r="D185" s="3">
        <v>43.16</v>
      </c>
      <c r="E185" s="46" t="s">
        <v>26</v>
      </c>
    </row>
    <row r="186" spans="2:5">
      <c r="B186" s="64" t="s">
        <v>46408</v>
      </c>
      <c r="C186" s="3">
        <v>46</v>
      </c>
      <c r="D186" s="3">
        <v>43.15</v>
      </c>
      <c r="E186" s="46" t="s">
        <v>16</v>
      </c>
    </row>
    <row r="187" spans="2:5">
      <c r="B187" s="64" t="s">
        <v>46409</v>
      </c>
      <c r="C187" s="3">
        <v>83</v>
      </c>
      <c r="D187" s="3">
        <v>43.17</v>
      </c>
      <c r="E187" s="46" t="s">
        <v>26</v>
      </c>
    </row>
    <row r="188" spans="2:5">
      <c r="B188" s="64" t="s">
        <v>46410</v>
      </c>
      <c r="C188" s="3">
        <v>46</v>
      </c>
      <c r="D188" s="3">
        <v>43.15</v>
      </c>
      <c r="E188" s="46" t="s">
        <v>16</v>
      </c>
    </row>
    <row r="189" spans="2:5">
      <c r="B189" s="64" t="s">
        <v>46411</v>
      </c>
      <c r="C189" s="3">
        <v>86</v>
      </c>
      <c r="D189" s="3">
        <v>43.18</v>
      </c>
      <c r="E189" s="46" t="s">
        <v>16</v>
      </c>
    </row>
    <row r="190" spans="2:5">
      <c r="B190" s="64" t="s">
        <v>46411</v>
      </c>
      <c r="C190" s="3">
        <v>141</v>
      </c>
      <c r="D190" s="3">
        <v>43.18</v>
      </c>
      <c r="E190" s="46" t="s">
        <v>26</v>
      </c>
    </row>
    <row r="191" spans="2:5">
      <c r="B191" s="64" t="s">
        <v>46411</v>
      </c>
      <c r="C191" s="3">
        <v>49</v>
      </c>
      <c r="D191" s="3">
        <v>43.18</v>
      </c>
      <c r="E191" s="46" t="s">
        <v>26</v>
      </c>
    </row>
    <row r="192" spans="2:5">
      <c r="B192" s="64" t="s">
        <v>46412</v>
      </c>
      <c r="C192" s="3">
        <v>51</v>
      </c>
      <c r="D192" s="3">
        <v>43.22</v>
      </c>
      <c r="E192" s="46" t="s">
        <v>26</v>
      </c>
    </row>
    <row r="193" spans="2:5">
      <c r="B193" s="64" t="s">
        <v>46413</v>
      </c>
      <c r="C193" s="3">
        <v>46</v>
      </c>
      <c r="D193" s="3">
        <v>43.22</v>
      </c>
      <c r="E193" s="46" t="s">
        <v>26</v>
      </c>
    </row>
    <row r="194" spans="2:5">
      <c r="B194" s="64" t="s">
        <v>46414</v>
      </c>
      <c r="C194" s="3">
        <v>65</v>
      </c>
      <c r="D194" s="3">
        <v>43.21</v>
      </c>
      <c r="E194" s="46" t="s">
        <v>16</v>
      </c>
    </row>
    <row r="195" spans="2:5">
      <c r="B195" s="64" t="s">
        <v>46414</v>
      </c>
      <c r="C195" s="3">
        <v>63</v>
      </c>
      <c r="D195" s="3">
        <v>43.21</v>
      </c>
      <c r="E195" s="46" t="s">
        <v>16</v>
      </c>
    </row>
    <row r="196" spans="2:5">
      <c r="B196" s="64" t="s">
        <v>46415</v>
      </c>
      <c r="C196" s="3">
        <v>70</v>
      </c>
      <c r="D196" s="3">
        <v>43.2</v>
      </c>
      <c r="E196" s="46" t="s">
        <v>26</v>
      </c>
    </row>
    <row r="197" spans="2:5">
      <c r="B197" s="64" t="s">
        <v>46416</v>
      </c>
      <c r="C197" s="3">
        <v>86</v>
      </c>
      <c r="D197" s="3">
        <v>43.2</v>
      </c>
      <c r="E197" s="46" t="s">
        <v>26</v>
      </c>
    </row>
    <row r="198" spans="2:5">
      <c r="B198" s="64" t="s">
        <v>46417</v>
      </c>
      <c r="C198" s="3">
        <v>53</v>
      </c>
      <c r="D198" s="3">
        <v>43.23</v>
      </c>
      <c r="E198" s="46" t="s">
        <v>16</v>
      </c>
    </row>
    <row r="199" spans="2:5">
      <c r="B199" s="64" t="s">
        <v>46417</v>
      </c>
      <c r="C199" s="3">
        <v>86</v>
      </c>
      <c r="D199" s="3">
        <v>43.23</v>
      </c>
      <c r="E199" s="46" t="s">
        <v>26</v>
      </c>
    </row>
    <row r="200" spans="2:5">
      <c r="B200" s="64" t="s">
        <v>46417</v>
      </c>
      <c r="C200" s="3">
        <v>63</v>
      </c>
      <c r="D200" s="3">
        <v>43.23</v>
      </c>
      <c r="E200" s="46" t="s">
        <v>16</v>
      </c>
    </row>
    <row r="201" spans="2:5">
      <c r="B201" s="64" t="s">
        <v>46418</v>
      </c>
      <c r="C201" s="3">
        <v>3</v>
      </c>
      <c r="D201" s="3">
        <v>43.24</v>
      </c>
      <c r="E201" s="46" t="s">
        <v>26</v>
      </c>
    </row>
    <row r="202" spans="2:5">
      <c r="B202" s="64" t="s">
        <v>46418</v>
      </c>
      <c r="C202" s="3">
        <v>4</v>
      </c>
      <c r="D202" s="3">
        <v>43.24</v>
      </c>
      <c r="E202" s="46" t="s">
        <v>26</v>
      </c>
    </row>
    <row r="203" spans="2:5">
      <c r="B203" s="64" t="s">
        <v>46418</v>
      </c>
      <c r="C203" s="3">
        <v>79</v>
      </c>
      <c r="D203" s="3">
        <v>43.24</v>
      </c>
      <c r="E203" s="46" t="s">
        <v>26</v>
      </c>
    </row>
    <row r="204" spans="2:5">
      <c r="B204" s="64" t="s">
        <v>46419</v>
      </c>
      <c r="C204" s="3">
        <v>51</v>
      </c>
      <c r="D204" s="3">
        <v>43.25</v>
      </c>
      <c r="E204" s="46" t="s">
        <v>16</v>
      </c>
    </row>
    <row r="205" spans="2:5">
      <c r="B205" s="64" t="s">
        <v>46420</v>
      </c>
      <c r="C205" s="3">
        <v>46</v>
      </c>
      <c r="D205" s="3">
        <v>43.25</v>
      </c>
      <c r="E205" s="46" t="s">
        <v>26</v>
      </c>
    </row>
    <row r="206" spans="2:5">
      <c r="B206" s="64" t="s">
        <v>46421</v>
      </c>
      <c r="C206" s="3">
        <v>46</v>
      </c>
      <c r="D206" s="3">
        <v>43.24</v>
      </c>
      <c r="E206" s="46" t="s">
        <v>16</v>
      </c>
    </row>
    <row r="207" spans="2:5">
      <c r="B207" s="64" t="s">
        <v>46422</v>
      </c>
      <c r="C207" s="3">
        <v>46</v>
      </c>
      <c r="D207" s="3">
        <v>43.24</v>
      </c>
      <c r="E207" s="46" t="s">
        <v>26</v>
      </c>
    </row>
    <row r="208" spans="2:5">
      <c r="B208" s="64" t="s">
        <v>46423</v>
      </c>
      <c r="C208" s="3">
        <v>46</v>
      </c>
      <c r="D208" s="3">
        <v>43.24</v>
      </c>
      <c r="E208" s="46" t="s">
        <v>26</v>
      </c>
    </row>
    <row r="209" spans="2:5">
      <c r="B209" s="64" t="s">
        <v>46424</v>
      </c>
      <c r="C209" s="3">
        <v>63</v>
      </c>
      <c r="D209" s="3">
        <v>43.25</v>
      </c>
      <c r="E209" s="46" t="s">
        <v>16</v>
      </c>
    </row>
    <row r="210" spans="2:5">
      <c r="B210" s="64" t="s">
        <v>46424</v>
      </c>
      <c r="C210" s="3">
        <v>86</v>
      </c>
      <c r="D210" s="3">
        <v>43.25</v>
      </c>
      <c r="E210" s="46" t="s">
        <v>26</v>
      </c>
    </row>
    <row r="211" spans="2:5">
      <c r="B211" s="64" t="s">
        <v>46425</v>
      </c>
      <c r="C211" s="3">
        <v>46</v>
      </c>
      <c r="D211" s="3">
        <v>43.23</v>
      </c>
      <c r="E211" s="46" t="s">
        <v>16</v>
      </c>
    </row>
    <row r="212" spans="2:5">
      <c r="B212" s="64" t="s">
        <v>46425</v>
      </c>
      <c r="C212" s="3">
        <v>48</v>
      </c>
      <c r="D212" s="3">
        <v>43.23</v>
      </c>
      <c r="E212" s="46" t="s">
        <v>26</v>
      </c>
    </row>
    <row r="213" spans="2:5">
      <c r="B213" s="64" t="s">
        <v>46425</v>
      </c>
      <c r="C213" s="3">
        <v>68</v>
      </c>
      <c r="D213" s="3">
        <v>43.23</v>
      </c>
      <c r="E213" s="46" t="s">
        <v>26</v>
      </c>
    </row>
    <row r="214" spans="2:5">
      <c r="B214" s="64" t="s">
        <v>46426</v>
      </c>
      <c r="C214" s="3">
        <v>238</v>
      </c>
      <c r="D214" s="3">
        <v>43.21</v>
      </c>
      <c r="E214" s="46" t="s">
        <v>16</v>
      </c>
    </row>
    <row r="215" spans="2:5">
      <c r="B215" s="64" t="s">
        <v>46427</v>
      </c>
      <c r="C215" s="3">
        <v>56</v>
      </c>
      <c r="D215" s="3">
        <v>43.21</v>
      </c>
      <c r="E215" s="46" t="s">
        <v>16</v>
      </c>
    </row>
    <row r="216" spans="2:5">
      <c r="B216" s="64" t="s">
        <v>46427</v>
      </c>
      <c r="C216" s="3">
        <v>30</v>
      </c>
      <c r="D216" s="3">
        <v>43.21</v>
      </c>
      <c r="E216" s="46" t="s">
        <v>16</v>
      </c>
    </row>
    <row r="217" spans="2:5">
      <c r="B217" s="64" t="s">
        <v>46428</v>
      </c>
      <c r="C217" s="3">
        <v>553</v>
      </c>
      <c r="D217" s="3">
        <v>43.21</v>
      </c>
      <c r="E217" s="46" t="s">
        <v>26</v>
      </c>
    </row>
    <row r="218" spans="2:5">
      <c r="B218" s="64" t="s">
        <v>46428</v>
      </c>
      <c r="C218" s="3">
        <v>108</v>
      </c>
      <c r="D218" s="3">
        <v>43.21</v>
      </c>
      <c r="E218" s="46" t="s">
        <v>26</v>
      </c>
    </row>
    <row r="219" spans="2:5">
      <c r="B219" s="64" t="s">
        <v>46429</v>
      </c>
      <c r="C219" s="3">
        <v>63</v>
      </c>
      <c r="D219" s="3">
        <v>43.26</v>
      </c>
      <c r="E219" s="46" t="s">
        <v>16</v>
      </c>
    </row>
    <row r="220" spans="2:5">
      <c r="B220" s="64" t="s">
        <v>46429</v>
      </c>
      <c r="C220" s="3">
        <v>379</v>
      </c>
      <c r="D220" s="3">
        <v>43.26</v>
      </c>
      <c r="E220" s="46" t="s">
        <v>26</v>
      </c>
    </row>
    <row r="221" spans="2:5">
      <c r="B221" s="64" t="s">
        <v>46430</v>
      </c>
      <c r="C221" s="3">
        <v>216</v>
      </c>
      <c r="D221" s="3">
        <v>43.26</v>
      </c>
      <c r="E221" s="46" t="s">
        <v>26</v>
      </c>
    </row>
    <row r="222" spans="2:5">
      <c r="B222" s="64" t="s">
        <v>46430</v>
      </c>
      <c r="C222" s="3">
        <v>128</v>
      </c>
      <c r="D222" s="3">
        <v>43.26</v>
      </c>
      <c r="E222" s="46" t="s">
        <v>26</v>
      </c>
    </row>
    <row r="223" spans="2:5">
      <c r="B223" s="64" t="s">
        <v>46430</v>
      </c>
      <c r="C223" s="3">
        <v>57</v>
      </c>
      <c r="D223" s="3">
        <v>43.26</v>
      </c>
      <c r="E223" s="46" t="s">
        <v>26</v>
      </c>
    </row>
    <row r="224" spans="2:5">
      <c r="B224" s="64" t="s">
        <v>46431</v>
      </c>
      <c r="C224" s="3">
        <v>46</v>
      </c>
      <c r="D224" s="3">
        <v>43.26</v>
      </c>
      <c r="E224" s="46" t="s">
        <v>26</v>
      </c>
    </row>
    <row r="225" spans="2:5">
      <c r="B225" s="64" t="s">
        <v>46432</v>
      </c>
      <c r="C225" s="3">
        <v>46</v>
      </c>
      <c r="D225" s="3">
        <v>43.29</v>
      </c>
      <c r="E225" s="46" t="s">
        <v>16</v>
      </c>
    </row>
    <row r="226" spans="2:5">
      <c r="B226" s="64" t="s">
        <v>46432</v>
      </c>
      <c r="C226" s="3">
        <v>156</v>
      </c>
      <c r="D226" s="3">
        <v>43.29</v>
      </c>
      <c r="E226" s="46" t="s">
        <v>26</v>
      </c>
    </row>
    <row r="227" spans="2:5">
      <c r="B227" s="64" t="s">
        <v>46433</v>
      </c>
      <c r="C227" s="3">
        <v>128</v>
      </c>
      <c r="D227" s="3">
        <v>43.32</v>
      </c>
      <c r="E227" s="46" t="s">
        <v>26</v>
      </c>
    </row>
    <row r="228" spans="2:5">
      <c r="B228" s="64" t="s">
        <v>46434</v>
      </c>
      <c r="C228" s="3">
        <v>45</v>
      </c>
      <c r="D228" s="3">
        <v>43.31</v>
      </c>
      <c r="E228" s="46" t="s">
        <v>26</v>
      </c>
    </row>
    <row r="229" spans="2:5">
      <c r="B229" s="64" t="s">
        <v>46435</v>
      </c>
      <c r="C229" s="3">
        <v>46</v>
      </c>
      <c r="D229" s="3">
        <v>43.31</v>
      </c>
      <c r="E229" s="46" t="s">
        <v>26</v>
      </c>
    </row>
    <row r="230" spans="2:5">
      <c r="B230" s="64" t="s">
        <v>46436</v>
      </c>
      <c r="C230" s="3">
        <v>96</v>
      </c>
      <c r="D230" s="3">
        <v>43.34</v>
      </c>
      <c r="E230" s="46" t="s">
        <v>26</v>
      </c>
    </row>
    <row r="231" spans="2:5">
      <c r="B231" s="64" t="s">
        <v>46436</v>
      </c>
      <c r="C231" s="3">
        <v>196</v>
      </c>
      <c r="D231" s="3">
        <v>43.34</v>
      </c>
      <c r="E231" s="46" t="s">
        <v>26</v>
      </c>
    </row>
    <row r="232" spans="2:5">
      <c r="B232" s="64" t="s">
        <v>46437</v>
      </c>
      <c r="C232" s="3">
        <v>46</v>
      </c>
      <c r="D232" s="3">
        <v>43.34</v>
      </c>
      <c r="E232" s="46" t="s">
        <v>26</v>
      </c>
    </row>
    <row r="233" spans="2:5">
      <c r="B233" s="64" t="s">
        <v>46438</v>
      </c>
      <c r="C233" s="3">
        <v>89</v>
      </c>
      <c r="D233" s="3">
        <v>43.33</v>
      </c>
      <c r="E233" s="46" t="s">
        <v>26</v>
      </c>
    </row>
    <row r="234" spans="2:5">
      <c r="B234" s="64" t="s">
        <v>46439</v>
      </c>
      <c r="C234" s="3">
        <v>46</v>
      </c>
      <c r="D234" s="3">
        <v>43.35</v>
      </c>
      <c r="E234" s="46" t="s">
        <v>16</v>
      </c>
    </row>
    <row r="235" spans="2:5">
      <c r="B235" s="64" t="s">
        <v>46439</v>
      </c>
      <c r="C235" s="3">
        <v>68</v>
      </c>
      <c r="D235" s="3">
        <v>43.35</v>
      </c>
      <c r="E235" s="46" t="s">
        <v>26</v>
      </c>
    </row>
    <row r="236" spans="2:5">
      <c r="B236" s="64" t="s">
        <v>46439</v>
      </c>
      <c r="C236" s="3">
        <v>170</v>
      </c>
      <c r="D236" s="3">
        <v>43.35</v>
      </c>
      <c r="E236" s="46" t="s">
        <v>26</v>
      </c>
    </row>
    <row r="237" spans="2:5">
      <c r="B237" s="64" t="s">
        <v>46439</v>
      </c>
      <c r="C237" s="3">
        <v>140</v>
      </c>
      <c r="D237" s="3">
        <v>43.35</v>
      </c>
      <c r="E237" s="46" t="s">
        <v>26</v>
      </c>
    </row>
    <row r="238" spans="2:5">
      <c r="B238" s="64" t="s">
        <v>46439</v>
      </c>
      <c r="C238" s="3">
        <v>10</v>
      </c>
      <c r="D238" s="3">
        <v>43.35</v>
      </c>
      <c r="E238" s="46" t="s">
        <v>26</v>
      </c>
    </row>
    <row r="239" spans="2:5">
      <c r="B239" s="64" t="s">
        <v>46440</v>
      </c>
      <c r="C239" s="3">
        <v>156</v>
      </c>
      <c r="D239" s="3">
        <v>43.36</v>
      </c>
      <c r="E239" s="46" t="s">
        <v>26</v>
      </c>
    </row>
    <row r="240" spans="2:5">
      <c r="B240" s="64" t="s">
        <v>46441</v>
      </c>
      <c r="C240" s="3">
        <v>46</v>
      </c>
      <c r="D240" s="3">
        <v>43.35</v>
      </c>
      <c r="E240" s="46" t="s">
        <v>26</v>
      </c>
    </row>
    <row r="241" spans="2:5">
      <c r="B241" s="64" t="s">
        <v>46442</v>
      </c>
      <c r="C241" s="3">
        <v>86</v>
      </c>
      <c r="D241" s="3">
        <v>43.37</v>
      </c>
      <c r="E241" s="46" t="s">
        <v>26</v>
      </c>
    </row>
    <row r="242" spans="2:5">
      <c r="B242" s="64" t="s">
        <v>46443</v>
      </c>
      <c r="C242" s="3">
        <v>86</v>
      </c>
      <c r="D242" s="3">
        <v>43.38</v>
      </c>
      <c r="E242" s="46" t="s">
        <v>26</v>
      </c>
    </row>
    <row r="243" spans="2:5">
      <c r="B243" s="64" t="s">
        <v>46444</v>
      </c>
      <c r="C243" s="3">
        <v>46</v>
      </c>
      <c r="D243" s="3">
        <v>43.37</v>
      </c>
      <c r="E243" s="46" t="s">
        <v>26</v>
      </c>
    </row>
    <row r="244" spans="2:5">
      <c r="B244" s="64" t="s">
        <v>46445</v>
      </c>
      <c r="C244" s="3">
        <v>78</v>
      </c>
      <c r="D244" s="3">
        <v>43.4</v>
      </c>
      <c r="E244" s="46" t="s">
        <v>26</v>
      </c>
    </row>
    <row r="245" spans="2:5">
      <c r="B245" s="64" t="s">
        <v>46446</v>
      </c>
      <c r="C245" s="3">
        <v>157</v>
      </c>
      <c r="D245" s="3">
        <v>43.4</v>
      </c>
      <c r="E245" s="46" t="s">
        <v>26</v>
      </c>
    </row>
    <row r="246" spans="2:5">
      <c r="B246" s="64" t="s">
        <v>46447</v>
      </c>
      <c r="C246" s="3">
        <v>46</v>
      </c>
      <c r="D246" s="3">
        <v>43.4</v>
      </c>
      <c r="E246" s="46" t="s">
        <v>16</v>
      </c>
    </row>
    <row r="247" spans="2:5">
      <c r="B247" s="64" t="s">
        <v>46448</v>
      </c>
      <c r="C247" s="3">
        <v>178</v>
      </c>
      <c r="D247" s="3">
        <v>43.41</v>
      </c>
      <c r="E247" s="46" t="s">
        <v>26</v>
      </c>
    </row>
    <row r="248" spans="2:5">
      <c r="B248" s="64" t="s">
        <v>46449</v>
      </c>
      <c r="C248" s="3">
        <v>128</v>
      </c>
      <c r="D248" s="3">
        <v>43.42</v>
      </c>
      <c r="E248" s="46" t="s">
        <v>26</v>
      </c>
    </row>
    <row r="249" spans="2:5">
      <c r="B249" s="64" t="s">
        <v>46450</v>
      </c>
      <c r="C249" s="3">
        <v>87</v>
      </c>
      <c r="D249" s="3">
        <v>43.5</v>
      </c>
      <c r="E249" s="46" t="s">
        <v>26</v>
      </c>
    </row>
    <row r="250" spans="2:5">
      <c r="B250" s="64" t="s">
        <v>46450</v>
      </c>
      <c r="C250" s="3">
        <v>137</v>
      </c>
      <c r="D250" s="3">
        <v>43.5</v>
      </c>
      <c r="E250" s="46" t="s">
        <v>26</v>
      </c>
    </row>
    <row r="251" spans="2:5">
      <c r="B251" s="64" t="s">
        <v>46451</v>
      </c>
      <c r="C251" s="3">
        <v>28</v>
      </c>
      <c r="D251" s="3">
        <v>43.51</v>
      </c>
      <c r="E251" s="46" t="s">
        <v>16</v>
      </c>
    </row>
    <row r="252" spans="2:5">
      <c r="B252" s="64" t="s">
        <v>46452</v>
      </c>
      <c r="C252" s="3">
        <v>493</v>
      </c>
      <c r="D252" s="3">
        <v>43.53</v>
      </c>
      <c r="E252" s="46" t="s">
        <v>26</v>
      </c>
    </row>
    <row r="253" spans="2:5">
      <c r="B253" s="64" t="s">
        <v>46453</v>
      </c>
      <c r="C253" s="3">
        <v>50</v>
      </c>
      <c r="D253" s="3">
        <v>43.53</v>
      </c>
      <c r="E253" s="46" t="s">
        <v>26</v>
      </c>
    </row>
    <row r="254" spans="2:5">
      <c r="B254" s="64" t="s">
        <v>46454</v>
      </c>
      <c r="C254" s="3">
        <v>84</v>
      </c>
      <c r="D254" s="3">
        <v>43.5</v>
      </c>
      <c r="E254" s="46" t="s">
        <v>26</v>
      </c>
    </row>
    <row r="255" spans="2:5">
      <c r="B255" s="64" t="s">
        <v>46455</v>
      </c>
      <c r="C255" s="3">
        <v>45</v>
      </c>
      <c r="D255" s="3">
        <v>43.49</v>
      </c>
      <c r="E255" s="46" t="s">
        <v>26</v>
      </c>
    </row>
    <row r="256" spans="2:5">
      <c r="B256" s="64" t="s">
        <v>46455</v>
      </c>
      <c r="C256" s="3">
        <v>39</v>
      </c>
      <c r="D256" s="3">
        <v>43.49</v>
      </c>
      <c r="E256" s="46" t="s">
        <v>26</v>
      </c>
    </row>
    <row r="257" spans="2:5">
      <c r="B257" s="64" t="s">
        <v>46456</v>
      </c>
      <c r="C257" s="3">
        <v>153</v>
      </c>
      <c r="D257" s="3">
        <v>43.5</v>
      </c>
      <c r="E257" s="46" t="s">
        <v>26</v>
      </c>
    </row>
    <row r="258" spans="2:5">
      <c r="B258" s="64" t="s">
        <v>46457</v>
      </c>
      <c r="C258" s="3">
        <v>540</v>
      </c>
      <c r="D258" s="3">
        <v>43.48</v>
      </c>
      <c r="E258" s="46" t="s">
        <v>26</v>
      </c>
    </row>
    <row r="259" spans="2:5">
      <c r="B259" s="64" t="s">
        <v>46457</v>
      </c>
      <c r="C259" s="3">
        <v>154</v>
      </c>
      <c r="D259" s="3">
        <v>43.47</v>
      </c>
      <c r="E259" s="46" t="s">
        <v>26</v>
      </c>
    </row>
    <row r="260" spans="2:5">
      <c r="B260" s="64" t="s">
        <v>46457</v>
      </c>
      <c r="C260" s="3">
        <v>82</v>
      </c>
      <c r="D260" s="3">
        <v>43.47</v>
      </c>
      <c r="E260" s="46" t="s">
        <v>26</v>
      </c>
    </row>
    <row r="261" spans="2:5">
      <c r="B261" s="64" t="s">
        <v>46458</v>
      </c>
      <c r="C261" s="3">
        <v>51</v>
      </c>
      <c r="D261" s="3">
        <v>43.45</v>
      </c>
      <c r="E261" s="46" t="s">
        <v>16</v>
      </c>
    </row>
    <row r="262" spans="2:5">
      <c r="B262" s="64" t="s">
        <v>46459</v>
      </c>
      <c r="C262" s="3">
        <v>315</v>
      </c>
      <c r="D262" s="3">
        <v>43.44</v>
      </c>
      <c r="E262" s="46" t="s">
        <v>26</v>
      </c>
    </row>
    <row r="263" spans="2:5">
      <c r="B263" s="64" t="s">
        <v>46459</v>
      </c>
      <c r="C263" s="3">
        <v>28</v>
      </c>
      <c r="D263" s="3">
        <v>43.44</v>
      </c>
      <c r="E263" s="46" t="s">
        <v>26</v>
      </c>
    </row>
    <row r="264" spans="2:5">
      <c r="B264" s="64" t="s">
        <v>46459</v>
      </c>
      <c r="C264" s="3">
        <v>73</v>
      </c>
      <c r="D264" s="3">
        <v>43.44</v>
      </c>
      <c r="E264" s="46" t="s">
        <v>26</v>
      </c>
    </row>
    <row r="265" spans="2:5">
      <c r="B265" s="64" t="s">
        <v>46460</v>
      </c>
      <c r="C265" s="3">
        <v>78</v>
      </c>
      <c r="D265" s="3">
        <v>43.41</v>
      </c>
      <c r="E265" s="46" t="s">
        <v>26</v>
      </c>
    </row>
    <row r="266" spans="2:5">
      <c r="B266" s="64" t="s">
        <v>46461</v>
      </c>
      <c r="C266" s="3">
        <v>46</v>
      </c>
      <c r="D266" s="3">
        <v>43.4</v>
      </c>
      <c r="E266" s="46" t="s">
        <v>26</v>
      </c>
    </row>
    <row r="267" spans="2:5">
      <c r="B267" s="64" t="s">
        <v>46462</v>
      </c>
      <c r="C267" s="3">
        <v>86</v>
      </c>
      <c r="D267" s="3">
        <v>43.41</v>
      </c>
      <c r="E267" s="46" t="s">
        <v>26</v>
      </c>
    </row>
    <row r="268" spans="2:5">
      <c r="B268" s="64" t="s">
        <v>46463</v>
      </c>
      <c r="C268" s="3">
        <v>79</v>
      </c>
      <c r="D268" s="3">
        <v>43.39</v>
      </c>
      <c r="E268" s="46" t="s">
        <v>26</v>
      </c>
    </row>
    <row r="269" spans="2:5">
      <c r="B269" s="64" t="s">
        <v>46464</v>
      </c>
      <c r="C269" s="3">
        <v>103</v>
      </c>
      <c r="D269" s="3">
        <v>43.41</v>
      </c>
      <c r="E269" s="46" t="s">
        <v>26</v>
      </c>
    </row>
    <row r="270" spans="2:5">
      <c r="B270" s="64" t="s">
        <v>46465</v>
      </c>
      <c r="C270" s="3">
        <v>254</v>
      </c>
      <c r="D270" s="3">
        <v>43.42</v>
      </c>
      <c r="E270" s="46" t="s">
        <v>26</v>
      </c>
    </row>
    <row r="271" spans="2:5">
      <c r="B271" s="64" t="s">
        <v>46465</v>
      </c>
      <c r="C271" s="3">
        <v>35</v>
      </c>
      <c r="D271" s="3">
        <v>43.42</v>
      </c>
      <c r="E271" s="46" t="s">
        <v>16</v>
      </c>
    </row>
    <row r="272" spans="2:5">
      <c r="B272" s="64" t="s">
        <v>46466</v>
      </c>
      <c r="C272" s="3">
        <v>233</v>
      </c>
      <c r="D272" s="3">
        <v>43.44</v>
      </c>
      <c r="E272" s="46" t="s">
        <v>26</v>
      </c>
    </row>
    <row r="273" spans="2:5">
      <c r="B273" s="64" t="s">
        <v>46466</v>
      </c>
      <c r="C273" s="3">
        <v>92</v>
      </c>
      <c r="D273" s="3">
        <v>43.44</v>
      </c>
      <c r="E273" s="46" t="s">
        <v>26</v>
      </c>
    </row>
    <row r="274" spans="2:5">
      <c r="B274" s="64" t="s">
        <v>46466</v>
      </c>
      <c r="C274" s="3">
        <v>13</v>
      </c>
      <c r="D274" s="3">
        <v>43.44</v>
      </c>
      <c r="E274" s="46" t="s">
        <v>26</v>
      </c>
    </row>
    <row r="275" spans="2:5">
      <c r="B275" s="64" t="s">
        <v>46466</v>
      </c>
      <c r="C275" s="3">
        <v>249</v>
      </c>
      <c r="D275" s="3">
        <v>43.44</v>
      </c>
      <c r="E275" s="46" t="s">
        <v>26</v>
      </c>
    </row>
    <row r="276" spans="2:5">
      <c r="B276" s="64" t="s">
        <v>46467</v>
      </c>
      <c r="C276" s="3">
        <v>46</v>
      </c>
      <c r="D276" s="3">
        <v>43.44</v>
      </c>
      <c r="E276" s="46" t="s">
        <v>16</v>
      </c>
    </row>
    <row r="277" spans="2:5">
      <c r="B277" s="64" t="s">
        <v>46467</v>
      </c>
      <c r="C277" s="3">
        <v>177</v>
      </c>
      <c r="D277" s="3">
        <v>43.44</v>
      </c>
      <c r="E277" s="46" t="s">
        <v>26</v>
      </c>
    </row>
    <row r="278" spans="2:5">
      <c r="B278" s="64" t="s">
        <v>46468</v>
      </c>
      <c r="C278" s="3">
        <v>11</v>
      </c>
      <c r="D278" s="3">
        <v>43.44</v>
      </c>
      <c r="E278" s="46" t="s">
        <v>26</v>
      </c>
    </row>
    <row r="279" spans="2:5">
      <c r="B279" s="64" t="s">
        <v>46469</v>
      </c>
      <c r="C279" s="3">
        <v>211</v>
      </c>
      <c r="D279" s="3">
        <v>43.47</v>
      </c>
      <c r="E279" s="46" t="s">
        <v>26</v>
      </c>
    </row>
    <row r="280" spans="2:5">
      <c r="B280" s="64" t="s">
        <v>46469</v>
      </c>
      <c r="C280" s="3">
        <v>113</v>
      </c>
      <c r="D280" s="3">
        <v>43.47</v>
      </c>
      <c r="E280" s="46" t="s">
        <v>26</v>
      </c>
    </row>
    <row r="281" spans="2:5">
      <c r="B281" s="64" t="s">
        <v>46470</v>
      </c>
      <c r="C281" s="3">
        <v>47</v>
      </c>
      <c r="D281" s="3">
        <v>43.46</v>
      </c>
      <c r="E281" s="46" t="s">
        <v>26</v>
      </c>
    </row>
    <row r="282" spans="2:5">
      <c r="B282" s="64" t="s">
        <v>46471</v>
      </c>
      <c r="C282" s="3">
        <v>185</v>
      </c>
      <c r="D282" s="3">
        <v>43.46</v>
      </c>
      <c r="E282" s="46" t="s">
        <v>26</v>
      </c>
    </row>
    <row r="283" spans="2:5">
      <c r="B283" s="64" t="s">
        <v>46471</v>
      </c>
      <c r="C283" s="3">
        <v>65</v>
      </c>
      <c r="D283" s="3">
        <v>43.46</v>
      </c>
      <c r="E283" s="46" t="s">
        <v>26</v>
      </c>
    </row>
    <row r="284" spans="2:5">
      <c r="B284" s="64" t="s">
        <v>46472</v>
      </c>
      <c r="C284" s="3">
        <v>46</v>
      </c>
      <c r="D284" s="3">
        <v>43.46</v>
      </c>
      <c r="E284" s="46" t="s">
        <v>16</v>
      </c>
    </row>
    <row r="285" spans="2:5">
      <c r="B285" s="64" t="s">
        <v>46472</v>
      </c>
      <c r="C285" s="3">
        <v>200</v>
      </c>
      <c r="D285" s="3">
        <v>43.46</v>
      </c>
      <c r="E285" s="46" t="s">
        <v>26</v>
      </c>
    </row>
    <row r="286" spans="2:5">
      <c r="B286" s="64" t="s">
        <v>46473</v>
      </c>
      <c r="C286" s="3">
        <v>277</v>
      </c>
      <c r="D286" s="3">
        <v>43.47</v>
      </c>
      <c r="E286" s="46" t="s">
        <v>26</v>
      </c>
    </row>
    <row r="287" spans="2:5">
      <c r="B287" s="64" t="s">
        <v>46474</v>
      </c>
      <c r="C287" s="3">
        <v>46</v>
      </c>
      <c r="D287" s="3">
        <v>43.47</v>
      </c>
      <c r="E287" s="46" t="s">
        <v>16</v>
      </c>
    </row>
    <row r="288" spans="2:5">
      <c r="B288" s="64" t="s">
        <v>46474</v>
      </c>
      <c r="C288" s="3">
        <v>421</v>
      </c>
      <c r="D288" s="3">
        <v>43.47</v>
      </c>
      <c r="E288" s="46" t="s">
        <v>26</v>
      </c>
    </row>
    <row r="289" spans="2:5">
      <c r="B289" s="64" t="s">
        <v>46474</v>
      </c>
      <c r="C289" s="3">
        <v>311</v>
      </c>
      <c r="D289" s="3">
        <v>43.47</v>
      </c>
      <c r="E289" s="46" t="s">
        <v>26</v>
      </c>
    </row>
    <row r="290" spans="2:5">
      <c r="B290" s="64" t="s">
        <v>46475</v>
      </c>
      <c r="C290" s="3">
        <v>591</v>
      </c>
      <c r="D290" s="3">
        <v>43.48</v>
      </c>
      <c r="E290" s="46" t="s">
        <v>26</v>
      </c>
    </row>
    <row r="291" spans="2:5">
      <c r="B291" s="64" t="s">
        <v>46476</v>
      </c>
      <c r="C291" s="3">
        <v>45</v>
      </c>
      <c r="D291" s="3">
        <v>43.49</v>
      </c>
      <c r="E291" s="46" t="s">
        <v>16</v>
      </c>
    </row>
    <row r="292" spans="2:5">
      <c r="B292" s="64" t="s">
        <v>46477</v>
      </c>
      <c r="C292" s="3">
        <v>142</v>
      </c>
      <c r="D292" s="3">
        <v>43.55</v>
      </c>
      <c r="E292" s="46" t="s">
        <v>26</v>
      </c>
    </row>
    <row r="293" spans="2:5">
      <c r="B293" s="64" t="s">
        <v>46477</v>
      </c>
      <c r="C293" s="3">
        <v>48</v>
      </c>
      <c r="D293" s="3">
        <v>43.55</v>
      </c>
      <c r="E293" s="46" t="s">
        <v>26</v>
      </c>
    </row>
    <row r="294" spans="2:5">
      <c r="B294" s="64" t="s">
        <v>46478</v>
      </c>
      <c r="C294" s="3">
        <v>9</v>
      </c>
      <c r="D294" s="3">
        <v>43.54</v>
      </c>
      <c r="E294" s="46" t="s">
        <v>16</v>
      </c>
    </row>
    <row r="295" spans="2:5">
      <c r="B295" s="64" t="s">
        <v>46479</v>
      </c>
      <c r="C295" s="3">
        <v>36</v>
      </c>
      <c r="D295" s="3">
        <v>43.54</v>
      </c>
      <c r="E295" s="46" t="s">
        <v>16</v>
      </c>
    </row>
    <row r="296" spans="2:5">
      <c r="B296" s="64" t="s">
        <v>46480</v>
      </c>
      <c r="C296" s="3">
        <v>45</v>
      </c>
      <c r="D296" s="3">
        <v>43.55</v>
      </c>
      <c r="E296" s="46" t="s">
        <v>26</v>
      </c>
    </row>
    <row r="297" spans="2:5">
      <c r="B297" s="64" t="s">
        <v>46481</v>
      </c>
      <c r="C297" s="3">
        <v>45</v>
      </c>
      <c r="D297" s="3">
        <v>43.55</v>
      </c>
      <c r="E297" s="46" t="s">
        <v>26</v>
      </c>
    </row>
    <row r="298" spans="2:5">
      <c r="B298" s="64" t="s">
        <v>46482</v>
      </c>
      <c r="C298" s="3">
        <v>46</v>
      </c>
      <c r="D298" s="3">
        <v>43.54</v>
      </c>
      <c r="E298" s="46" t="s">
        <v>26</v>
      </c>
    </row>
    <row r="299" spans="2:5">
      <c r="B299" s="64" t="s">
        <v>46483</v>
      </c>
      <c r="C299" s="3">
        <v>550</v>
      </c>
      <c r="D299" s="3">
        <v>43.53</v>
      </c>
      <c r="E299" s="46" t="s">
        <v>26</v>
      </c>
    </row>
    <row r="300" spans="2:5">
      <c r="B300" s="64" t="s">
        <v>46483</v>
      </c>
      <c r="C300" s="3">
        <v>145</v>
      </c>
      <c r="D300" s="3">
        <v>43.53</v>
      </c>
      <c r="E300" s="46" t="s">
        <v>26</v>
      </c>
    </row>
    <row r="301" spans="2:5">
      <c r="B301" s="64" t="s">
        <v>46483</v>
      </c>
      <c r="C301" s="3">
        <v>142</v>
      </c>
      <c r="D301" s="3">
        <v>43.53</v>
      </c>
      <c r="E301" s="46" t="s">
        <v>26</v>
      </c>
    </row>
    <row r="302" spans="2:5">
      <c r="B302" s="64" t="s">
        <v>46484</v>
      </c>
      <c r="C302" s="3">
        <v>174</v>
      </c>
      <c r="D302" s="3">
        <v>43.51</v>
      </c>
      <c r="E302" s="46" t="s">
        <v>26</v>
      </c>
    </row>
    <row r="303" spans="2:5">
      <c r="B303" s="64" t="s">
        <v>46485</v>
      </c>
      <c r="C303" s="3">
        <v>354</v>
      </c>
      <c r="D303" s="3">
        <v>43.5</v>
      </c>
      <c r="E303" s="46" t="s">
        <v>26</v>
      </c>
    </row>
    <row r="304" spans="2:5">
      <c r="B304" s="64" t="s">
        <v>46486</v>
      </c>
      <c r="C304" s="3">
        <v>100</v>
      </c>
      <c r="D304" s="3">
        <v>43.5</v>
      </c>
      <c r="E304" s="46" t="s">
        <v>26</v>
      </c>
    </row>
    <row r="305" spans="2:5">
      <c r="B305" s="64" t="s">
        <v>46486</v>
      </c>
      <c r="C305" s="3">
        <v>32</v>
      </c>
      <c r="D305" s="3">
        <v>43.5</v>
      </c>
      <c r="E305" s="46" t="s">
        <v>26</v>
      </c>
    </row>
    <row r="306" spans="2:5">
      <c r="B306" s="64" t="s">
        <v>46487</v>
      </c>
      <c r="C306" s="3">
        <v>45</v>
      </c>
      <c r="D306" s="3">
        <v>43.49</v>
      </c>
      <c r="E306" s="46" t="s">
        <v>16</v>
      </c>
    </row>
    <row r="307" spans="2:5">
      <c r="B307" s="64" t="s">
        <v>46487</v>
      </c>
      <c r="C307" s="3">
        <v>168</v>
      </c>
      <c r="D307" s="3">
        <v>43.49</v>
      </c>
      <c r="E307" s="46" t="s">
        <v>26</v>
      </c>
    </row>
    <row r="308" spans="2:5">
      <c r="B308" s="64" t="s">
        <v>46488</v>
      </c>
      <c r="C308" s="3">
        <v>105</v>
      </c>
      <c r="D308" s="3">
        <v>43.47</v>
      </c>
      <c r="E308" s="46" t="s">
        <v>26</v>
      </c>
    </row>
    <row r="309" spans="2:5">
      <c r="B309" s="64" t="s">
        <v>46489</v>
      </c>
      <c r="C309" s="3">
        <v>202</v>
      </c>
      <c r="D309" s="3">
        <v>43.46</v>
      </c>
      <c r="E309" s="46" t="s">
        <v>26</v>
      </c>
    </row>
    <row r="310" spans="2:5">
      <c r="B310" s="64" t="s">
        <v>46489</v>
      </c>
      <c r="C310" s="3">
        <v>150</v>
      </c>
      <c r="D310" s="3">
        <v>43.45</v>
      </c>
      <c r="E310" s="46" t="s">
        <v>26</v>
      </c>
    </row>
    <row r="311" spans="2:5">
      <c r="B311" s="64" t="s">
        <v>46489</v>
      </c>
      <c r="C311" s="3">
        <v>111</v>
      </c>
      <c r="D311" s="3">
        <v>43.45</v>
      </c>
      <c r="E311" s="46" t="s">
        <v>26</v>
      </c>
    </row>
    <row r="312" spans="2:5">
      <c r="B312" s="64" t="s">
        <v>46490</v>
      </c>
      <c r="C312" s="3">
        <v>45</v>
      </c>
      <c r="D312" s="3">
        <v>43.51</v>
      </c>
      <c r="E312" s="46" t="s">
        <v>16</v>
      </c>
    </row>
    <row r="313" spans="2:5">
      <c r="B313" s="64" t="s">
        <v>46490</v>
      </c>
      <c r="C313" s="3">
        <v>14</v>
      </c>
      <c r="D313" s="3">
        <v>43.51</v>
      </c>
      <c r="E313" s="46" t="s">
        <v>26</v>
      </c>
    </row>
    <row r="314" spans="2:5">
      <c r="B314" s="64" t="s">
        <v>46490</v>
      </c>
      <c r="C314" s="3">
        <v>124</v>
      </c>
      <c r="D314" s="3">
        <v>43.51</v>
      </c>
      <c r="E314" s="46" t="s">
        <v>26</v>
      </c>
    </row>
    <row r="315" spans="2:5">
      <c r="B315" s="64" t="s">
        <v>46490</v>
      </c>
      <c r="C315" s="3">
        <v>142</v>
      </c>
      <c r="D315" s="3">
        <v>43.51</v>
      </c>
      <c r="E315" s="46" t="s">
        <v>26</v>
      </c>
    </row>
    <row r="316" spans="2:5">
      <c r="B316" s="64" t="s">
        <v>46490</v>
      </c>
      <c r="C316" s="3">
        <v>3</v>
      </c>
      <c r="D316" s="3">
        <v>43.51</v>
      </c>
      <c r="E316" s="46" t="s">
        <v>26</v>
      </c>
    </row>
    <row r="317" spans="2:5">
      <c r="B317" s="64" t="s">
        <v>46491</v>
      </c>
      <c r="C317" s="3">
        <v>45</v>
      </c>
      <c r="D317" s="3">
        <v>43.5</v>
      </c>
      <c r="E317" s="46" t="s">
        <v>26</v>
      </c>
    </row>
    <row r="318" spans="2:5">
      <c r="B318" s="64" t="s">
        <v>46492</v>
      </c>
      <c r="C318" s="3">
        <v>266</v>
      </c>
      <c r="D318" s="3">
        <v>43.5</v>
      </c>
      <c r="E318" s="46" t="s">
        <v>26</v>
      </c>
    </row>
    <row r="319" spans="2:5">
      <c r="B319" s="64" t="s">
        <v>46493</v>
      </c>
      <c r="C319" s="3">
        <v>105</v>
      </c>
      <c r="D319" s="3">
        <v>43.5</v>
      </c>
      <c r="E319" s="46" t="s">
        <v>26</v>
      </c>
    </row>
    <row r="320" spans="2:5">
      <c r="B320" s="64" t="s">
        <v>46494</v>
      </c>
      <c r="C320" s="3">
        <v>158</v>
      </c>
      <c r="D320" s="3">
        <v>43.51</v>
      </c>
      <c r="E320" s="46" t="s">
        <v>26</v>
      </c>
    </row>
    <row r="321" spans="2:5">
      <c r="B321" s="64" t="s">
        <v>46495</v>
      </c>
      <c r="C321" s="3">
        <v>18</v>
      </c>
      <c r="D321" s="3">
        <v>43.5</v>
      </c>
      <c r="E321" s="46" t="s">
        <v>16</v>
      </c>
    </row>
    <row r="322" spans="2:5">
      <c r="B322" s="64" t="s">
        <v>46495</v>
      </c>
      <c r="C322" s="3">
        <v>291</v>
      </c>
      <c r="D322" s="3">
        <v>43.5</v>
      </c>
      <c r="E322" s="46" t="s">
        <v>26</v>
      </c>
    </row>
    <row r="323" spans="2:5">
      <c r="B323" s="64" t="s">
        <v>46495</v>
      </c>
      <c r="C323" s="3">
        <v>20</v>
      </c>
      <c r="D323" s="3">
        <v>43.5</v>
      </c>
      <c r="E323" s="46" t="s">
        <v>16</v>
      </c>
    </row>
    <row r="324" spans="2:5">
      <c r="B324" s="64" t="s">
        <v>46496</v>
      </c>
      <c r="C324" s="3">
        <v>46</v>
      </c>
      <c r="D324" s="3">
        <v>43.5</v>
      </c>
      <c r="E324" s="46" t="s">
        <v>26</v>
      </c>
    </row>
    <row r="325" spans="2:5">
      <c r="B325" s="64" t="s">
        <v>46497</v>
      </c>
      <c r="C325" s="3">
        <v>90</v>
      </c>
      <c r="D325" s="3">
        <v>43.5</v>
      </c>
      <c r="E325" s="46" t="s">
        <v>26</v>
      </c>
    </row>
    <row r="326" spans="2:5">
      <c r="B326" s="64" t="s">
        <v>46497</v>
      </c>
      <c r="C326" s="3">
        <v>61</v>
      </c>
      <c r="D326" s="3">
        <v>43.5</v>
      </c>
      <c r="E326" s="46" t="s">
        <v>26</v>
      </c>
    </row>
    <row r="327" spans="2:5">
      <c r="B327" s="64" t="s">
        <v>46498</v>
      </c>
      <c r="C327" s="3">
        <v>45</v>
      </c>
      <c r="D327" s="3">
        <v>43.48</v>
      </c>
      <c r="E327" s="46" t="s">
        <v>26</v>
      </c>
    </row>
    <row r="328" spans="2:5">
      <c r="B328" s="64" t="s">
        <v>46499</v>
      </c>
      <c r="C328" s="3">
        <v>100</v>
      </c>
      <c r="D328" s="3">
        <v>43.49</v>
      </c>
      <c r="E328" s="46" t="s">
        <v>16</v>
      </c>
    </row>
    <row r="329" spans="2:5">
      <c r="B329" s="64" t="s">
        <v>46500</v>
      </c>
      <c r="C329" s="3">
        <v>360</v>
      </c>
      <c r="D329" s="3">
        <v>43.47</v>
      </c>
      <c r="E329" s="46" t="s">
        <v>26</v>
      </c>
    </row>
    <row r="330" spans="2:5">
      <c r="B330" s="64" t="s">
        <v>46501</v>
      </c>
      <c r="C330" s="3">
        <v>548</v>
      </c>
      <c r="D330" s="3">
        <v>43.46</v>
      </c>
      <c r="E330" s="46" t="s">
        <v>26</v>
      </c>
    </row>
    <row r="331" spans="2:5">
      <c r="B331" s="64" t="s">
        <v>46502</v>
      </c>
      <c r="C331" s="3">
        <v>47</v>
      </c>
      <c r="D331" s="3">
        <v>43.45</v>
      </c>
      <c r="E331" s="46" t="s">
        <v>26</v>
      </c>
    </row>
    <row r="332" spans="2:5">
      <c r="B332" s="64" t="s">
        <v>46503</v>
      </c>
      <c r="C332" s="3">
        <v>117</v>
      </c>
      <c r="D332" s="3">
        <v>43.44</v>
      </c>
      <c r="E332" s="46" t="s">
        <v>26</v>
      </c>
    </row>
    <row r="333" spans="2:5">
      <c r="B333" s="64" t="s">
        <v>46503</v>
      </c>
      <c r="C333" s="3">
        <v>149</v>
      </c>
      <c r="D333" s="3">
        <v>43.44</v>
      </c>
      <c r="E333" s="46" t="s">
        <v>26</v>
      </c>
    </row>
    <row r="334" spans="2:5">
      <c r="B334" s="64" t="s">
        <v>46504</v>
      </c>
      <c r="C334" s="3">
        <v>46</v>
      </c>
      <c r="D334" s="3">
        <v>43.44</v>
      </c>
      <c r="E334" s="46" t="s">
        <v>26</v>
      </c>
    </row>
    <row r="335" spans="2:5">
      <c r="B335" s="64" t="s">
        <v>46505</v>
      </c>
      <c r="C335" s="3">
        <v>116</v>
      </c>
      <c r="D335" s="3">
        <v>43.43</v>
      </c>
      <c r="E335" s="46" t="s">
        <v>26</v>
      </c>
    </row>
    <row r="336" spans="2:5">
      <c r="B336" s="64" t="s">
        <v>46506</v>
      </c>
      <c r="C336" s="3">
        <v>233</v>
      </c>
      <c r="D336" s="3">
        <v>43.42</v>
      </c>
      <c r="E336" s="46" t="s">
        <v>26</v>
      </c>
    </row>
    <row r="337" spans="2:5">
      <c r="B337" s="64" t="s">
        <v>46507</v>
      </c>
      <c r="C337" s="3">
        <v>156</v>
      </c>
      <c r="D337" s="3">
        <v>43.42</v>
      </c>
      <c r="E337" s="46" t="s">
        <v>26</v>
      </c>
    </row>
    <row r="338" spans="2:5">
      <c r="B338" s="64" t="s">
        <v>46508</v>
      </c>
      <c r="C338" s="3">
        <v>46</v>
      </c>
      <c r="D338" s="3">
        <v>43.42</v>
      </c>
      <c r="E338" s="46" t="s">
        <v>16</v>
      </c>
    </row>
    <row r="339" spans="2:5">
      <c r="B339" s="64" t="s">
        <v>46509</v>
      </c>
      <c r="C339" s="3">
        <v>84</v>
      </c>
      <c r="D339" s="3">
        <v>43.44</v>
      </c>
      <c r="E339" s="46" t="s">
        <v>26</v>
      </c>
    </row>
    <row r="340" spans="2:5">
      <c r="B340" s="64" t="s">
        <v>46510</v>
      </c>
      <c r="C340" s="3">
        <v>334</v>
      </c>
      <c r="D340" s="3">
        <v>43.44</v>
      </c>
      <c r="E340" s="46" t="s">
        <v>26</v>
      </c>
    </row>
    <row r="341" spans="2:5">
      <c r="B341" s="64" t="s">
        <v>46510</v>
      </c>
      <c r="C341" s="3">
        <v>213</v>
      </c>
      <c r="D341" s="3">
        <v>43.44</v>
      </c>
      <c r="E341" s="46" t="s">
        <v>26</v>
      </c>
    </row>
    <row r="342" spans="2:5">
      <c r="B342" s="64" t="s">
        <v>46511</v>
      </c>
      <c r="C342" s="3">
        <v>87</v>
      </c>
      <c r="D342" s="3">
        <v>43.43</v>
      </c>
      <c r="E342" s="46" t="s">
        <v>26</v>
      </c>
    </row>
    <row r="343" spans="2:5">
      <c r="B343" s="64" t="s">
        <v>46512</v>
      </c>
      <c r="C343" s="3">
        <v>46</v>
      </c>
      <c r="D343" s="3">
        <v>43.42</v>
      </c>
      <c r="E343" s="46" t="s">
        <v>26</v>
      </c>
    </row>
    <row r="344" spans="2:5">
      <c r="B344" s="64" t="s">
        <v>46513</v>
      </c>
      <c r="C344" s="3">
        <v>90</v>
      </c>
      <c r="D344" s="3">
        <v>43.41</v>
      </c>
      <c r="E344" s="46" t="s">
        <v>26</v>
      </c>
    </row>
    <row r="345" spans="2:5">
      <c r="B345" s="64" t="s">
        <v>46514</v>
      </c>
      <c r="C345" s="3">
        <v>46</v>
      </c>
      <c r="D345" s="3">
        <v>43.39</v>
      </c>
      <c r="E345" s="46" t="s">
        <v>26</v>
      </c>
    </row>
    <row r="346" spans="2:5">
      <c r="B346" s="64" t="s">
        <v>46515</v>
      </c>
      <c r="C346" s="3">
        <v>46</v>
      </c>
      <c r="D346" s="3">
        <v>43.41</v>
      </c>
      <c r="E346" s="46" t="s">
        <v>16</v>
      </c>
    </row>
    <row r="347" spans="2:5">
      <c r="B347" s="64" t="s">
        <v>46516</v>
      </c>
      <c r="C347" s="3">
        <v>175</v>
      </c>
      <c r="D347" s="3">
        <v>43.4</v>
      </c>
      <c r="E347" s="46" t="s">
        <v>26</v>
      </c>
    </row>
    <row r="348" spans="2:5">
      <c r="B348" s="64" t="s">
        <v>46517</v>
      </c>
      <c r="C348" s="3">
        <v>46</v>
      </c>
      <c r="D348" s="3">
        <v>43.39</v>
      </c>
      <c r="E348" s="46" t="s">
        <v>26</v>
      </c>
    </row>
    <row r="349" spans="2:5">
      <c r="B349" s="64" t="s">
        <v>46518</v>
      </c>
      <c r="C349" s="3">
        <v>280</v>
      </c>
      <c r="D349" s="3">
        <v>43.42</v>
      </c>
      <c r="E349" s="46" t="s">
        <v>26</v>
      </c>
    </row>
    <row r="350" spans="2:5">
      <c r="B350" s="64" t="s">
        <v>46519</v>
      </c>
      <c r="C350" s="3">
        <v>93</v>
      </c>
      <c r="D350" s="3">
        <v>43.42</v>
      </c>
      <c r="E350" s="46" t="s">
        <v>26</v>
      </c>
    </row>
    <row r="351" spans="2:5">
      <c r="B351" s="64" t="s">
        <v>46520</v>
      </c>
      <c r="C351" s="3">
        <v>90</v>
      </c>
      <c r="D351" s="3">
        <v>43.41</v>
      </c>
      <c r="E351" s="46" t="s">
        <v>26</v>
      </c>
    </row>
    <row r="352" spans="2:5">
      <c r="B352" s="64" t="s">
        <v>46521</v>
      </c>
      <c r="C352" s="3">
        <v>145</v>
      </c>
      <c r="D352" s="3">
        <v>43.42</v>
      </c>
      <c r="E352" s="46" t="s">
        <v>26</v>
      </c>
    </row>
    <row r="353" spans="2:5">
      <c r="B353" s="64" t="s">
        <v>46522</v>
      </c>
      <c r="C353" s="3">
        <v>106</v>
      </c>
      <c r="D353" s="3">
        <v>43.41</v>
      </c>
      <c r="E353" s="46" t="s">
        <v>26</v>
      </c>
    </row>
    <row r="354" spans="2:5">
      <c r="B354" s="64" t="s">
        <v>46523</v>
      </c>
      <c r="C354" s="3">
        <v>46</v>
      </c>
      <c r="D354" s="3">
        <v>43.43</v>
      </c>
      <c r="E354" s="46" t="s">
        <v>16</v>
      </c>
    </row>
    <row r="355" spans="2:5">
      <c r="B355" s="64" t="s">
        <v>46523</v>
      </c>
      <c r="C355" s="3">
        <v>89</v>
      </c>
      <c r="D355" s="3">
        <v>43.43</v>
      </c>
      <c r="E355" s="46" t="s">
        <v>26</v>
      </c>
    </row>
    <row r="356" spans="2:5">
      <c r="B356" s="64" t="s">
        <v>46524</v>
      </c>
      <c r="C356" s="3">
        <v>107</v>
      </c>
      <c r="D356" s="3">
        <v>43.43</v>
      </c>
      <c r="E356" s="46" t="s">
        <v>26</v>
      </c>
    </row>
    <row r="357" spans="2:5">
      <c r="B357" s="64" t="s">
        <v>46525</v>
      </c>
      <c r="C357" s="3">
        <v>157</v>
      </c>
      <c r="D357" s="3">
        <v>43.43</v>
      </c>
      <c r="E357" s="46" t="s">
        <v>26</v>
      </c>
    </row>
    <row r="358" spans="2:5">
      <c r="B358" s="64" t="s">
        <v>46526</v>
      </c>
      <c r="C358" s="3">
        <v>46</v>
      </c>
      <c r="D358" s="3">
        <v>43.42</v>
      </c>
      <c r="E358" s="46" t="s">
        <v>26</v>
      </c>
    </row>
    <row r="359" spans="2:5">
      <c r="B359" s="64" t="s">
        <v>46527</v>
      </c>
      <c r="C359" s="3">
        <v>89</v>
      </c>
      <c r="D359" s="3">
        <v>43.41</v>
      </c>
      <c r="E359" s="46" t="s">
        <v>26</v>
      </c>
    </row>
    <row r="360" spans="2:5">
      <c r="B360" s="64" t="s">
        <v>46528</v>
      </c>
      <c r="C360" s="3">
        <v>46</v>
      </c>
      <c r="D360" s="3">
        <v>43.4</v>
      </c>
      <c r="E360" s="46" t="s">
        <v>26</v>
      </c>
    </row>
    <row r="361" spans="2:5">
      <c r="B361" s="64" t="s">
        <v>46529</v>
      </c>
      <c r="C361" s="3">
        <v>87</v>
      </c>
      <c r="D361" s="3">
        <v>43.39</v>
      </c>
      <c r="E361" s="46" t="s">
        <v>26</v>
      </c>
    </row>
    <row r="362" spans="2:5">
      <c r="B362" s="64" t="s">
        <v>46529</v>
      </c>
      <c r="C362" s="3">
        <v>48</v>
      </c>
      <c r="D362" s="3">
        <v>43.39</v>
      </c>
      <c r="E362" s="46" t="s">
        <v>26</v>
      </c>
    </row>
    <row r="363" spans="2:5">
      <c r="B363" s="64" t="s">
        <v>46530</v>
      </c>
      <c r="C363" s="3">
        <v>46</v>
      </c>
      <c r="D363" s="3">
        <v>43.38</v>
      </c>
      <c r="E363" s="46" t="s">
        <v>26</v>
      </c>
    </row>
    <row r="364" spans="2:5">
      <c r="B364" s="64" t="s">
        <v>46531</v>
      </c>
      <c r="C364" s="3">
        <v>46</v>
      </c>
      <c r="D364" s="3">
        <v>43.37</v>
      </c>
      <c r="E364" s="46" t="s">
        <v>26</v>
      </c>
    </row>
    <row r="365" spans="2:5">
      <c r="B365" s="64" t="s">
        <v>46532</v>
      </c>
      <c r="C365" s="3">
        <v>85</v>
      </c>
      <c r="D365" s="3">
        <v>43.37</v>
      </c>
      <c r="E365" s="46" t="s">
        <v>26</v>
      </c>
    </row>
    <row r="366" spans="2:5">
      <c r="B366" s="64" t="s">
        <v>46533</v>
      </c>
      <c r="C366" s="3">
        <v>57</v>
      </c>
      <c r="D366" s="3">
        <v>43.4</v>
      </c>
      <c r="E366" s="46" t="s">
        <v>16</v>
      </c>
    </row>
    <row r="367" spans="2:5">
      <c r="B367" s="64" t="s">
        <v>46533</v>
      </c>
      <c r="C367" s="3">
        <v>386</v>
      </c>
      <c r="D367" s="3">
        <v>43.4</v>
      </c>
      <c r="E367" s="46" t="s">
        <v>26</v>
      </c>
    </row>
    <row r="368" spans="2:5">
      <c r="B368" s="64" t="s">
        <v>46533</v>
      </c>
      <c r="C368" s="3">
        <v>74</v>
      </c>
      <c r="D368" s="3">
        <v>43.4</v>
      </c>
      <c r="E368" s="46" t="s">
        <v>26</v>
      </c>
    </row>
    <row r="369" spans="2:5">
      <c r="B369" s="64" t="s">
        <v>46533</v>
      </c>
      <c r="C369" s="3">
        <v>50</v>
      </c>
      <c r="D369" s="3">
        <v>43.4</v>
      </c>
      <c r="E369" s="46" t="s">
        <v>26</v>
      </c>
    </row>
    <row r="370" spans="2:5">
      <c r="B370" s="64" t="s">
        <v>46534</v>
      </c>
      <c r="C370" s="3">
        <v>47</v>
      </c>
      <c r="D370" s="3">
        <v>43.39</v>
      </c>
      <c r="E370" s="46" t="s">
        <v>26</v>
      </c>
    </row>
    <row r="371" spans="2:5">
      <c r="B371" s="64" t="s">
        <v>46535</v>
      </c>
      <c r="C371" s="3">
        <v>91</v>
      </c>
      <c r="D371" s="3">
        <v>43.37</v>
      </c>
      <c r="E371" s="46" t="s">
        <v>26</v>
      </c>
    </row>
    <row r="372" spans="2:5">
      <c r="B372" s="64" t="s">
        <v>46536</v>
      </c>
      <c r="C372" s="3">
        <v>173</v>
      </c>
      <c r="D372" s="3">
        <v>43.4</v>
      </c>
      <c r="E372" s="46" t="s">
        <v>26</v>
      </c>
    </row>
    <row r="373" spans="2:5">
      <c r="B373" s="64" t="s">
        <v>46537</v>
      </c>
      <c r="C373" s="3">
        <v>47</v>
      </c>
      <c r="D373" s="3">
        <v>43.4</v>
      </c>
      <c r="E373" s="46" t="s">
        <v>26</v>
      </c>
    </row>
    <row r="374" spans="2:5">
      <c r="B374" s="64" t="s">
        <v>46538</v>
      </c>
      <c r="C374" s="3">
        <v>91</v>
      </c>
      <c r="D374" s="3">
        <v>43.4</v>
      </c>
      <c r="E374" s="46" t="s">
        <v>26</v>
      </c>
    </row>
    <row r="375" spans="2:5">
      <c r="B375" s="64" t="s">
        <v>46539</v>
      </c>
      <c r="C375" s="3">
        <v>103</v>
      </c>
      <c r="D375" s="3">
        <v>43.4</v>
      </c>
      <c r="E375" s="46" t="s">
        <v>26</v>
      </c>
    </row>
    <row r="376" spans="2:5">
      <c r="B376" s="64" t="s">
        <v>46540</v>
      </c>
      <c r="C376" s="3">
        <v>401</v>
      </c>
      <c r="D376" s="3">
        <v>43.46</v>
      </c>
      <c r="E376" s="46" t="s">
        <v>26</v>
      </c>
    </row>
    <row r="377" spans="2:5">
      <c r="B377" s="64" t="s">
        <v>46540</v>
      </c>
      <c r="C377" s="3">
        <v>114</v>
      </c>
      <c r="D377" s="3">
        <v>43.47</v>
      </c>
      <c r="E377" s="46" t="s">
        <v>26</v>
      </c>
    </row>
    <row r="378" spans="2:5">
      <c r="B378" s="64" t="s">
        <v>46541</v>
      </c>
      <c r="C378" s="3">
        <v>83</v>
      </c>
      <c r="D378" s="3">
        <v>43.46</v>
      </c>
      <c r="E378" s="46" t="s">
        <v>26</v>
      </c>
    </row>
    <row r="379" spans="2:5">
      <c r="B379" s="64" t="s">
        <v>46541</v>
      </c>
      <c r="C379" s="3">
        <v>86</v>
      </c>
      <c r="D379" s="3">
        <v>43.46</v>
      </c>
      <c r="E379" s="46" t="s">
        <v>26</v>
      </c>
    </row>
    <row r="380" spans="2:5">
      <c r="B380" s="64" t="s">
        <v>46542</v>
      </c>
      <c r="C380" s="3">
        <v>167</v>
      </c>
      <c r="D380" s="3">
        <v>43.46</v>
      </c>
      <c r="E380" s="46" t="s">
        <v>26</v>
      </c>
    </row>
    <row r="381" spans="2:5">
      <c r="B381" s="64" t="s">
        <v>46543</v>
      </c>
      <c r="C381" s="3">
        <v>168</v>
      </c>
      <c r="D381" s="3">
        <v>43.49</v>
      </c>
      <c r="E381" s="46" t="s">
        <v>26</v>
      </c>
    </row>
    <row r="382" spans="2:5">
      <c r="B382" s="64" t="s">
        <v>46544</v>
      </c>
      <c r="C382" s="3">
        <v>32</v>
      </c>
      <c r="D382" s="3">
        <v>43.51</v>
      </c>
      <c r="E382" s="46" t="s">
        <v>16</v>
      </c>
    </row>
    <row r="383" spans="2:5">
      <c r="B383" s="64" t="s">
        <v>46545</v>
      </c>
      <c r="C383" s="3">
        <v>43</v>
      </c>
      <c r="D383" s="3">
        <v>43.5</v>
      </c>
      <c r="E383" s="46" t="s">
        <v>16</v>
      </c>
    </row>
    <row r="384" spans="2:5">
      <c r="B384" s="64" t="s">
        <v>46546</v>
      </c>
      <c r="C384" s="3">
        <v>338</v>
      </c>
      <c r="D384" s="3">
        <v>43.49</v>
      </c>
      <c r="E384" s="46" t="s">
        <v>26</v>
      </c>
    </row>
    <row r="385" spans="2:5">
      <c r="B385" s="64" t="s">
        <v>46546</v>
      </c>
      <c r="C385" s="3">
        <v>73</v>
      </c>
      <c r="D385" s="3">
        <v>43.49</v>
      </c>
      <c r="E385" s="46" t="s">
        <v>26</v>
      </c>
    </row>
    <row r="386" spans="2:5">
      <c r="B386" s="64" t="s">
        <v>46547</v>
      </c>
      <c r="C386" s="3">
        <v>46</v>
      </c>
      <c r="D386" s="3">
        <v>43.48</v>
      </c>
      <c r="E386" s="46" t="s">
        <v>26</v>
      </c>
    </row>
    <row r="387" spans="2:5">
      <c r="B387" s="64" t="s">
        <v>46548</v>
      </c>
      <c r="C387" s="3">
        <v>157</v>
      </c>
      <c r="D387" s="3">
        <v>43.51</v>
      </c>
      <c r="E387" s="46" t="s">
        <v>26</v>
      </c>
    </row>
    <row r="388" spans="2:5">
      <c r="B388" s="64" t="s">
        <v>46549</v>
      </c>
      <c r="C388" s="3">
        <v>84</v>
      </c>
      <c r="D388" s="3">
        <v>43.52</v>
      </c>
      <c r="E388" s="46" t="s">
        <v>26</v>
      </c>
    </row>
    <row r="389" spans="2:5">
      <c r="B389" s="64" t="s">
        <v>46550</v>
      </c>
      <c r="C389" s="3">
        <v>117</v>
      </c>
      <c r="D389" s="3">
        <v>43.52</v>
      </c>
      <c r="E389" s="46" t="s">
        <v>26</v>
      </c>
    </row>
    <row r="390" spans="2:5">
      <c r="B390" s="64" t="s">
        <v>46550</v>
      </c>
      <c r="C390" s="3">
        <v>36</v>
      </c>
      <c r="D390" s="3">
        <v>43.52</v>
      </c>
      <c r="E390" s="46" t="s">
        <v>16</v>
      </c>
    </row>
    <row r="391" spans="2:5">
      <c r="B391" s="64" t="s">
        <v>46550</v>
      </c>
      <c r="C391" s="3">
        <v>49</v>
      </c>
      <c r="D391" s="3">
        <v>43.52</v>
      </c>
      <c r="E391" s="46" t="s">
        <v>26</v>
      </c>
    </row>
    <row r="392" spans="2:5">
      <c r="B392" s="64" t="s">
        <v>46551</v>
      </c>
      <c r="C392" s="3">
        <v>86</v>
      </c>
      <c r="D392" s="3">
        <v>43.51</v>
      </c>
      <c r="E392" s="46" t="s">
        <v>26</v>
      </c>
    </row>
    <row r="393" spans="2:5">
      <c r="B393" s="64" t="s">
        <v>46552</v>
      </c>
      <c r="C393" s="3">
        <v>298</v>
      </c>
      <c r="D393" s="3">
        <v>43.53</v>
      </c>
      <c r="E393" s="46" t="s">
        <v>26</v>
      </c>
    </row>
    <row r="394" spans="2:5">
      <c r="B394" s="64" t="s">
        <v>46553</v>
      </c>
      <c r="C394" s="3">
        <v>86</v>
      </c>
      <c r="D394" s="3">
        <v>43.53</v>
      </c>
      <c r="E394" s="46" t="s">
        <v>26</v>
      </c>
    </row>
    <row r="395" spans="2:5">
      <c r="B395" s="64" t="s">
        <v>46554</v>
      </c>
      <c r="C395" s="3">
        <v>45</v>
      </c>
      <c r="D395" s="3">
        <v>43.53</v>
      </c>
      <c r="E395" s="46" t="s">
        <v>26</v>
      </c>
    </row>
    <row r="396" spans="2:5">
      <c r="B396" s="64" t="s">
        <v>46555</v>
      </c>
      <c r="C396" s="3">
        <v>45</v>
      </c>
      <c r="D396" s="3">
        <v>43.53</v>
      </c>
      <c r="E396" s="46" t="s">
        <v>16</v>
      </c>
    </row>
    <row r="397" spans="2:5">
      <c r="B397" s="64" t="s">
        <v>46555</v>
      </c>
      <c r="C397" s="3">
        <v>81</v>
      </c>
      <c r="D397" s="3">
        <v>43.53</v>
      </c>
      <c r="E397" s="46" t="s">
        <v>26</v>
      </c>
    </row>
    <row r="398" spans="2:5">
      <c r="B398" s="64" t="s">
        <v>46556</v>
      </c>
      <c r="C398" s="3">
        <v>45</v>
      </c>
      <c r="D398" s="3">
        <v>43.52</v>
      </c>
      <c r="E398" s="46" t="s">
        <v>26</v>
      </c>
    </row>
    <row r="399" spans="2:5">
      <c r="B399" s="64" t="s">
        <v>46557</v>
      </c>
      <c r="C399" s="3">
        <v>46</v>
      </c>
      <c r="D399" s="3">
        <v>43.5</v>
      </c>
      <c r="E399" s="46" t="s">
        <v>26</v>
      </c>
    </row>
    <row r="400" spans="2:5">
      <c r="B400" s="64" t="s">
        <v>46558</v>
      </c>
      <c r="C400" s="3">
        <v>45</v>
      </c>
      <c r="D400" s="3">
        <v>43.5</v>
      </c>
      <c r="E400" s="46" t="s">
        <v>26</v>
      </c>
    </row>
    <row r="401" spans="2:5">
      <c r="B401" s="64" t="s">
        <v>46559</v>
      </c>
      <c r="C401" s="3">
        <v>153</v>
      </c>
      <c r="D401" s="3">
        <v>43.51</v>
      </c>
      <c r="E401" s="46" t="s">
        <v>26</v>
      </c>
    </row>
    <row r="402" spans="2:5">
      <c r="B402" s="64" t="s">
        <v>46560</v>
      </c>
      <c r="C402" s="3">
        <v>115</v>
      </c>
      <c r="D402" s="3">
        <v>43.51</v>
      </c>
      <c r="E402" s="46" t="s">
        <v>26</v>
      </c>
    </row>
    <row r="403" spans="2:5">
      <c r="B403" s="64" t="s">
        <v>46560</v>
      </c>
      <c r="C403" s="3">
        <v>162</v>
      </c>
      <c r="D403" s="3">
        <v>43.51</v>
      </c>
      <c r="E403" s="46" t="s">
        <v>26</v>
      </c>
    </row>
    <row r="404" spans="2:5">
      <c r="B404" s="64" t="s">
        <v>46561</v>
      </c>
      <c r="C404" s="3">
        <v>97</v>
      </c>
      <c r="D404" s="3">
        <v>43.5</v>
      </c>
      <c r="E404" s="46" t="s">
        <v>26</v>
      </c>
    </row>
    <row r="405" spans="2:5">
      <c r="B405" s="64" t="s">
        <v>46562</v>
      </c>
      <c r="C405" s="3">
        <v>83</v>
      </c>
      <c r="D405" s="3">
        <v>43.49</v>
      </c>
      <c r="E405" s="46" t="s">
        <v>26</v>
      </c>
    </row>
    <row r="406" spans="2:5">
      <c r="B406" s="64" t="s">
        <v>46563</v>
      </c>
      <c r="C406" s="3">
        <v>73</v>
      </c>
      <c r="D406" s="3">
        <v>43.48</v>
      </c>
      <c r="E406" s="46" t="s">
        <v>26</v>
      </c>
    </row>
    <row r="407" spans="2:5">
      <c r="B407" s="64" t="s">
        <v>46564</v>
      </c>
      <c r="C407" s="3">
        <v>46</v>
      </c>
      <c r="D407" s="3">
        <v>43.47</v>
      </c>
      <c r="E407" s="46" t="s">
        <v>26</v>
      </c>
    </row>
    <row r="408" spans="2:5">
      <c r="B408" s="64" t="s">
        <v>46565</v>
      </c>
      <c r="C408" s="3">
        <v>46</v>
      </c>
      <c r="D408" s="3">
        <v>43.49</v>
      </c>
      <c r="E408" s="46" t="s">
        <v>16</v>
      </c>
    </row>
    <row r="409" spans="2:5">
      <c r="B409" s="64" t="s">
        <v>46566</v>
      </c>
      <c r="C409" s="3">
        <v>103</v>
      </c>
      <c r="D409" s="3">
        <v>43.49</v>
      </c>
      <c r="E409" s="46" t="s">
        <v>26</v>
      </c>
    </row>
    <row r="410" spans="2:5">
      <c r="B410" s="64" t="s">
        <v>46566</v>
      </c>
      <c r="C410" s="3">
        <v>46</v>
      </c>
      <c r="D410" s="3">
        <v>43.49</v>
      </c>
      <c r="E410" s="46" t="s">
        <v>26</v>
      </c>
    </row>
    <row r="411" spans="2:5">
      <c r="B411" s="64" t="s">
        <v>46567</v>
      </c>
      <c r="C411" s="3">
        <v>46</v>
      </c>
      <c r="D411" s="3">
        <v>43.5</v>
      </c>
      <c r="E411" s="46" t="s">
        <v>26</v>
      </c>
    </row>
    <row r="412" spans="2:5">
      <c r="B412" s="64" t="s">
        <v>46568</v>
      </c>
      <c r="C412" s="3">
        <v>169</v>
      </c>
      <c r="D412" s="3">
        <v>43.49</v>
      </c>
      <c r="E412" s="46" t="s">
        <v>26</v>
      </c>
    </row>
    <row r="413" spans="2:5">
      <c r="B413" s="64" t="s">
        <v>46569</v>
      </c>
      <c r="C413" s="3">
        <v>25</v>
      </c>
      <c r="D413" s="3">
        <v>43.49</v>
      </c>
      <c r="E413" s="46" t="s">
        <v>26</v>
      </c>
    </row>
    <row r="414" spans="2:5">
      <c r="B414" s="64" t="s">
        <v>46570</v>
      </c>
      <c r="C414" s="3">
        <v>45</v>
      </c>
      <c r="D414" s="3">
        <v>43.48</v>
      </c>
      <c r="E414" s="46" t="s">
        <v>16</v>
      </c>
    </row>
    <row r="415" spans="2:5">
      <c r="B415" s="64" t="s">
        <v>46571</v>
      </c>
      <c r="C415" s="3">
        <v>62</v>
      </c>
      <c r="D415" s="3">
        <v>43.49</v>
      </c>
      <c r="E415" s="46" t="s">
        <v>26</v>
      </c>
    </row>
    <row r="416" spans="2:5">
      <c r="B416" s="64" t="s">
        <v>46572</v>
      </c>
      <c r="C416" s="3">
        <v>46</v>
      </c>
      <c r="D416" s="3">
        <v>43.49</v>
      </c>
      <c r="E416" s="46" t="s">
        <v>26</v>
      </c>
    </row>
    <row r="417" spans="2:5">
      <c r="B417" s="64" t="s">
        <v>46573</v>
      </c>
      <c r="C417" s="3">
        <v>473</v>
      </c>
      <c r="D417" s="3">
        <v>43.48</v>
      </c>
      <c r="E417" s="46" t="s">
        <v>26</v>
      </c>
    </row>
    <row r="418" spans="2:5">
      <c r="B418" s="64" t="s">
        <v>46573</v>
      </c>
      <c r="C418" s="3">
        <v>13</v>
      </c>
      <c r="D418" s="3">
        <v>43.48</v>
      </c>
      <c r="E418" s="46" t="s">
        <v>26</v>
      </c>
    </row>
    <row r="419" spans="2:5">
      <c r="B419" s="64" t="s">
        <v>46573</v>
      </c>
      <c r="C419" s="3">
        <v>180</v>
      </c>
      <c r="D419" s="3">
        <v>43.48</v>
      </c>
      <c r="E419" s="46" t="s">
        <v>26</v>
      </c>
    </row>
    <row r="420" spans="2:5">
      <c r="B420" s="64" t="s">
        <v>46574</v>
      </c>
      <c r="C420" s="3">
        <v>34</v>
      </c>
      <c r="D420" s="3">
        <v>43.5</v>
      </c>
      <c r="E420" s="46" t="s">
        <v>16</v>
      </c>
    </row>
    <row r="421" spans="2:5">
      <c r="B421" s="64" t="s">
        <v>46575</v>
      </c>
      <c r="C421" s="3">
        <v>414</v>
      </c>
      <c r="D421" s="3">
        <v>43.49</v>
      </c>
      <c r="E421" s="46" t="s">
        <v>26</v>
      </c>
    </row>
    <row r="422" spans="2:5">
      <c r="B422" s="64" t="s">
        <v>46575</v>
      </c>
      <c r="C422" s="3">
        <v>141</v>
      </c>
      <c r="D422" s="3">
        <v>43.49</v>
      </c>
      <c r="E422" s="46" t="s">
        <v>26</v>
      </c>
    </row>
    <row r="423" spans="2:5">
      <c r="B423" s="64" t="s">
        <v>46576</v>
      </c>
      <c r="C423" s="3">
        <v>46</v>
      </c>
      <c r="D423" s="3">
        <v>43.49</v>
      </c>
      <c r="E423" s="46" t="s">
        <v>26</v>
      </c>
    </row>
    <row r="424" spans="2:5">
      <c r="B424" s="64" t="s">
        <v>46577</v>
      </c>
      <c r="C424" s="3">
        <v>153</v>
      </c>
      <c r="D424" s="3">
        <v>43.48</v>
      </c>
      <c r="E424" s="46" t="s">
        <v>26</v>
      </c>
    </row>
    <row r="425" spans="2:5">
      <c r="B425" s="64" t="s">
        <v>46578</v>
      </c>
      <c r="C425" s="3">
        <v>47</v>
      </c>
      <c r="D425" s="3">
        <v>43.47</v>
      </c>
      <c r="E425" s="46" t="s">
        <v>26</v>
      </c>
    </row>
    <row r="426" spans="2:5">
      <c r="B426" s="64" t="s">
        <v>46579</v>
      </c>
      <c r="C426" s="3">
        <v>174</v>
      </c>
      <c r="D426" s="3">
        <v>43.46</v>
      </c>
      <c r="E426" s="46" t="s">
        <v>26</v>
      </c>
    </row>
    <row r="427" spans="2:5">
      <c r="B427" s="64" t="s">
        <v>46580</v>
      </c>
      <c r="C427" s="3">
        <v>92</v>
      </c>
      <c r="D427" s="3">
        <v>43.46</v>
      </c>
      <c r="E427" s="46" t="s">
        <v>26</v>
      </c>
    </row>
    <row r="428" spans="2:5">
      <c r="B428" s="64" t="s">
        <v>46580</v>
      </c>
      <c r="C428" s="3">
        <v>12</v>
      </c>
      <c r="D428" s="3">
        <v>43.46</v>
      </c>
      <c r="E428" s="46" t="s">
        <v>26</v>
      </c>
    </row>
    <row r="429" spans="2:5">
      <c r="B429" s="64" t="s">
        <v>46580</v>
      </c>
      <c r="C429" s="3">
        <v>38</v>
      </c>
      <c r="D429" s="3">
        <v>43.46</v>
      </c>
      <c r="E429" s="46" t="s">
        <v>26</v>
      </c>
    </row>
    <row r="430" spans="2:5">
      <c r="B430" s="64" t="s">
        <v>46581</v>
      </c>
      <c r="C430" s="3">
        <v>330</v>
      </c>
      <c r="D430" s="3">
        <v>43.48</v>
      </c>
      <c r="E430" s="46" t="s">
        <v>26</v>
      </c>
    </row>
    <row r="431" spans="2:5">
      <c r="B431" s="64" t="s">
        <v>46582</v>
      </c>
      <c r="C431" s="3">
        <v>49</v>
      </c>
      <c r="D431" s="3">
        <v>43.48</v>
      </c>
      <c r="E431" s="46" t="s">
        <v>26</v>
      </c>
    </row>
    <row r="432" spans="2:5">
      <c r="B432" s="64" t="s">
        <v>46583</v>
      </c>
      <c r="C432" s="3">
        <v>157</v>
      </c>
      <c r="D432" s="3">
        <v>43.49</v>
      </c>
      <c r="E432" s="46" t="s">
        <v>26</v>
      </c>
    </row>
    <row r="433" spans="2:5">
      <c r="B433" s="64" t="s">
        <v>46584</v>
      </c>
      <c r="C433" s="3">
        <v>55</v>
      </c>
      <c r="D433" s="3">
        <v>43.49</v>
      </c>
      <c r="E433" s="46" t="s">
        <v>26</v>
      </c>
    </row>
    <row r="434" spans="2:5">
      <c r="B434" s="64" t="s">
        <v>46585</v>
      </c>
      <c r="C434" s="3">
        <v>24</v>
      </c>
      <c r="D434" s="3">
        <v>43.49</v>
      </c>
      <c r="E434" s="46" t="s">
        <v>26</v>
      </c>
    </row>
    <row r="435" spans="2:5">
      <c r="B435" s="64" t="s">
        <v>46586</v>
      </c>
      <c r="C435" s="3">
        <v>68</v>
      </c>
      <c r="D435" s="3">
        <v>43.57</v>
      </c>
      <c r="E435" s="46" t="s">
        <v>26</v>
      </c>
    </row>
    <row r="436" spans="2:5">
      <c r="B436" s="64" t="s">
        <v>46586</v>
      </c>
      <c r="C436" s="3">
        <v>85</v>
      </c>
      <c r="D436" s="3">
        <v>43.57</v>
      </c>
      <c r="E436" s="46" t="s">
        <v>26</v>
      </c>
    </row>
    <row r="437" spans="2:5">
      <c r="B437" s="64" t="s">
        <v>46587</v>
      </c>
      <c r="C437" s="3">
        <v>29</v>
      </c>
      <c r="D437" s="3">
        <v>43.61</v>
      </c>
      <c r="E437" s="46" t="s">
        <v>26</v>
      </c>
    </row>
    <row r="438" spans="2:5">
      <c r="B438" s="64" t="s">
        <v>46587</v>
      </c>
      <c r="C438" s="3">
        <v>183</v>
      </c>
      <c r="D438" s="3">
        <v>43.61</v>
      </c>
      <c r="E438" s="46" t="s">
        <v>26</v>
      </c>
    </row>
    <row r="439" spans="2:5">
      <c r="B439" s="64" t="s">
        <v>46588</v>
      </c>
      <c r="C439" s="3">
        <v>41</v>
      </c>
      <c r="D439" s="3">
        <v>43.59</v>
      </c>
      <c r="E439" s="46" t="s">
        <v>26</v>
      </c>
    </row>
    <row r="440" spans="2:5">
      <c r="B440" s="64" t="s">
        <v>46588</v>
      </c>
      <c r="C440" s="3">
        <v>250</v>
      </c>
      <c r="D440" s="3">
        <v>43.59</v>
      </c>
      <c r="E440" s="46" t="s">
        <v>26</v>
      </c>
    </row>
    <row r="441" spans="2:5">
      <c r="B441" s="64" t="s">
        <v>46588</v>
      </c>
      <c r="C441" s="3">
        <v>140</v>
      </c>
      <c r="D441" s="3">
        <v>43.59</v>
      </c>
      <c r="E441" s="46" t="s">
        <v>26</v>
      </c>
    </row>
    <row r="442" spans="2:5">
      <c r="B442" s="64" t="s">
        <v>46588</v>
      </c>
      <c r="C442" s="3">
        <v>36</v>
      </c>
      <c r="D442" s="3">
        <v>43.59</v>
      </c>
      <c r="E442" s="46" t="s">
        <v>26</v>
      </c>
    </row>
    <row r="443" spans="2:5">
      <c r="B443" s="64" t="s">
        <v>46589</v>
      </c>
      <c r="C443" s="3">
        <v>394</v>
      </c>
      <c r="D443" s="3">
        <v>43.58</v>
      </c>
      <c r="E443" s="46" t="s">
        <v>26</v>
      </c>
    </row>
    <row r="444" spans="2:5">
      <c r="B444" s="64" t="s">
        <v>46589</v>
      </c>
      <c r="C444" s="3">
        <v>31</v>
      </c>
      <c r="D444" s="3">
        <v>43.58</v>
      </c>
      <c r="E444" s="46" t="s">
        <v>26</v>
      </c>
    </row>
    <row r="445" spans="2:5">
      <c r="B445" s="64" t="s">
        <v>46590</v>
      </c>
      <c r="C445" s="3">
        <v>197</v>
      </c>
      <c r="D445" s="3">
        <v>43.62</v>
      </c>
      <c r="E445" s="46" t="s">
        <v>26</v>
      </c>
    </row>
    <row r="446" spans="2:5">
      <c r="B446" s="64" t="s">
        <v>46590</v>
      </c>
      <c r="C446" s="3">
        <v>58</v>
      </c>
      <c r="D446" s="3">
        <v>43.61</v>
      </c>
      <c r="E446" s="46" t="s">
        <v>26</v>
      </c>
    </row>
    <row r="447" spans="2:5">
      <c r="B447" s="64" t="s">
        <v>46591</v>
      </c>
      <c r="C447" s="3">
        <v>160</v>
      </c>
      <c r="D447" s="3">
        <v>43.6</v>
      </c>
      <c r="E447" s="46" t="s">
        <v>26</v>
      </c>
    </row>
    <row r="448" spans="2:5">
      <c r="B448" s="64" t="s">
        <v>46591</v>
      </c>
      <c r="C448" s="3">
        <v>150</v>
      </c>
      <c r="D448" s="3">
        <v>43.58</v>
      </c>
      <c r="E448" s="46" t="s">
        <v>26</v>
      </c>
    </row>
    <row r="449" spans="2:5">
      <c r="B449" s="64" t="s">
        <v>46591</v>
      </c>
      <c r="C449" s="3">
        <v>146</v>
      </c>
      <c r="D449" s="3">
        <v>43.58</v>
      </c>
      <c r="E449" s="46" t="s">
        <v>26</v>
      </c>
    </row>
    <row r="450" spans="2:5">
      <c r="B450" s="64" t="s">
        <v>46591</v>
      </c>
      <c r="C450" s="3">
        <v>3</v>
      </c>
      <c r="D450" s="3">
        <v>43.59</v>
      </c>
      <c r="E450" s="46" t="s">
        <v>26</v>
      </c>
    </row>
    <row r="451" spans="2:5">
      <c r="B451" s="64" t="s">
        <v>46592</v>
      </c>
      <c r="C451" s="3">
        <v>255</v>
      </c>
      <c r="D451" s="3">
        <v>43.63</v>
      </c>
      <c r="E451" s="46" t="s">
        <v>26</v>
      </c>
    </row>
    <row r="452" spans="2:5">
      <c r="B452" s="64" t="s">
        <v>46592</v>
      </c>
      <c r="C452" s="3">
        <v>104</v>
      </c>
      <c r="D452" s="3">
        <v>43.64</v>
      </c>
      <c r="E452" s="46" t="s">
        <v>26</v>
      </c>
    </row>
    <row r="453" spans="2:5">
      <c r="B453" s="64" t="s">
        <v>46593</v>
      </c>
      <c r="C453" s="3">
        <v>47</v>
      </c>
      <c r="D453" s="3">
        <v>43.63</v>
      </c>
      <c r="E453" s="46" t="s">
        <v>26</v>
      </c>
    </row>
    <row r="454" spans="2:5">
      <c r="B454" s="64" t="s">
        <v>46594</v>
      </c>
      <c r="C454" s="3">
        <v>47</v>
      </c>
      <c r="D454" s="3">
        <v>43.49</v>
      </c>
      <c r="E454" s="46" t="s">
        <v>26</v>
      </c>
    </row>
    <row r="455" spans="2:5">
      <c r="B455" s="64" t="s">
        <v>46595</v>
      </c>
      <c r="C455" s="3">
        <v>234</v>
      </c>
      <c r="D455" s="3">
        <v>43.58</v>
      </c>
      <c r="E455" s="46" t="s">
        <v>26</v>
      </c>
    </row>
    <row r="456" spans="2:5">
      <c r="B456" s="64" t="s">
        <v>46596</v>
      </c>
      <c r="C456" s="3">
        <v>104</v>
      </c>
      <c r="D456" s="3">
        <v>43.52</v>
      </c>
      <c r="E456" s="46" t="s">
        <v>26</v>
      </c>
    </row>
    <row r="457" spans="2:5">
      <c r="B457" s="64" t="s">
        <v>46597</v>
      </c>
      <c r="C457" s="3">
        <v>47</v>
      </c>
      <c r="D457" s="3">
        <v>43.46</v>
      </c>
      <c r="E457" s="46" t="s">
        <v>26</v>
      </c>
    </row>
    <row r="458" spans="2:5">
      <c r="B458" s="64" t="s">
        <v>46598</v>
      </c>
      <c r="C458" s="3">
        <v>102</v>
      </c>
      <c r="D458" s="3">
        <v>43.51</v>
      </c>
      <c r="E458" s="46" t="s">
        <v>26</v>
      </c>
    </row>
    <row r="459" spans="2:5">
      <c r="B459" s="64" t="s">
        <v>46599</v>
      </c>
      <c r="C459" s="3">
        <v>46</v>
      </c>
      <c r="D459" s="3">
        <v>43.5</v>
      </c>
      <c r="E459" s="46" t="s">
        <v>26</v>
      </c>
    </row>
    <row r="460" spans="2:5">
      <c r="B460" s="64" t="s">
        <v>46600</v>
      </c>
      <c r="C460" s="3">
        <v>45</v>
      </c>
      <c r="D460" s="3">
        <v>43.49</v>
      </c>
      <c r="E460" s="46" t="s">
        <v>26</v>
      </c>
    </row>
    <row r="461" spans="2:5">
      <c r="B461" s="64" t="s">
        <v>46601</v>
      </c>
      <c r="C461" s="3">
        <v>125</v>
      </c>
      <c r="D461" s="3">
        <v>43.41</v>
      </c>
      <c r="E461" s="46" t="s">
        <v>26</v>
      </c>
    </row>
    <row r="462" spans="2:5">
      <c r="B462" s="64" t="s">
        <v>46602</v>
      </c>
      <c r="C462" s="3">
        <v>167</v>
      </c>
      <c r="D462" s="3">
        <v>43.39</v>
      </c>
      <c r="E462" s="46" t="s">
        <v>26</v>
      </c>
    </row>
    <row r="463" spans="2:5">
      <c r="B463" s="64" t="s">
        <v>46603</v>
      </c>
      <c r="C463" s="3">
        <v>158</v>
      </c>
      <c r="D463" s="3">
        <v>43.4</v>
      </c>
      <c r="E463" s="46" t="s">
        <v>26</v>
      </c>
    </row>
    <row r="464" spans="2:5">
      <c r="B464" s="64" t="s">
        <v>46603</v>
      </c>
      <c r="C464" s="3">
        <v>54</v>
      </c>
      <c r="D464" s="3">
        <v>43.35</v>
      </c>
      <c r="E464" s="46" t="s">
        <v>26</v>
      </c>
    </row>
    <row r="465" spans="2:5">
      <c r="B465" s="64" t="s">
        <v>46604</v>
      </c>
      <c r="C465" s="3">
        <v>120</v>
      </c>
      <c r="D465" s="3">
        <v>43.31</v>
      </c>
      <c r="E465" s="46" t="s">
        <v>26</v>
      </c>
    </row>
    <row r="466" spans="2:5">
      <c r="B466" s="64" t="s">
        <v>46605</v>
      </c>
      <c r="C466" s="3">
        <v>89</v>
      </c>
      <c r="D466" s="3">
        <v>43.3</v>
      </c>
      <c r="E466" s="46" t="s">
        <v>26</v>
      </c>
    </row>
    <row r="467" spans="2:5">
      <c r="B467" s="64" t="s">
        <v>46606</v>
      </c>
      <c r="C467" s="3">
        <v>48</v>
      </c>
      <c r="D467" s="3">
        <v>43.27</v>
      </c>
      <c r="E467" s="46" t="s">
        <v>26</v>
      </c>
    </row>
    <row r="468" spans="2:5">
      <c r="B468" s="64" t="s">
        <v>46607</v>
      </c>
      <c r="C468" s="3">
        <v>47</v>
      </c>
      <c r="D468" s="3">
        <v>43.2</v>
      </c>
      <c r="E468" s="46" t="s">
        <v>26</v>
      </c>
    </row>
    <row r="469" spans="2:5">
      <c r="B469" s="64" t="s">
        <v>46608</v>
      </c>
      <c r="C469" s="3">
        <v>48</v>
      </c>
      <c r="D469" s="3">
        <v>43.19</v>
      </c>
      <c r="E469" s="46" t="s">
        <v>26</v>
      </c>
    </row>
    <row r="470" spans="2:5">
      <c r="B470" s="64" t="s">
        <v>46609</v>
      </c>
      <c r="C470" s="3">
        <v>47</v>
      </c>
      <c r="D470" s="3">
        <v>43.18</v>
      </c>
      <c r="E470" s="46" t="s">
        <v>26</v>
      </c>
    </row>
    <row r="471" spans="2:5">
      <c r="B471" s="64" t="s">
        <v>46610</v>
      </c>
      <c r="C471" s="3">
        <v>25</v>
      </c>
      <c r="D471" s="3">
        <v>43.21</v>
      </c>
      <c r="E471" s="46" t="s">
        <v>26</v>
      </c>
    </row>
    <row r="472" spans="2:5">
      <c r="B472" s="64" t="s">
        <v>46610</v>
      </c>
      <c r="C472" s="3">
        <v>25</v>
      </c>
      <c r="D472" s="3">
        <v>43.21</v>
      </c>
      <c r="E472" s="46" t="s">
        <v>26</v>
      </c>
    </row>
    <row r="473" spans="2:5">
      <c r="B473" s="64" t="s">
        <v>46611</v>
      </c>
      <c r="C473" s="3">
        <v>48</v>
      </c>
      <c r="D473" s="3">
        <v>43.16</v>
      </c>
      <c r="E473" s="46" t="s">
        <v>26</v>
      </c>
    </row>
    <row r="474" spans="2:5">
      <c r="B474" s="64" t="s">
        <v>46612</v>
      </c>
      <c r="C474" s="3">
        <v>346</v>
      </c>
      <c r="D474" s="3">
        <v>43.22</v>
      </c>
      <c r="E474" s="46" t="s">
        <v>26</v>
      </c>
    </row>
    <row r="475" spans="2:5">
      <c r="B475" s="64" t="s">
        <v>46612</v>
      </c>
      <c r="C475" s="3">
        <v>190</v>
      </c>
      <c r="D475" s="3">
        <v>43.22</v>
      </c>
      <c r="E475" s="46" t="s">
        <v>26</v>
      </c>
    </row>
    <row r="476" spans="2:5">
      <c r="B476" s="64" t="s">
        <v>46613</v>
      </c>
      <c r="C476" s="3">
        <v>112</v>
      </c>
      <c r="D476" s="3">
        <v>43.25</v>
      </c>
      <c r="E476" s="46" t="s">
        <v>16</v>
      </c>
    </row>
    <row r="477" spans="2:5">
      <c r="B477" s="64" t="s">
        <v>46614</v>
      </c>
      <c r="C477" s="3">
        <v>96</v>
      </c>
      <c r="D477" s="3">
        <v>43.24</v>
      </c>
      <c r="E477" s="46" t="s">
        <v>26</v>
      </c>
    </row>
    <row r="478" spans="2:5">
      <c r="B478" s="64" t="s">
        <v>46614</v>
      </c>
      <c r="C478" s="3">
        <v>109</v>
      </c>
      <c r="D478" s="3">
        <v>43.22</v>
      </c>
      <c r="E478" s="46" t="s">
        <v>16</v>
      </c>
    </row>
    <row r="479" spans="2:5">
      <c r="B479" s="64" t="s">
        <v>46614</v>
      </c>
      <c r="C479" s="3">
        <v>43</v>
      </c>
      <c r="D479" s="3">
        <v>43.22</v>
      </c>
      <c r="E479" s="46" t="s">
        <v>16</v>
      </c>
    </row>
    <row r="480" spans="2:5">
      <c r="B480" s="64" t="s">
        <v>46614</v>
      </c>
      <c r="C480" s="3">
        <v>16</v>
      </c>
      <c r="D480" s="3">
        <v>43.22</v>
      </c>
      <c r="E480" s="46" t="s">
        <v>16</v>
      </c>
    </row>
    <row r="481" spans="2:5">
      <c r="B481" s="64" t="s">
        <v>46615</v>
      </c>
      <c r="C481" s="3">
        <v>46</v>
      </c>
      <c r="D481" s="3">
        <v>43.18</v>
      </c>
      <c r="E481" s="46" t="s">
        <v>26</v>
      </c>
    </row>
    <row r="482" spans="2:5">
      <c r="B482" s="64" t="s">
        <v>46616</v>
      </c>
      <c r="C482" s="3">
        <v>46</v>
      </c>
      <c r="D482" s="3">
        <v>43.16</v>
      </c>
      <c r="E482" s="46" t="s">
        <v>16</v>
      </c>
    </row>
    <row r="483" spans="2:5">
      <c r="B483" s="64" t="s">
        <v>46617</v>
      </c>
      <c r="C483" s="3">
        <v>46</v>
      </c>
      <c r="D483" s="3">
        <v>43.15</v>
      </c>
      <c r="E483" s="46" t="s">
        <v>26</v>
      </c>
    </row>
    <row r="484" spans="2:5">
      <c r="B484" s="64" t="s">
        <v>46618</v>
      </c>
      <c r="C484" s="3">
        <v>42</v>
      </c>
      <c r="D484" s="3">
        <v>43.16</v>
      </c>
      <c r="E484" s="46" t="s">
        <v>16</v>
      </c>
    </row>
    <row r="485" spans="2:5">
      <c r="B485" s="64" t="s">
        <v>46619</v>
      </c>
      <c r="C485" s="3">
        <v>71</v>
      </c>
      <c r="D485" s="3">
        <v>43.15</v>
      </c>
      <c r="E485" s="46" t="s">
        <v>26</v>
      </c>
    </row>
    <row r="486" spans="2:5">
      <c r="B486" s="64" t="s">
        <v>46620</v>
      </c>
      <c r="C486" s="3">
        <v>70</v>
      </c>
      <c r="D486" s="3">
        <v>43.14</v>
      </c>
      <c r="E486" s="46" t="s">
        <v>26</v>
      </c>
    </row>
    <row r="487" spans="2:5">
      <c r="B487" s="64" t="s">
        <v>46621</v>
      </c>
      <c r="C487" s="3">
        <v>46</v>
      </c>
      <c r="D487" s="3">
        <v>43.21</v>
      </c>
      <c r="E487" s="46" t="s">
        <v>26</v>
      </c>
    </row>
    <row r="488" spans="2:5">
      <c r="B488" s="64" t="s">
        <v>46621</v>
      </c>
      <c r="C488" s="3">
        <v>38</v>
      </c>
      <c r="D488" s="3">
        <v>43.19</v>
      </c>
      <c r="E488" s="46" t="s">
        <v>16</v>
      </c>
    </row>
    <row r="489" spans="2:5">
      <c r="B489" s="64" t="s">
        <v>46622</v>
      </c>
      <c r="C489" s="3">
        <v>46</v>
      </c>
      <c r="D489" s="3">
        <v>43.16</v>
      </c>
      <c r="E489" s="46" t="s">
        <v>26</v>
      </c>
    </row>
    <row r="490" spans="2:5">
      <c r="B490" s="64" t="s">
        <v>46623</v>
      </c>
      <c r="C490" s="3">
        <v>30</v>
      </c>
      <c r="D490" s="3">
        <v>43.16</v>
      </c>
      <c r="E490" s="46" t="s">
        <v>16</v>
      </c>
    </row>
    <row r="491" spans="2:5">
      <c r="B491" s="64" t="s">
        <v>46624</v>
      </c>
      <c r="C491" s="3">
        <v>46</v>
      </c>
      <c r="D491" s="3">
        <v>43.16</v>
      </c>
      <c r="E491" s="46" t="s">
        <v>26</v>
      </c>
    </row>
    <row r="492" spans="2:5">
      <c r="B492" s="64" t="s">
        <v>46625</v>
      </c>
      <c r="C492" s="3">
        <v>46</v>
      </c>
      <c r="D492" s="3">
        <v>43.12</v>
      </c>
      <c r="E492" s="46" t="s">
        <v>26</v>
      </c>
    </row>
    <row r="493" spans="2:5">
      <c r="B493" s="64" t="s">
        <v>46625</v>
      </c>
      <c r="C493" s="3">
        <v>51</v>
      </c>
      <c r="D493" s="3">
        <v>43.11</v>
      </c>
      <c r="E493" s="46" t="s">
        <v>16</v>
      </c>
    </row>
    <row r="494" spans="2:5">
      <c r="B494" s="64" t="s">
        <v>46626</v>
      </c>
      <c r="C494" s="3">
        <v>46</v>
      </c>
      <c r="D494" s="3">
        <v>43.1</v>
      </c>
      <c r="E494" s="46" t="s">
        <v>26</v>
      </c>
    </row>
    <row r="495" spans="2:5">
      <c r="B495" s="64" t="s">
        <v>46627</v>
      </c>
      <c r="C495" s="3">
        <v>46</v>
      </c>
      <c r="D495" s="3">
        <v>43.1</v>
      </c>
      <c r="E495" s="46" t="s">
        <v>16</v>
      </c>
    </row>
    <row r="496" spans="2:5">
      <c r="B496" s="64" t="s">
        <v>46628</v>
      </c>
      <c r="C496" s="3">
        <v>46</v>
      </c>
      <c r="D496" s="3">
        <v>43.09</v>
      </c>
      <c r="E496" s="46" t="s">
        <v>16</v>
      </c>
    </row>
    <row r="497" spans="2:5">
      <c r="B497" s="64" t="s">
        <v>46628</v>
      </c>
      <c r="C497" s="3">
        <v>86</v>
      </c>
      <c r="D497" s="3">
        <v>43.09</v>
      </c>
      <c r="E497" s="46" t="s">
        <v>26</v>
      </c>
    </row>
    <row r="498" spans="2:5">
      <c r="B498" s="64" t="s">
        <v>46628</v>
      </c>
      <c r="C498" s="3">
        <v>46</v>
      </c>
      <c r="D498" s="3">
        <v>43.09</v>
      </c>
      <c r="E498" s="46" t="s">
        <v>26</v>
      </c>
    </row>
    <row r="499" spans="2:5">
      <c r="B499" s="64" t="s">
        <v>46629</v>
      </c>
      <c r="C499" s="3">
        <v>67</v>
      </c>
      <c r="D499" s="3">
        <v>43.15</v>
      </c>
      <c r="E499" s="46" t="s">
        <v>16</v>
      </c>
    </row>
    <row r="500" spans="2:5">
      <c r="B500" s="64" t="s">
        <v>46629</v>
      </c>
      <c r="C500" s="3">
        <v>105</v>
      </c>
      <c r="D500" s="3">
        <v>43.15</v>
      </c>
      <c r="E500" s="46" t="s">
        <v>26</v>
      </c>
    </row>
    <row r="501" spans="2:5">
      <c r="B501" s="64" t="s">
        <v>46630</v>
      </c>
      <c r="C501" s="3">
        <v>46</v>
      </c>
      <c r="D501" s="3">
        <v>43.16</v>
      </c>
      <c r="E501" s="46" t="s">
        <v>16</v>
      </c>
    </row>
    <row r="502" spans="2:5">
      <c r="B502" s="64" t="s">
        <v>46630</v>
      </c>
      <c r="C502" s="3">
        <v>82</v>
      </c>
      <c r="D502" s="3">
        <v>43.16</v>
      </c>
      <c r="E502" s="46" t="s">
        <v>26</v>
      </c>
    </row>
    <row r="503" spans="2:5">
      <c r="B503" s="64" t="s">
        <v>46631</v>
      </c>
      <c r="C503" s="3">
        <v>46</v>
      </c>
      <c r="D503" s="3">
        <v>43.12</v>
      </c>
      <c r="E503" s="46" t="s">
        <v>26</v>
      </c>
    </row>
    <row r="504" spans="2:5">
      <c r="B504" s="64" t="s">
        <v>46632</v>
      </c>
      <c r="C504" s="3">
        <v>78</v>
      </c>
      <c r="D504" s="3">
        <v>43.19</v>
      </c>
      <c r="E504" s="46" t="s">
        <v>16</v>
      </c>
    </row>
    <row r="505" spans="2:5">
      <c r="B505" s="64" t="s">
        <v>46632</v>
      </c>
      <c r="C505" s="3">
        <v>119</v>
      </c>
      <c r="D505" s="3">
        <v>43.19</v>
      </c>
      <c r="E505" s="46" t="s">
        <v>26</v>
      </c>
    </row>
    <row r="506" spans="2:5">
      <c r="B506" s="64" t="s">
        <v>46633</v>
      </c>
      <c r="C506" s="3">
        <v>100</v>
      </c>
      <c r="D506" s="3">
        <v>43.16</v>
      </c>
      <c r="E506" s="46" t="s">
        <v>26</v>
      </c>
    </row>
    <row r="507" spans="2:5">
      <c r="B507" s="64" t="s">
        <v>46633</v>
      </c>
      <c r="C507" s="3">
        <v>51</v>
      </c>
      <c r="D507" s="3">
        <v>43.15</v>
      </c>
      <c r="E507" s="46" t="s">
        <v>16</v>
      </c>
    </row>
    <row r="508" spans="2:5">
      <c r="B508" s="64" t="s">
        <v>46634</v>
      </c>
      <c r="C508" s="3">
        <v>37</v>
      </c>
      <c r="D508" s="3">
        <v>43.17</v>
      </c>
      <c r="E508" s="46" t="s">
        <v>16</v>
      </c>
    </row>
    <row r="509" spans="2:5">
      <c r="B509" s="64" t="s">
        <v>46634</v>
      </c>
      <c r="C509" s="3">
        <v>86</v>
      </c>
      <c r="D509" s="3">
        <v>43.17</v>
      </c>
      <c r="E509" s="46" t="s">
        <v>26</v>
      </c>
    </row>
    <row r="510" spans="2:5">
      <c r="B510" s="64" t="s">
        <v>46635</v>
      </c>
      <c r="C510" s="3">
        <v>46</v>
      </c>
      <c r="D510" s="3">
        <v>43.17</v>
      </c>
      <c r="E510" s="46" t="s">
        <v>26</v>
      </c>
    </row>
    <row r="511" spans="2:5">
      <c r="B511" s="64" t="s">
        <v>46636</v>
      </c>
      <c r="C511" s="3">
        <v>46</v>
      </c>
      <c r="D511" s="3">
        <v>43.19</v>
      </c>
      <c r="E511" s="46" t="s">
        <v>16</v>
      </c>
    </row>
    <row r="512" spans="2:5">
      <c r="B512" s="64" t="s">
        <v>46637</v>
      </c>
      <c r="C512" s="3">
        <v>64</v>
      </c>
      <c r="D512" s="3">
        <v>43.19</v>
      </c>
      <c r="E512" s="46" t="s">
        <v>26</v>
      </c>
    </row>
    <row r="513" spans="2:5">
      <c r="B513" s="64" t="s">
        <v>46638</v>
      </c>
      <c r="C513" s="3">
        <v>93</v>
      </c>
      <c r="D513" s="3">
        <v>43.23</v>
      </c>
      <c r="E513" s="46" t="s">
        <v>26</v>
      </c>
    </row>
    <row r="514" spans="2:5">
      <c r="B514" s="64" t="s">
        <v>46638</v>
      </c>
      <c r="C514" s="3">
        <v>23</v>
      </c>
      <c r="D514" s="3">
        <v>43.23</v>
      </c>
      <c r="E514" s="46" t="s">
        <v>26</v>
      </c>
    </row>
    <row r="515" spans="2:5">
      <c r="B515" s="64" t="s">
        <v>46639</v>
      </c>
      <c r="C515" s="3">
        <v>46</v>
      </c>
      <c r="D515" s="3">
        <v>43.25</v>
      </c>
      <c r="E515" s="46" t="s">
        <v>26</v>
      </c>
    </row>
    <row r="516" spans="2:5">
      <c r="B516" s="64" t="s">
        <v>46639</v>
      </c>
      <c r="C516" s="3">
        <v>68</v>
      </c>
      <c r="D516" s="3">
        <v>43.24</v>
      </c>
      <c r="E516" s="46" t="s">
        <v>16</v>
      </c>
    </row>
    <row r="517" spans="2:5">
      <c r="B517" s="64" t="s">
        <v>46640</v>
      </c>
      <c r="C517" s="3">
        <v>53</v>
      </c>
      <c r="D517" s="3">
        <v>43.29</v>
      </c>
      <c r="E517" s="46" t="s">
        <v>16</v>
      </c>
    </row>
    <row r="518" spans="2:5">
      <c r="B518" s="64" t="s">
        <v>46641</v>
      </c>
      <c r="C518" s="3">
        <v>50</v>
      </c>
      <c r="D518" s="3">
        <v>43.3</v>
      </c>
      <c r="E518" s="46" t="s">
        <v>26</v>
      </c>
    </row>
    <row r="519" spans="2:5">
      <c r="B519" s="64" t="s">
        <v>46641</v>
      </c>
      <c r="C519" s="3">
        <v>33</v>
      </c>
      <c r="D519" s="3">
        <v>43.3</v>
      </c>
      <c r="E519" s="46" t="s">
        <v>26</v>
      </c>
    </row>
    <row r="520" spans="2:5">
      <c r="B520" s="64" t="s">
        <v>46641</v>
      </c>
      <c r="C520" s="3">
        <v>3</v>
      </c>
      <c r="D520" s="3">
        <v>43.3</v>
      </c>
      <c r="E520" s="46" t="s">
        <v>26</v>
      </c>
    </row>
    <row r="521" spans="2:5">
      <c r="B521" s="64" t="s">
        <v>46642</v>
      </c>
      <c r="C521" s="3">
        <v>95</v>
      </c>
      <c r="D521" s="3">
        <v>43.31</v>
      </c>
      <c r="E521" s="46" t="s">
        <v>26</v>
      </c>
    </row>
    <row r="522" spans="2:5">
      <c r="B522" s="64" t="s">
        <v>46643</v>
      </c>
      <c r="C522" s="3">
        <v>46</v>
      </c>
      <c r="D522" s="3">
        <v>43.34</v>
      </c>
      <c r="E522" s="46" t="s">
        <v>26</v>
      </c>
    </row>
    <row r="523" spans="2:5">
      <c r="B523" s="64" t="s">
        <v>46644</v>
      </c>
      <c r="C523" s="3">
        <v>70</v>
      </c>
      <c r="D523" s="3">
        <v>43.32</v>
      </c>
      <c r="E523" s="46" t="s">
        <v>16</v>
      </c>
    </row>
    <row r="524" spans="2:5">
      <c r="B524" s="64" t="s">
        <v>46645</v>
      </c>
      <c r="C524" s="3">
        <v>55</v>
      </c>
      <c r="D524" s="3">
        <v>43.31</v>
      </c>
      <c r="E524" s="46" t="s">
        <v>16</v>
      </c>
    </row>
    <row r="525" spans="2:5">
      <c r="B525" s="64" t="s">
        <v>46646</v>
      </c>
      <c r="C525" s="3">
        <v>46</v>
      </c>
      <c r="D525" s="3">
        <v>43.29</v>
      </c>
      <c r="E525" s="46" t="s">
        <v>26</v>
      </c>
    </row>
    <row r="526" spans="2:5">
      <c r="B526" s="64" t="s">
        <v>46647</v>
      </c>
      <c r="C526" s="3">
        <v>57</v>
      </c>
      <c r="D526" s="3">
        <v>43.32</v>
      </c>
      <c r="E526" s="46" t="s">
        <v>16</v>
      </c>
    </row>
    <row r="527" spans="2:5">
      <c r="B527" s="64" t="s">
        <v>46647</v>
      </c>
      <c r="C527" s="3">
        <v>86</v>
      </c>
      <c r="D527" s="3">
        <v>43.32</v>
      </c>
      <c r="E527" s="46" t="s">
        <v>26</v>
      </c>
    </row>
    <row r="528" spans="2:5">
      <c r="B528" s="64" t="s">
        <v>46648</v>
      </c>
      <c r="C528" s="3">
        <v>78</v>
      </c>
      <c r="D528" s="3">
        <v>43.38</v>
      </c>
      <c r="E528" s="46" t="s">
        <v>16</v>
      </c>
    </row>
    <row r="529" spans="2:5">
      <c r="B529" s="64" t="s">
        <v>46649</v>
      </c>
      <c r="C529" s="3">
        <v>95</v>
      </c>
      <c r="D529" s="3">
        <v>43.36</v>
      </c>
      <c r="E529" s="46" t="s">
        <v>26</v>
      </c>
    </row>
    <row r="530" spans="2:5">
      <c r="B530" s="64" t="s">
        <v>46649</v>
      </c>
      <c r="C530" s="3">
        <v>61</v>
      </c>
      <c r="D530" s="3">
        <v>43.36</v>
      </c>
      <c r="E530" s="46" t="s">
        <v>26</v>
      </c>
    </row>
    <row r="531" spans="2:5">
      <c r="B531" s="64" t="s">
        <v>46650</v>
      </c>
      <c r="C531" s="3">
        <v>10</v>
      </c>
      <c r="D531" s="3">
        <v>43.35</v>
      </c>
      <c r="E531" s="46" t="s">
        <v>26</v>
      </c>
    </row>
    <row r="532" spans="2:5">
      <c r="B532" s="64" t="s">
        <v>46650</v>
      </c>
      <c r="C532" s="3">
        <v>36</v>
      </c>
      <c r="D532" s="3">
        <v>43.35</v>
      </c>
      <c r="E532" s="46" t="s">
        <v>26</v>
      </c>
    </row>
    <row r="533" spans="2:5">
      <c r="B533" s="64" t="s">
        <v>46651</v>
      </c>
      <c r="C533" s="3">
        <v>72</v>
      </c>
      <c r="D533" s="3">
        <v>43.37</v>
      </c>
      <c r="E533" s="46" t="s">
        <v>26</v>
      </c>
    </row>
    <row r="534" spans="2:5">
      <c r="B534" s="64" t="s">
        <v>46652</v>
      </c>
      <c r="C534" s="3">
        <v>61</v>
      </c>
      <c r="D534" s="3">
        <v>43.35</v>
      </c>
      <c r="E534" s="46" t="s">
        <v>16</v>
      </c>
    </row>
    <row r="535" spans="2:5">
      <c r="B535" s="64" t="s">
        <v>46653</v>
      </c>
      <c r="C535" s="3">
        <v>86</v>
      </c>
      <c r="D535" s="3">
        <v>43.35</v>
      </c>
      <c r="E535" s="46" t="s">
        <v>26</v>
      </c>
    </row>
    <row r="536" spans="2:5">
      <c r="B536" s="64" t="s">
        <v>46654</v>
      </c>
      <c r="C536" s="3">
        <v>70</v>
      </c>
      <c r="D536" s="3">
        <v>43.37</v>
      </c>
      <c r="E536" s="46" t="s">
        <v>16</v>
      </c>
    </row>
    <row r="537" spans="2:5">
      <c r="B537" s="64" t="s">
        <v>46655</v>
      </c>
      <c r="C537" s="3">
        <v>46</v>
      </c>
      <c r="D537" s="3">
        <v>43.41</v>
      </c>
      <c r="E537" s="46" t="s">
        <v>26</v>
      </c>
    </row>
    <row r="538" spans="2:5">
      <c r="B538" s="64" t="s">
        <v>46656</v>
      </c>
      <c r="C538" s="3">
        <v>46</v>
      </c>
      <c r="D538" s="3">
        <v>43.43</v>
      </c>
      <c r="E538" s="46" t="s">
        <v>16</v>
      </c>
    </row>
    <row r="539" spans="2:5">
      <c r="B539" s="64" t="s">
        <v>46656</v>
      </c>
      <c r="C539" s="3">
        <v>70</v>
      </c>
      <c r="D539" s="3">
        <v>43.42</v>
      </c>
      <c r="E539" s="46" t="s">
        <v>26</v>
      </c>
    </row>
    <row r="540" spans="2:5">
      <c r="B540" s="64" t="s">
        <v>46657</v>
      </c>
      <c r="C540" s="3">
        <v>46</v>
      </c>
      <c r="D540" s="3">
        <v>43.41</v>
      </c>
      <c r="E540" s="46" t="s">
        <v>26</v>
      </c>
    </row>
    <row r="541" spans="2:5">
      <c r="B541" s="64" t="s">
        <v>46658</v>
      </c>
      <c r="C541" s="3">
        <v>46</v>
      </c>
      <c r="D541" s="3">
        <v>43.39</v>
      </c>
      <c r="E541" s="46" t="s">
        <v>16</v>
      </c>
    </row>
    <row r="542" spans="2:5">
      <c r="B542" s="64" t="s">
        <v>46659</v>
      </c>
      <c r="C542" s="3">
        <v>46</v>
      </c>
      <c r="D542" s="3">
        <v>43.46</v>
      </c>
      <c r="E542" s="46" t="s">
        <v>16</v>
      </c>
    </row>
    <row r="543" spans="2:5">
      <c r="B543" s="64" t="s">
        <v>46659</v>
      </c>
      <c r="C543" s="3">
        <v>116</v>
      </c>
      <c r="D543" s="3">
        <v>43.46</v>
      </c>
      <c r="E543" s="46" t="s">
        <v>26</v>
      </c>
    </row>
    <row r="544" spans="2:5">
      <c r="B544" s="64" t="s">
        <v>46659</v>
      </c>
      <c r="C544" s="3">
        <v>55</v>
      </c>
      <c r="D544" s="3">
        <v>43.47</v>
      </c>
      <c r="E544" s="46" t="s">
        <v>26</v>
      </c>
    </row>
    <row r="545" spans="2:5">
      <c r="B545" s="64" t="s">
        <v>46660</v>
      </c>
      <c r="C545" s="3">
        <v>57</v>
      </c>
      <c r="D545" s="3">
        <v>43.44</v>
      </c>
      <c r="E545" s="46" t="s">
        <v>16</v>
      </c>
    </row>
    <row r="546" spans="2:5">
      <c r="B546" s="64" t="s">
        <v>46660</v>
      </c>
      <c r="C546" s="3">
        <v>46</v>
      </c>
      <c r="D546" s="3">
        <v>43.44</v>
      </c>
      <c r="E546" s="46" t="s">
        <v>26</v>
      </c>
    </row>
    <row r="547" spans="2:5">
      <c r="B547" s="64" t="s">
        <v>46661</v>
      </c>
      <c r="C547" s="3">
        <v>57</v>
      </c>
      <c r="D547" s="3">
        <v>43.46</v>
      </c>
      <c r="E547" s="46" t="s">
        <v>26</v>
      </c>
    </row>
    <row r="548" spans="2:5">
      <c r="B548" s="64" t="s">
        <v>46662</v>
      </c>
      <c r="C548" s="3">
        <v>39</v>
      </c>
      <c r="D548" s="3">
        <v>43.46</v>
      </c>
      <c r="E548" s="46" t="s">
        <v>16</v>
      </c>
    </row>
    <row r="549" spans="2:5">
      <c r="B549" s="64" t="s">
        <v>46663</v>
      </c>
      <c r="C549" s="3">
        <v>45</v>
      </c>
      <c r="D549" s="3">
        <v>43.48</v>
      </c>
      <c r="E549" s="46" t="s">
        <v>16</v>
      </c>
    </row>
    <row r="550" spans="2:5">
      <c r="B550" s="64" t="s">
        <v>46663</v>
      </c>
      <c r="C550" s="3">
        <v>95</v>
      </c>
      <c r="D550" s="3">
        <v>43.49</v>
      </c>
      <c r="E550" s="46" t="s">
        <v>26</v>
      </c>
    </row>
    <row r="551" spans="2:5">
      <c r="B551" s="64" t="s">
        <v>46664</v>
      </c>
      <c r="C551" s="3">
        <v>45</v>
      </c>
      <c r="D551" s="3">
        <v>43.48</v>
      </c>
      <c r="E551" s="46" t="s">
        <v>26</v>
      </c>
    </row>
    <row r="552" spans="2:5">
      <c r="B552" s="64" t="s">
        <v>46665</v>
      </c>
      <c r="C552" s="3">
        <v>95</v>
      </c>
      <c r="D552" s="3">
        <v>43.47</v>
      </c>
      <c r="E552" s="46" t="s">
        <v>26</v>
      </c>
    </row>
    <row r="553" spans="2:5">
      <c r="B553" s="64" t="s">
        <v>46666</v>
      </c>
      <c r="C553" s="3">
        <v>85</v>
      </c>
      <c r="D553" s="3">
        <v>43.48</v>
      </c>
      <c r="E553" s="46" t="s">
        <v>16</v>
      </c>
    </row>
    <row r="554" spans="2:5">
      <c r="B554" s="64" t="s">
        <v>46667</v>
      </c>
      <c r="C554" s="3">
        <v>59</v>
      </c>
      <c r="D554" s="3">
        <v>43.46</v>
      </c>
      <c r="E554" s="46" t="s">
        <v>16</v>
      </c>
    </row>
    <row r="555" spans="2:5">
      <c r="B555" s="64" t="s">
        <v>46668</v>
      </c>
      <c r="C555" s="3">
        <v>256</v>
      </c>
      <c r="D555" s="3">
        <v>43.45</v>
      </c>
      <c r="E555" s="46" t="s">
        <v>26</v>
      </c>
    </row>
    <row r="556" spans="2:5">
      <c r="B556" s="64" t="s">
        <v>46668</v>
      </c>
      <c r="C556" s="3">
        <v>70</v>
      </c>
      <c r="D556" s="3">
        <v>43.44</v>
      </c>
      <c r="E556" s="46" t="s">
        <v>16</v>
      </c>
    </row>
    <row r="557" spans="2:5">
      <c r="B557" s="64" t="s">
        <v>46669</v>
      </c>
      <c r="C557" s="3">
        <v>57</v>
      </c>
      <c r="D557" s="3">
        <v>43.41</v>
      </c>
      <c r="E557" s="46" t="s">
        <v>26</v>
      </c>
    </row>
    <row r="558" spans="2:5">
      <c r="B558" s="64" t="s">
        <v>46670</v>
      </c>
      <c r="C558" s="3">
        <v>70</v>
      </c>
      <c r="D558" s="3">
        <v>43.44</v>
      </c>
      <c r="E558" s="46" t="s">
        <v>26</v>
      </c>
    </row>
    <row r="559" spans="2:5">
      <c r="B559" s="64" t="s">
        <v>46671</v>
      </c>
      <c r="C559" s="3">
        <v>60</v>
      </c>
      <c r="D559" s="3">
        <v>43.43</v>
      </c>
      <c r="E559" s="46" t="s">
        <v>16</v>
      </c>
    </row>
    <row r="560" spans="2:5">
      <c r="B560" s="64" t="s">
        <v>46672</v>
      </c>
      <c r="C560" s="3">
        <v>46</v>
      </c>
      <c r="D560" s="3">
        <v>43.47</v>
      </c>
      <c r="E560" s="46" t="s">
        <v>26</v>
      </c>
    </row>
    <row r="561" spans="2:5">
      <c r="B561" s="64" t="s">
        <v>46673</v>
      </c>
      <c r="C561" s="3">
        <v>46</v>
      </c>
      <c r="D561" s="3">
        <v>43.47</v>
      </c>
      <c r="E561" s="46" t="s">
        <v>26</v>
      </c>
    </row>
    <row r="562" spans="2:5">
      <c r="B562" s="64" t="s">
        <v>46674</v>
      </c>
      <c r="C562" s="3">
        <v>63</v>
      </c>
      <c r="D562" s="3">
        <v>43.48</v>
      </c>
      <c r="E562" s="46" t="s">
        <v>16</v>
      </c>
    </row>
    <row r="563" spans="2:5">
      <c r="B563" s="64" t="s">
        <v>46675</v>
      </c>
      <c r="C563" s="3">
        <v>46</v>
      </c>
      <c r="D563" s="3">
        <v>43.46</v>
      </c>
      <c r="E563" s="46" t="s">
        <v>26</v>
      </c>
    </row>
    <row r="564" spans="2:5">
      <c r="B564" s="64" t="s">
        <v>46676</v>
      </c>
      <c r="C564" s="3">
        <v>46</v>
      </c>
      <c r="D564" s="3">
        <v>43.48</v>
      </c>
      <c r="E564" s="46" t="s">
        <v>16</v>
      </c>
    </row>
    <row r="565" spans="2:5">
      <c r="B565" s="64" t="s">
        <v>46677</v>
      </c>
      <c r="C565" s="3">
        <v>46</v>
      </c>
      <c r="D565" s="3">
        <v>43.47</v>
      </c>
      <c r="E565" s="46" t="s">
        <v>16</v>
      </c>
    </row>
    <row r="566" spans="2:5">
      <c r="B566" s="64" t="s">
        <v>46678</v>
      </c>
      <c r="C566" s="3">
        <v>102</v>
      </c>
      <c r="D566" s="3">
        <v>43.46</v>
      </c>
      <c r="E566" s="46" t="s">
        <v>26</v>
      </c>
    </row>
    <row r="567" spans="2:5">
      <c r="B567" s="64" t="s">
        <v>46679</v>
      </c>
      <c r="C567" s="3">
        <v>86</v>
      </c>
      <c r="D567" s="3">
        <v>43.47</v>
      </c>
      <c r="E567" s="46" t="s">
        <v>26</v>
      </c>
    </row>
    <row r="568" spans="2:5">
      <c r="B568" s="64" t="s">
        <v>46680</v>
      </c>
      <c r="C568" s="3">
        <v>39</v>
      </c>
      <c r="D568" s="3">
        <v>43.47</v>
      </c>
      <c r="E568" s="46" t="s">
        <v>16</v>
      </c>
    </row>
    <row r="569" spans="2:5">
      <c r="B569" s="64" t="s">
        <v>46681</v>
      </c>
      <c r="C569" s="3">
        <v>57</v>
      </c>
      <c r="D569" s="3">
        <v>43.47</v>
      </c>
      <c r="E569" s="46" t="s">
        <v>26</v>
      </c>
    </row>
    <row r="570" spans="2:5">
      <c r="B570" s="64" t="s">
        <v>46682</v>
      </c>
      <c r="C570" s="3">
        <v>86</v>
      </c>
      <c r="D570" s="3">
        <v>43.48</v>
      </c>
      <c r="E570" s="46" t="s">
        <v>26</v>
      </c>
    </row>
    <row r="571" spans="2:5">
      <c r="B571" s="64" t="s">
        <v>46683</v>
      </c>
      <c r="C571" s="3">
        <v>39</v>
      </c>
      <c r="D571" s="3">
        <v>43.47</v>
      </c>
      <c r="E571" s="46" t="s">
        <v>16</v>
      </c>
    </row>
    <row r="572" spans="2:5">
      <c r="B572" s="64" t="s">
        <v>46684</v>
      </c>
      <c r="C572" s="3">
        <v>99</v>
      </c>
      <c r="D572" s="3">
        <v>43.49</v>
      </c>
      <c r="E572" s="46" t="s">
        <v>16</v>
      </c>
    </row>
    <row r="573" spans="2:5">
      <c r="B573" s="64" t="s">
        <v>46684</v>
      </c>
      <c r="C573" s="3">
        <v>13</v>
      </c>
      <c r="D573" s="3">
        <v>43.49</v>
      </c>
      <c r="E573" s="46" t="s">
        <v>16</v>
      </c>
    </row>
    <row r="574" spans="2:5">
      <c r="B574" s="64" t="s">
        <v>46685</v>
      </c>
      <c r="C574" s="3">
        <v>232</v>
      </c>
      <c r="D574" s="3">
        <v>43.52</v>
      </c>
      <c r="E574" s="46" t="s">
        <v>26</v>
      </c>
    </row>
    <row r="575" spans="2:5">
      <c r="B575" s="64" t="s">
        <v>46686</v>
      </c>
      <c r="C575" s="3">
        <v>50</v>
      </c>
      <c r="D575" s="3">
        <v>43.5</v>
      </c>
      <c r="E575" s="46" t="s">
        <v>16</v>
      </c>
    </row>
    <row r="576" spans="2:5">
      <c r="B576" s="64" t="s">
        <v>46686</v>
      </c>
      <c r="C576" s="3">
        <v>45</v>
      </c>
      <c r="D576" s="3">
        <v>43.5</v>
      </c>
      <c r="E576" s="46" t="s">
        <v>26</v>
      </c>
    </row>
    <row r="577" spans="2:5">
      <c r="B577" s="64" t="s">
        <v>46687</v>
      </c>
      <c r="C577" s="3">
        <v>178</v>
      </c>
      <c r="D577" s="3">
        <v>43.52</v>
      </c>
      <c r="E577" s="46" t="s">
        <v>26</v>
      </c>
    </row>
    <row r="578" spans="2:5">
      <c r="B578" s="64" t="s">
        <v>46687</v>
      </c>
      <c r="C578" s="3">
        <v>103</v>
      </c>
      <c r="D578" s="3">
        <v>43.52</v>
      </c>
      <c r="E578" s="46" t="s">
        <v>26</v>
      </c>
    </row>
    <row r="579" spans="2:5">
      <c r="B579" s="64" t="s">
        <v>46687</v>
      </c>
      <c r="C579" s="3">
        <v>150</v>
      </c>
      <c r="D579" s="3">
        <v>43.52</v>
      </c>
      <c r="E579" s="46" t="s">
        <v>26</v>
      </c>
    </row>
    <row r="580" spans="2:5">
      <c r="B580" s="64" t="s">
        <v>46687</v>
      </c>
      <c r="C580" s="3">
        <v>123</v>
      </c>
      <c r="D580" s="3">
        <v>43.52</v>
      </c>
      <c r="E580" s="46" t="s">
        <v>26</v>
      </c>
    </row>
    <row r="581" spans="2:5">
      <c r="B581" s="64" t="s">
        <v>46688</v>
      </c>
      <c r="C581" s="3">
        <v>307</v>
      </c>
      <c r="D581" s="3">
        <v>43.52</v>
      </c>
      <c r="E581" s="46" t="s">
        <v>26</v>
      </c>
    </row>
    <row r="582" spans="2:5">
      <c r="B582" s="64" t="s">
        <v>46688</v>
      </c>
      <c r="C582" s="3">
        <v>126</v>
      </c>
      <c r="D582" s="3">
        <v>43.52</v>
      </c>
      <c r="E582" s="46" t="s">
        <v>26</v>
      </c>
    </row>
    <row r="583" spans="2:5">
      <c r="B583" s="64" t="s">
        <v>46688</v>
      </c>
      <c r="C583" s="3">
        <v>54</v>
      </c>
      <c r="D583" s="3">
        <v>43.52</v>
      </c>
      <c r="E583" s="46" t="s">
        <v>26</v>
      </c>
    </row>
    <row r="584" spans="2:5">
      <c r="B584" s="64" t="s">
        <v>46689</v>
      </c>
      <c r="C584" s="3">
        <v>45</v>
      </c>
      <c r="D584" s="3">
        <v>43.52</v>
      </c>
      <c r="E584" s="46" t="s">
        <v>26</v>
      </c>
    </row>
    <row r="585" spans="2:5">
      <c r="B585" s="64" t="s">
        <v>46690</v>
      </c>
      <c r="C585" s="3">
        <v>84</v>
      </c>
      <c r="D585" s="3">
        <v>43.54</v>
      </c>
      <c r="E585" s="46" t="s">
        <v>26</v>
      </c>
    </row>
    <row r="586" spans="2:5">
      <c r="B586" s="64" t="s">
        <v>46691</v>
      </c>
      <c r="C586" s="3">
        <v>78</v>
      </c>
      <c r="D586" s="3">
        <v>43.57</v>
      </c>
      <c r="E586" s="46" t="s">
        <v>26</v>
      </c>
    </row>
    <row r="587" spans="2:5">
      <c r="B587" s="64" t="s">
        <v>46692</v>
      </c>
      <c r="C587" s="3">
        <v>70</v>
      </c>
      <c r="D587" s="3">
        <v>43.56</v>
      </c>
      <c r="E587" s="46" t="s">
        <v>26</v>
      </c>
    </row>
    <row r="588" spans="2:5">
      <c r="B588" s="64" t="s">
        <v>46693</v>
      </c>
      <c r="C588" s="3">
        <v>153</v>
      </c>
      <c r="D588" s="3">
        <v>43.57</v>
      </c>
      <c r="E588" s="46" t="s">
        <v>26</v>
      </c>
    </row>
    <row r="589" spans="2:5">
      <c r="B589" s="64" t="s">
        <v>46693</v>
      </c>
      <c r="C589" s="3">
        <v>49</v>
      </c>
      <c r="D589" s="3">
        <v>43.57</v>
      </c>
      <c r="E589" s="46" t="s">
        <v>16</v>
      </c>
    </row>
    <row r="590" spans="2:5">
      <c r="B590" s="64" t="s">
        <v>46694</v>
      </c>
      <c r="C590" s="3">
        <v>59</v>
      </c>
      <c r="D590" s="3">
        <v>43.56</v>
      </c>
      <c r="E590" s="46" t="s">
        <v>16</v>
      </c>
    </row>
    <row r="591" spans="2:5">
      <c r="B591" s="64" t="s">
        <v>46695</v>
      </c>
      <c r="C591" s="3">
        <v>45</v>
      </c>
      <c r="D591" s="3">
        <v>43.54</v>
      </c>
      <c r="E591" s="46" t="s">
        <v>26</v>
      </c>
    </row>
    <row r="592" spans="2:5">
      <c r="B592" s="64" t="s">
        <v>46696</v>
      </c>
      <c r="C592" s="3">
        <v>84</v>
      </c>
      <c r="D592" s="3">
        <v>43.56</v>
      </c>
      <c r="E592" s="46" t="s">
        <v>26</v>
      </c>
    </row>
    <row r="593" spans="2:5">
      <c r="B593" s="64" t="s">
        <v>46696</v>
      </c>
      <c r="C593" s="3">
        <v>55</v>
      </c>
      <c r="D593" s="3">
        <v>43.56</v>
      </c>
      <c r="E593" s="46" t="s">
        <v>26</v>
      </c>
    </row>
    <row r="594" spans="2:5">
      <c r="B594" s="64" t="s">
        <v>46697</v>
      </c>
      <c r="C594" s="3">
        <v>169</v>
      </c>
      <c r="D594" s="3">
        <v>43.57</v>
      </c>
      <c r="E594" s="46" t="s">
        <v>26</v>
      </c>
    </row>
    <row r="595" spans="2:5">
      <c r="B595" s="64" t="s">
        <v>46698</v>
      </c>
      <c r="C595" s="3">
        <v>46</v>
      </c>
      <c r="D595" s="3">
        <v>43.56</v>
      </c>
      <c r="E595" s="46" t="s">
        <v>26</v>
      </c>
    </row>
    <row r="596" spans="2:5">
      <c r="B596" s="64" t="s">
        <v>46699</v>
      </c>
      <c r="C596" s="3">
        <v>114</v>
      </c>
      <c r="D596" s="3">
        <v>43.54</v>
      </c>
      <c r="E596" s="46" t="s">
        <v>26</v>
      </c>
    </row>
    <row r="597" spans="2:5">
      <c r="B597" s="64" t="s">
        <v>46700</v>
      </c>
      <c r="C597" s="3">
        <v>62</v>
      </c>
      <c r="D597" s="3">
        <v>43.49</v>
      </c>
      <c r="E597" s="46" t="s">
        <v>26</v>
      </c>
    </row>
    <row r="598" spans="2:5">
      <c r="B598" s="64" t="s">
        <v>46701</v>
      </c>
      <c r="C598" s="3">
        <v>51</v>
      </c>
      <c r="D598" s="3">
        <v>43.5</v>
      </c>
      <c r="E598" s="46" t="s">
        <v>16</v>
      </c>
    </row>
    <row r="599" spans="2:5">
      <c r="B599" s="64" t="s">
        <v>46702</v>
      </c>
      <c r="C599" s="3">
        <v>238</v>
      </c>
      <c r="D599" s="3">
        <v>43.49</v>
      </c>
      <c r="E599" s="46" t="s">
        <v>26</v>
      </c>
    </row>
    <row r="600" spans="2:5">
      <c r="B600" s="64" t="s">
        <v>46702</v>
      </c>
      <c r="C600" s="3">
        <v>172</v>
      </c>
      <c r="D600" s="3">
        <v>43.49</v>
      </c>
      <c r="E600" s="46" t="s">
        <v>26</v>
      </c>
    </row>
    <row r="601" spans="2:5">
      <c r="B601" s="64" t="s">
        <v>46702</v>
      </c>
      <c r="C601" s="3">
        <v>13</v>
      </c>
      <c r="D601" s="3">
        <v>43.49</v>
      </c>
      <c r="E601" s="46" t="s">
        <v>26</v>
      </c>
    </row>
    <row r="602" spans="2:5">
      <c r="B602" s="64" t="s">
        <v>46703</v>
      </c>
      <c r="C602" s="3">
        <v>81</v>
      </c>
      <c r="D602" s="3">
        <v>43.48</v>
      </c>
      <c r="E602" s="46" t="s">
        <v>26</v>
      </c>
    </row>
    <row r="603" spans="2:5">
      <c r="B603" s="64" t="s">
        <v>46703</v>
      </c>
      <c r="C603" s="3">
        <v>58</v>
      </c>
      <c r="D603" s="3">
        <v>43.48</v>
      </c>
      <c r="E603" s="46" t="s">
        <v>26</v>
      </c>
    </row>
    <row r="604" spans="2:5">
      <c r="B604" s="64" t="s">
        <v>46704</v>
      </c>
      <c r="C604" s="3">
        <v>45</v>
      </c>
      <c r="D604" s="3">
        <v>43.49</v>
      </c>
      <c r="E604" s="46" t="s">
        <v>26</v>
      </c>
    </row>
    <row r="605" spans="2:5">
      <c r="B605" s="64" t="s">
        <v>46705</v>
      </c>
      <c r="C605" s="3">
        <v>306</v>
      </c>
      <c r="D605" s="3">
        <v>43.55</v>
      </c>
      <c r="E605" s="46" t="s">
        <v>26</v>
      </c>
    </row>
    <row r="606" spans="2:5">
      <c r="B606" s="64" t="s">
        <v>46706</v>
      </c>
      <c r="C606" s="3">
        <v>115</v>
      </c>
      <c r="D606" s="3">
        <v>43.55</v>
      </c>
      <c r="E606" s="46" t="s">
        <v>26</v>
      </c>
    </row>
    <row r="607" spans="2:5">
      <c r="B607" s="64" t="s">
        <v>46707</v>
      </c>
      <c r="C607" s="3">
        <v>45</v>
      </c>
      <c r="D607" s="3">
        <v>43.52</v>
      </c>
      <c r="E607" s="46" t="s">
        <v>16</v>
      </c>
    </row>
    <row r="608" spans="2:5">
      <c r="B608" s="64" t="s">
        <v>46708</v>
      </c>
      <c r="C608" s="3">
        <v>80</v>
      </c>
      <c r="D608" s="3">
        <v>43.42</v>
      </c>
      <c r="E608" s="46" t="s">
        <v>16</v>
      </c>
    </row>
    <row r="609" spans="2:5">
      <c r="B609" s="64" t="s">
        <v>46708</v>
      </c>
      <c r="C609" s="3">
        <v>58</v>
      </c>
      <c r="D609" s="3">
        <v>43.42</v>
      </c>
      <c r="E609" s="46" t="s">
        <v>26</v>
      </c>
    </row>
    <row r="610" spans="2:5">
      <c r="B610" s="64" t="s">
        <v>46709</v>
      </c>
      <c r="C610" s="3">
        <v>78</v>
      </c>
      <c r="D610" s="3">
        <v>43.42</v>
      </c>
      <c r="E610" s="46" t="s">
        <v>26</v>
      </c>
    </row>
    <row r="611" spans="2:5">
      <c r="B611" s="64" t="s">
        <v>46710</v>
      </c>
      <c r="C611" s="3">
        <v>46</v>
      </c>
      <c r="D611" s="3">
        <v>43.42</v>
      </c>
      <c r="E611" s="46" t="s">
        <v>26</v>
      </c>
    </row>
    <row r="612" spans="2:5">
      <c r="B612" s="64" t="s">
        <v>46711</v>
      </c>
      <c r="C612" s="3">
        <v>74</v>
      </c>
      <c r="D612" s="3">
        <v>43.42</v>
      </c>
      <c r="E612" s="46" t="s">
        <v>26</v>
      </c>
    </row>
    <row r="613" spans="2:5">
      <c r="B613" s="64" t="s">
        <v>46712</v>
      </c>
      <c r="C613" s="3">
        <v>46</v>
      </c>
      <c r="D613" s="3">
        <v>43.42</v>
      </c>
      <c r="E613" s="46" t="s">
        <v>26</v>
      </c>
    </row>
    <row r="614" spans="2:5">
      <c r="B614" s="64" t="s">
        <v>46713</v>
      </c>
      <c r="C614" s="3">
        <v>62</v>
      </c>
      <c r="D614" s="3">
        <v>43.42</v>
      </c>
      <c r="E614" s="46" t="s">
        <v>26</v>
      </c>
    </row>
    <row r="615" spans="2:5">
      <c r="B615" s="64" t="s">
        <v>46714</v>
      </c>
      <c r="C615" s="3">
        <v>58</v>
      </c>
      <c r="D615" s="3">
        <v>43.42</v>
      </c>
      <c r="E615" s="46" t="s">
        <v>26</v>
      </c>
    </row>
    <row r="616" spans="2:5">
      <c r="B616" s="64" t="s">
        <v>46715</v>
      </c>
      <c r="C616" s="3">
        <v>404</v>
      </c>
      <c r="D616" s="3">
        <v>43.42</v>
      </c>
      <c r="E616" s="46" t="s">
        <v>26</v>
      </c>
    </row>
    <row r="617" spans="2:5">
      <c r="B617" s="64" t="s">
        <v>46716</v>
      </c>
      <c r="C617" s="3">
        <v>225</v>
      </c>
      <c r="D617" s="3">
        <v>43.4</v>
      </c>
      <c r="E617" s="46" t="s">
        <v>26</v>
      </c>
    </row>
    <row r="618" spans="2:5">
      <c r="B618" s="64" t="s">
        <v>46717</v>
      </c>
      <c r="C618" s="3">
        <v>46</v>
      </c>
      <c r="D618" s="3">
        <v>43.36</v>
      </c>
      <c r="E618" s="46" t="s">
        <v>26</v>
      </c>
    </row>
    <row r="619" spans="2:5">
      <c r="B619" s="64" t="s">
        <v>46718</v>
      </c>
      <c r="C619" s="3">
        <v>46</v>
      </c>
      <c r="D619" s="3">
        <v>43.36</v>
      </c>
      <c r="E619" s="46" t="s">
        <v>26</v>
      </c>
    </row>
    <row r="620" spans="2:5">
      <c r="B620" s="64" t="s">
        <v>46719</v>
      </c>
      <c r="C620" s="3">
        <v>46</v>
      </c>
      <c r="D620" s="3">
        <v>43.34</v>
      </c>
      <c r="E620" s="46" t="s">
        <v>26</v>
      </c>
    </row>
    <row r="621" spans="2:5">
      <c r="B621" s="64" t="s">
        <v>46720</v>
      </c>
      <c r="C621" s="3">
        <v>58</v>
      </c>
      <c r="D621" s="3">
        <v>43.34</v>
      </c>
      <c r="E621" s="46" t="s">
        <v>26</v>
      </c>
    </row>
    <row r="622" spans="2:5">
      <c r="B622" s="64" t="s">
        <v>46721</v>
      </c>
      <c r="C622" s="3">
        <v>98</v>
      </c>
      <c r="D622" s="3">
        <v>43.34</v>
      </c>
      <c r="E622" s="46" t="s">
        <v>26</v>
      </c>
    </row>
    <row r="623" spans="2:5">
      <c r="B623" s="64" t="s">
        <v>46722</v>
      </c>
      <c r="C623" s="3">
        <v>182</v>
      </c>
      <c r="D623" s="3">
        <v>43.36</v>
      </c>
      <c r="E623" s="46" t="s">
        <v>16</v>
      </c>
    </row>
    <row r="624" spans="2:5">
      <c r="B624" s="64" t="s">
        <v>46722</v>
      </c>
      <c r="C624" s="3">
        <v>51</v>
      </c>
      <c r="D624" s="3">
        <v>43.36</v>
      </c>
      <c r="E624" s="46" t="s">
        <v>26</v>
      </c>
    </row>
    <row r="625" spans="2:5">
      <c r="B625" s="64" t="s">
        <v>46722</v>
      </c>
      <c r="C625" s="3">
        <v>189</v>
      </c>
      <c r="D625" s="3">
        <v>43.36</v>
      </c>
      <c r="E625" s="46" t="s">
        <v>26</v>
      </c>
    </row>
    <row r="626" spans="2:5">
      <c r="B626" s="64" t="s">
        <v>46722</v>
      </c>
      <c r="C626" s="3">
        <v>98</v>
      </c>
      <c r="D626" s="3">
        <v>43.36</v>
      </c>
      <c r="E626" s="46" t="s">
        <v>16</v>
      </c>
    </row>
    <row r="627" spans="2:5">
      <c r="B627" s="64" t="s">
        <v>46723</v>
      </c>
      <c r="C627" s="3">
        <v>63</v>
      </c>
      <c r="D627" s="3">
        <v>43.42</v>
      </c>
      <c r="E627" s="46" t="s">
        <v>16</v>
      </c>
    </row>
    <row r="628" spans="2:5">
      <c r="B628" s="64" t="s">
        <v>46723</v>
      </c>
      <c r="C628" s="3">
        <v>252</v>
      </c>
      <c r="D628" s="3">
        <v>43.42</v>
      </c>
      <c r="E628" s="46" t="s">
        <v>26</v>
      </c>
    </row>
    <row r="629" spans="2:5">
      <c r="B629" s="64" t="s">
        <v>46724</v>
      </c>
      <c r="C629" s="3">
        <v>161</v>
      </c>
      <c r="D629" s="3">
        <v>43.4</v>
      </c>
      <c r="E629" s="46" t="s">
        <v>16</v>
      </c>
    </row>
    <row r="630" spans="2:5">
      <c r="B630" s="64" t="s">
        <v>46724</v>
      </c>
      <c r="C630" s="3">
        <v>503</v>
      </c>
      <c r="D630" s="3">
        <v>43.4</v>
      </c>
      <c r="E630" s="46" t="s">
        <v>26</v>
      </c>
    </row>
    <row r="631" spans="2:5">
      <c r="B631" s="64" t="s">
        <v>46724</v>
      </c>
      <c r="C631" s="3">
        <v>56</v>
      </c>
      <c r="D631" s="3">
        <v>43.4</v>
      </c>
      <c r="E631" s="46" t="s">
        <v>16</v>
      </c>
    </row>
    <row r="632" spans="2:5">
      <c r="B632" s="64" t="s">
        <v>46724</v>
      </c>
      <c r="C632" s="3">
        <v>46</v>
      </c>
      <c r="D632" s="3">
        <v>43.4</v>
      </c>
      <c r="E632" s="46" t="s">
        <v>16</v>
      </c>
    </row>
    <row r="633" spans="2:5">
      <c r="B633" s="64" t="s">
        <v>46724</v>
      </c>
      <c r="C633" s="3">
        <v>49</v>
      </c>
      <c r="D633" s="3">
        <v>43.4</v>
      </c>
      <c r="E633" s="46" t="s">
        <v>16</v>
      </c>
    </row>
    <row r="634" spans="2:5">
      <c r="B634" s="64" t="s">
        <v>46724</v>
      </c>
      <c r="C634" s="3">
        <v>62</v>
      </c>
      <c r="D634" s="3">
        <v>43.4</v>
      </c>
      <c r="E634" s="46" t="s">
        <v>16</v>
      </c>
    </row>
    <row r="635" spans="2:5">
      <c r="B635" s="64" t="s">
        <v>46724</v>
      </c>
      <c r="C635" s="3">
        <v>7</v>
      </c>
      <c r="D635" s="3">
        <v>43.4</v>
      </c>
      <c r="E635" s="46" t="s">
        <v>26</v>
      </c>
    </row>
    <row r="636" spans="2:5">
      <c r="B636" s="64" t="s">
        <v>46724</v>
      </c>
      <c r="C636" s="3">
        <v>128</v>
      </c>
      <c r="D636" s="3">
        <v>43.4</v>
      </c>
      <c r="E636" s="46" t="s">
        <v>26</v>
      </c>
    </row>
    <row r="637" spans="2:5">
      <c r="B637" s="64" t="s">
        <v>46724</v>
      </c>
      <c r="C637" s="3">
        <v>90</v>
      </c>
      <c r="D637" s="3">
        <v>43.4</v>
      </c>
      <c r="E637" s="46" t="s">
        <v>26</v>
      </c>
    </row>
    <row r="638" spans="2:5">
      <c r="B638" s="64" t="s">
        <v>46725</v>
      </c>
      <c r="C638" s="3">
        <v>46</v>
      </c>
      <c r="D638" s="3">
        <v>43.39</v>
      </c>
      <c r="E638" s="46" t="s">
        <v>16</v>
      </c>
    </row>
    <row r="639" spans="2:5">
      <c r="B639" s="64" t="s">
        <v>46725</v>
      </c>
      <c r="C639" s="3">
        <v>86</v>
      </c>
      <c r="D639" s="3">
        <v>43.39</v>
      </c>
      <c r="E639" s="46" t="s">
        <v>26</v>
      </c>
    </row>
    <row r="640" spans="2:5">
      <c r="B640" s="64" t="s">
        <v>46726</v>
      </c>
      <c r="C640" s="3">
        <v>142</v>
      </c>
      <c r="D640" s="3">
        <v>43.39</v>
      </c>
      <c r="E640" s="46" t="s">
        <v>16</v>
      </c>
    </row>
    <row r="641" spans="2:5">
      <c r="B641" s="64" t="s">
        <v>46726</v>
      </c>
      <c r="C641" s="3">
        <v>8</v>
      </c>
      <c r="D641" s="3">
        <v>43.39</v>
      </c>
      <c r="E641" s="46" t="s">
        <v>16</v>
      </c>
    </row>
    <row r="642" spans="2:5">
      <c r="B642" s="64" t="s">
        <v>46726</v>
      </c>
      <c r="C642" s="3">
        <v>121</v>
      </c>
      <c r="D642" s="3">
        <v>43.39</v>
      </c>
      <c r="E642" s="46" t="s">
        <v>16</v>
      </c>
    </row>
    <row r="643" spans="2:5">
      <c r="B643" s="64" t="s">
        <v>46727</v>
      </c>
      <c r="C643" s="3">
        <v>177</v>
      </c>
      <c r="D643" s="3">
        <v>43.39</v>
      </c>
      <c r="E643" s="46" t="s">
        <v>26</v>
      </c>
    </row>
    <row r="644" spans="2:5">
      <c r="B644" s="64" t="s">
        <v>46727</v>
      </c>
      <c r="C644" s="3">
        <v>105</v>
      </c>
      <c r="D644" s="3">
        <v>43.4</v>
      </c>
      <c r="E644" s="46" t="s">
        <v>26</v>
      </c>
    </row>
    <row r="645" spans="2:5">
      <c r="B645" s="64" t="s">
        <v>46728</v>
      </c>
      <c r="C645" s="3">
        <v>39</v>
      </c>
      <c r="D645" s="3">
        <v>43.4</v>
      </c>
      <c r="E645" s="46" t="s">
        <v>16</v>
      </c>
    </row>
    <row r="646" spans="2:5">
      <c r="B646" s="64" t="s">
        <v>46728</v>
      </c>
      <c r="C646" s="3">
        <v>51</v>
      </c>
      <c r="D646" s="3">
        <v>43.4</v>
      </c>
      <c r="E646" s="46" t="s">
        <v>16</v>
      </c>
    </row>
    <row r="647" spans="2:5">
      <c r="B647" s="64" t="s">
        <v>46728</v>
      </c>
      <c r="C647" s="3">
        <v>39</v>
      </c>
      <c r="D647" s="3">
        <v>43.4</v>
      </c>
      <c r="E647" s="46" t="s">
        <v>16</v>
      </c>
    </row>
    <row r="648" spans="2:5">
      <c r="B648" s="64" t="s">
        <v>46729</v>
      </c>
      <c r="C648" s="3">
        <v>48</v>
      </c>
      <c r="D648" s="3">
        <v>43.39</v>
      </c>
      <c r="E648" s="46" t="s">
        <v>16</v>
      </c>
    </row>
    <row r="649" spans="2:5">
      <c r="B649" s="64" t="s">
        <v>46729</v>
      </c>
      <c r="C649" s="3">
        <v>46</v>
      </c>
      <c r="D649" s="3">
        <v>43.39</v>
      </c>
      <c r="E649" s="46" t="s">
        <v>26</v>
      </c>
    </row>
    <row r="650" spans="2:5">
      <c r="B650" s="64" t="s">
        <v>46730</v>
      </c>
      <c r="C650" s="3">
        <v>46</v>
      </c>
      <c r="D650" s="3">
        <v>43.37</v>
      </c>
      <c r="E650" s="46" t="s">
        <v>26</v>
      </c>
    </row>
    <row r="651" spans="2:5">
      <c r="B651" s="64" t="s">
        <v>46730</v>
      </c>
      <c r="C651" s="3">
        <v>46</v>
      </c>
      <c r="D651" s="3">
        <v>43.36</v>
      </c>
      <c r="E651" s="46" t="s">
        <v>16</v>
      </c>
    </row>
    <row r="652" spans="2:5">
      <c r="B652" s="64" t="s">
        <v>46731</v>
      </c>
      <c r="C652" s="3">
        <v>46</v>
      </c>
      <c r="D652" s="3">
        <v>43.35</v>
      </c>
      <c r="E652" s="46" t="s">
        <v>16</v>
      </c>
    </row>
    <row r="653" spans="2:5">
      <c r="B653" s="64" t="s">
        <v>46731</v>
      </c>
      <c r="C653" s="3">
        <v>86</v>
      </c>
      <c r="D653" s="3">
        <v>43.35</v>
      </c>
      <c r="E653" s="46" t="s">
        <v>26</v>
      </c>
    </row>
    <row r="654" spans="2:5">
      <c r="B654" s="64" t="s">
        <v>46732</v>
      </c>
      <c r="C654" s="3">
        <v>46</v>
      </c>
      <c r="D654" s="3">
        <v>43.38</v>
      </c>
      <c r="E654" s="46" t="s">
        <v>16</v>
      </c>
    </row>
    <row r="655" spans="2:5">
      <c r="B655" s="64" t="s">
        <v>46733</v>
      </c>
      <c r="C655" s="3">
        <v>86</v>
      </c>
      <c r="D655" s="3">
        <v>43.4</v>
      </c>
      <c r="E655" s="46" t="s">
        <v>16</v>
      </c>
    </row>
    <row r="656" spans="2:5">
      <c r="B656" s="64" t="s">
        <v>46734</v>
      </c>
      <c r="C656" s="3">
        <v>46</v>
      </c>
      <c r="D656" s="3">
        <v>43.39</v>
      </c>
      <c r="E656" s="46" t="s">
        <v>16</v>
      </c>
    </row>
    <row r="657" spans="2:5">
      <c r="B657" s="64" t="s">
        <v>46735</v>
      </c>
      <c r="C657" s="3">
        <v>110</v>
      </c>
      <c r="D657" s="3">
        <v>43.4</v>
      </c>
      <c r="E657" s="46" t="s">
        <v>16</v>
      </c>
    </row>
    <row r="658" spans="2:5">
      <c r="B658" s="64" t="s">
        <v>46735</v>
      </c>
      <c r="C658" s="3">
        <v>416</v>
      </c>
      <c r="D658" s="3">
        <v>43.4</v>
      </c>
      <c r="E658" s="46" t="s">
        <v>26</v>
      </c>
    </row>
    <row r="659" spans="2:5">
      <c r="B659" s="64" t="s">
        <v>46736</v>
      </c>
      <c r="C659" s="3">
        <v>59</v>
      </c>
      <c r="D659" s="3">
        <v>43.39</v>
      </c>
      <c r="E659" s="46" t="s">
        <v>16</v>
      </c>
    </row>
    <row r="660" spans="2:5">
      <c r="B660" s="64" t="s">
        <v>46736</v>
      </c>
      <c r="C660" s="3">
        <v>105</v>
      </c>
      <c r="D660" s="3">
        <v>43.39</v>
      </c>
      <c r="E660" s="46" t="s">
        <v>26</v>
      </c>
    </row>
    <row r="661" spans="2:5">
      <c r="B661" s="64" t="s">
        <v>46737</v>
      </c>
      <c r="C661" s="3">
        <v>190</v>
      </c>
      <c r="D661" s="3">
        <v>43.39</v>
      </c>
      <c r="E661" s="46" t="s">
        <v>26</v>
      </c>
    </row>
    <row r="662" spans="2:5">
      <c r="B662" s="64" t="s">
        <v>46738</v>
      </c>
      <c r="C662" s="3">
        <v>104</v>
      </c>
      <c r="D662" s="3">
        <v>43.38</v>
      </c>
      <c r="E662" s="46" t="s">
        <v>16</v>
      </c>
    </row>
    <row r="663" spans="2:5">
      <c r="B663" s="64" t="s">
        <v>46738</v>
      </c>
      <c r="C663" s="3">
        <v>46</v>
      </c>
      <c r="D663" s="3">
        <v>43.38</v>
      </c>
      <c r="E663" s="46" t="s">
        <v>26</v>
      </c>
    </row>
    <row r="664" spans="2:5">
      <c r="B664" s="64" t="s">
        <v>46738</v>
      </c>
      <c r="C664" s="3">
        <v>52</v>
      </c>
      <c r="D664" s="3">
        <v>43.38</v>
      </c>
      <c r="E664" s="46" t="s">
        <v>16</v>
      </c>
    </row>
    <row r="665" spans="2:5">
      <c r="B665" s="64" t="s">
        <v>46739</v>
      </c>
      <c r="C665" s="3">
        <v>70</v>
      </c>
      <c r="D665" s="3">
        <v>43.4</v>
      </c>
      <c r="E665" s="46" t="s">
        <v>16</v>
      </c>
    </row>
    <row r="666" spans="2:5">
      <c r="B666" s="64" t="s">
        <v>46739</v>
      </c>
      <c r="C666" s="3">
        <v>70</v>
      </c>
      <c r="D666" s="3">
        <v>43.4</v>
      </c>
      <c r="E666" s="46" t="s">
        <v>26</v>
      </c>
    </row>
    <row r="667" spans="2:5">
      <c r="B667" s="64" t="s">
        <v>46739</v>
      </c>
      <c r="C667" s="3">
        <v>86</v>
      </c>
      <c r="D667" s="3">
        <v>43.4</v>
      </c>
      <c r="E667" s="46" t="s">
        <v>26</v>
      </c>
    </row>
    <row r="668" spans="2:5">
      <c r="B668" s="64" t="s">
        <v>46740</v>
      </c>
      <c r="C668" s="3">
        <v>43</v>
      </c>
      <c r="D668" s="3">
        <v>43.38</v>
      </c>
      <c r="E668" s="46" t="s">
        <v>16</v>
      </c>
    </row>
    <row r="669" spans="2:5">
      <c r="B669" s="64" t="s">
        <v>46741</v>
      </c>
      <c r="C669" s="3">
        <v>46</v>
      </c>
      <c r="D669" s="3">
        <v>43.37</v>
      </c>
      <c r="E669" s="46" t="s">
        <v>26</v>
      </c>
    </row>
    <row r="670" spans="2:5">
      <c r="B670" s="64" t="s">
        <v>46742</v>
      </c>
      <c r="C670" s="3">
        <v>86</v>
      </c>
      <c r="D670" s="3">
        <v>43.35</v>
      </c>
      <c r="E670" s="46" t="s">
        <v>26</v>
      </c>
    </row>
    <row r="671" spans="2:5">
      <c r="B671" s="64" t="s">
        <v>46742</v>
      </c>
      <c r="C671" s="3">
        <v>59</v>
      </c>
      <c r="D671" s="3">
        <v>43.34</v>
      </c>
      <c r="E671" s="46" t="s">
        <v>16</v>
      </c>
    </row>
    <row r="672" spans="2:5">
      <c r="B672" s="64" t="s">
        <v>46743</v>
      </c>
      <c r="C672" s="3">
        <v>83</v>
      </c>
      <c r="D672" s="3">
        <v>43.34</v>
      </c>
      <c r="E672" s="46" t="s">
        <v>16</v>
      </c>
    </row>
    <row r="673" spans="2:5">
      <c r="B673" s="64" t="s">
        <v>46744</v>
      </c>
      <c r="C673" s="3">
        <v>82</v>
      </c>
      <c r="D673" s="3">
        <v>43.33</v>
      </c>
      <c r="E673" s="46" t="s">
        <v>16</v>
      </c>
    </row>
    <row r="674" spans="2:5">
      <c r="B674" s="64" t="s">
        <v>46744</v>
      </c>
      <c r="C674" s="3">
        <v>177</v>
      </c>
      <c r="D674" s="3">
        <v>43.33</v>
      </c>
      <c r="E674" s="46" t="s">
        <v>26</v>
      </c>
    </row>
    <row r="675" spans="2:5">
      <c r="B675" s="64" t="s">
        <v>46744</v>
      </c>
      <c r="C675" s="3">
        <v>59</v>
      </c>
      <c r="D675" s="3">
        <v>43.33</v>
      </c>
      <c r="E675" s="46" t="s">
        <v>16</v>
      </c>
    </row>
    <row r="676" spans="2:5">
      <c r="B676" s="64" t="s">
        <v>46745</v>
      </c>
      <c r="C676" s="3">
        <v>11</v>
      </c>
      <c r="D676" s="3">
        <v>43.33</v>
      </c>
      <c r="E676" s="46" t="s">
        <v>16</v>
      </c>
    </row>
    <row r="677" spans="2:5">
      <c r="B677" s="64" t="s">
        <v>46745</v>
      </c>
      <c r="C677" s="3">
        <v>24</v>
      </c>
      <c r="D677" s="3">
        <v>43.33</v>
      </c>
      <c r="E677" s="46" t="s">
        <v>16</v>
      </c>
    </row>
    <row r="678" spans="2:5">
      <c r="B678" s="64" t="s">
        <v>46746</v>
      </c>
      <c r="C678" s="3">
        <v>58</v>
      </c>
      <c r="D678" s="3">
        <v>43.32</v>
      </c>
      <c r="E678" s="46" t="s">
        <v>16</v>
      </c>
    </row>
    <row r="679" spans="2:5">
      <c r="B679" s="64" t="s">
        <v>46746</v>
      </c>
      <c r="C679" s="3">
        <v>169</v>
      </c>
      <c r="D679" s="3">
        <v>43.32</v>
      </c>
      <c r="E679" s="46" t="s">
        <v>26</v>
      </c>
    </row>
    <row r="680" spans="2:5">
      <c r="B680" s="64" t="s">
        <v>46746</v>
      </c>
      <c r="C680" s="3">
        <v>128</v>
      </c>
      <c r="D680" s="3">
        <v>43.32</v>
      </c>
      <c r="E680" s="46" t="s">
        <v>26</v>
      </c>
    </row>
    <row r="681" spans="2:5">
      <c r="B681" s="64" t="s">
        <v>46746</v>
      </c>
      <c r="C681" s="3">
        <v>35</v>
      </c>
      <c r="D681" s="3">
        <v>43.32</v>
      </c>
      <c r="E681" s="46" t="s">
        <v>26</v>
      </c>
    </row>
    <row r="682" spans="2:5">
      <c r="B682" s="64" t="s">
        <v>46747</v>
      </c>
      <c r="C682" s="3">
        <v>46</v>
      </c>
      <c r="D682" s="3">
        <v>43.3</v>
      </c>
      <c r="E682" s="46" t="s">
        <v>16</v>
      </c>
    </row>
    <row r="683" spans="2:5">
      <c r="B683" s="64" t="s">
        <v>46747</v>
      </c>
      <c r="C683" s="3">
        <v>86</v>
      </c>
      <c r="D683" s="3">
        <v>43.3</v>
      </c>
      <c r="E683" s="46" t="s">
        <v>26</v>
      </c>
    </row>
    <row r="684" spans="2:5">
      <c r="B684" s="64" t="s">
        <v>46748</v>
      </c>
      <c r="C684" s="3">
        <v>111</v>
      </c>
      <c r="D684" s="3">
        <v>43.33</v>
      </c>
      <c r="E684" s="46" t="s">
        <v>16</v>
      </c>
    </row>
    <row r="685" spans="2:5">
      <c r="B685" s="64" t="s">
        <v>46748</v>
      </c>
      <c r="C685" s="3">
        <v>282</v>
      </c>
      <c r="D685" s="3">
        <v>43.33</v>
      </c>
      <c r="E685" s="46" t="s">
        <v>26</v>
      </c>
    </row>
    <row r="686" spans="2:5">
      <c r="B686" s="64" t="s">
        <v>46748</v>
      </c>
      <c r="C686" s="3">
        <v>103</v>
      </c>
      <c r="D686" s="3">
        <v>43.33</v>
      </c>
      <c r="E686" s="46" t="s">
        <v>16</v>
      </c>
    </row>
    <row r="687" spans="2:5">
      <c r="B687" s="64" t="s">
        <v>46749</v>
      </c>
      <c r="C687" s="3">
        <v>46</v>
      </c>
      <c r="D687" s="3">
        <v>43.32</v>
      </c>
      <c r="E687" s="46" t="s">
        <v>16</v>
      </c>
    </row>
    <row r="688" spans="2:5">
      <c r="B688" s="64" t="s">
        <v>46749</v>
      </c>
      <c r="C688" s="3">
        <v>57</v>
      </c>
      <c r="D688" s="3">
        <v>43.32</v>
      </c>
      <c r="E688" s="46" t="s">
        <v>26</v>
      </c>
    </row>
    <row r="689" spans="2:5">
      <c r="B689" s="64" t="s">
        <v>46750</v>
      </c>
      <c r="C689" s="3">
        <v>46</v>
      </c>
      <c r="D689" s="3">
        <v>43.31</v>
      </c>
      <c r="E689" s="46" t="s">
        <v>26</v>
      </c>
    </row>
    <row r="690" spans="2:5">
      <c r="B690" s="64" t="s">
        <v>46751</v>
      </c>
      <c r="C690" s="3">
        <v>46</v>
      </c>
      <c r="D690" s="3">
        <v>43.3</v>
      </c>
      <c r="E690" s="46" t="s">
        <v>16</v>
      </c>
    </row>
    <row r="691" spans="2:5">
      <c r="B691" s="64" t="s">
        <v>46751</v>
      </c>
      <c r="C691" s="3">
        <v>46</v>
      </c>
      <c r="D691" s="3">
        <v>43.3</v>
      </c>
      <c r="E691" s="46" t="s">
        <v>26</v>
      </c>
    </row>
    <row r="692" spans="2:5">
      <c r="B692" s="64" t="s">
        <v>46752</v>
      </c>
      <c r="C692" s="3">
        <v>46</v>
      </c>
      <c r="D692" s="3">
        <v>43.3</v>
      </c>
      <c r="E692" s="46" t="s">
        <v>26</v>
      </c>
    </row>
    <row r="693" spans="2:5">
      <c r="B693" s="64" t="s">
        <v>46753</v>
      </c>
      <c r="C693" s="3">
        <v>86</v>
      </c>
      <c r="D693" s="3">
        <v>43.29</v>
      </c>
      <c r="E693" s="46" t="s">
        <v>26</v>
      </c>
    </row>
    <row r="694" spans="2:5">
      <c r="B694" s="64" t="s">
        <v>46754</v>
      </c>
      <c r="C694" s="3">
        <v>69</v>
      </c>
      <c r="D694" s="3">
        <v>43.28</v>
      </c>
      <c r="E694" s="46" t="s">
        <v>16</v>
      </c>
    </row>
    <row r="695" spans="2:5">
      <c r="B695" s="64" t="s">
        <v>46754</v>
      </c>
      <c r="C695" s="3">
        <v>47</v>
      </c>
      <c r="D695" s="3">
        <v>43.28</v>
      </c>
      <c r="E695" s="46" t="s">
        <v>16</v>
      </c>
    </row>
    <row r="696" spans="2:5">
      <c r="B696" s="64" t="s">
        <v>46755</v>
      </c>
      <c r="C696" s="3">
        <v>46</v>
      </c>
      <c r="D696" s="3">
        <v>43.27</v>
      </c>
      <c r="E696" s="46" t="s">
        <v>26</v>
      </c>
    </row>
    <row r="697" spans="2:5">
      <c r="B697" s="64" t="s">
        <v>46756</v>
      </c>
      <c r="C697" s="3">
        <v>36</v>
      </c>
      <c r="D697" s="3">
        <v>43.26</v>
      </c>
      <c r="E697" s="46" t="s">
        <v>16</v>
      </c>
    </row>
    <row r="698" spans="2:5">
      <c r="B698" s="64" t="s">
        <v>46757</v>
      </c>
      <c r="C698" s="3">
        <v>46</v>
      </c>
      <c r="D698" s="3">
        <v>43.26</v>
      </c>
      <c r="E698" s="46" t="s">
        <v>26</v>
      </c>
    </row>
    <row r="699" spans="2:5">
      <c r="B699" s="64" t="s">
        <v>46758</v>
      </c>
      <c r="C699" s="3">
        <v>59</v>
      </c>
      <c r="D699" s="3">
        <v>43.28</v>
      </c>
      <c r="E699" s="46" t="s">
        <v>16</v>
      </c>
    </row>
    <row r="700" spans="2:5">
      <c r="B700" s="64" t="s">
        <v>46758</v>
      </c>
      <c r="C700" s="3">
        <v>3</v>
      </c>
      <c r="D700" s="3">
        <v>43.28</v>
      </c>
      <c r="E700" s="46" t="s">
        <v>26</v>
      </c>
    </row>
    <row r="701" spans="2:5">
      <c r="B701" s="64" t="s">
        <v>46758</v>
      </c>
      <c r="C701" s="3">
        <v>113</v>
      </c>
      <c r="D701" s="3">
        <v>43.28</v>
      </c>
      <c r="E701" s="46" t="s">
        <v>26</v>
      </c>
    </row>
    <row r="702" spans="2:5">
      <c r="B702" s="64" t="s">
        <v>46758</v>
      </c>
      <c r="C702" s="3">
        <v>46</v>
      </c>
      <c r="D702" s="3">
        <v>43.28</v>
      </c>
      <c r="E702" s="46" t="s">
        <v>16</v>
      </c>
    </row>
    <row r="703" spans="2:5">
      <c r="B703" s="64" t="s">
        <v>46759</v>
      </c>
      <c r="C703" s="3">
        <v>86</v>
      </c>
      <c r="D703" s="3">
        <v>43.28</v>
      </c>
      <c r="E703" s="46" t="s">
        <v>16</v>
      </c>
    </row>
    <row r="704" spans="2:5">
      <c r="B704" s="64" t="s">
        <v>46760</v>
      </c>
      <c r="C704" s="3">
        <v>151</v>
      </c>
      <c r="D704" s="3">
        <v>43.27</v>
      </c>
      <c r="E704" s="46" t="s">
        <v>26</v>
      </c>
    </row>
    <row r="705" spans="2:5">
      <c r="B705" s="64" t="s">
        <v>46761</v>
      </c>
      <c r="C705" s="3">
        <v>102</v>
      </c>
      <c r="D705" s="3">
        <v>43.26</v>
      </c>
      <c r="E705" s="46" t="s">
        <v>16</v>
      </c>
    </row>
    <row r="706" spans="2:5">
      <c r="B706" s="64" t="s">
        <v>46761</v>
      </c>
      <c r="C706" s="3">
        <v>33</v>
      </c>
      <c r="D706" s="3">
        <v>43.26</v>
      </c>
      <c r="E706" s="46" t="s">
        <v>26</v>
      </c>
    </row>
    <row r="707" spans="2:5">
      <c r="B707" s="64" t="s">
        <v>46761</v>
      </c>
      <c r="C707" s="3">
        <v>134</v>
      </c>
      <c r="D707" s="3">
        <v>43.26</v>
      </c>
      <c r="E707" s="46" t="s">
        <v>26</v>
      </c>
    </row>
    <row r="708" spans="2:5">
      <c r="B708" s="64" t="s">
        <v>46762</v>
      </c>
      <c r="C708" s="3">
        <v>46</v>
      </c>
      <c r="D708" s="3">
        <v>43.27</v>
      </c>
      <c r="E708" s="46" t="s">
        <v>26</v>
      </c>
    </row>
    <row r="709" spans="2:5">
      <c r="B709" s="64" t="s">
        <v>46762</v>
      </c>
      <c r="C709" s="3">
        <v>46</v>
      </c>
      <c r="D709" s="3">
        <v>43.27</v>
      </c>
      <c r="E709" s="46" t="s">
        <v>16</v>
      </c>
    </row>
    <row r="710" spans="2:5">
      <c r="B710" s="64" t="s">
        <v>46763</v>
      </c>
      <c r="C710" s="3">
        <v>81</v>
      </c>
      <c r="D710" s="3">
        <v>43.32</v>
      </c>
      <c r="E710" s="46" t="s">
        <v>16</v>
      </c>
    </row>
    <row r="711" spans="2:5">
      <c r="B711" s="64" t="s">
        <v>46763</v>
      </c>
      <c r="C711" s="3">
        <v>90</v>
      </c>
      <c r="D711" s="3">
        <v>43.32</v>
      </c>
      <c r="E711" s="46" t="s">
        <v>16</v>
      </c>
    </row>
    <row r="712" spans="2:5">
      <c r="B712" s="64" t="s">
        <v>46763</v>
      </c>
      <c r="C712" s="3">
        <v>19</v>
      </c>
      <c r="D712" s="3">
        <v>43.32</v>
      </c>
      <c r="E712" s="46" t="s">
        <v>16</v>
      </c>
    </row>
    <row r="713" spans="2:5">
      <c r="B713" s="64" t="s">
        <v>46764</v>
      </c>
      <c r="C713" s="3">
        <v>159</v>
      </c>
      <c r="D713" s="3">
        <v>43.31</v>
      </c>
      <c r="E713" s="46" t="s">
        <v>26</v>
      </c>
    </row>
    <row r="714" spans="2:5">
      <c r="B714" s="64" t="s">
        <v>46764</v>
      </c>
      <c r="C714" s="3">
        <v>123</v>
      </c>
      <c r="D714" s="3">
        <v>43.31</v>
      </c>
      <c r="E714" s="46" t="s">
        <v>26</v>
      </c>
    </row>
    <row r="715" spans="2:5">
      <c r="B715" s="64" t="s">
        <v>46765</v>
      </c>
      <c r="C715" s="3">
        <v>95</v>
      </c>
      <c r="D715" s="3">
        <v>43.33</v>
      </c>
      <c r="E715" s="46" t="s">
        <v>16</v>
      </c>
    </row>
    <row r="716" spans="2:5">
      <c r="B716" s="64" t="s">
        <v>46765</v>
      </c>
      <c r="C716" s="3">
        <v>93</v>
      </c>
      <c r="D716" s="3">
        <v>43.33</v>
      </c>
      <c r="E716" s="46" t="s">
        <v>26</v>
      </c>
    </row>
    <row r="717" spans="2:5">
      <c r="B717" s="64" t="s">
        <v>46765</v>
      </c>
      <c r="C717" s="3">
        <v>67</v>
      </c>
      <c r="D717" s="3">
        <v>43.33</v>
      </c>
      <c r="E717" s="46" t="s">
        <v>26</v>
      </c>
    </row>
    <row r="718" spans="2:5">
      <c r="B718" s="64" t="s">
        <v>46766</v>
      </c>
      <c r="C718" s="3">
        <v>22</v>
      </c>
      <c r="D718" s="3">
        <v>43.36</v>
      </c>
      <c r="E718" s="46" t="s">
        <v>16</v>
      </c>
    </row>
    <row r="719" spans="2:5">
      <c r="B719" s="64" t="s">
        <v>46766</v>
      </c>
      <c r="C719" s="3">
        <v>22</v>
      </c>
      <c r="D719" s="3">
        <v>43.36</v>
      </c>
      <c r="E719" s="46" t="s">
        <v>16</v>
      </c>
    </row>
    <row r="720" spans="2:5">
      <c r="B720" s="64" t="s">
        <v>46767</v>
      </c>
      <c r="C720" s="3">
        <v>276</v>
      </c>
      <c r="D720" s="3">
        <v>43.36</v>
      </c>
      <c r="E720" s="46" t="s">
        <v>26</v>
      </c>
    </row>
    <row r="721" spans="2:5">
      <c r="B721" s="64" t="s">
        <v>46768</v>
      </c>
      <c r="C721" s="3">
        <v>142</v>
      </c>
      <c r="D721" s="3">
        <v>43.4</v>
      </c>
      <c r="E721" s="46" t="s">
        <v>16</v>
      </c>
    </row>
    <row r="722" spans="2:5">
      <c r="B722" s="64" t="s">
        <v>46768</v>
      </c>
      <c r="C722" s="3">
        <v>5</v>
      </c>
      <c r="D722" s="3">
        <v>43.4</v>
      </c>
      <c r="E722" s="46" t="s">
        <v>16</v>
      </c>
    </row>
    <row r="723" spans="2:5">
      <c r="B723" s="64" t="s">
        <v>46769</v>
      </c>
      <c r="C723" s="3">
        <v>85</v>
      </c>
      <c r="D723" s="3">
        <v>43.4</v>
      </c>
      <c r="E723" s="46" t="s">
        <v>16</v>
      </c>
    </row>
    <row r="724" spans="2:5">
      <c r="B724" s="64" t="s">
        <v>46769</v>
      </c>
      <c r="C724" s="3">
        <v>156</v>
      </c>
      <c r="D724" s="3">
        <v>43.4</v>
      </c>
      <c r="E724" s="46" t="s">
        <v>26</v>
      </c>
    </row>
    <row r="725" spans="2:5">
      <c r="B725" s="64" t="s">
        <v>46770</v>
      </c>
      <c r="C725" s="3">
        <v>46</v>
      </c>
      <c r="D725" s="3">
        <v>43.4</v>
      </c>
      <c r="E725" s="46" t="s">
        <v>16</v>
      </c>
    </row>
    <row r="726" spans="2:5">
      <c r="B726" s="64" t="s">
        <v>46770</v>
      </c>
      <c r="C726" s="3">
        <v>46</v>
      </c>
      <c r="D726" s="3">
        <v>43.4</v>
      </c>
      <c r="E726" s="46" t="s">
        <v>26</v>
      </c>
    </row>
    <row r="727" spans="2:5">
      <c r="B727" s="64" t="s">
        <v>46771</v>
      </c>
      <c r="C727" s="3">
        <v>46</v>
      </c>
      <c r="D727" s="3">
        <v>43.4</v>
      </c>
      <c r="E727" s="46" t="s">
        <v>26</v>
      </c>
    </row>
    <row r="728" spans="2:5">
      <c r="B728" s="64" t="s">
        <v>46772</v>
      </c>
      <c r="C728" s="3">
        <v>46</v>
      </c>
      <c r="D728" s="3">
        <v>43.39</v>
      </c>
      <c r="E728" s="46" t="s">
        <v>16</v>
      </c>
    </row>
    <row r="729" spans="2:5">
      <c r="B729" s="64" t="s">
        <v>46773</v>
      </c>
      <c r="C729" s="3">
        <v>86</v>
      </c>
      <c r="D729" s="3">
        <v>43.39</v>
      </c>
      <c r="E729" s="46" t="s">
        <v>26</v>
      </c>
    </row>
    <row r="730" spans="2:5">
      <c r="B730" s="64" t="s">
        <v>46774</v>
      </c>
      <c r="C730" s="3">
        <v>87</v>
      </c>
      <c r="D730" s="3">
        <v>43.4</v>
      </c>
      <c r="E730" s="46" t="s">
        <v>16</v>
      </c>
    </row>
    <row r="731" spans="2:5">
      <c r="B731" s="64" t="s">
        <v>46774</v>
      </c>
      <c r="C731" s="3">
        <v>128</v>
      </c>
      <c r="D731" s="3">
        <v>43.4</v>
      </c>
      <c r="E731" s="46" t="s">
        <v>26</v>
      </c>
    </row>
    <row r="732" spans="2:5">
      <c r="B732" s="64" t="s">
        <v>46774</v>
      </c>
      <c r="C732" s="3">
        <v>82</v>
      </c>
      <c r="D732" s="3">
        <v>43.4</v>
      </c>
      <c r="E732" s="46" t="s">
        <v>26</v>
      </c>
    </row>
    <row r="733" spans="2:5">
      <c r="B733" s="64" t="s">
        <v>46775</v>
      </c>
      <c r="C733" s="3">
        <v>69</v>
      </c>
      <c r="D733" s="3">
        <v>43.4</v>
      </c>
      <c r="E733" s="46" t="s">
        <v>16</v>
      </c>
    </row>
    <row r="734" spans="2:5">
      <c r="B734" s="64" t="s">
        <v>46775</v>
      </c>
      <c r="C734" s="3">
        <v>46</v>
      </c>
      <c r="D734" s="3">
        <v>43.4</v>
      </c>
      <c r="E734" s="46" t="s">
        <v>26</v>
      </c>
    </row>
    <row r="735" spans="2:5">
      <c r="B735" s="64" t="s">
        <v>46775</v>
      </c>
      <c r="C735" s="3">
        <v>29</v>
      </c>
      <c r="D735" s="3">
        <v>43.4</v>
      </c>
      <c r="E735" s="46" t="s">
        <v>16</v>
      </c>
    </row>
    <row r="736" spans="2:5">
      <c r="B736" s="64" t="s">
        <v>46775</v>
      </c>
      <c r="C736" s="3">
        <v>18</v>
      </c>
      <c r="D736" s="3">
        <v>43.4</v>
      </c>
      <c r="E736" s="46" t="s">
        <v>16</v>
      </c>
    </row>
    <row r="737" spans="2:5">
      <c r="B737" s="64" t="s">
        <v>46776</v>
      </c>
      <c r="C737" s="3">
        <v>86</v>
      </c>
      <c r="D737" s="3">
        <v>43.39</v>
      </c>
      <c r="E737" s="46" t="s">
        <v>26</v>
      </c>
    </row>
    <row r="738" spans="2:5">
      <c r="B738" s="64" t="s">
        <v>46777</v>
      </c>
      <c r="C738" s="3">
        <v>59</v>
      </c>
      <c r="D738" s="3">
        <v>43.4</v>
      </c>
      <c r="E738" s="46" t="s">
        <v>16</v>
      </c>
    </row>
    <row r="739" spans="2:5">
      <c r="B739" s="64" t="s">
        <v>46778</v>
      </c>
      <c r="C739" s="3">
        <v>201</v>
      </c>
      <c r="D739" s="3">
        <v>43.44</v>
      </c>
      <c r="E739" s="46" t="s">
        <v>26</v>
      </c>
    </row>
    <row r="740" spans="2:5">
      <c r="B740" s="64" t="s">
        <v>46779</v>
      </c>
      <c r="C740" s="3">
        <v>57</v>
      </c>
      <c r="D740" s="3">
        <v>43.46</v>
      </c>
      <c r="E740" s="46" t="s">
        <v>16</v>
      </c>
    </row>
    <row r="741" spans="2:5">
      <c r="B741" s="64" t="s">
        <v>46780</v>
      </c>
      <c r="C741" s="3">
        <v>160</v>
      </c>
      <c r="D741" s="3">
        <v>43.47</v>
      </c>
      <c r="E741" s="46" t="s">
        <v>16</v>
      </c>
    </row>
    <row r="742" spans="2:5">
      <c r="B742" s="64" t="s">
        <v>46781</v>
      </c>
      <c r="C742" s="3">
        <v>183</v>
      </c>
      <c r="D742" s="3">
        <v>43.46</v>
      </c>
      <c r="E742" s="46" t="s">
        <v>16</v>
      </c>
    </row>
    <row r="743" spans="2:5">
      <c r="B743" s="64" t="s">
        <v>46781</v>
      </c>
      <c r="C743" s="3">
        <v>429</v>
      </c>
      <c r="D743" s="3">
        <v>43.46</v>
      </c>
      <c r="E743" s="46" t="s">
        <v>26</v>
      </c>
    </row>
    <row r="744" spans="2:5">
      <c r="B744" s="64" t="s">
        <v>46782</v>
      </c>
      <c r="C744" s="3">
        <v>59</v>
      </c>
      <c r="D744" s="3">
        <v>43.46</v>
      </c>
      <c r="E744" s="46" t="s">
        <v>16</v>
      </c>
    </row>
    <row r="745" spans="2:5">
      <c r="B745" s="64" t="s">
        <v>46783</v>
      </c>
      <c r="C745" s="3">
        <v>86</v>
      </c>
      <c r="D745" s="3">
        <v>43.46</v>
      </c>
      <c r="E745" s="46" t="s">
        <v>16</v>
      </c>
    </row>
    <row r="746" spans="2:5">
      <c r="B746" s="64" t="s">
        <v>46783</v>
      </c>
      <c r="C746" s="3">
        <v>354</v>
      </c>
      <c r="D746" s="3">
        <v>43.46</v>
      </c>
      <c r="E746" s="46" t="s">
        <v>26</v>
      </c>
    </row>
    <row r="747" spans="2:5">
      <c r="B747" s="64" t="s">
        <v>46783</v>
      </c>
      <c r="C747" s="3">
        <v>65</v>
      </c>
      <c r="D747" s="3">
        <v>43.46</v>
      </c>
      <c r="E747" s="46" t="s">
        <v>26</v>
      </c>
    </row>
    <row r="748" spans="2:5">
      <c r="B748" s="64" t="s">
        <v>46784</v>
      </c>
      <c r="C748" s="3">
        <v>92</v>
      </c>
      <c r="D748" s="3">
        <v>43.48</v>
      </c>
      <c r="E748" s="46" t="s">
        <v>16</v>
      </c>
    </row>
    <row r="749" spans="2:5">
      <c r="B749" s="64" t="s">
        <v>46785</v>
      </c>
      <c r="C749" s="3">
        <v>312</v>
      </c>
      <c r="D749" s="3">
        <v>43.49</v>
      </c>
      <c r="E749" s="46" t="s">
        <v>26</v>
      </c>
    </row>
    <row r="750" spans="2:5">
      <c r="B750" s="64" t="s">
        <v>46785</v>
      </c>
      <c r="C750" s="3">
        <v>105</v>
      </c>
      <c r="D750" s="3">
        <v>43.49</v>
      </c>
      <c r="E750" s="46" t="s">
        <v>26</v>
      </c>
    </row>
    <row r="751" spans="2:5">
      <c r="B751" s="64" t="s">
        <v>46785</v>
      </c>
      <c r="C751" s="3">
        <v>98</v>
      </c>
      <c r="D751" s="3">
        <v>43.49</v>
      </c>
      <c r="E751" s="46" t="s">
        <v>16</v>
      </c>
    </row>
    <row r="752" spans="2:5">
      <c r="B752" s="64" t="s">
        <v>46786</v>
      </c>
      <c r="C752" s="3">
        <v>111</v>
      </c>
      <c r="D752" s="3">
        <v>43.52</v>
      </c>
      <c r="E752" s="46" t="s">
        <v>16</v>
      </c>
    </row>
    <row r="753" spans="2:5">
      <c r="B753" s="64" t="s">
        <v>46787</v>
      </c>
      <c r="C753" s="3">
        <v>155</v>
      </c>
      <c r="D753" s="3">
        <v>43.51</v>
      </c>
      <c r="E753" s="46" t="s">
        <v>26</v>
      </c>
    </row>
    <row r="754" spans="2:5">
      <c r="B754" s="64" t="s">
        <v>46787</v>
      </c>
      <c r="C754" s="3">
        <v>44</v>
      </c>
      <c r="D754" s="3">
        <v>43.5</v>
      </c>
      <c r="E754" s="46" t="s">
        <v>16</v>
      </c>
    </row>
    <row r="755" spans="2:5">
      <c r="B755" s="64" t="s">
        <v>46788</v>
      </c>
      <c r="C755" s="3">
        <v>22</v>
      </c>
      <c r="D755" s="3">
        <v>43.51</v>
      </c>
      <c r="E755" s="46" t="s">
        <v>16</v>
      </c>
    </row>
    <row r="756" spans="2:5">
      <c r="B756" s="64" t="s">
        <v>46789</v>
      </c>
      <c r="C756" s="3">
        <v>86</v>
      </c>
      <c r="D756" s="3">
        <v>43.51</v>
      </c>
      <c r="E756" s="46" t="s">
        <v>26</v>
      </c>
    </row>
    <row r="757" spans="2:5">
      <c r="B757" s="64" t="s">
        <v>46789</v>
      </c>
      <c r="C757" s="3">
        <v>71</v>
      </c>
      <c r="D757" s="3">
        <v>43.51</v>
      </c>
      <c r="E757" s="46" t="s">
        <v>16</v>
      </c>
    </row>
    <row r="758" spans="2:5">
      <c r="B758" s="64" t="s">
        <v>46789</v>
      </c>
      <c r="C758" s="3">
        <v>54</v>
      </c>
      <c r="D758" s="3">
        <v>43.51</v>
      </c>
      <c r="E758" s="46" t="s">
        <v>26</v>
      </c>
    </row>
    <row r="759" spans="2:5">
      <c r="B759" s="64" t="s">
        <v>46790</v>
      </c>
      <c r="C759" s="3">
        <v>3</v>
      </c>
      <c r="D759" s="3">
        <v>43.5</v>
      </c>
      <c r="E759" s="46" t="s">
        <v>26</v>
      </c>
    </row>
    <row r="760" spans="2:5">
      <c r="B760" s="64" t="s">
        <v>46791</v>
      </c>
      <c r="C760" s="3">
        <v>42</v>
      </c>
      <c r="D760" s="3">
        <v>43.5</v>
      </c>
      <c r="E760" s="46" t="s">
        <v>26</v>
      </c>
    </row>
    <row r="761" spans="2:5">
      <c r="B761" s="64" t="s">
        <v>46792</v>
      </c>
      <c r="C761" s="3">
        <v>147</v>
      </c>
      <c r="D761" s="3">
        <v>43.51</v>
      </c>
      <c r="E761" s="46" t="s">
        <v>26</v>
      </c>
    </row>
    <row r="762" spans="2:5">
      <c r="B762" s="64" t="s">
        <v>46792</v>
      </c>
      <c r="C762" s="3">
        <v>117</v>
      </c>
      <c r="D762" s="3">
        <v>43.51</v>
      </c>
      <c r="E762" s="46" t="s">
        <v>26</v>
      </c>
    </row>
    <row r="763" spans="2:5">
      <c r="B763" s="64" t="s">
        <v>46793</v>
      </c>
      <c r="C763" s="3">
        <v>89</v>
      </c>
      <c r="D763" s="3">
        <v>43.5</v>
      </c>
      <c r="E763" s="46" t="s">
        <v>16</v>
      </c>
    </row>
    <row r="764" spans="2:5">
      <c r="B764" s="64" t="s">
        <v>46793</v>
      </c>
      <c r="C764" s="3">
        <v>75</v>
      </c>
      <c r="D764" s="3">
        <v>43.5</v>
      </c>
      <c r="E764" s="46" t="s">
        <v>16</v>
      </c>
    </row>
    <row r="765" spans="2:5">
      <c r="B765" s="64" t="s">
        <v>46794</v>
      </c>
      <c r="C765" s="3">
        <v>46</v>
      </c>
      <c r="D765" s="3">
        <v>43.49</v>
      </c>
      <c r="E765" s="46" t="s">
        <v>16</v>
      </c>
    </row>
    <row r="766" spans="2:5">
      <c r="B766" s="64" t="s">
        <v>46795</v>
      </c>
      <c r="C766" s="3">
        <v>47</v>
      </c>
      <c r="D766" s="3">
        <v>43.46</v>
      </c>
      <c r="E766" s="46" t="s">
        <v>26</v>
      </c>
    </row>
    <row r="767" spans="2:5">
      <c r="B767" s="64" t="s">
        <v>46796</v>
      </c>
      <c r="C767" s="3">
        <v>46</v>
      </c>
      <c r="D767" s="3">
        <v>43.45</v>
      </c>
      <c r="E767" s="46" t="s">
        <v>16</v>
      </c>
    </row>
    <row r="768" spans="2:5">
      <c r="B768" s="64" t="s">
        <v>46796</v>
      </c>
      <c r="C768" s="3">
        <v>47</v>
      </c>
      <c r="D768" s="3">
        <v>43.45</v>
      </c>
      <c r="E768" s="46" t="s">
        <v>26</v>
      </c>
    </row>
    <row r="769" spans="2:5">
      <c r="B769" s="64" t="s">
        <v>46797</v>
      </c>
      <c r="C769" s="3">
        <v>52</v>
      </c>
      <c r="D769" s="3">
        <v>43.46</v>
      </c>
      <c r="E769" s="46" t="s">
        <v>16</v>
      </c>
    </row>
    <row r="770" spans="2:5">
      <c r="B770" s="64" t="s">
        <v>46797</v>
      </c>
      <c r="C770" s="3">
        <v>119</v>
      </c>
      <c r="D770" s="3">
        <v>43.46</v>
      </c>
      <c r="E770" s="46" t="s">
        <v>26</v>
      </c>
    </row>
    <row r="771" spans="2:5">
      <c r="B771" s="64" t="s">
        <v>46797</v>
      </c>
      <c r="C771" s="3">
        <v>60</v>
      </c>
      <c r="D771" s="3">
        <v>43.45</v>
      </c>
      <c r="E771" s="46" t="s">
        <v>16</v>
      </c>
    </row>
    <row r="772" spans="2:5">
      <c r="B772" s="64" t="s">
        <v>46797</v>
      </c>
      <c r="C772" s="3">
        <v>84</v>
      </c>
      <c r="D772" s="3">
        <v>43.45</v>
      </c>
      <c r="E772" s="46" t="s">
        <v>26</v>
      </c>
    </row>
    <row r="773" spans="2:5">
      <c r="B773" s="64" t="s">
        <v>46798</v>
      </c>
      <c r="C773" s="3">
        <v>139</v>
      </c>
      <c r="D773" s="3">
        <v>43.47</v>
      </c>
      <c r="E773" s="46" t="s">
        <v>16</v>
      </c>
    </row>
    <row r="774" spans="2:5">
      <c r="B774" s="64" t="s">
        <v>46798</v>
      </c>
      <c r="C774" s="3">
        <v>200</v>
      </c>
      <c r="D774" s="3">
        <v>43.47</v>
      </c>
      <c r="E774" s="46" t="s">
        <v>26</v>
      </c>
    </row>
    <row r="775" spans="2:5">
      <c r="B775" s="64" t="s">
        <v>46798</v>
      </c>
      <c r="C775" s="3">
        <v>68</v>
      </c>
      <c r="D775" s="3">
        <v>43.47</v>
      </c>
      <c r="E775" s="46" t="s">
        <v>16</v>
      </c>
    </row>
    <row r="776" spans="2:5">
      <c r="B776" s="64" t="s">
        <v>46799</v>
      </c>
      <c r="C776" s="3">
        <v>97</v>
      </c>
      <c r="D776" s="3">
        <v>43.52</v>
      </c>
      <c r="E776" s="46" t="s">
        <v>16</v>
      </c>
    </row>
    <row r="777" spans="2:5">
      <c r="B777" s="64" t="s">
        <v>46799</v>
      </c>
      <c r="C777" s="3">
        <v>85</v>
      </c>
      <c r="D777" s="3">
        <v>43.53</v>
      </c>
      <c r="E777" s="46" t="s">
        <v>26</v>
      </c>
    </row>
    <row r="778" spans="2:5">
      <c r="B778" s="64" t="s">
        <v>46799</v>
      </c>
      <c r="C778" s="3">
        <v>122</v>
      </c>
      <c r="D778" s="3">
        <v>43.53</v>
      </c>
      <c r="E778" s="46" t="s">
        <v>26</v>
      </c>
    </row>
    <row r="779" spans="2:5">
      <c r="B779" s="64" t="s">
        <v>46800</v>
      </c>
      <c r="C779" s="3">
        <v>46</v>
      </c>
      <c r="D779" s="3">
        <v>43.54</v>
      </c>
      <c r="E779" s="46" t="s">
        <v>16</v>
      </c>
    </row>
    <row r="780" spans="2:5">
      <c r="B780" s="64" t="s">
        <v>46801</v>
      </c>
      <c r="C780" s="3">
        <v>185</v>
      </c>
      <c r="D780" s="3">
        <v>43.56</v>
      </c>
      <c r="E780" s="46" t="s">
        <v>26</v>
      </c>
    </row>
    <row r="781" spans="2:5">
      <c r="B781" s="64" t="s">
        <v>46801</v>
      </c>
      <c r="C781" s="3">
        <v>127</v>
      </c>
      <c r="D781" s="3">
        <v>43.56</v>
      </c>
      <c r="E781" s="46" t="s">
        <v>26</v>
      </c>
    </row>
    <row r="782" spans="2:5">
      <c r="B782" s="64" t="s">
        <v>46801</v>
      </c>
      <c r="C782" s="3">
        <v>94</v>
      </c>
      <c r="D782" s="3">
        <v>43.56</v>
      </c>
      <c r="E782" s="46" t="s">
        <v>26</v>
      </c>
    </row>
    <row r="783" spans="2:5">
      <c r="B783" s="64" t="s">
        <v>46802</v>
      </c>
      <c r="C783" s="3">
        <v>127</v>
      </c>
      <c r="D783" s="3">
        <v>43.57</v>
      </c>
      <c r="E783" s="46" t="s">
        <v>26</v>
      </c>
    </row>
    <row r="784" spans="2:5">
      <c r="B784" s="64" t="s">
        <v>46802</v>
      </c>
      <c r="C784" s="3">
        <v>32</v>
      </c>
      <c r="D784" s="3">
        <v>43.57</v>
      </c>
      <c r="E784" s="46" t="s">
        <v>26</v>
      </c>
    </row>
    <row r="785" spans="2:5">
      <c r="B785" s="64" t="s">
        <v>46803</v>
      </c>
      <c r="C785" s="3">
        <v>108</v>
      </c>
      <c r="D785" s="3">
        <v>43.55</v>
      </c>
      <c r="E785" s="46" t="s">
        <v>16</v>
      </c>
    </row>
    <row r="786" spans="2:5">
      <c r="B786" s="64" t="s">
        <v>46804</v>
      </c>
      <c r="C786" s="3">
        <v>52</v>
      </c>
      <c r="D786" s="3">
        <v>43.55</v>
      </c>
      <c r="E786" s="46" t="s">
        <v>16</v>
      </c>
    </row>
    <row r="787" spans="2:5">
      <c r="B787" s="64" t="s">
        <v>46804</v>
      </c>
      <c r="C787" s="3">
        <v>287</v>
      </c>
      <c r="D787" s="3">
        <v>43.55</v>
      </c>
      <c r="E787" s="46" t="s">
        <v>26</v>
      </c>
    </row>
    <row r="788" spans="2:5">
      <c r="B788" s="64" t="s">
        <v>46804</v>
      </c>
      <c r="C788" s="3">
        <v>127</v>
      </c>
      <c r="D788" s="3">
        <v>43.55</v>
      </c>
      <c r="E788" s="46" t="s">
        <v>26</v>
      </c>
    </row>
    <row r="789" spans="2:5">
      <c r="B789" s="64" t="s">
        <v>46804</v>
      </c>
      <c r="C789" s="3">
        <v>123</v>
      </c>
      <c r="D789" s="3">
        <v>43.55</v>
      </c>
      <c r="E789" s="46" t="s">
        <v>26</v>
      </c>
    </row>
    <row r="790" spans="2:5">
      <c r="B790" s="64" t="s">
        <v>46805</v>
      </c>
      <c r="C790" s="3">
        <v>235</v>
      </c>
      <c r="D790" s="3">
        <v>43.56</v>
      </c>
      <c r="E790" s="46" t="s">
        <v>26</v>
      </c>
    </row>
    <row r="791" spans="2:5">
      <c r="B791" s="64" t="s">
        <v>46806</v>
      </c>
      <c r="C791" s="3">
        <v>141</v>
      </c>
      <c r="D791" s="3">
        <v>43.59</v>
      </c>
      <c r="E791" s="46" t="s">
        <v>26</v>
      </c>
    </row>
    <row r="792" spans="2:5">
      <c r="B792" s="64" t="s">
        <v>46807</v>
      </c>
      <c r="C792" s="3">
        <v>45</v>
      </c>
      <c r="D792" s="3">
        <v>43.57</v>
      </c>
      <c r="E792" s="46" t="s">
        <v>16</v>
      </c>
    </row>
    <row r="793" spans="2:5">
      <c r="B793" s="64" t="s">
        <v>46807</v>
      </c>
      <c r="C793" s="3">
        <v>45</v>
      </c>
      <c r="D793" s="3">
        <v>43.57</v>
      </c>
      <c r="E793" s="46" t="s">
        <v>26</v>
      </c>
    </row>
    <row r="794" spans="2:5">
      <c r="B794" s="64" t="s">
        <v>46808</v>
      </c>
      <c r="C794" s="3">
        <v>114</v>
      </c>
      <c r="D794" s="3">
        <v>43.53</v>
      </c>
      <c r="E794" s="46" t="s">
        <v>26</v>
      </c>
    </row>
    <row r="795" spans="2:5">
      <c r="B795" s="64" t="s">
        <v>46808</v>
      </c>
      <c r="C795" s="3">
        <v>61</v>
      </c>
      <c r="D795" s="3">
        <v>43.53</v>
      </c>
      <c r="E795" s="46" t="s">
        <v>26</v>
      </c>
    </row>
    <row r="796" spans="2:5">
      <c r="B796" s="64" t="s">
        <v>46809</v>
      </c>
      <c r="C796" s="3">
        <v>45</v>
      </c>
      <c r="D796" s="3">
        <v>43.52</v>
      </c>
      <c r="E796" s="46" t="s">
        <v>16</v>
      </c>
    </row>
    <row r="797" spans="2:5">
      <c r="B797" s="64" t="s">
        <v>46810</v>
      </c>
      <c r="C797" s="3">
        <v>168</v>
      </c>
      <c r="D797" s="3">
        <v>43.52</v>
      </c>
      <c r="E797" s="46" t="s">
        <v>26</v>
      </c>
    </row>
    <row r="798" spans="2:5">
      <c r="B798" s="64" t="s">
        <v>46811</v>
      </c>
      <c r="C798" s="3">
        <v>46</v>
      </c>
      <c r="D798" s="3">
        <v>43.51</v>
      </c>
      <c r="E798" s="46" t="s">
        <v>26</v>
      </c>
    </row>
    <row r="799" spans="2:5">
      <c r="B799" s="64" t="s">
        <v>46812</v>
      </c>
      <c r="C799" s="3">
        <v>45</v>
      </c>
      <c r="D799" s="3">
        <v>43.5</v>
      </c>
      <c r="E799" s="46" t="s">
        <v>26</v>
      </c>
    </row>
    <row r="800" spans="2:5">
      <c r="B800" s="64" t="s">
        <v>46813</v>
      </c>
      <c r="C800" s="3">
        <v>89</v>
      </c>
      <c r="D800" s="3">
        <v>43.48</v>
      </c>
      <c r="E800" s="46" t="s">
        <v>26</v>
      </c>
    </row>
    <row r="801" spans="2:5">
      <c r="B801" s="64" t="s">
        <v>46814</v>
      </c>
      <c r="C801" s="3">
        <v>164</v>
      </c>
      <c r="D801" s="3">
        <v>43.47</v>
      </c>
      <c r="E801" s="46" t="s">
        <v>26</v>
      </c>
    </row>
    <row r="802" spans="2:5">
      <c r="B802" s="64" t="s">
        <v>46815</v>
      </c>
      <c r="C802" s="3">
        <v>46</v>
      </c>
      <c r="D802" s="3">
        <v>43.46</v>
      </c>
      <c r="E802" s="46" t="s">
        <v>16</v>
      </c>
    </row>
    <row r="803" spans="2:5">
      <c r="B803" s="64" t="s">
        <v>46816</v>
      </c>
      <c r="C803" s="3">
        <v>56</v>
      </c>
      <c r="D803" s="3">
        <v>43.46</v>
      </c>
      <c r="E803" s="46" t="s">
        <v>26</v>
      </c>
    </row>
    <row r="804" spans="2:5">
      <c r="B804" s="64" t="s">
        <v>46817</v>
      </c>
      <c r="C804" s="3">
        <v>152</v>
      </c>
      <c r="D804" s="3">
        <v>43.47</v>
      </c>
      <c r="E804" s="46" t="s">
        <v>26</v>
      </c>
    </row>
    <row r="805" spans="2:5">
      <c r="B805" s="64" t="s">
        <v>46817</v>
      </c>
      <c r="C805" s="3">
        <v>6</v>
      </c>
      <c r="D805" s="3">
        <v>43.47</v>
      </c>
      <c r="E805" s="46" t="s">
        <v>26</v>
      </c>
    </row>
    <row r="806" spans="2:5">
      <c r="B806" s="64" t="s">
        <v>46817</v>
      </c>
      <c r="C806" s="3">
        <v>51</v>
      </c>
      <c r="D806" s="3">
        <v>43.46</v>
      </c>
      <c r="E806" s="46" t="s">
        <v>16</v>
      </c>
    </row>
    <row r="807" spans="2:5">
      <c r="B807" s="64" t="s">
        <v>46817</v>
      </c>
      <c r="C807" s="3">
        <v>103</v>
      </c>
      <c r="D807" s="3">
        <v>43.46</v>
      </c>
      <c r="E807" s="46" t="s">
        <v>26</v>
      </c>
    </row>
    <row r="808" spans="2:5">
      <c r="B808" s="64" t="s">
        <v>46818</v>
      </c>
      <c r="C808" s="3">
        <v>46</v>
      </c>
      <c r="D808" s="3">
        <v>43.47</v>
      </c>
      <c r="E808" s="46" t="s">
        <v>16</v>
      </c>
    </row>
    <row r="809" spans="2:5">
      <c r="B809" s="64" t="s">
        <v>46819</v>
      </c>
      <c r="C809" s="3">
        <v>62</v>
      </c>
      <c r="D809" s="3">
        <v>43.53</v>
      </c>
      <c r="E809" s="46" t="s">
        <v>16</v>
      </c>
    </row>
    <row r="810" spans="2:5">
      <c r="B810" s="64" t="s">
        <v>46819</v>
      </c>
      <c r="C810" s="3">
        <v>107</v>
      </c>
      <c r="D810" s="3">
        <v>43.53</v>
      </c>
      <c r="E810" s="46" t="s">
        <v>26</v>
      </c>
    </row>
    <row r="811" spans="2:5">
      <c r="B811" s="64" t="s">
        <v>46819</v>
      </c>
      <c r="C811" s="3">
        <v>241</v>
      </c>
      <c r="D811" s="3">
        <v>43.53</v>
      </c>
      <c r="E811" s="46" t="s">
        <v>26</v>
      </c>
    </row>
    <row r="812" spans="2:5">
      <c r="B812" s="64" t="s">
        <v>46819</v>
      </c>
      <c r="C812" s="3">
        <v>127</v>
      </c>
      <c r="D812" s="3">
        <v>43.53</v>
      </c>
      <c r="E812" s="46" t="s">
        <v>26</v>
      </c>
    </row>
    <row r="813" spans="2:5">
      <c r="B813" s="64" t="s">
        <v>46819</v>
      </c>
      <c r="C813" s="3">
        <v>150</v>
      </c>
      <c r="D813" s="3">
        <v>43.53</v>
      </c>
      <c r="E813" s="46" t="s">
        <v>26</v>
      </c>
    </row>
    <row r="814" spans="2:5">
      <c r="B814" s="64" t="s">
        <v>46819</v>
      </c>
      <c r="C814" s="3">
        <v>127</v>
      </c>
      <c r="D814" s="3">
        <v>43.53</v>
      </c>
      <c r="E814" s="46" t="s">
        <v>26</v>
      </c>
    </row>
    <row r="815" spans="2:5">
      <c r="B815" s="64" t="s">
        <v>46819</v>
      </c>
      <c r="C815" s="3">
        <v>59</v>
      </c>
      <c r="D815" s="3">
        <v>43.53</v>
      </c>
      <c r="E815" s="46" t="s">
        <v>26</v>
      </c>
    </row>
    <row r="816" spans="2:5">
      <c r="B816" s="64" t="s">
        <v>46820</v>
      </c>
      <c r="C816" s="3">
        <v>51</v>
      </c>
      <c r="D816" s="3">
        <v>43.51</v>
      </c>
      <c r="E816" s="46" t="s">
        <v>26</v>
      </c>
    </row>
    <row r="817" spans="2:5">
      <c r="B817" s="64" t="s">
        <v>46821</v>
      </c>
      <c r="C817" s="3">
        <v>91</v>
      </c>
      <c r="D817" s="3">
        <v>43.51</v>
      </c>
      <c r="E817" s="46" t="s">
        <v>26</v>
      </c>
    </row>
    <row r="818" spans="2:5">
      <c r="B818" s="64" t="s">
        <v>46821</v>
      </c>
      <c r="C818" s="3">
        <v>48</v>
      </c>
      <c r="D818" s="3">
        <v>43.51</v>
      </c>
      <c r="E818" s="46" t="s">
        <v>26</v>
      </c>
    </row>
    <row r="819" spans="2:5">
      <c r="B819" s="64" t="s">
        <v>46822</v>
      </c>
      <c r="C819" s="3">
        <v>46</v>
      </c>
      <c r="D819" s="3">
        <v>43.49</v>
      </c>
      <c r="E819" s="46" t="s">
        <v>26</v>
      </c>
    </row>
    <row r="820" spans="2:5">
      <c r="B820" s="64" t="s">
        <v>46823</v>
      </c>
      <c r="C820" s="3">
        <v>45</v>
      </c>
      <c r="D820" s="3">
        <v>43.49</v>
      </c>
      <c r="E820" s="46" t="s">
        <v>16</v>
      </c>
    </row>
    <row r="821" spans="2:5">
      <c r="B821" s="64" t="s">
        <v>46824</v>
      </c>
      <c r="C821" s="3">
        <v>93</v>
      </c>
      <c r="D821" s="3">
        <v>43.47</v>
      </c>
      <c r="E821" s="46" t="s">
        <v>26</v>
      </c>
    </row>
    <row r="822" spans="2:5">
      <c r="B822" s="64" t="s">
        <v>46824</v>
      </c>
      <c r="C822" s="3">
        <v>68</v>
      </c>
      <c r="D822" s="3">
        <v>43.47</v>
      </c>
      <c r="E822" s="46" t="s">
        <v>26</v>
      </c>
    </row>
    <row r="823" spans="2:5">
      <c r="B823" s="64" t="s">
        <v>46825</v>
      </c>
      <c r="C823" s="3">
        <v>91</v>
      </c>
      <c r="D823" s="3">
        <v>43.47</v>
      </c>
      <c r="E823" s="46" t="s">
        <v>26</v>
      </c>
    </row>
    <row r="824" spans="2:5">
      <c r="B824" s="64" t="s">
        <v>46826</v>
      </c>
      <c r="C824" s="3">
        <v>21</v>
      </c>
      <c r="D824" s="3">
        <v>43.46</v>
      </c>
      <c r="E824" s="46" t="s">
        <v>26</v>
      </c>
    </row>
    <row r="825" spans="2:5">
      <c r="B825" s="64" t="s">
        <v>46826</v>
      </c>
      <c r="C825" s="3">
        <v>46</v>
      </c>
      <c r="D825" s="3">
        <v>43.46</v>
      </c>
      <c r="E825" s="46" t="s">
        <v>16</v>
      </c>
    </row>
    <row r="826" spans="2:5">
      <c r="B826" s="64" t="s">
        <v>46826</v>
      </c>
      <c r="C826" s="3">
        <v>149</v>
      </c>
      <c r="D826" s="3">
        <v>43.46</v>
      </c>
      <c r="E826" s="46" t="s">
        <v>26</v>
      </c>
    </row>
    <row r="827" spans="2:5">
      <c r="B827" s="64" t="s">
        <v>46827</v>
      </c>
      <c r="C827" s="3">
        <v>47</v>
      </c>
      <c r="D827" s="3">
        <v>43.45</v>
      </c>
      <c r="E827" s="46" t="s">
        <v>26</v>
      </c>
    </row>
    <row r="828" spans="2:5">
      <c r="B828" s="64" t="s">
        <v>46828</v>
      </c>
      <c r="C828" s="3">
        <v>46</v>
      </c>
      <c r="D828" s="3">
        <v>43.46</v>
      </c>
      <c r="E828" s="46" t="s">
        <v>16</v>
      </c>
    </row>
    <row r="829" spans="2:5">
      <c r="B829" s="64" t="s">
        <v>46828</v>
      </c>
      <c r="C829" s="3">
        <v>223</v>
      </c>
      <c r="D829" s="3">
        <v>43.46</v>
      </c>
      <c r="E829" s="46" t="s">
        <v>26</v>
      </c>
    </row>
    <row r="830" spans="2:5">
      <c r="B830" s="64" t="s">
        <v>46829</v>
      </c>
      <c r="C830" s="3">
        <v>127</v>
      </c>
      <c r="D830" s="3">
        <v>43.46</v>
      </c>
      <c r="E830" s="46" t="s">
        <v>26</v>
      </c>
    </row>
    <row r="831" spans="2:5">
      <c r="B831" s="64" t="s">
        <v>46830</v>
      </c>
      <c r="C831" s="3">
        <v>77</v>
      </c>
      <c r="D831" s="3">
        <v>43.47</v>
      </c>
      <c r="E831" s="46" t="s">
        <v>26</v>
      </c>
    </row>
    <row r="832" spans="2:5">
      <c r="B832" s="64" t="s">
        <v>46831</v>
      </c>
      <c r="C832" s="3">
        <v>57</v>
      </c>
      <c r="D832" s="3">
        <v>43.46</v>
      </c>
      <c r="E832" s="46" t="s">
        <v>16</v>
      </c>
    </row>
    <row r="833" spans="2:5">
      <c r="B833" s="64" t="s">
        <v>46831</v>
      </c>
      <c r="C833" s="3">
        <v>85</v>
      </c>
      <c r="D833" s="3">
        <v>43.46</v>
      </c>
      <c r="E833" s="46" t="s">
        <v>16</v>
      </c>
    </row>
    <row r="834" spans="2:5">
      <c r="B834" s="64" t="s">
        <v>46831</v>
      </c>
      <c r="C834" s="3">
        <v>230</v>
      </c>
      <c r="D834" s="3">
        <v>43.46</v>
      </c>
      <c r="E834" s="46" t="s">
        <v>26</v>
      </c>
    </row>
    <row r="835" spans="2:5">
      <c r="B835" s="64" t="s">
        <v>46831</v>
      </c>
      <c r="C835" s="3">
        <v>420</v>
      </c>
      <c r="D835" s="3">
        <v>43.46</v>
      </c>
      <c r="E835" s="46" t="s">
        <v>26</v>
      </c>
    </row>
    <row r="836" spans="2:5">
      <c r="B836" s="64" t="s">
        <v>46831</v>
      </c>
      <c r="C836" s="3">
        <v>79</v>
      </c>
      <c r="D836" s="3">
        <v>43.46</v>
      </c>
      <c r="E836" s="46" t="s">
        <v>16</v>
      </c>
    </row>
    <row r="837" spans="2:5">
      <c r="B837" s="64" t="s">
        <v>46831</v>
      </c>
      <c r="C837" s="3">
        <v>103</v>
      </c>
      <c r="D837" s="3">
        <v>43.46</v>
      </c>
      <c r="E837" s="46" t="s">
        <v>26</v>
      </c>
    </row>
    <row r="838" spans="2:5">
      <c r="B838" s="64" t="s">
        <v>46832</v>
      </c>
      <c r="C838" s="3">
        <v>89</v>
      </c>
      <c r="D838" s="3">
        <v>43.46</v>
      </c>
      <c r="E838" s="46" t="s">
        <v>26</v>
      </c>
    </row>
    <row r="839" spans="2:5">
      <c r="B839" s="64" t="s">
        <v>46833</v>
      </c>
      <c r="C839" s="3">
        <v>47</v>
      </c>
      <c r="D839" s="3">
        <v>43.45</v>
      </c>
      <c r="E839" s="46" t="s">
        <v>26</v>
      </c>
    </row>
    <row r="840" spans="2:5">
      <c r="B840" s="64" t="s">
        <v>46834</v>
      </c>
      <c r="C840" s="3">
        <v>51</v>
      </c>
      <c r="D840" s="3">
        <v>43.46</v>
      </c>
      <c r="E840" s="46" t="s">
        <v>16</v>
      </c>
    </row>
    <row r="841" spans="2:5">
      <c r="B841" s="64" t="s">
        <v>46834</v>
      </c>
      <c r="C841" s="3">
        <v>311</v>
      </c>
      <c r="D841" s="3">
        <v>43.46</v>
      </c>
      <c r="E841" s="46" t="s">
        <v>26</v>
      </c>
    </row>
    <row r="842" spans="2:5">
      <c r="B842" s="64" t="s">
        <v>46834</v>
      </c>
      <c r="C842" s="3">
        <v>46</v>
      </c>
      <c r="D842" s="3">
        <v>43.46</v>
      </c>
      <c r="E842" s="46" t="s">
        <v>26</v>
      </c>
    </row>
    <row r="843" spans="2:5">
      <c r="B843" s="64" t="s">
        <v>46835</v>
      </c>
      <c r="C843" s="3">
        <v>102</v>
      </c>
      <c r="D843" s="3">
        <v>43.46</v>
      </c>
      <c r="E843" s="46" t="s">
        <v>26</v>
      </c>
    </row>
    <row r="844" spans="2:5">
      <c r="B844" s="64" t="s">
        <v>46835</v>
      </c>
      <c r="C844" s="3">
        <v>51</v>
      </c>
      <c r="D844" s="3">
        <v>43.46</v>
      </c>
      <c r="E844" s="46" t="s">
        <v>26</v>
      </c>
    </row>
    <row r="845" spans="2:5">
      <c r="B845" s="64" t="s">
        <v>46836</v>
      </c>
      <c r="C845" s="3">
        <v>170</v>
      </c>
      <c r="D845" s="3">
        <v>43.47</v>
      </c>
      <c r="E845" s="46" t="s">
        <v>26</v>
      </c>
    </row>
    <row r="846" spans="2:5">
      <c r="B846" s="64" t="s">
        <v>46836</v>
      </c>
      <c r="C846" s="3">
        <v>46</v>
      </c>
      <c r="D846" s="3">
        <v>43.46</v>
      </c>
      <c r="E846" s="46" t="s">
        <v>16</v>
      </c>
    </row>
    <row r="847" spans="2:5">
      <c r="B847" s="64" t="s">
        <v>46837</v>
      </c>
      <c r="C847" s="3">
        <v>47</v>
      </c>
      <c r="D847" s="3">
        <v>43.46</v>
      </c>
      <c r="E847" s="46" t="s">
        <v>26</v>
      </c>
    </row>
    <row r="848" spans="2:5">
      <c r="B848" s="64" t="s">
        <v>46838</v>
      </c>
      <c r="C848" s="3">
        <v>90</v>
      </c>
      <c r="D848" s="3">
        <v>43.45</v>
      </c>
      <c r="E848" s="46" t="s">
        <v>26</v>
      </c>
    </row>
    <row r="849" spans="2:5">
      <c r="B849" s="64" t="s">
        <v>46838</v>
      </c>
      <c r="C849" s="3">
        <v>48</v>
      </c>
      <c r="D849" s="3">
        <v>43.45</v>
      </c>
      <c r="E849" s="46" t="s">
        <v>26</v>
      </c>
    </row>
    <row r="850" spans="2:5">
      <c r="B850" s="64" t="s">
        <v>46839</v>
      </c>
      <c r="C850" s="3">
        <v>46</v>
      </c>
      <c r="D850" s="3">
        <v>43.44</v>
      </c>
      <c r="E850" s="46" t="s">
        <v>16</v>
      </c>
    </row>
    <row r="851" spans="2:5">
      <c r="B851" s="64" t="s">
        <v>46840</v>
      </c>
      <c r="C851" s="3">
        <v>92</v>
      </c>
      <c r="D851" s="3">
        <v>43.44</v>
      </c>
      <c r="E851" s="46" t="s">
        <v>26</v>
      </c>
    </row>
    <row r="852" spans="2:5">
      <c r="B852" s="64" t="s">
        <v>46841</v>
      </c>
      <c r="C852" s="3">
        <v>46</v>
      </c>
      <c r="D852" s="3">
        <v>43.45</v>
      </c>
      <c r="E852" s="46" t="s">
        <v>16</v>
      </c>
    </row>
    <row r="853" spans="2:5">
      <c r="B853" s="64" t="s">
        <v>46842</v>
      </c>
      <c r="C853" s="3">
        <v>173</v>
      </c>
      <c r="D853" s="3">
        <v>43.47</v>
      </c>
      <c r="E853" s="46" t="s">
        <v>26</v>
      </c>
    </row>
    <row r="854" spans="2:5">
      <c r="B854" s="64" t="s">
        <v>46842</v>
      </c>
      <c r="C854" s="3">
        <v>104</v>
      </c>
      <c r="D854" s="3">
        <v>43.47</v>
      </c>
      <c r="E854" s="46" t="s">
        <v>26</v>
      </c>
    </row>
    <row r="855" spans="2:5">
      <c r="B855" s="64" t="s">
        <v>46843</v>
      </c>
      <c r="C855" s="3">
        <v>46</v>
      </c>
      <c r="D855" s="3">
        <v>43.46</v>
      </c>
      <c r="E855" s="46" t="s">
        <v>16</v>
      </c>
    </row>
    <row r="856" spans="2:5">
      <c r="B856" s="64" t="s">
        <v>46843</v>
      </c>
      <c r="C856" s="3">
        <v>336</v>
      </c>
      <c r="D856" s="3">
        <v>43.46</v>
      </c>
      <c r="E856" s="46" t="s">
        <v>26</v>
      </c>
    </row>
    <row r="857" spans="2:5">
      <c r="B857" s="64" t="s">
        <v>46843</v>
      </c>
      <c r="C857" s="3">
        <v>49</v>
      </c>
      <c r="D857" s="3">
        <v>43.46</v>
      </c>
      <c r="E857" s="46" t="s">
        <v>26</v>
      </c>
    </row>
    <row r="858" spans="2:5">
      <c r="B858" s="64" t="s">
        <v>46844</v>
      </c>
      <c r="C858" s="3">
        <v>199</v>
      </c>
      <c r="D858" s="3">
        <v>43.49</v>
      </c>
      <c r="E858" s="46" t="s">
        <v>26</v>
      </c>
    </row>
    <row r="859" spans="2:5">
      <c r="B859" s="64" t="s">
        <v>46844</v>
      </c>
      <c r="C859" s="3">
        <v>95</v>
      </c>
      <c r="D859" s="3">
        <v>43.49</v>
      </c>
      <c r="E859" s="46" t="s">
        <v>26</v>
      </c>
    </row>
    <row r="860" spans="2:5">
      <c r="B860" s="64" t="s">
        <v>46845</v>
      </c>
      <c r="C860" s="3">
        <v>45</v>
      </c>
      <c r="D860" s="3">
        <v>43.49</v>
      </c>
      <c r="E860" s="46" t="s">
        <v>16</v>
      </c>
    </row>
    <row r="861" spans="2:5">
      <c r="B861" s="64" t="s">
        <v>46846</v>
      </c>
      <c r="C861" s="3">
        <v>172</v>
      </c>
      <c r="D861" s="3">
        <v>43.5</v>
      </c>
      <c r="E861" s="46" t="s">
        <v>26</v>
      </c>
    </row>
    <row r="862" spans="2:5">
      <c r="B862" s="64" t="s">
        <v>46847</v>
      </c>
      <c r="C862" s="3">
        <v>91</v>
      </c>
      <c r="D862" s="3">
        <v>43.49</v>
      </c>
      <c r="E862" s="46" t="s">
        <v>26</v>
      </c>
    </row>
    <row r="863" spans="2:5">
      <c r="B863" s="64" t="s">
        <v>46847</v>
      </c>
      <c r="C863" s="3">
        <v>21</v>
      </c>
      <c r="D863" s="3">
        <v>43.49</v>
      </c>
      <c r="E863" s="46" t="s">
        <v>26</v>
      </c>
    </row>
    <row r="864" spans="2:5">
      <c r="B864" s="64" t="s">
        <v>46847</v>
      </c>
      <c r="C864" s="3">
        <v>16</v>
      </c>
      <c r="D864" s="3">
        <v>43.49</v>
      </c>
      <c r="E864" s="46" t="s">
        <v>26</v>
      </c>
    </row>
    <row r="865" spans="2:5">
      <c r="B865" s="64" t="s">
        <v>46847</v>
      </c>
      <c r="C865" s="3">
        <v>44</v>
      </c>
      <c r="D865" s="3">
        <v>43.49</v>
      </c>
      <c r="E865" s="46" t="s">
        <v>26</v>
      </c>
    </row>
    <row r="866" spans="2:5">
      <c r="B866" s="64" t="s">
        <v>46848</v>
      </c>
      <c r="C866" s="3">
        <v>20</v>
      </c>
      <c r="D866" s="3">
        <v>43.55</v>
      </c>
      <c r="E866" s="46" t="s">
        <v>16</v>
      </c>
    </row>
    <row r="867" spans="2:5">
      <c r="B867" s="64" t="s">
        <v>46848</v>
      </c>
      <c r="C867" s="3">
        <v>42</v>
      </c>
      <c r="D867" s="3">
        <v>43.55</v>
      </c>
      <c r="E867" s="46" t="s">
        <v>16</v>
      </c>
    </row>
    <row r="868" spans="2:5">
      <c r="B868" s="64" t="s">
        <v>46849</v>
      </c>
      <c r="C868" s="3">
        <v>62</v>
      </c>
      <c r="D868" s="3">
        <v>43.58</v>
      </c>
      <c r="E868" s="46" t="s">
        <v>16</v>
      </c>
    </row>
    <row r="869" spans="2:5">
      <c r="B869" s="64" t="s">
        <v>46850</v>
      </c>
      <c r="C869" s="3">
        <v>173</v>
      </c>
      <c r="D869" s="3">
        <v>43.65</v>
      </c>
      <c r="E869" s="46" t="s">
        <v>26</v>
      </c>
    </row>
    <row r="870" spans="2:5">
      <c r="B870" s="64" t="s">
        <v>46850</v>
      </c>
      <c r="C870" s="3">
        <v>85</v>
      </c>
      <c r="D870" s="3">
        <v>43.65</v>
      </c>
      <c r="E870" s="46" t="s">
        <v>26</v>
      </c>
    </row>
    <row r="871" spans="2:5">
      <c r="B871" s="64" t="s">
        <v>46851</v>
      </c>
      <c r="C871" s="3">
        <v>45</v>
      </c>
      <c r="D871" s="3">
        <v>43.65</v>
      </c>
      <c r="E871" s="46" t="s">
        <v>16</v>
      </c>
    </row>
    <row r="872" spans="2:5">
      <c r="B872" s="64" t="s">
        <v>46851</v>
      </c>
      <c r="C872" s="3">
        <v>258</v>
      </c>
      <c r="D872" s="3">
        <v>43.65</v>
      </c>
      <c r="E872" s="46" t="s">
        <v>26</v>
      </c>
    </row>
    <row r="873" spans="2:5">
      <c r="B873" s="64" t="s">
        <v>46852</v>
      </c>
      <c r="C873" s="3">
        <v>327</v>
      </c>
      <c r="D873" s="3">
        <v>43.65</v>
      </c>
      <c r="E873" s="46" t="s">
        <v>26</v>
      </c>
    </row>
    <row r="874" spans="2:5">
      <c r="B874" s="64" t="s">
        <v>46853</v>
      </c>
      <c r="C874" s="3">
        <v>119</v>
      </c>
      <c r="D874" s="3">
        <v>43.65</v>
      </c>
      <c r="E874" s="46" t="s">
        <v>26</v>
      </c>
    </row>
    <row r="875" spans="2:5">
      <c r="B875" s="64" t="s">
        <v>46853</v>
      </c>
      <c r="C875" s="3">
        <v>99</v>
      </c>
      <c r="D875" s="3">
        <v>43.65</v>
      </c>
      <c r="E875" s="46" t="s">
        <v>26</v>
      </c>
    </row>
    <row r="876" spans="2:5">
      <c r="B876" s="64" t="s">
        <v>46853</v>
      </c>
      <c r="C876" s="3">
        <v>45</v>
      </c>
      <c r="D876" s="3">
        <v>43.65</v>
      </c>
      <c r="E876" s="46" t="s">
        <v>26</v>
      </c>
    </row>
    <row r="877" spans="2:5">
      <c r="B877" s="64" t="s">
        <v>46854</v>
      </c>
      <c r="C877" s="3">
        <v>46</v>
      </c>
      <c r="D877" s="3">
        <v>43.62</v>
      </c>
      <c r="E877" s="46" t="s">
        <v>26</v>
      </c>
    </row>
    <row r="878" spans="2:5">
      <c r="B878" s="64" t="s">
        <v>46855</v>
      </c>
      <c r="C878" s="3">
        <v>45</v>
      </c>
      <c r="D878" s="3">
        <v>43.6</v>
      </c>
      <c r="E878" s="46" t="s">
        <v>26</v>
      </c>
    </row>
    <row r="879" spans="2:5">
      <c r="B879" s="64" t="s">
        <v>46856</v>
      </c>
      <c r="C879" s="3">
        <v>164</v>
      </c>
      <c r="D879" s="3">
        <v>43.6</v>
      </c>
      <c r="E879" s="46" t="s">
        <v>26</v>
      </c>
    </row>
    <row r="880" spans="2:5">
      <c r="B880" s="64" t="s">
        <v>46857</v>
      </c>
      <c r="C880" s="3">
        <v>45</v>
      </c>
      <c r="D880" s="3">
        <v>43.6</v>
      </c>
      <c r="E880" s="46" t="s">
        <v>16</v>
      </c>
    </row>
    <row r="881" spans="2:5">
      <c r="B881" s="64" t="s">
        <v>46857</v>
      </c>
      <c r="C881" s="3">
        <v>46</v>
      </c>
      <c r="D881" s="3">
        <v>43.6</v>
      </c>
      <c r="E881" s="46" t="s">
        <v>26</v>
      </c>
    </row>
    <row r="882" spans="2:5">
      <c r="B882" s="64" t="s">
        <v>46858</v>
      </c>
      <c r="C882" s="3">
        <v>70</v>
      </c>
      <c r="D882" s="3">
        <v>43.61</v>
      </c>
      <c r="E882" s="46" t="s">
        <v>26</v>
      </c>
    </row>
    <row r="883" spans="2:5">
      <c r="B883" s="64" t="s">
        <v>46859</v>
      </c>
      <c r="C883" s="3">
        <v>71</v>
      </c>
      <c r="D883" s="3">
        <v>43.61</v>
      </c>
      <c r="E883" s="46" t="s">
        <v>26</v>
      </c>
    </row>
    <row r="884" spans="2:5">
      <c r="B884" s="64" t="s">
        <v>46860</v>
      </c>
      <c r="C884" s="3">
        <v>45</v>
      </c>
      <c r="D884" s="3">
        <v>43.61</v>
      </c>
      <c r="E884" s="46" t="s">
        <v>26</v>
      </c>
    </row>
    <row r="885" spans="2:5">
      <c r="B885" s="64" t="s">
        <v>46861</v>
      </c>
      <c r="C885" s="3">
        <v>45</v>
      </c>
      <c r="D885" s="3">
        <v>43.65</v>
      </c>
      <c r="E885" s="46" t="s">
        <v>26</v>
      </c>
    </row>
    <row r="886" spans="2:5">
      <c r="B886" s="64" t="s">
        <v>46862</v>
      </c>
      <c r="C886" s="3">
        <v>49</v>
      </c>
      <c r="D886" s="3">
        <v>43.63</v>
      </c>
      <c r="E886" s="46" t="s">
        <v>26</v>
      </c>
    </row>
    <row r="887" spans="2:5">
      <c r="B887" s="64" t="s">
        <v>46862</v>
      </c>
      <c r="C887" s="3">
        <v>351</v>
      </c>
      <c r="D887" s="3">
        <v>43.63</v>
      </c>
      <c r="E887" s="46" t="s">
        <v>26</v>
      </c>
    </row>
    <row r="888" spans="2:5">
      <c r="B888" s="64" t="s">
        <v>46862</v>
      </c>
      <c r="C888" s="3">
        <v>150</v>
      </c>
      <c r="D888" s="3">
        <v>43.63</v>
      </c>
      <c r="E888" s="46" t="s">
        <v>26</v>
      </c>
    </row>
    <row r="889" spans="2:5">
      <c r="B889" s="64" t="s">
        <v>46862</v>
      </c>
      <c r="C889" s="3">
        <v>153</v>
      </c>
      <c r="D889" s="3">
        <v>43.63</v>
      </c>
      <c r="E889" s="46" t="s">
        <v>26</v>
      </c>
    </row>
    <row r="890" spans="2:5">
      <c r="B890" s="64" t="s">
        <v>46863</v>
      </c>
      <c r="C890" s="3">
        <v>45</v>
      </c>
      <c r="D890" s="3">
        <v>43.62</v>
      </c>
      <c r="E890" s="46" t="s">
        <v>16</v>
      </c>
    </row>
    <row r="891" spans="2:5">
      <c r="B891" s="64" t="s">
        <v>46864</v>
      </c>
      <c r="C891" s="3">
        <v>45</v>
      </c>
      <c r="D891" s="3">
        <v>43.61</v>
      </c>
      <c r="E891" s="46" t="s">
        <v>26</v>
      </c>
    </row>
    <row r="892" spans="2:5">
      <c r="B892" s="64" t="s">
        <v>46865</v>
      </c>
      <c r="C892" s="3">
        <v>45</v>
      </c>
      <c r="D892" s="3">
        <v>43.62</v>
      </c>
      <c r="E892" s="46" t="s">
        <v>16</v>
      </c>
    </row>
    <row r="893" spans="2:5">
      <c r="B893" s="64" t="s">
        <v>46866</v>
      </c>
      <c r="C893" s="3">
        <v>38</v>
      </c>
      <c r="D893" s="3">
        <v>43.61</v>
      </c>
      <c r="E893" s="46" t="s">
        <v>26</v>
      </c>
    </row>
    <row r="894" spans="2:5">
      <c r="B894" s="64" t="s">
        <v>46866</v>
      </c>
      <c r="C894" s="3">
        <v>231</v>
      </c>
      <c r="D894" s="3">
        <v>43.61</v>
      </c>
      <c r="E894" s="46" t="s">
        <v>26</v>
      </c>
    </row>
    <row r="895" spans="2:5">
      <c r="B895" s="64" t="s">
        <v>46866</v>
      </c>
      <c r="C895" s="3">
        <v>121</v>
      </c>
      <c r="D895" s="3">
        <v>43.61</v>
      </c>
      <c r="E895" s="46" t="s">
        <v>26</v>
      </c>
    </row>
    <row r="896" spans="2:5">
      <c r="B896" s="64" t="s">
        <v>46867</v>
      </c>
      <c r="C896" s="3">
        <v>45</v>
      </c>
      <c r="D896" s="3">
        <v>43.59</v>
      </c>
      <c r="E896" s="46" t="s">
        <v>16</v>
      </c>
    </row>
    <row r="897" spans="2:5">
      <c r="B897" s="64" t="s">
        <v>46867</v>
      </c>
      <c r="C897" s="3">
        <v>70</v>
      </c>
      <c r="D897" s="3">
        <v>43.59</v>
      </c>
      <c r="E897" s="46" t="s">
        <v>26</v>
      </c>
    </row>
    <row r="898" spans="2:5">
      <c r="B898" s="64" t="s">
        <v>46868</v>
      </c>
      <c r="C898" s="3">
        <v>89</v>
      </c>
      <c r="D898" s="3">
        <v>43.58</v>
      </c>
      <c r="E898" s="46" t="s">
        <v>26</v>
      </c>
    </row>
    <row r="899" spans="2:5">
      <c r="B899" s="64" t="s">
        <v>46869</v>
      </c>
      <c r="C899" s="3">
        <v>45</v>
      </c>
      <c r="D899" s="3">
        <v>43.57</v>
      </c>
      <c r="E899" s="46" t="s">
        <v>26</v>
      </c>
    </row>
    <row r="900" spans="2:5">
      <c r="B900" s="64" t="s">
        <v>46870</v>
      </c>
      <c r="C900" s="3">
        <v>45</v>
      </c>
      <c r="D900" s="3">
        <v>43.57</v>
      </c>
      <c r="E900" s="46" t="s">
        <v>16</v>
      </c>
    </row>
    <row r="901" spans="2:5">
      <c r="B901" s="64" t="s">
        <v>46870</v>
      </c>
      <c r="C901" s="3">
        <v>134</v>
      </c>
      <c r="D901" s="3">
        <v>43.57</v>
      </c>
      <c r="E901" s="46" t="s">
        <v>26</v>
      </c>
    </row>
    <row r="902" spans="2:5">
      <c r="B902" s="64" t="s">
        <v>46871</v>
      </c>
      <c r="C902" s="3">
        <v>138</v>
      </c>
      <c r="D902" s="3">
        <v>43.55</v>
      </c>
      <c r="E902" s="46" t="s">
        <v>26</v>
      </c>
    </row>
    <row r="903" spans="2:5">
      <c r="B903" s="64" t="s">
        <v>46871</v>
      </c>
      <c r="C903" s="3">
        <v>86</v>
      </c>
      <c r="D903" s="3">
        <v>43.55</v>
      </c>
      <c r="E903" s="46" t="s">
        <v>26</v>
      </c>
    </row>
    <row r="904" spans="2:5">
      <c r="B904" s="64" t="s">
        <v>46872</v>
      </c>
      <c r="C904" s="3">
        <v>45</v>
      </c>
      <c r="D904" s="3">
        <v>43.55</v>
      </c>
      <c r="E904" s="46" t="s">
        <v>16</v>
      </c>
    </row>
    <row r="905" spans="2:5">
      <c r="B905" s="64" t="s">
        <v>46873</v>
      </c>
      <c r="C905" s="3">
        <v>201</v>
      </c>
      <c r="D905" s="3">
        <v>43.54</v>
      </c>
      <c r="E905" s="46" t="s">
        <v>26</v>
      </c>
    </row>
    <row r="906" spans="2:5">
      <c r="B906" s="64" t="s">
        <v>46873</v>
      </c>
      <c r="C906" s="3">
        <v>65</v>
      </c>
      <c r="D906" s="3">
        <v>43.54</v>
      </c>
      <c r="E906" s="46" t="s">
        <v>26</v>
      </c>
    </row>
    <row r="907" spans="2:5">
      <c r="B907" s="64" t="s">
        <v>46874</v>
      </c>
      <c r="C907" s="3">
        <v>45</v>
      </c>
      <c r="D907" s="3">
        <v>43.54</v>
      </c>
      <c r="E907" s="46" t="s">
        <v>16</v>
      </c>
    </row>
    <row r="908" spans="2:5">
      <c r="B908" s="64" t="s">
        <v>46874</v>
      </c>
      <c r="C908" s="3">
        <v>88</v>
      </c>
      <c r="D908" s="3">
        <v>43.54</v>
      </c>
      <c r="E908" s="46" t="s">
        <v>26</v>
      </c>
    </row>
    <row r="909" spans="2:5">
      <c r="B909" s="64" t="s">
        <v>46875</v>
      </c>
      <c r="C909" s="3">
        <v>45</v>
      </c>
      <c r="D909" s="3">
        <v>43.52</v>
      </c>
      <c r="E909" s="46" t="s">
        <v>26</v>
      </c>
    </row>
    <row r="910" spans="2:5">
      <c r="B910" s="64" t="s">
        <v>46876</v>
      </c>
      <c r="C910" s="3">
        <v>46</v>
      </c>
      <c r="D910" s="3">
        <v>43.52</v>
      </c>
      <c r="E910" s="46" t="s">
        <v>26</v>
      </c>
    </row>
    <row r="911" spans="2:5">
      <c r="B911" s="64" t="s">
        <v>46877</v>
      </c>
      <c r="C911" s="3">
        <v>21</v>
      </c>
      <c r="D911" s="3">
        <v>43.52</v>
      </c>
      <c r="E911" s="46" t="s">
        <v>16</v>
      </c>
    </row>
    <row r="912" spans="2:5">
      <c r="B912" s="64" t="s">
        <v>46878</v>
      </c>
      <c r="C912" s="3">
        <v>160</v>
      </c>
      <c r="D912" s="3">
        <v>43.52</v>
      </c>
      <c r="E912" s="46" t="s">
        <v>26</v>
      </c>
    </row>
    <row r="913" spans="2:5">
      <c r="B913" s="64" t="s">
        <v>46879</v>
      </c>
      <c r="C913" s="3">
        <v>235</v>
      </c>
      <c r="D913" s="3">
        <v>43.56</v>
      </c>
      <c r="E913" s="46" t="s">
        <v>26</v>
      </c>
    </row>
    <row r="914" spans="2:5">
      <c r="B914" s="64" t="s">
        <v>46879</v>
      </c>
      <c r="C914" s="3">
        <v>140</v>
      </c>
      <c r="D914" s="3">
        <v>43.56</v>
      </c>
      <c r="E914" s="46" t="s">
        <v>26</v>
      </c>
    </row>
    <row r="915" spans="2:5">
      <c r="B915" s="64" t="s">
        <v>46879</v>
      </c>
      <c r="C915" s="3">
        <v>30</v>
      </c>
      <c r="D915" s="3">
        <v>43.56</v>
      </c>
      <c r="E915" s="46" t="s">
        <v>26</v>
      </c>
    </row>
    <row r="916" spans="2:5">
      <c r="B916" s="64" t="s">
        <v>46880</v>
      </c>
      <c r="C916" s="3">
        <v>79</v>
      </c>
      <c r="D916" s="3">
        <v>43.56</v>
      </c>
      <c r="E916" s="46" t="s">
        <v>26</v>
      </c>
    </row>
    <row r="917" spans="2:5">
      <c r="B917" s="64" t="s">
        <v>46881</v>
      </c>
      <c r="C917" s="3">
        <v>209</v>
      </c>
      <c r="D917" s="3">
        <v>43.66</v>
      </c>
      <c r="E917" s="46" t="s">
        <v>26</v>
      </c>
    </row>
    <row r="918" spans="2:5">
      <c r="B918" s="64" t="s">
        <v>46882</v>
      </c>
      <c r="C918" s="3">
        <v>127</v>
      </c>
      <c r="D918" s="3">
        <v>43.66</v>
      </c>
      <c r="E918" s="46" t="s">
        <v>26</v>
      </c>
    </row>
    <row r="919" spans="2:5">
      <c r="B919" s="64" t="s">
        <v>46882</v>
      </c>
      <c r="C919" s="3">
        <v>229</v>
      </c>
      <c r="D919" s="3">
        <v>43.66</v>
      </c>
      <c r="E919" s="46" t="s">
        <v>26</v>
      </c>
    </row>
    <row r="920" spans="2:5">
      <c r="B920" s="64" t="s">
        <v>46883</v>
      </c>
      <c r="C920" s="3">
        <v>336</v>
      </c>
      <c r="D920" s="3">
        <v>43.72</v>
      </c>
      <c r="E920" s="46" t="s">
        <v>26</v>
      </c>
    </row>
    <row r="921" spans="2:5">
      <c r="B921" s="64" t="s">
        <v>46884</v>
      </c>
      <c r="C921" s="3">
        <v>56</v>
      </c>
      <c r="D921" s="3">
        <v>43.71</v>
      </c>
      <c r="E921" s="46" t="s">
        <v>26</v>
      </c>
    </row>
    <row r="922" spans="2:5">
      <c r="B922" s="64" t="s">
        <v>46884</v>
      </c>
      <c r="C922" s="3">
        <v>51</v>
      </c>
      <c r="D922" s="3">
        <v>43.71</v>
      </c>
      <c r="E922" s="46" t="s">
        <v>26</v>
      </c>
    </row>
    <row r="923" spans="2:5">
      <c r="B923" s="64" t="s">
        <v>46885</v>
      </c>
      <c r="C923" s="3">
        <v>51</v>
      </c>
      <c r="D923" s="3">
        <v>43.71</v>
      </c>
      <c r="E923" s="46" t="s">
        <v>26</v>
      </c>
    </row>
    <row r="924" spans="2:5">
      <c r="B924" s="64" t="s">
        <v>46886</v>
      </c>
      <c r="C924" s="3">
        <v>262</v>
      </c>
      <c r="D924" s="3">
        <v>43.7</v>
      </c>
      <c r="E924" s="46" t="s">
        <v>26</v>
      </c>
    </row>
    <row r="925" spans="2:5">
      <c r="B925" s="64" t="s">
        <v>46886</v>
      </c>
      <c r="C925" s="3">
        <v>126</v>
      </c>
      <c r="D925" s="3">
        <v>43.7</v>
      </c>
      <c r="E925" s="46" t="s">
        <v>26</v>
      </c>
    </row>
    <row r="926" spans="2:5">
      <c r="B926" s="64" t="s">
        <v>46886</v>
      </c>
      <c r="C926" s="3">
        <v>160</v>
      </c>
      <c r="D926" s="3">
        <v>43.7</v>
      </c>
      <c r="E926" s="46" t="s">
        <v>26</v>
      </c>
    </row>
    <row r="927" spans="2:5">
      <c r="B927" s="64" t="s">
        <v>46887</v>
      </c>
      <c r="C927" s="3">
        <v>292</v>
      </c>
      <c r="D927" s="3">
        <v>43.67</v>
      </c>
      <c r="E927" s="46" t="s">
        <v>26</v>
      </c>
    </row>
    <row r="928" spans="2:5">
      <c r="B928" s="64" t="s">
        <v>46887</v>
      </c>
      <c r="C928" s="3">
        <v>12</v>
      </c>
      <c r="D928" s="3">
        <v>43.67</v>
      </c>
      <c r="E928" s="46" t="s">
        <v>26</v>
      </c>
    </row>
    <row r="929" spans="2:5">
      <c r="B929" s="64" t="s">
        <v>46888</v>
      </c>
      <c r="C929" s="3">
        <v>11</v>
      </c>
      <c r="D929" s="3">
        <v>43.67</v>
      </c>
      <c r="E929" s="46" t="s">
        <v>26</v>
      </c>
    </row>
    <row r="930" spans="2:5">
      <c r="B930" s="64" t="s">
        <v>46888</v>
      </c>
      <c r="C930" s="3">
        <v>25</v>
      </c>
      <c r="D930" s="3">
        <v>43.67</v>
      </c>
      <c r="E930" s="46" t="s">
        <v>26</v>
      </c>
    </row>
    <row r="931" spans="2:5">
      <c r="B931" s="64" t="s">
        <v>46888</v>
      </c>
      <c r="C931" s="3">
        <v>138</v>
      </c>
      <c r="D931" s="3">
        <v>43.67</v>
      </c>
      <c r="E931" s="46" t="s">
        <v>26</v>
      </c>
    </row>
    <row r="932" spans="2:5">
      <c r="B932" s="64" t="s">
        <v>46888</v>
      </c>
      <c r="C932" s="3">
        <v>58</v>
      </c>
      <c r="D932" s="3">
        <v>43.67</v>
      </c>
      <c r="E932" s="46" t="s">
        <v>26</v>
      </c>
    </row>
    <row r="933" spans="2:5">
      <c r="B933" s="64" t="s">
        <v>46889</v>
      </c>
      <c r="C933" s="3">
        <v>210</v>
      </c>
      <c r="D933" s="3">
        <v>43.68</v>
      </c>
      <c r="E933" s="46" t="s">
        <v>26</v>
      </c>
    </row>
    <row r="934" spans="2:5">
      <c r="B934" s="64" t="s">
        <v>46890</v>
      </c>
      <c r="C934" s="3">
        <v>226</v>
      </c>
      <c r="D934" s="3">
        <v>43.71</v>
      </c>
      <c r="E934" s="46" t="s">
        <v>26</v>
      </c>
    </row>
    <row r="935" spans="2:5">
      <c r="B935" s="64" t="s">
        <v>46890</v>
      </c>
      <c r="C935" s="3">
        <v>102</v>
      </c>
      <c r="D935" s="3">
        <v>43.71</v>
      </c>
      <c r="E935" s="46" t="s">
        <v>26</v>
      </c>
    </row>
    <row r="936" spans="2:5">
      <c r="B936" s="64" t="s">
        <v>46891</v>
      </c>
      <c r="C936" s="3">
        <v>63</v>
      </c>
      <c r="D936" s="3">
        <v>43.7</v>
      </c>
      <c r="E936" s="46" t="s">
        <v>26</v>
      </c>
    </row>
    <row r="937" spans="2:5">
      <c r="B937" s="64" t="s">
        <v>46892</v>
      </c>
      <c r="C937" s="3">
        <v>46</v>
      </c>
      <c r="D937" s="3">
        <v>43.68</v>
      </c>
      <c r="E937" s="46" t="s">
        <v>26</v>
      </c>
    </row>
    <row r="938" spans="2:5">
      <c r="B938" s="64" t="s">
        <v>46893</v>
      </c>
      <c r="C938" s="3">
        <v>80</v>
      </c>
      <c r="D938" s="3">
        <v>43.63</v>
      </c>
      <c r="E938" s="46" t="s">
        <v>26</v>
      </c>
    </row>
    <row r="939" spans="2:5">
      <c r="B939" s="64" t="s">
        <v>46893</v>
      </c>
      <c r="C939" s="3">
        <v>50</v>
      </c>
      <c r="D939" s="3">
        <v>43.62</v>
      </c>
      <c r="E939" s="46" t="s">
        <v>26</v>
      </c>
    </row>
    <row r="940" spans="2:5">
      <c r="B940" s="64" t="s">
        <v>46894</v>
      </c>
      <c r="C940" s="3">
        <v>159</v>
      </c>
      <c r="D940" s="3">
        <v>43.65</v>
      </c>
      <c r="E940" s="46" t="s">
        <v>26</v>
      </c>
    </row>
    <row r="941" spans="2:5">
      <c r="B941" s="64" t="s">
        <v>46894</v>
      </c>
      <c r="C941" s="3">
        <v>80</v>
      </c>
      <c r="D941" s="3">
        <v>43.65</v>
      </c>
      <c r="E941" s="46" t="s">
        <v>26</v>
      </c>
    </row>
    <row r="942" spans="2:5">
      <c r="B942" s="64" t="s">
        <v>46895</v>
      </c>
      <c r="C942" s="3">
        <v>223</v>
      </c>
      <c r="D942" s="3">
        <v>43.61</v>
      </c>
      <c r="E942" s="46" t="s">
        <v>26</v>
      </c>
    </row>
    <row r="943" spans="2:5">
      <c r="B943" s="64" t="s">
        <v>46895</v>
      </c>
      <c r="C943" s="3">
        <v>21</v>
      </c>
      <c r="D943" s="3">
        <v>43.61</v>
      </c>
      <c r="E943" s="46" t="s">
        <v>26</v>
      </c>
    </row>
    <row r="944" spans="2:5">
      <c r="B944" s="64" t="s">
        <v>46896</v>
      </c>
      <c r="C944" s="3">
        <v>70</v>
      </c>
      <c r="D944" s="3">
        <v>43.61</v>
      </c>
      <c r="E944" s="46" t="s">
        <v>26</v>
      </c>
    </row>
    <row r="945" spans="2:5">
      <c r="B945" s="64" t="s">
        <v>46897</v>
      </c>
      <c r="C945" s="3">
        <v>41</v>
      </c>
      <c r="D945" s="3">
        <v>43.6</v>
      </c>
      <c r="E945" s="46" t="s">
        <v>26</v>
      </c>
    </row>
    <row r="946" spans="2:5">
      <c r="B946" s="64" t="s">
        <v>46897</v>
      </c>
      <c r="C946" s="3">
        <v>49</v>
      </c>
      <c r="D946" s="3">
        <v>43.6</v>
      </c>
      <c r="E946" s="46" t="s">
        <v>26</v>
      </c>
    </row>
    <row r="947" spans="2:5">
      <c r="B947" s="64" t="s">
        <v>46898</v>
      </c>
      <c r="C947" s="3">
        <v>183</v>
      </c>
      <c r="D947" s="3">
        <v>43.6</v>
      </c>
      <c r="E947" s="46" t="s">
        <v>26</v>
      </c>
    </row>
    <row r="948" spans="2:5">
      <c r="B948" s="64" t="s">
        <v>46899</v>
      </c>
      <c r="C948" s="3">
        <v>233</v>
      </c>
      <c r="D948" s="3">
        <v>43.62</v>
      </c>
      <c r="E948" s="46" t="s">
        <v>26</v>
      </c>
    </row>
    <row r="949" spans="2:5">
      <c r="B949" s="64" t="s">
        <v>46899</v>
      </c>
      <c r="C949" s="3">
        <v>181</v>
      </c>
      <c r="D949" s="3">
        <v>43.62</v>
      </c>
      <c r="E949" s="46" t="s">
        <v>26</v>
      </c>
    </row>
    <row r="950" spans="2:5">
      <c r="B950" s="64" t="s">
        <v>46900</v>
      </c>
      <c r="C950" s="3">
        <v>102</v>
      </c>
      <c r="D950" s="3">
        <v>43.62</v>
      </c>
      <c r="E950" s="46" t="s">
        <v>26</v>
      </c>
    </row>
    <row r="951" spans="2:5">
      <c r="B951" s="64" t="s">
        <v>46901</v>
      </c>
      <c r="C951" s="3">
        <v>278</v>
      </c>
      <c r="D951" s="3">
        <v>43.61</v>
      </c>
      <c r="E951" s="46" t="s">
        <v>26</v>
      </c>
    </row>
    <row r="952" spans="2:5">
      <c r="B952" s="64" t="s">
        <v>46902</v>
      </c>
      <c r="C952" s="3">
        <v>32</v>
      </c>
      <c r="D952" s="3">
        <v>43.64</v>
      </c>
      <c r="E952" s="46" t="s">
        <v>26</v>
      </c>
    </row>
    <row r="953" spans="2:5">
      <c r="B953" s="64" t="s">
        <v>46902</v>
      </c>
      <c r="C953" s="3">
        <v>18</v>
      </c>
      <c r="D953" s="3">
        <v>43.64</v>
      </c>
      <c r="E953" s="46" t="s">
        <v>26</v>
      </c>
    </row>
    <row r="954" spans="2:5">
      <c r="B954" s="64" t="s">
        <v>46903</v>
      </c>
      <c r="C954" s="3">
        <v>97</v>
      </c>
      <c r="D954" s="3">
        <v>43.67</v>
      </c>
      <c r="E954" s="46" t="s">
        <v>26</v>
      </c>
    </row>
    <row r="955" spans="2:5">
      <c r="B955" s="64" t="s">
        <v>46903</v>
      </c>
      <c r="C955" s="3">
        <v>136</v>
      </c>
      <c r="D955" s="3">
        <v>43.67</v>
      </c>
      <c r="E955" s="46" t="s">
        <v>26</v>
      </c>
    </row>
    <row r="956" spans="2:5">
      <c r="B956" s="64" t="s">
        <v>46903</v>
      </c>
      <c r="C956" s="3">
        <v>88</v>
      </c>
      <c r="D956" s="3">
        <v>43.67</v>
      </c>
      <c r="E956" s="46" t="s">
        <v>26</v>
      </c>
    </row>
    <row r="957" spans="2:5">
      <c r="B957" s="64" t="s">
        <v>46904</v>
      </c>
      <c r="C957" s="3">
        <v>240</v>
      </c>
      <c r="D957" s="3">
        <v>43.67</v>
      </c>
      <c r="E957" s="46" t="s">
        <v>26</v>
      </c>
    </row>
    <row r="958" spans="2:5">
      <c r="B958" s="64" t="s">
        <v>46905</v>
      </c>
      <c r="C958" s="3">
        <v>252</v>
      </c>
      <c r="D958" s="3">
        <v>43.66</v>
      </c>
      <c r="E958" s="46" t="s">
        <v>26</v>
      </c>
    </row>
    <row r="959" spans="2:5">
      <c r="B959" s="64" t="s">
        <v>46906</v>
      </c>
      <c r="C959" s="3">
        <v>9</v>
      </c>
      <c r="D959" s="3">
        <v>43.65</v>
      </c>
      <c r="E959" s="46" t="s">
        <v>26</v>
      </c>
    </row>
    <row r="960" spans="2:5">
      <c r="B960" s="64" t="s">
        <v>46906</v>
      </c>
      <c r="C960" s="3">
        <v>92</v>
      </c>
      <c r="D960" s="3">
        <v>43.65</v>
      </c>
      <c r="E960" s="46" t="s">
        <v>26</v>
      </c>
    </row>
    <row r="961" spans="2:5">
      <c r="B961" s="64" t="s">
        <v>46906</v>
      </c>
      <c r="C961" s="3">
        <v>67</v>
      </c>
      <c r="D961" s="3">
        <v>43.65</v>
      </c>
      <c r="E961" s="46" t="s">
        <v>26</v>
      </c>
    </row>
    <row r="962" spans="2:5">
      <c r="B962" s="64" t="s">
        <v>46907</v>
      </c>
      <c r="C962" s="3">
        <v>90</v>
      </c>
      <c r="D962" s="3">
        <v>43.64</v>
      </c>
      <c r="E962" s="46" t="s">
        <v>26</v>
      </c>
    </row>
    <row r="963" spans="2:5">
      <c r="B963" s="64" t="s">
        <v>46908</v>
      </c>
      <c r="C963" s="3">
        <v>52</v>
      </c>
      <c r="D963" s="3">
        <v>43.65</v>
      </c>
      <c r="E963" s="46" t="s">
        <v>26</v>
      </c>
    </row>
    <row r="964" spans="2:5">
      <c r="B964" s="64" t="s">
        <v>46909</v>
      </c>
      <c r="C964" s="3">
        <v>45</v>
      </c>
      <c r="D964" s="3">
        <v>43.6</v>
      </c>
      <c r="E964" s="46" t="s">
        <v>26</v>
      </c>
    </row>
    <row r="965" spans="2:5">
      <c r="B965" s="64" t="s">
        <v>46910</v>
      </c>
      <c r="C965" s="3">
        <v>141</v>
      </c>
      <c r="D965" s="3">
        <v>43.61</v>
      </c>
      <c r="E965" s="46" t="s">
        <v>26</v>
      </c>
    </row>
    <row r="966" spans="2:5">
      <c r="B966" s="64" t="s">
        <v>46911</v>
      </c>
      <c r="C966" s="3">
        <v>63</v>
      </c>
      <c r="D966" s="3">
        <v>43.61</v>
      </c>
      <c r="E966" s="46" t="s">
        <v>26</v>
      </c>
    </row>
    <row r="967" spans="2:5">
      <c r="B967" s="64" t="s">
        <v>46912</v>
      </c>
      <c r="C967" s="3">
        <v>71</v>
      </c>
      <c r="D967" s="3">
        <v>43.64</v>
      </c>
      <c r="E967" s="46" t="s">
        <v>26</v>
      </c>
    </row>
    <row r="968" spans="2:5">
      <c r="B968" s="64" t="s">
        <v>46913</v>
      </c>
      <c r="C968" s="3">
        <v>42</v>
      </c>
      <c r="D968" s="3">
        <v>43.63</v>
      </c>
      <c r="E968" s="46" t="s">
        <v>26</v>
      </c>
    </row>
    <row r="969" spans="2:5">
      <c r="B969" s="64" t="s">
        <v>46913</v>
      </c>
      <c r="C969" s="3">
        <v>336</v>
      </c>
      <c r="D969" s="3">
        <v>43.63</v>
      </c>
      <c r="E969" s="46" t="s">
        <v>26</v>
      </c>
    </row>
    <row r="970" spans="2:5">
      <c r="B970" s="64" t="s">
        <v>46913</v>
      </c>
      <c r="C970" s="3">
        <v>172</v>
      </c>
      <c r="D970" s="3">
        <v>43.63</v>
      </c>
      <c r="E970" s="46" t="s">
        <v>26</v>
      </c>
    </row>
    <row r="971" spans="2:5">
      <c r="B971" s="64" t="s">
        <v>46914</v>
      </c>
      <c r="C971" s="3">
        <v>90</v>
      </c>
      <c r="D971" s="3">
        <v>43.65</v>
      </c>
      <c r="E971" s="46" t="s">
        <v>26</v>
      </c>
    </row>
    <row r="972" spans="2:5">
      <c r="B972" s="64" t="s">
        <v>46915</v>
      </c>
      <c r="C972" s="3">
        <v>50</v>
      </c>
      <c r="D972" s="3">
        <v>43.6</v>
      </c>
      <c r="E972" s="46" t="s">
        <v>26</v>
      </c>
    </row>
    <row r="973" spans="2:5">
      <c r="B973" s="64" t="s">
        <v>46916</v>
      </c>
      <c r="C973" s="3">
        <v>171</v>
      </c>
      <c r="D973" s="3">
        <v>43.62</v>
      </c>
      <c r="E973" s="46" t="s">
        <v>26</v>
      </c>
    </row>
    <row r="974" spans="2:5">
      <c r="B974" s="64" t="s">
        <v>46916</v>
      </c>
      <c r="C974" s="3">
        <v>103</v>
      </c>
      <c r="D974" s="3">
        <v>43.62</v>
      </c>
      <c r="E974" s="46" t="s">
        <v>26</v>
      </c>
    </row>
    <row r="975" spans="2:5">
      <c r="B975" s="64" t="s">
        <v>46917</v>
      </c>
      <c r="C975" s="3">
        <v>49</v>
      </c>
      <c r="D975" s="3">
        <v>43.64</v>
      </c>
      <c r="E975" s="46" t="s">
        <v>16</v>
      </c>
    </row>
    <row r="976" spans="2:5">
      <c r="B976" s="64" t="s">
        <v>46917</v>
      </c>
      <c r="C976" s="3">
        <v>86</v>
      </c>
      <c r="D976" s="3">
        <v>43.64</v>
      </c>
      <c r="E976" s="46" t="s">
        <v>26</v>
      </c>
    </row>
    <row r="977" spans="2:5">
      <c r="B977" s="64" t="s">
        <v>46917</v>
      </c>
      <c r="C977" s="3">
        <v>126</v>
      </c>
      <c r="D977" s="3">
        <v>43.64</v>
      </c>
      <c r="E977" s="46" t="s">
        <v>26</v>
      </c>
    </row>
    <row r="978" spans="2:5">
      <c r="B978" s="64" t="s">
        <v>46917</v>
      </c>
      <c r="C978" s="3">
        <v>12</v>
      </c>
      <c r="D978" s="3">
        <v>43.64</v>
      </c>
      <c r="E978" s="46" t="s">
        <v>26</v>
      </c>
    </row>
    <row r="979" spans="2:5">
      <c r="B979" s="64" t="s">
        <v>46917</v>
      </c>
      <c r="C979" s="3">
        <v>64</v>
      </c>
      <c r="D979" s="3">
        <v>43.64</v>
      </c>
      <c r="E979" s="46" t="s">
        <v>16</v>
      </c>
    </row>
    <row r="980" spans="2:5">
      <c r="B980" s="64" t="s">
        <v>46917</v>
      </c>
      <c r="C980" s="3">
        <v>150</v>
      </c>
      <c r="D980" s="3">
        <v>43.64</v>
      </c>
      <c r="E980" s="46" t="s">
        <v>26</v>
      </c>
    </row>
    <row r="981" spans="2:5">
      <c r="B981" s="64" t="s">
        <v>46917</v>
      </c>
      <c r="C981" s="3">
        <v>82</v>
      </c>
      <c r="D981" s="3">
        <v>43.64</v>
      </c>
      <c r="E981" s="46" t="s">
        <v>26</v>
      </c>
    </row>
    <row r="982" spans="2:5">
      <c r="B982" s="64" t="s">
        <v>46918</v>
      </c>
      <c r="C982" s="3">
        <v>107</v>
      </c>
      <c r="D982" s="3">
        <v>43.64</v>
      </c>
      <c r="E982" s="46" t="s">
        <v>16</v>
      </c>
    </row>
    <row r="983" spans="2:5">
      <c r="B983" s="64" t="s">
        <v>46919</v>
      </c>
      <c r="C983" s="3">
        <v>46</v>
      </c>
      <c r="D983" s="3">
        <v>43.63</v>
      </c>
      <c r="E983" s="46" t="s">
        <v>16</v>
      </c>
    </row>
    <row r="984" spans="2:5">
      <c r="B984" s="64" t="s">
        <v>46919</v>
      </c>
      <c r="C984" s="3">
        <v>2</v>
      </c>
      <c r="D984" s="3">
        <v>43.63</v>
      </c>
      <c r="E984" s="46" t="s">
        <v>16</v>
      </c>
    </row>
    <row r="985" spans="2:5">
      <c r="B985" s="64" t="s">
        <v>46920</v>
      </c>
      <c r="C985" s="3">
        <v>78</v>
      </c>
      <c r="D985" s="3">
        <v>43.62</v>
      </c>
      <c r="E985" s="46" t="s">
        <v>16</v>
      </c>
    </row>
    <row r="986" spans="2:5">
      <c r="B986" s="64" t="s">
        <v>46920</v>
      </c>
      <c r="C986" s="3">
        <v>52</v>
      </c>
      <c r="D986" s="3">
        <v>43.62</v>
      </c>
      <c r="E986" s="46" t="s">
        <v>16</v>
      </c>
    </row>
    <row r="987" spans="2:5">
      <c r="B987" s="64" t="s">
        <v>46921</v>
      </c>
      <c r="C987" s="3">
        <v>62</v>
      </c>
      <c r="D987" s="3">
        <v>43.66</v>
      </c>
      <c r="E987" s="46" t="s">
        <v>16</v>
      </c>
    </row>
    <row r="988" spans="2:5">
      <c r="B988" s="64" t="s">
        <v>46922</v>
      </c>
      <c r="C988" s="3">
        <v>45</v>
      </c>
      <c r="D988" s="3">
        <v>43.64</v>
      </c>
      <c r="E988" s="46" t="s">
        <v>16</v>
      </c>
    </row>
    <row r="989" spans="2:5">
      <c r="B989" s="64" t="s">
        <v>46923</v>
      </c>
      <c r="C989" s="3">
        <v>449</v>
      </c>
      <c r="D989" s="3">
        <v>43.62</v>
      </c>
      <c r="E989" s="46" t="s">
        <v>26</v>
      </c>
    </row>
    <row r="990" spans="2:5">
      <c r="B990" s="64" t="s">
        <v>46923</v>
      </c>
      <c r="C990" s="3">
        <v>76</v>
      </c>
      <c r="D990" s="3">
        <v>43.62</v>
      </c>
      <c r="E990" s="46" t="s">
        <v>26</v>
      </c>
    </row>
    <row r="991" spans="2:5">
      <c r="B991" s="64" t="s">
        <v>46923</v>
      </c>
      <c r="C991" s="3">
        <v>37</v>
      </c>
      <c r="D991" s="3">
        <v>43.62</v>
      </c>
      <c r="E991" s="46" t="s">
        <v>26</v>
      </c>
    </row>
    <row r="992" spans="2:5">
      <c r="B992" s="64" t="s">
        <v>46924</v>
      </c>
      <c r="C992" s="3">
        <v>45</v>
      </c>
      <c r="D992" s="3">
        <v>43.61</v>
      </c>
      <c r="E992" s="46" t="s">
        <v>26</v>
      </c>
    </row>
    <row r="993" spans="2:5">
      <c r="B993" s="64" t="s">
        <v>46925</v>
      </c>
      <c r="C993" s="3">
        <v>72</v>
      </c>
      <c r="D993" s="3">
        <v>43.6</v>
      </c>
      <c r="E993" s="46" t="s">
        <v>26</v>
      </c>
    </row>
    <row r="994" spans="2:5">
      <c r="B994" s="64" t="s">
        <v>46925</v>
      </c>
      <c r="C994" s="3">
        <v>48</v>
      </c>
      <c r="D994" s="3">
        <v>43.59</v>
      </c>
      <c r="E994" s="46" t="s">
        <v>16</v>
      </c>
    </row>
    <row r="995" spans="2:5">
      <c r="B995" s="64" t="s">
        <v>46926</v>
      </c>
      <c r="C995" s="3">
        <v>31</v>
      </c>
      <c r="D995" s="3">
        <v>43.55</v>
      </c>
      <c r="E995" s="46" t="s">
        <v>26</v>
      </c>
    </row>
    <row r="996" spans="2:5">
      <c r="B996" s="64" t="s">
        <v>46927</v>
      </c>
      <c r="C996" s="3">
        <v>50</v>
      </c>
      <c r="D996" s="3">
        <v>43.55</v>
      </c>
      <c r="E996" s="46" t="s">
        <v>16</v>
      </c>
    </row>
    <row r="997" spans="2:5">
      <c r="B997" s="64" t="s">
        <v>46928</v>
      </c>
      <c r="C997" s="3">
        <v>45</v>
      </c>
      <c r="D997" s="3">
        <v>43.51</v>
      </c>
      <c r="E997" s="46" t="s">
        <v>26</v>
      </c>
    </row>
    <row r="998" spans="2:5">
      <c r="B998" s="64" t="s">
        <v>46929</v>
      </c>
      <c r="C998" s="3">
        <v>59</v>
      </c>
      <c r="D998" s="3">
        <v>43.52</v>
      </c>
      <c r="E998" s="46" t="s">
        <v>16</v>
      </c>
    </row>
    <row r="999" spans="2:5">
      <c r="B999" s="64" t="s">
        <v>46930</v>
      </c>
      <c r="C999" s="3">
        <v>93</v>
      </c>
      <c r="D999" s="3">
        <v>43.51</v>
      </c>
      <c r="E999" s="46" t="s">
        <v>26</v>
      </c>
    </row>
    <row r="1000" spans="2:5">
      <c r="B1000" s="64" t="s">
        <v>46931</v>
      </c>
      <c r="C1000" s="3">
        <v>84</v>
      </c>
      <c r="D1000" s="3">
        <v>43.51</v>
      </c>
      <c r="E1000" s="46" t="s">
        <v>16</v>
      </c>
    </row>
    <row r="1001" spans="2:5">
      <c r="B1001" s="64" t="s">
        <v>46931</v>
      </c>
      <c r="C1001" s="3">
        <v>103</v>
      </c>
      <c r="D1001" s="3">
        <v>43.51</v>
      </c>
      <c r="E1001" s="46" t="s">
        <v>26</v>
      </c>
    </row>
    <row r="1002" spans="2:5">
      <c r="B1002" s="64" t="s">
        <v>46932</v>
      </c>
      <c r="C1002" s="3">
        <v>45</v>
      </c>
      <c r="D1002" s="3">
        <v>43.52</v>
      </c>
      <c r="E1002" s="46" t="s">
        <v>16</v>
      </c>
    </row>
    <row r="1003" spans="2:5">
      <c r="B1003" s="64" t="s">
        <v>46932</v>
      </c>
      <c r="C1003" s="3">
        <v>10</v>
      </c>
      <c r="D1003" s="3">
        <v>43.52</v>
      </c>
      <c r="E1003" s="46" t="s">
        <v>26</v>
      </c>
    </row>
    <row r="1004" spans="2:5">
      <c r="B1004" s="64" t="s">
        <v>46932</v>
      </c>
      <c r="C1004" s="3">
        <v>51</v>
      </c>
      <c r="D1004" s="3">
        <v>43.52</v>
      </c>
      <c r="E1004" s="46" t="s">
        <v>26</v>
      </c>
    </row>
    <row r="1005" spans="2:5">
      <c r="B1005" s="64" t="s">
        <v>46933</v>
      </c>
      <c r="C1005" s="3">
        <v>45</v>
      </c>
      <c r="D1005" s="3">
        <v>43.52</v>
      </c>
      <c r="E1005" s="46" t="s">
        <v>26</v>
      </c>
    </row>
    <row r="1006" spans="2:5">
      <c r="B1006" s="64" t="s">
        <v>46934</v>
      </c>
      <c r="C1006" s="3">
        <v>62</v>
      </c>
      <c r="D1006" s="3">
        <v>43.57</v>
      </c>
      <c r="E1006" s="46" t="s">
        <v>26</v>
      </c>
    </row>
    <row r="1007" spans="2:5">
      <c r="B1007" s="64" t="s">
        <v>46934</v>
      </c>
      <c r="C1007" s="3">
        <v>50</v>
      </c>
      <c r="D1007" s="3">
        <v>43.56</v>
      </c>
      <c r="E1007" s="46" t="s">
        <v>16</v>
      </c>
    </row>
    <row r="1008" spans="2:5">
      <c r="B1008" s="64" t="s">
        <v>46935</v>
      </c>
      <c r="C1008" s="3">
        <v>103</v>
      </c>
      <c r="D1008" s="3">
        <v>43.53</v>
      </c>
      <c r="E1008" s="46" t="s">
        <v>26</v>
      </c>
    </row>
    <row r="1009" spans="2:5">
      <c r="B1009" s="64" t="s">
        <v>46935</v>
      </c>
      <c r="C1009" s="3">
        <v>45</v>
      </c>
      <c r="D1009" s="3">
        <v>43.53</v>
      </c>
      <c r="E1009" s="46" t="s">
        <v>26</v>
      </c>
    </row>
    <row r="1010" spans="2:5">
      <c r="B1010" s="64" t="s">
        <v>46936</v>
      </c>
      <c r="C1010" s="3">
        <v>94</v>
      </c>
      <c r="D1010" s="3">
        <v>43.52</v>
      </c>
      <c r="E1010" s="46" t="s">
        <v>16</v>
      </c>
    </row>
    <row r="1011" spans="2:5">
      <c r="B1011" s="64" t="s">
        <v>46936</v>
      </c>
      <c r="C1011" s="3">
        <v>69</v>
      </c>
      <c r="D1011" s="3">
        <v>43.52</v>
      </c>
      <c r="E1011" s="46" t="s">
        <v>26</v>
      </c>
    </row>
    <row r="1012" spans="2:5">
      <c r="B1012" s="64" t="s">
        <v>46936</v>
      </c>
      <c r="C1012" s="3">
        <v>88</v>
      </c>
      <c r="D1012" s="3">
        <v>43.52</v>
      </c>
      <c r="E1012" s="46" t="s">
        <v>16</v>
      </c>
    </row>
    <row r="1013" spans="2:5">
      <c r="B1013" s="64" t="s">
        <v>46937</v>
      </c>
      <c r="C1013" s="3">
        <v>100</v>
      </c>
      <c r="D1013" s="3">
        <v>43.52</v>
      </c>
      <c r="E1013" s="46" t="s">
        <v>26</v>
      </c>
    </row>
    <row r="1014" spans="2:5">
      <c r="B1014" s="64" t="s">
        <v>46938</v>
      </c>
      <c r="C1014" s="3">
        <v>45</v>
      </c>
      <c r="D1014" s="3">
        <v>43.51</v>
      </c>
      <c r="E1014" s="46" t="s">
        <v>26</v>
      </c>
    </row>
    <row r="1015" spans="2:5">
      <c r="B1015" s="64" t="s">
        <v>46939</v>
      </c>
      <c r="C1015" s="3">
        <v>45</v>
      </c>
      <c r="D1015" s="3">
        <v>43.5</v>
      </c>
      <c r="E1015" s="46" t="s">
        <v>26</v>
      </c>
    </row>
    <row r="1016" spans="2:5">
      <c r="B1016" s="64" t="s">
        <v>46940</v>
      </c>
      <c r="C1016" s="3">
        <v>74</v>
      </c>
      <c r="D1016" s="3">
        <v>43.54</v>
      </c>
      <c r="E1016" s="46" t="s">
        <v>16</v>
      </c>
    </row>
    <row r="1017" spans="2:5">
      <c r="B1017" s="64" t="s">
        <v>46940</v>
      </c>
      <c r="C1017" s="3">
        <v>46</v>
      </c>
      <c r="D1017" s="3">
        <v>43.55</v>
      </c>
      <c r="E1017" s="46" t="s">
        <v>16</v>
      </c>
    </row>
    <row r="1018" spans="2:5">
      <c r="B1018" s="64" t="s">
        <v>46940</v>
      </c>
      <c r="C1018" s="3">
        <v>6</v>
      </c>
      <c r="D1018" s="3">
        <v>43.55</v>
      </c>
      <c r="E1018" s="46" t="s">
        <v>16</v>
      </c>
    </row>
    <row r="1019" spans="2:5">
      <c r="B1019" s="64" t="s">
        <v>46941</v>
      </c>
      <c r="C1019" s="3">
        <v>45</v>
      </c>
      <c r="D1019" s="3">
        <v>43.53</v>
      </c>
      <c r="E1019" s="46" t="s">
        <v>16</v>
      </c>
    </row>
    <row r="1020" spans="2:5">
      <c r="B1020" s="64" t="s">
        <v>46941</v>
      </c>
      <c r="C1020" s="3">
        <v>141</v>
      </c>
      <c r="D1020" s="3">
        <v>43.53</v>
      </c>
      <c r="E1020" s="46" t="s">
        <v>26</v>
      </c>
    </row>
    <row r="1021" spans="2:5">
      <c r="B1021" s="64" t="s">
        <v>46941</v>
      </c>
      <c r="C1021" s="3">
        <v>45</v>
      </c>
      <c r="D1021" s="3">
        <v>43.53</v>
      </c>
      <c r="E1021" s="46" t="s">
        <v>26</v>
      </c>
    </row>
    <row r="1022" spans="2:5">
      <c r="B1022" s="64" t="s">
        <v>46942</v>
      </c>
      <c r="C1022" s="3">
        <v>62</v>
      </c>
      <c r="D1022" s="3">
        <v>43.5</v>
      </c>
      <c r="E1022" s="46" t="s">
        <v>16</v>
      </c>
    </row>
    <row r="1023" spans="2:5">
      <c r="B1023" s="64" t="s">
        <v>46942</v>
      </c>
      <c r="C1023" s="3">
        <v>93</v>
      </c>
      <c r="D1023" s="3">
        <v>43.5</v>
      </c>
      <c r="E1023" s="46" t="s">
        <v>26</v>
      </c>
    </row>
    <row r="1024" spans="2:5">
      <c r="B1024" s="64" t="s">
        <v>46942</v>
      </c>
      <c r="C1024" s="3">
        <v>46</v>
      </c>
      <c r="D1024" s="3">
        <v>43.5</v>
      </c>
      <c r="E1024" s="46" t="s">
        <v>26</v>
      </c>
    </row>
    <row r="1025" spans="2:5">
      <c r="B1025" s="64" t="s">
        <v>46943</v>
      </c>
      <c r="C1025" s="3">
        <v>90</v>
      </c>
      <c r="D1025" s="3">
        <v>43.5</v>
      </c>
      <c r="E1025" s="46" t="s">
        <v>16</v>
      </c>
    </row>
    <row r="1026" spans="2:5">
      <c r="B1026" s="64" t="s">
        <v>46943</v>
      </c>
      <c r="C1026" s="3">
        <v>112</v>
      </c>
      <c r="D1026" s="3">
        <v>43.5</v>
      </c>
      <c r="E1026" s="46" t="s">
        <v>26</v>
      </c>
    </row>
    <row r="1027" spans="2:5">
      <c r="B1027" s="64" t="s">
        <v>46943</v>
      </c>
      <c r="C1027" s="3">
        <v>171</v>
      </c>
      <c r="D1027" s="3">
        <v>43.5</v>
      </c>
      <c r="E1027" s="46" t="s">
        <v>26</v>
      </c>
    </row>
    <row r="1028" spans="2:5">
      <c r="B1028" s="64" t="s">
        <v>46943</v>
      </c>
      <c r="C1028" s="3">
        <v>136</v>
      </c>
      <c r="D1028" s="3">
        <v>43.5</v>
      </c>
      <c r="E1028" s="46" t="s">
        <v>16</v>
      </c>
    </row>
    <row r="1029" spans="2:5">
      <c r="B1029" s="64" t="s">
        <v>46943</v>
      </c>
      <c r="C1029" s="3">
        <v>7</v>
      </c>
      <c r="D1029" s="3">
        <v>43.5</v>
      </c>
      <c r="E1029" s="46" t="s">
        <v>26</v>
      </c>
    </row>
    <row r="1030" spans="2:5">
      <c r="B1030" s="64" t="s">
        <v>46943</v>
      </c>
      <c r="C1030" s="3">
        <v>78</v>
      </c>
      <c r="D1030" s="3">
        <v>43.5</v>
      </c>
      <c r="E1030" s="46" t="s">
        <v>26</v>
      </c>
    </row>
    <row r="1031" spans="2:5">
      <c r="B1031" s="64" t="s">
        <v>46944</v>
      </c>
      <c r="C1031" s="3">
        <v>79</v>
      </c>
      <c r="D1031" s="3">
        <v>43.52</v>
      </c>
      <c r="E1031" s="46" t="s">
        <v>16</v>
      </c>
    </row>
    <row r="1032" spans="2:5">
      <c r="B1032" s="64" t="s">
        <v>46944</v>
      </c>
      <c r="C1032" s="3">
        <v>49</v>
      </c>
      <c r="D1032" s="3">
        <v>43.52</v>
      </c>
      <c r="E1032" s="46" t="s">
        <v>26</v>
      </c>
    </row>
    <row r="1033" spans="2:5">
      <c r="B1033" s="64" t="s">
        <v>46944</v>
      </c>
      <c r="C1033" s="3">
        <v>132</v>
      </c>
      <c r="D1033" s="3">
        <v>43.52</v>
      </c>
      <c r="E1033" s="46" t="s">
        <v>26</v>
      </c>
    </row>
    <row r="1034" spans="2:5">
      <c r="B1034" s="64" t="s">
        <v>46944</v>
      </c>
      <c r="C1034" s="3">
        <v>60</v>
      </c>
      <c r="D1034" s="3">
        <v>43.52</v>
      </c>
      <c r="E1034" s="46" t="s">
        <v>16</v>
      </c>
    </row>
    <row r="1035" spans="2:5">
      <c r="B1035" s="64" t="s">
        <v>46944</v>
      </c>
      <c r="C1035" s="3">
        <v>53</v>
      </c>
      <c r="D1035" s="3">
        <v>43.52</v>
      </c>
      <c r="E1035" s="46" t="s">
        <v>26</v>
      </c>
    </row>
    <row r="1036" spans="2:5">
      <c r="B1036" s="64" t="s">
        <v>46945</v>
      </c>
      <c r="C1036" s="3">
        <v>45</v>
      </c>
      <c r="D1036" s="3">
        <v>43.5</v>
      </c>
      <c r="E1036" s="46" t="s">
        <v>26</v>
      </c>
    </row>
    <row r="1037" spans="2:5">
      <c r="B1037" s="64" t="s">
        <v>46946</v>
      </c>
      <c r="C1037" s="3">
        <v>153</v>
      </c>
      <c r="D1037" s="3">
        <v>43.52</v>
      </c>
      <c r="E1037" s="46" t="s">
        <v>26</v>
      </c>
    </row>
    <row r="1038" spans="2:5">
      <c r="B1038" s="64" t="s">
        <v>46947</v>
      </c>
      <c r="C1038" s="3">
        <v>137</v>
      </c>
      <c r="D1038" s="3">
        <v>43.51</v>
      </c>
      <c r="E1038" s="46" t="s">
        <v>16</v>
      </c>
    </row>
    <row r="1039" spans="2:5">
      <c r="B1039" s="64" t="s">
        <v>46947</v>
      </c>
      <c r="C1039" s="3">
        <v>69</v>
      </c>
      <c r="D1039" s="3">
        <v>43.51</v>
      </c>
      <c r="E1039" s="46" t="s">
        <v>26</v>
      </c>
    </row>
    <row r="1040" spans="2:5">
      <c r="B1040" s="64" t="s">
        <v>46948</v>
      </c>
      <c r="C1040" s="3">
        <v>45</v>
      </c>
      <c r="D1040" s="3">
        <v>43.51</v>
      </c>
      <c r="E1040" s="46" t="s">
        <v>26</v>
      </c>
    </row>
    <row r="1041" spans="2:5">
      <c r="B1041" s="64" t="s">
        <v>46949</v>
      </c>
      <c r="C1041" s="3">
        <v>99</v>
      </c>
      <c r="D1041" s="3">
        <v>43.51</v>
      </c>
      <c r="E1041" s="46" t="s">
        <v>16</v>
      </c>
    </row>
    <row r="1042" spans="2:5">
      <c r="B1042" s="64" t="s">
        <v>46950</v>
      </c>
      <c r="C1042" s="3">
        <v>84</v>
      </c>
      <c r="D1042" s="3">
        <v>43.5</v>
      </c>
      <c r="E1042" s="46" t="s">
        <v>26</v>
      </c>
    </row>
    <row r="1043" spans="2:5">
      <c r="B1043" s="64" t="s">
        <v>46950</v>
      </c>
      <c r="C1043" s="3">
        <v>47</v>
      </c>
      <c r="D1043" s="3">
        <v>43.5</v>
      </c>
      <c r="E1043" s="46" t="s">
        <v>26</v>
      </c>
    </row>
    <row r="1044" spans="2:5">
      <c r="B1044" s="64" t="s">
        <v>46951</v>
      </c>
      <c r="C1044" s="3">
        <v>45</v>
      </c>
      <c r="D1044" s="3">
        <v>43.53</v>
      </c>
      <c r="E1044" s="46" t="s">
        <v>16</v>
      </c>
    </row>
    <row r="1045" spans="2:5">
      <c r="B1045" s="64" t="s">
        <v>46952</v>
      </c>
      <c r="C1045" s="3">
        <v>69</v>
      </c>
      <c r="D1045" s="3">
        <v>43.52</v>
      </c>
      <c r="E1045" s="46" t="s">
        <v>26</v>
      </c>
    </row>
    <row r="1046" spans="2:5">
      <c r="B1046" s="64" t="s">
        <v>46953</v>
      </c>
      <c r="C1046" s="3">
        <v>45</v>
      </c>
      <c r="D1046" s="3">
        <v>43.5</v>
      </c>
      <c r="E1046" s="46" t="s">
        <v>16</v>
      </c>
    </row>
    <row r="1047" spans="2:5">
      <c r="B1047" s="64" t="s">
        <v>46954</v>
      </c>
      <c r="C1047" s="3">
        <v>78</v>
      </c>
      <c r="D1047" s="3">
        <v>43.48</v>
      </c>
      <c r="E1047" s="46" t="s">
        <v>26</v>
      </c>
    </row>
    <row r="1048" spans="2:5">
      <c r="B1048" s="64" t="s">
        <v>46954</v>
      </c>
      <c r="C1048" s="3">
        <v>61</v>
      </c>
      <c r="D1048" s="3">
        <v>43.48</v>
      </c>
      <c r="E1048" s="46" t="s">
        <v>26</v>
      </c>
    </row>
    <row r="1049" spans="2:5">
      <c r="B1049" s="64" t="s">
        <v>46955</v>
      </c>
      <c r="C1049" s="3">
        <v>84</v>
      </c>
      <c r="D1049" s="3">
        <v>43.49</v>
      </c>
      <c r="E1049" s="46" t="s">
        <v>26</v>
      </c>
    </row>
    <row r="1050" spans="2:5">
      <c r="B1050" s="64" t="s">
        <v>46956</v>
      </c>
      <c r="C1050" s="3">
        <v>48</v>
      </c>
      <c r="D1050" s="3">
        <v>43.48</v>
      </c>
      <c r="E1050" s="46" t="s">
        <v>16</v>
      </c>
    </row>
    <row r="1051" spans="2:5">
      <c r="B1051" s="64" t="s">
        <v>46956</v>
      </c>
      <c r="C1051" s="3">
        <v>47</v>
      </c>
      <c r="D1051" s="3">
        <v>43.48</v>
      </c>
      <c r="E1051" s="46" t="s">
        <v>16</v>
      </c>
    </row>
    <row r="1052" spans="2:5">
      <c r="B1052" s="64" t="s">
        <v>46957</v>
      </c>
      <c r="C1052" s="3">
        <v>47</v>
      </c>
      <c r="D1052" s="3">
        <v>43.46</v>
      </c>
      <c r="E1052" s="46" t="s">
        <v>16</v>
      </c>
    </row>
    <row r="1053" spans="2:5">
      <c r="B1053" s="64" t="s">
        <v>46957</v>
      </c>
      <c r="C1053" s="3">
        <v>39</v>
      </c>
      <c r="D1053" s="3">
        <v>43.46</v>
      </c>
      <c r="E1053" s="46" t="s">
        <v>16</v>
      </c>
    </row>
    <row r="1054" spans="2:5">
      <c r="B1054" s="64" t="s">
        <v>46957</v>
      </c>
      <c r="C1054" s="3">
        <v>141</v>
      </c>
      <c r="D1054" s="3">
        <v>43.46</v>
      </c>
      <c r="E1054" s="46" t="s">
        <v>26</v>
      </c>
    </row>
    <row r="1055" spans="2:5">
      <c r="B1055" s="64" t="s">
        <v>46958</v>
      </c>
      <c r="C1055" s="3">
        <v>63</v>
      </c>
      <c r="D1055" s="3">
        <v>43.45</v>
      </c>
      <c r="E1055" s="46" t="s">
        <v>16</v>
      </c>
    </row>
    <row r="1056" spans="2:5">
      <c r="B1056" s="64" t="s">
        <v>46959</v>
      </c>
      <c r="C1056" s="3">
        <v>66</v>
      </c>
      <c r="D1056" s="3">
        <v>43.45</v>
      </c>
      <c r="E1056" s="46" t="s">
        <v>16</v>
      </c>
    </row>
    <row r="1057" spans="2:5">
      <c r="B1057" s="64" t="s">
        <v>46959</v>
      </c>
      <c r="C1057" s="3">
        <v>165</v>
      </c>
      <c r="D1057" s="3">
        <v>43.45</v>
      </c>
      <c r="E1057" s="46" t="s">
        <v>26</v>
      </c>
    </row>
    <row r="1058" spans="2:5">
      <c r="B1058" s="64" t="s">
        <v>46959</v>
      </c>
      <c r="C1058" s="3">
        <v>117</v>
      </c>
      <c r="D1058" s="3">
        <v>43.45</v>
      </c>
      <c r="E1058" s="46" t="s">
        <v>26</v>
      </c>
    </row>
    <row r="1059" spans="2:5">
      <c r="B1059" s="64" t="s">
        <v>46960</v>
      </c>
      <c r="C1059" s="3">
        <v>46</v>
      </c>
      <c r="D1059" s="3">
        <v>43.44</v>
      </c>
      <c r="E1059" s="46" t="s">
        <v>26</v>
      </c>
    </row>
    <row r="1060" spans="2:5">
      <c r="B1060" s="64" t="s">
        <v>46961</v>
      </c>
      <c r="C1060" s="3">
        <v>46</v>
      </c>
      <c r="D1060" s="3">
        <v>43.43</v>
      </c>
      <c r="E1060" s="46" t="s">
        <v>26</v>
      </c>
    </row>
    <row r="1061" spans="2:5">
      <c r="B1061" s="64" t="s">
        <v>46961</v>
      </c>
      <c r="C1061" s="3">
        <v>46</v>
      </c>
      <c r="D1061" s="3">
        <v>43.43</v>
      </c>
      <c r="E1061" s="46" t="s">
        <v>16</v>
      </c>
    </row>
    <row r="1062" spans="2:5">
      <c r="B1062" s="64" t="s">
        <v>46962</v>
      </c>
      <c r="C1062" s="3">
        <v>46</v>
      </c>
      <c r="D1062" s="3">
        <v>43.44</v>
      </c>
      <c r="E1062" s="46" t="s">
        <v>16</v>
      </c>
    </row>
    <row r="1063" spans="2:5">
      <c r="B1063" s="64" t="s">
        <v>46962</v>
      </c>
      <c r="C1063" s="3">
        <v>46</v>
      </c>
      <c r="D1063" s="3">
        <v>43.44</v>
      </c>
      <c r="E1063" s="46" t="s">
        <v>26</v>
      </c>
    </row>
    <row r="1064" spans="2:5">
      <c r="B1064" s="64" t="s">
        <v>46963</v>
      </c>
      <c r="C1064" s="3">
        <v>46</v>
      </c>
      <c r="D1064" s="3">
        <v>43.43</v>
      </c>
      <c r="E1064" s="46" t="s">
        <v>26</v>
      </c>
    </row>
    <row r="1065" spans="2:5">
      <c r="B1065" s="64" t="s">
        <v>46964</v>
      </c>
      <c r="C1065" s="3">
        <v>96</v>
      </c>
      <c r="D1065" s="3">
        <v>43.45</v>
      </c>
      <c r="E1065" s="46" t="s">
        <v>16</v>
      </c>
    </row>
    <row r="1066" spans="2:5">
      <c r="B1066" s="64" t="s">
        <v>46964</v>
      </c>
      <c r="C1066" s="3">
        <v>18</v>
      </c>
      <c r="D1066" s="3">
        <v>43.45</v>
      </c>
      <c r="E1066" s="46" t="s">
        <v>16</v>
      </c>
    </row>
    <row r="1067" spans="2:5">
      <c r="B1067" s="64" t="s">
        <v>46964</v>
      </c>
      <c r="C1067" s="3">
        <v>40</v>
      </c>
      <c r="D1067" s="3">
        <v>43.45</v>
      </c>
      <c r="E1067" s="46" t="s">
        <v>16</v>
      </c>
    </row>
    <row r="1068" spans="2:5">
      <c r="B1068" s="64" t="s">
        <v>46965</v>
      </c>
      <c r="C1068" s="3">
        <v>187</v>
      </c>
      <c r="D1068" s="3">
        <v>43.44</v>
      </c>
      <c r="E1068" s="46" t="s">
        <v>26</v>
      </c>
    </row>
    <row r="1069" spans="2:5">
      <c r="B1069" s="64" t="s">
        <v>46966</v>
      </c>
      <c r="C1069" s="3">
        <v>66</v>
      </c>
      <c r="D1069" s="3">
        <v>43.44</v>
      </c>
      <c r="E1069" s="46" t="s">
        <v>26</v>
      </c>
    </row>
    <row r="1070" spans="2:5">
      <c r="B1070" s="64" t="s">
        <v>46967</v>
      </c>
      <c r="C1070" s="3">
        <v>46</v>
      </c>
      <c r="D1070" s="3">
        <v>43.43</v>
      </c>
      <c r="E1070" s="46" t="s">
        <v>16</v>
      </c>
    </row>
    <row r="1071" spans="2:5">
      <c r="B1071" s="64" t="s">
        <v>46967</v>
      </c>
      <c r="C1071" s="3">
        <v>57</v>
      </c>
      <c r="D1071" s="3">
        <v>43.43</v>
      </c>
      <c r="E1071" s="46" t="s">
        <v>26</v>
      </c>
    </row>
    <row r="1072" spans="2:5">
      <c r="B1072" s="64" t="s">
        <v>46968</v>
      </c>
      <c r="C1072" s="3">
        <v>86</v>
      </c>
      <c r="D1072" s="3">
        <v>43.43</v>
      </c>
      <c r="E1072" s="46" t="s">
        <v>26</v>
      </c>
    </row>
    <row r="1073" spans="2:5">
      <c r="B1073" s="64" t="s">
        <v>46969</v>
      </c>
      <c r="C1073" s="3">
        <v>27</v>
      </c>
      <c r="D1073" s="3">
        <v>43.45</v>
      </c>
      <c r="E1073" s="46" t="s">
        <v>16</v>
      </c>
    </row>
    <row r="1074" spans="2:5">
      <c r="B1074" s="64" t="s">
        <v>46970</v>
      </c>
      <c r="C1074" s="3">
        <v>28</v>
      </c>
      <c r="D1074" s="3">
        <v>43.45</v>
      </c>
      <c r="E1074" s="46" t="s">
        <v>16</v>
      </c>
    </row>
    <row r="1075" spans="2:5">
      <c r="B1075" s="64" t="s">
        <v>46970</v>
      </c>
      <c r="C1075" s="3">
        <v>115</v>
      </c>
      <c r="D1075" s="3">
        <v>43.45</v>
      </c>
      <c r="E1075" s="46" t="s">
        <v>26</v>
      </c>
    </row>
    <row r="1076" spans="2:5">
      <c r="B1076" s="64" t="s">
        <v>46971</v>
      </c>
      <c r="C1076" s="3">
        <v>72</v>
      </c>
      <c r="D1076" s="3">
        <v>43.44</v>
      </c>
      <c r="E1076" s="46" t="s">
        <v>16</v>
      </c>
    </row>
    <row r="1077" spans="2:5">
      <c r="B1077" s="64" t="s">
        <v>46972</v>
      </c>
      <c r="C1077" s="3">
        <v>100</v>
      </c>
      <c r="D1077" s="3">
        <v>43.45</v>
      </c>
      <c r="E1077" s="46" t="s">
        <v>26</v>
      </c>
    </row>
    <row r="1078" spans="2:5">
      <c r="B1078" s="64" t="s">
        <v>46972</v>
      </c>
      <c r="C1078" s="3">
        <v>23</v>
      </c>
      <c r="D1078" s="3">
        <v>43.45</v>
      </c>
      <c r="E1078" s="46" t="s">
        <v>26</v>
      </c>
    </row>
    <row r="1079" spans="2:5">
      <c r="B1079" s="64" t="s">
        <v>46973</v>
      </c>
      <c r="C1079" s="3">
        <v>47</v>
      </c>
      <c r="D1079" s="3">
        <v>43.44</v>
      </c>
      <c r="E1079" s="46" t="s">
        <v>16</v>
      </c>
    </row>
    <row r="1080" spans="2:5">
      <c r="B1080" s="64" t="s">
        <v>46974</v>
      </c>
      <c r="C1080" s="3">
        <v>46</v>
      </c>
      <c r="D1080" s="3">
        <v>43.46</v>
      </c>
      <c r="E1080" s="46" t="s">
        <v>26</v>
      </c>
    </row>
    <row r="1081" spans="2:5">
      <c r="B1081" s="64" t="s">
        <v>46975</v>
      </c>
      <c r="C1081" s="3">
        <v>4</v>
      </c>
      <c r="D1081" s="3">
        <v>43.47</v>
      </c>
      <c r="E1081" s="46" t="s">
        <v>16</v>
      </c>
    </row>
    <row r="1082" spans="2:5">
      <c r="B1082" s="64" t="s">
        <v>46975</v>
      </c>
      <c r="C1082" s="3">
        <v>55</v>
      </c>
      <c r="D1082" s="3">
        <v>43.47</v>
      </c>
      <c r="E1082" s="46" t="s">
        <v>16</v>
      </c>
    </row>
    <row r="1083" spans="2:5">
      <c r="B1083" s="64" t="s">
        <v>46976</v>
      </c>
      <c r="C1083" s="3">
        <v>51</v>
      </c>
      <c r="D1083" s="3">
        <v>43.46</v>
      </c>
      <c r="E1083" s="46" t="s">
        <v>16</v>
      </c>
    </row>
    <row r="1084" spans="2:5">
      <c r="B1084" s="64" t="s">
        <v>46977</v>
      </c>
      <c r="C1084" s="3">
        <v>38</v>
      </c>
      <c r="D1084" s="3">
        <v>43.48</v>
      </c>
      <c r="E1084" s="46" t="s">
        <v>16</v>
      </c>
    </row>
    <row r="1085" spans="2:5">
      <c r="B1085" s="64" t="s">
        <v>46978</v>
      </c>
      <c r="C1085" s="3">
        <v>59</v>
      </c>
      <c r="D1085" s="3">
        <v>43.5</v>
      </c>
      <c r="E1085" s="46" t="s">
        <v>16</v>
      </c>
    </row>
    <row r="1086" spans="2:5">
      <c r="B1086" s="64" t="s">
        <v>46979</v>
      </c>
      <c r="C1086" s="3">
        <v>213</v>
      </c>
      <c r="D1086" s="3">
        <v>43.49</v>
      </c>
      <c r="E1086" s="46" t="s">
        <v>26</v>
      </c>
    </row>
    <row r="1087" spans="2:5">
      <c r="B1087" s="64" t="s">
        <v>46979</v>
      </c>
      <c r="C1087" s="3">
        <v>62</v>
      </c>
      <c r="D1087" s="3">
        <v>43.49</v>
      </c>
      <c r="E1087" s="46" t="s">
        <v>26</v>
      </c>
    </row>
    <row r="1088" spans="2:5">
      <c r="B1088" s="64" t="s">
        <v>46980</v>
      </c>
      <c r="C1088" s="3">
        <v>46</v>
      </c>
      <c r="D1088" s="3">
        <v>43.47</v>
      </c>
      <c r="E1088" s="46" t="s">
        <v>16</v>
      </c>
    </row>
    <row r="1089" spans="2:5">
      <c r="B1089" s="64" t="s">
        <v>46980</v>
      </c>
      <c r="C1089" s="3">
        <v>70</v>
      </c>
      <c r="D1089" s="3">
        <v>43.47</v>
      </c>
      <c r="E1089" s="46" t="s">
        <v>26</v>
      </c>
    </row>
    <row r="1090" spans="2:5">
      <c r="B1090" s="64" t="s">
        <v>46980</v>
      </c>
      <c r="C1090" s="3">
        <v>46</v>
      </c>
      <c r="D1090" s="3">
        <v>43.47</v>
      </c>
      <c r="E1090" s="46" t="s">
        <v>26</v>
      </c>
    </row>
    <row r="1091" spans="2:5">
      <c r="B1091" s="64" t="s">
        <v>46981</v>
      </c>
      <c r="C1091" s="3">
        <v>46</v>
      </c>
      <c r="D1091" s="3">
        <v>43.45</v>
      </c>
      <c r="E1091" s="46" t="s">
        <v>16</v>
      </c>
    </row>
    <row r="1092" spans="2:5">
      <c r="B1092" s="64" t="s">
        <v>46981</v>
      </c>
      <c r="C1092" s="3">
        <v>51</v>
      </c>
      <c r="D1092" s="3">
        <v>43.45</v>
      </c>
      <c r="E1092" s="46" t="s">
        <v>26</v>
      </c>
    </row>
    <row r="1093" spans="2:5">
      <c r="B1093" s="64" t="s">
        <v>46982</v>
      </c>
      <c r="C1093" s="3">
        <v>46</v>
      </c>
      <c r="D1093" s="3">
        <v>43.44</v>
      </c>
      <c r="E1093" s="46" t="s">
        <v>16</v>
      </c>
    </row>
    <row r="1094" spans="2:5">
      <c r="B1094" s="64" t="s">
        <v>46982</v>
      </c>
      <c r="C1094" s="3">
        <v>46</v>
      </c>
      <c r="D1094" s="3">
        <v>43.44</v>
      </c>
      <c r="E1094" s="46" t="s">
        <v>26</v>
      </c>
    </row>
    <row r="1095" spans="2:5">
      <c r="B1095" s="64" t="s">
        <v>46983</v>
      </c>
      <c r="C1095" s="3">
        <v>46</v>
      </c>
      <c r="D1095" s="3">
        <v>43.44</v>
      </c>
      <c r="E1095" s="46" t="s">
        <v>16</v>
      </c>
    </row>
    <row r="1096" spans="2:5">
      <c r="B1096" s="64" t="s">
        <v>46983</v>
      </c>
      <c r="C1096" s="3">
        <v>63</v>
      </c>
      <c r="D1096" s="3">
        <v>43.44</v>
      </c>
      <c r="E1096" s="46" t="s">
        <v>26</v>
      </c>
    </row>
    <row r="1097" spans="2:5">
      <c r="B1097" s="64" t="s">
        <v>46984</v>
      </c>
      <c r="C1097" s="3">
        <v>46</v>
      </c>
      <c r="D1097" s="3">
        <v>43.41</v>
      </c>
      <c r="E1097" s="46" t="s">
        <v>26</v>
      </c>
    </row>
    <row r="1098" spans="2:5">
      <c r="B1098" s="64" t="s">
        <v>46985</v>
      </c>
      <c r="C1098" s="3">
        <v>86</v>
      </c>
      <c r="D1098" s="3">
        <v>43.39</v>
      </c>
      <c r="E1098" s="46" t="s">
        <v>16</v>
      </c>
    </row>
    <row r="1099" spans="2:5">
      <c r="B1099" s="64" t="s">
        <v>46985</v>
      </c>
      <c r="C1099" s="3">
        <v>128</v>
      </c>
      <c r="D1099" s="3">
        <v>43.39</v>
      </c>
      <c r="E1099" s="46" t="s">
        <v>26</v>
      </c>
    </row>
    <row r="1100" spans="2:5">
      <c r="B1100" s="64" t="s">
        <v>46986</v>
      </c>
      <c r="C1100" s="3">
        <v>70</v>
      </c>
      <c r="D1100" s="3">
        <v>43.42</v>
      </c>
      <c r="E1100" s="46" t="s">
        <v>16</v>
      </c>
    </row>
    <row r="1101" spans="2:5">
      <c r="B1101" s="64" t="s">
        <v>46986</v>
      </c>
      <c r="C1101" s="3">
        <v>105</v>
      </c>
      <c r="D1101" s="3">
        <v>43.42</v>
      </c>
      <c r="E1101" s="46" t="s">
        <v>26</v>
      </c>
    </row>
    <row r="1102" spans="2:5">
      <c r="B1102" s="64" t="s">
        <v>46987</v>
      </c>
      <c r="C1102" s="3">
        <v>57</v>
      </c>
      <c r="D1102" s="3">
        <v>43.41</v>
      </c>
      <c r="E1102" s="46" t="s">
        <v>26</v>
      </c>
    </row>
    <row r="1103" spans="2:5">
      <c r="B1103" s="64" t="s">
        <v>46988</v>
      </c>
      <c r="C1103" s="3">
        <v>86</v>
      </c>
      <c r="D1103" s="3">
        <v>43.39</v>
      </c>
      <c r="E1103" s="46" t="s">
        <v>16</v>
      </c>
    </row>
    <row r="1104" spans="2:5">
      <c r="B1104" s="64" t="s">
        <v>46989</v>
      </c>
      <c r="C1104" s="3">
        <v>46</v>
      </c>
      <c r="D1104" s="3">
        <v>43.39</v>
      </c>
      <c r="E1104" s="46" t="s">
        <v>16</v>
      </c>
    </row>
    <row r="1105" spans="2:5">
      <c r="B1105" s="64" t="s">
        <v>46990</v>
      </c>
      <c r="C1105" s="3">
        <v>83</v>
      </c>
      <c r="D1105" s="3">
        <v>43.43</v>
      </c>
      <c r="E1105" s="46" t="s">
        <v>16</v>
      </c>
    </row>
    <row r="1106" spans="2:5">
      <c r="B1106" s="64" t="s">
        <v>46990</v>
      </c>
      <c r="C1106" s="3">
        <v>142</v>
      </c>
      <c r="D1106" s="3">
        <v>43.43</v>
      </c>
      <c r="E1106" s="46" t="s">
        <v>26</v>
      </c>
    </row>
    <row r="1107" spans="2:5">
      <c r="B1107" s="64" t="s">
        <v>46990</v>
      </c>
      <c r="C1107" s="3">
        <v>106</v>
      </c>
      <c r="D1107" s="3">
        <v>43.43</v>
      </c>
      <c r="E1107" s="46" t="s">
        <v>26</v>
      </c>
    </row>
    <row r="1108" spans="2:5">
      <c r="B1108" s="64" t="s">
        <v>46991</v>
      </c>
      <c r="C1108" s="3">
        <v>184</v>
      </c>
      <c r="D1108" s="3">
        <v>43.43</v>
      </c>
      <c r="E1108" s="46" t="s">
        <v>26</v>
      </c>
    </row>
    <row r="1109" spans="2:5">
      <c r="B1109" s="64" t="s">
        <v>46992</v>
      </c>
      <c r="C1109" s="3">
        <v>74</v>
      </c>
      <c r="D1109" s="3">
        <v>43.45</v>
      </c>
      <c r="E1109" s="46" t="s">
        <v>16</v>
      </c>
    </row>
    <row r="1110" spans="2:5">
      <c r="B1110" s="64" t="s">
        <v>46992</v>
      </c>
      <c r="C1110" s="3">
        <v>185</v>
      </c>
      <c r="D1110" s="3">
        <v>43.45</v>
      </c>
      <c r="E1110" s="46" t="s">
        <v>26</v>
      </c>
    </row>
    <row r="1111" spans="2:5">
      <c r="B1111" s="64" t="s">
        <v>46993</v>
      </c>
      <c r="C1111" s="3">
        <v>91</v>
      </c>
      <c r="D1111" s="3">
        <v>43.47</v>
      </c>
      <c r="E1111" s="46" t="s">
        <v>26</v>
      </c>
    </row>
    <row r="1112" spans="2:5">
      <c r="B1112" s="64" t="s">
        <v>46994</v>
      </c>
      <c r="C1112" s="3">
        <v>135</v>
      </c>
      <c r="D1112" s="3">
        <v>43.52</v>
      </c>
      <c r="E1112" s="46" t="s">
        <v>16</v>
      </c>
    </row>
    <row r="1113" spans="2:5">
      <c r="B1113" s="64" t="s">
        <v>46995</v>
      </c>
      <c r="C1113" s="3">
        <v>43</v>
      </c>
      <c r="D1113" s="3">
        <v>43.53</v>
      </c>
      <c r="E1113" s="46" t="s">
        <v>26</v>
      </c>
    </row>
    <row r="1114" spans="2:5">
      <c r="B1114" s="64" t="s">
        <v>46995</v>
      </c>
      <c r="C1114" s="3">
        <v>146</v>
      </c>
      <c r="D1114" s="3">
        <v>43.53</v>
      </c>
      <c r="E1114" s="46" t="s">
        <v>26</v>
      </c>
    </row>
    <row r="1115" spans="2:5">
      <c r="B1115" s="64" t="s">
        <v>46996</v>
      </c>
      <c r="C1115" s="3">
        <v>154</v>
      </c>
      <c r="D1115" s="3">
        <v>43.53</v>
      </c>
      <c r="E1115" s="46" t="s">
        <v>26</v>
      </c>
    </row>
    <row r="1116" spans="2:5">
      <c r="B1116" s="64" t="s">
        <v>46997</v>
      </c>
      <c r="C1116" s="3">
        <v>131</v>
      </c>
      <c r="D1116" s="3">
        <v>43.55</v>
      </c>
      <c r="E1116" s="46" t="s">
        <v>16</v>
      </c>
    </row>
    <row r="1117" spans="2:5">
      <c r="B1117" s="64" t="s">
        <v>46997</v>
      </c>
      <c r="C1117" s="3">
        <v>117</v>
      </c>
      <c r="D1117" s="3">
        <v>43.55</v>
      </c>
      <c r="E1117" s="46" t="s">
        <v>26</v>
      </c>
    </row>
    <row r="1118" spans="2:5">
      <c r="B1118" s="64" t="s">
        <v>46997</v>
      </c>
      <c r="C1118" s="3">
        <v>71</v>
      </c>
      <c r="D1118" s="3">
        <v>43.55</v>
      </c>
      <c r="E1118" s="46" t="s">
        <v>16</v>
      </c>
    </row>
    <row r="1119" spans="2:5">
      <c r="B1119" s="64" t="s">
        <v>46998</v>
      </c>
      <c r="C1119" s="3">
        <v>91</v>
      </c>
      <c r="D1119" s="3">
        <v>43.54</v>
      </c>
      <c r="E1119" s="46" t="s">
        <v>16</v>
      </c>
    </row>
    <row r="1120" spans="2:5">
      <c r="B1120" s="64" t="s">
        <v>46998</v>
      </c>
      <c r="C1120" s="3">
        <v>475</v>
      </c>
      <c r="D1120" s="3">
        <v>43.54</v>
      </c>
      <c r="E1120" s="46" t="s">
        <v>26</v>
      </c>
    </row>
    <row r="1121" spans="2:5">
      <c r="B1121" s="64" t="s">
        <v>46998</v>
      </c>
      <c r="C1121" s="3">
        <v>11</v>
      </c>
      <c r="D1121" s="3">
        <v>43.54</v>
      </c>
      <c r="E1121" s="46" t="s">
        <v>26</v>
      </c>
    </row>
    <row r="1122" spans="2:5">
      <c r="B1122" s="64" t="s">
        <v>46999</v>
      </c>
      <c r="C1122" s="3">
        <v>79</v>
      </c>
      <c r="D1122" s="3">
        <v>43.53</v>
      </c>
      <c r="E1122" s="46" t="s">
        <v>16</v>
      </c>
    </row>
    <row r="1123" spans="2:5">
      <c r="B1123" s="64" t="s">
        <v>46999</v>
      </c>
      <c r="C1123" s="3">
        <v>70</v>
      </c>
      <c r="D1123" s="3">
        <v>43.53</v>
      </c>
      <c r="E1123" s="46" t="s">
        <v>16</v>
      </c>
    </row>
    <row r="1124" spans="2:5">
      <c r="B1124" s="64" t="s">
        <v>47000</v>
      </c>
      <c r="C1124" s="3">
        <v>90</v>
      </c>
      <c r="D1124" s="3">
        <v>43.54</v>
      </c>
      <c r="E1124" s="46" t="s">
        <v>16</v>
      </c>
    </row>
    <row r="1125" spans="2:5">
      <c r="B1125" s="64" t="s">
        <v>47000</v>
      </c>
      <c r="C1125" s="3">
        <v>174</v>
      </c>
      <c r="D1125" s="3">
        <v>43.54</v>
      </c>
      <c r="E1125" s="46" t="s">
        <v>26</v>
      </c>
    </row>
    <row r="1126" spans="2:5">
      <c r="B1126" s="64" t="s">
        <v>47001</v>
      </c>
      <c r="C1126" s="3">
        <v>45</v>
      </c>
      <c r="D1126" s="3">
        <v>43.53</v>
      </c>
      <c r="E1126" s="46" t="s">
        <v>26</v>
      </c>
    </row>
    <row r="1127" spans="2:5">
      <c r="B1127" s="64" t="s">
        <v>47002</v>
      </c>
      <c r="C1127" s="3">
        <v>59</v>
      </c>
      <c r="D1127" s="3">
        <v>43.54</v>
      </c>
      <c r="E1127" s="46" t="s">
        <v>16</v>
      </c>
    </row>
    <row r="1128" spans="2:5">
      <c r="B1128" s="64" t="s">
        <v>47003</v>
      </c>
      <c r="C1128" s="3">
        <v>56</v>
      </c>
      <c r="D1128" s="3">
        <v>43.54</v>
      </c>
      <c r="E1128" s="46" t="s">
        <v>16</v>
      </c>
    </row>
    <row r="1129" spans="2:5">
      <c r="B1129" s="64" t="s">
        <v>47003</v>
      </c>
      <c r="C1129" s="3">
        <v>153</v>
      </c>
      <c r="D1129" s="3">
        <v>43.54</v>
      </c>
      <c r="E1129" s="46" t="s">
        <v>26</v>
      </c>
    </row>
    <row r="1130" spans="2:5">
      <c r="B1130" s="64" t="s">
        <v>47004</v>
      </c>
      <c r="C1130" s="3">
        <v>45</v>
      </c>
      <c r="D1130" s="3">
        <v>43.53</v>
      </c>
      <c r="E1130" s="46" t="s">
        <v>26</v>
      </c>
    </row>
    <row r="1131" spans="2:5">
      <c r="B1131" s="64" t="s">
        <v>47005</v>
      </c>
      <c r="C1131" s="3">
        <v>103</v>
      </c>
      <c r="D1131" s="3">
        <v>43.51</v>
      </c>
      <c r="E1131" s="46" t="s">
        <v>16</v>
      </c>
    </row>
    <row r="1132" spans="2:5">
      <c r="B1132" s="64" t="s">
        <v>47005</v>
      </c>
      <c r="C1132" s="3">
        <v>126</v>
      </c>
      <c r="D1132" s="3">
        <v>43.51</v>
      </c>
      <c r="E1132" s="46" t="s">
        <v>26</v>
      </c>
    </row>
    <row r="1133" spans="2:5">
      <c r="B1133" s="64" t="s">
        <v>47006</v>
      </c>
      <c r="C1133" s="3">
        <v>53</v>
      </c>
      <c r="D1133" s="3">
        <v>43.46</v>
      </c>
      <c r="E1133" s="46" t="s">
        <v>16</v>
      </c>
    </row>
    <row r="1134" spans="2:5">
      <c r="B1134" s="64" t="s">
        <v>47006</v>
      </c>
      <c r="C1134" s="3">
        <v>63</v>
      </c>
      <c r="D1134" s="3">
        <v>43.46</v>
      </c>
      <c r="E1134" s="46" t="s">
        <v>16</v>
      </c>
    </row>
    <row r="1135" spans="2:5">
      <c r="B1135" s="64" t="s">
        <v>47007</v>
      </c>
      <c r="C1135" s="3">
        <v>208</v>
      </c>
      <c r="D1135" s="3">
        <v>43.47</v>
      </c>
      <c r="E1135" s="46" t="s">
        <v>26</v>
      </c>
    </row>
    <row r="1136" spans="2:5">
      <c r="B1136" s="64" t="s">
        <v>47007</v>
      </c>
      <c r="C1136" s="3">
        <v>127</v>
      </c>
      <c r="D1136" s="3">
        <v>43.47</v>
      </c>
      <c r="E1136" s="46" t="s">
        <v>26</v>
      </c>
    </row>
    <row r="1137" spans="2:5">
      <c r="B1137" s="64" t="s">
        <v>47007</v>
      </c>
      <c r="C1137" s="3">
        <v>43</v>
      </c>
      <c r="D1137" s="3">
        <v>43.47</v>
      </c>
      <c r="E1137" s="46" t="s">
        <v>26</v>
      </c>
    </row>
    <row r="1138" spans="2:5">
      <c r="B1138" s="64" t="s">
        <v>47008</v>
      </c>
      <c r="C1138" s="3">
        <v>51</v>
      </c>
      <c r="D1138" s="3">
        <v>43.47</v>
      </c>
      <c r="E1138" s="46" t="s">
        <v>26</v>
      </c>
    </row>
    <row r="1139" spans="2:5">
      <c r="B1139" s="64" t="s">
        <v>47009</v>
      </c>
      <c r="C1139" s="3">
        <v>80</v>
      </c>
      <c r="D1139" s="3">
        <v>43.48</v>
      </c>
      <c r="E1139" s="46" t="s">
        <v>16</v>
      </c>
    </row>
    <row r="1140" spans="2:5">
      <c r="B1140" s="64" t="s">
        <v>47009</v>
      </c>
      <c r="C1140" s="3">
        <v>57</v>
      </c>
      <c r="D1140" s="3">
        <v>43.48</v>
      </c>
      <c r="E1140" s="46" t="s">
        <v>16</v>
      </c>
    </row>
    <row r="1141" spans="2:5">
      <c r="B1141" s="64" t="s">
        <v>47009</v>
      </c>
      <c r="C1141" s="3">
        <v>84</v>
      </c>
      <c r="D1141" s="3">
        <v>43.48</v>
      </c>
      <c r="E1141" s="46" t="s">
        <v>26</v>
      </c>
    </row>
    <row r="1142" spans="2:5">
      <c r="B1142" s="64" t="s">
        <v>47009</v>
      </c>
      <c r="C1142" s="3">
        <v>73</v>
      </c>
      <c r="D1142" s="3">
        <v>43.48</v>
      </c>
      <c r="E1142" s="46" t="s">
        <v>16</v>
      </c>
    </row>
    <row r="1143" spans="2:5">
      <c r="B1143" s="64" t="s">
        <v>47010</v>
      </c>
      <c r="C1143" s="3">
        <v>63</v>
      </c>
      <c r="D1143" s="3">
        <v>43.45</v>
      </c>
      <c r="E1143" s="46" t="s">
        <v>16</v>
      </c>
    </row>
    <row r="1144" spans="2:5">
      <c r="B1144" s="64" t="s">
        <v>47010</v>
      </c>
      <c r="C1144" s="3">
        <v>86</v>
      </c>
      <c r="D1144" s="3">
        <v>43.45</v>
      </c>
      <c r="E1144" s="46" t="s">
        <v>26</v>
      </c>
    </row>
    <row r="1145" spans="2:5">
      <c r="B1145" s="64" t="s">
        <v>47010</v>
      </c>
      <c r="C1145" s="3">
        <v>49</v>
      </c>
      <c r="D1145" s="3">
        <v>43.45</v>
      </c>
      <c r="E1145" s="46" t="s">
        <v>26</v>
      </c>
    </row>
    <row r="1146" spans="2:5">
      <c r="B1146" s="64" t="s">
        <v>47011</v>
      </c>
      <c r="C1146" s="3">
        <v>156</v>
      </c>
      <c r="D1146" s="3">
        <v>43.45</v>
      </c>
      <c r="E1146" s="46" t="s">
        <v>26</v>
      </c>
    </row>
    <row r="1147" spans="2:5">
      <c r="B1147" s="64" t="s">
        <v>47012</v>
      </c>
      <c r="C1147" s="3">
        <v>300</v>
      </c>
      <c r="D1147" s="3">
        <v>43.47</v>
      </c>
      <c r="E1147" s="46" t="s">
        <v>26</v>
      </c>
    </row>
    <row r="1148" spans="2:5">
      <c r="B1148" s="64" t="s">
        <v>47012</v>
      </c>
      <c r="C1148" s="3">
        <v>196</v>
      </c>
      <c r="D1148" s="3">
        <v>43.47</v>
      </c>
      <c r="E1148" s="46" t="s">
        <v>16</v>
      </c>
    </row>
    <row r="1149" spans="2:5">
      <c r="B1149" s="64" t="s">
        <v>47013</v>
      </c>
      <c r="C1149" s="3">
        <v>147</v>
      </c>
      <c r="D1149" s="3">
        <v>43.47</v>
      </c>
      <c r="E1149" s="46" t="s">
        <v>16</v>
      </c>
    </row>
    <row r="1150" spans="2:5">
      <c r="B1150" s="64" t="s">
        <v>47013</v>
      </c>
      <c r="C1150" s="3">
        <v>117</v>
      </c>
      <c r="D1150" s="3">
        <v>43.47</v>
      </c>
      <c r="E1150" s="46" t="s">
        <v>26</v>
      </c>
    </row>
    <row r="1151" spans="2:5">
      <c r="B1151" s="64" t="s">
        <v>47013</v>
      </c>
      <c r="C1151" s="3">
        <v>50</v>
      </c>
      <c r="D1151" s="3">
        <v>43.47</v>
      </c>
      <c r="E1151" s="46" t="s">
        <v>16</v>
      </c>
    </row>
    <row r="1152" spans="2:5">
      <c r="B1152" s="64" t="s">
        <v>47013</v>
      </c>
      <c r="C1152" s="3">
        <v>56</v>
      </c>
      <c r="D1152" s="3">
        <v>43.47</v>
      </c>
      <c r="E1152" s="46" t="s">
        <v>26</v>
      </c>
    </row>
    <row r="1153" spans="2:5">
      <c r="B1153" s="64" t="s">
        <v>47014</v>
      </c>
      <c r="C1153" s="3">
        <v>45</v>
      </c>
      <c r="D1153" s="3">
        <v>43.48</v>
      </c>
      <c r="E1153" s="46" t="s">
        <v>16</v>
      </c>
    </row>
    <row r="1154" spans="2:5">
      <c r="B1154" s="64" t="s">
        <v>47015</v>
      </c>
      <c r="C1154" s="3">
        <v>46</v>
      </c>
      <c r="D1154" s="3">
        <v>43.47</v>
      </c>
      <c r="E1154" s="46" t="s">
        <v>16</v>
      </c>
    </row>
    <row r="1155" spans="2:5">
      <c r="B1155" s="64" t="s">
        <v>47016</v>
      </c>
      <c r="C1155" s="3">
        <v>190</v>
      </c>
      <c r="D1155" s="3">
        <v>43.45</v>
      </c>
      <c r="E1155" s="46" t="s">
        <v>26</v>
      </c>
    </row>
    <row r="1156" spans="2:5">
      <c r="B1156" s="64" t="s">
        <v>47017</v>
      </c>
      <c r="C1156" s="3">
        <v>13</v>
      </c>
      <c r="D1156" s="3">
        <v>43.45</v>
      </c>
      <c r="E1156" s="46" t="s">
        <v>26</v>
      </c>
    </row>
    <row r="1157" spans="2:5">
      <c r="B1157" s="64" t="s">
        <v>47017</v>
      </c>
      <c r="C1157" s="3">
        <v>73</v>
      </c>
      <c r="D1157" s="3">
        <v>43.45</v>
      </c>
      <c r="E1157" s="46" t="s">
        <v>26</v>
      </c>
    </row>
    <row r="1158" spans="2:5">
      <c r="B1158" s="64" t="s">
        <v>47018</v>
      </c>
      <c r="C1158" s="3">
        <v>46</v>
      </c>
      <c r="D1158" s="3">
        <v>43.44</v>
      </c>
      <c r="E1158" s="46" t="s">
        <v>16</v>
      </c>
    </row>
    <row r="1159" spans="2:5">
      <c r="B1159" s="64" t="s">
        <v>47019</v>
      </c>
      <c r="C1159" s="3">
        <v>46</v>
      </c>
      <c r="D1159" s="3">
        <v>43.43</v>
      </c>
      <c r="E1159" s="46" t="s">
        <v>16</v>
      </c>
    </row>
    <row r="1160" spans="2:5">
      <c r="B1160" s="64" t="s">
        <v>47020</v>
      </c>
      <c r="C1160" s="3">
        <v>46</v>
      </c>
      <c r="D1160" s="3">
        <v>43.41</v>
      </c>
      <c r="E1160" s="46" t="s">
        <v>16</v>
      </c>
    </row>
    <row r="1161" spans="2:5">
      <c r="B1161" s="64" t="s">
        <v>47021</v>
      </c>
      <c r="C1161" s="3">
        <v>95</v>
      </c>
      <c r="D1161" s="3">
        <v>43.4</v>
      </c>
      <c r="E1161" s="46" t="s">
        <v>26</v>
      </c>
    </row>
    <row r="1162" spans="2:5">
      <c r="B1162" s="64" t="s">
        <v>47022</v>
      </c>
      <c r="C1162" s="3">
        <v>46</v>
      </c>
      <c r="D1162" s="3">
        <v>43.39</v>
      </c>
      <c r="E1162" s="46" t="s">
        <v>26</v>
      </c>
    </row>
    <row r="1163" spans="2:5">
      <c r="B1163" s="64" t="s">
        <v>47023</v>
      </c>
      <c r="C1163" s="3">
        <v>8</v>
      </c>
      <c r="D1163" s="3">
        <v>43.37</v>
      </c>
      <c r="E1163" s="46" t="s">
        <v>16</v>
      </c>
    </row>
    <row r="1164" spans="2:5">
      <c r="B1164" s="64" t="s">
        <v>47023</v>
      </c>
      <c r="C1164" s="3">
        <v>38</v>
      </c>
      <c r="D1164" s="3">
        <v>43.37</v>
      </c>
      <c r="E1164" s="46" t="s">
        <v>16</v>
      </c>
    </row>
    <row r="1165" spans="2:5">
      <c r="B1165" s="64" t="s">
        <v>47024</v>
      </c>
      <c r="C1165" s="3">
        <v>46</v>
      </c>
      <c r="D1165" s="3">
        <v>43.39</v>
      </c>
      <c r="E1165" s="46" t="s">
        <v>16</v>
      </c>
    </row>
    <row r="1166" spans="2:5">
      <c r="B1166" s="64" t="s">
        <v>47024</v>
      </c>
      <c r="C1166" s="3">
        <v>48</v>
      </c>
      <c r="D1166" s="3">
        <v>43.39</v>
      </c>
      <c r="E1166" s="46" t="s">
        <v>26</v>
      </c>
    </row>
    <row r="1167" spans="2:5">
      <c r="B1167" s="64" t="s">
        <v>47024</v>
      </c>
      <c r="C1167" s="3">
        <v>38</v>
      </c>
      <c r="D1167" s="3">
        <v>43.39</v>
      </c>
      <c r="E1167" s="46" t="s">
        <v>26</v>
      </c>
    </row>
    <row r="1168" spans="2:5">
      <c r="B1168" s="64" t="s">
        <v>47025</v>
      </c>
      <c r="C1168" s="3">
        <v>32</v>
      </c>
      <c r="D1168" s="3">
        <v>43.39</v>
      </c>
      <c r="E1168" s="46" t="s">
        <v>16</v>
      </c>
    </row>
    <row r="1169" spans="2:5">
      <c r="B1169" s="64" t="s">
        <v>47025</v>
      </c>
      <c r="C1169" s="3">
        <v>63</v>
      </c>
      <c r="D1169" s="3">
        <v>43.39</v>
      </c>
      <c r="E1169" s="46" t="s">
        <v>26</v>
      </c>
    </row>
    <row r="1170" spans="2:5">
      <c r="B1170" s="64" t="s">
        <v>47026</v>
      </c>
      <c r="C1170" s="3">
        <v>32</v>
      </c>
      <c r="D1170" s="3">
        <v>43.4</v>
      </c>
      <c r="E1170" s="46" t="s">
        <v>16</v>
      </c>
    </row>
    <row r="1171" spans="2:5">
      <c r="B1171" s="64" t="s">
        <v>47026</v>
      </c>
      <c r="C1171" s="3">
        <v>33</v>
      </c>
      <c r="D1171" s="3">
        <v>43.4</v>
      </c>
      <c r="E1171" s="46" t="s">
        <v>16</v>
      </c>
    </row>
    <row r="1172" spans="2:5">
      <c r="B1172" s="64" t="s">
        <v>47027</v>
      </c>
      <c r="C1172" s="3">
        <v>128</v>
      </c>
      <c r="D1172" s="3">
        <v>43.39</v>
      </c>
      <c r="E1172" s="46" t="s">
        <v>26</v>
      </c>
    </row>
    <row r="1173" spans="2:5">
      <c r="B1173" s="64" t="s">
        <v>47028</v>
      </c>
      <c r="C1173" s="3">
        <v>46</v>
      </c>
      <c r="D1173" s="3">
        <v>43.36</v>
      </c>
      <c r="E1173" s="46" t="s">
        <v>16</v>
      </c>
    </row>
    <row r="1174" spans="2:5">
      <c r="B1174" s="64" t="s">
        <v>47028</v>
      </c>
      <c r="C1174" s="3">
        <v>46</v>
      </c>
      <c r="D1174" s="3">
        <v>43.36</v>
      </c>
      <c r="E1174" s="46" t="s">
        <v>26</v>
      </c>
    </row>
    <row r="1175" spans="2:5">
      <c r="B1175" s="64" t="s">
        <v>47029</v>
      </c>
      <c r="C1175" s="3">
        <v>46</v>
      </c>
      <c r="D1175" s="3">
        <v>43.35</v>
      </c>
      <c r="E1175" s="46" t="s">
        <v>16</v>
      </c>
    </row>
    <row r="1176" spans="2:5">
      <c r="B1176" s="64" t="s">
        <v>47030</v>
      </c>
      <c r="C1176" s="3">
        <v>46</v>
      </c>
      <c r="D1176" s="3">
        <v>43.37</v>
      </c>
      <c r="E1176" s="46" t="s">
        <v>16</v>
      </c>
    </row>
    <row r="1177" spans="2:5">
      <c r="B1177" s="64" t="s">
        <v>47031</v>
      </c>
      <c r="C1177" s="3">
        <v>105</v>
      </c>
      <c r="D1177" s="3">
        <v>43.36</v>
      </c>
      <c r="E1177" s="46" t="s">
        <v>26</v>
      </c>
    </row>
    <row r="1178" spans="2:5">
      <c r="B1178" s="64" t="s">
        <v>47031</v>
      </c>
      <c r="C1178" s="3">
        <v>67</v>
      </c>
      <c r="D1178" s="3">
        <v>43.36</v>
      </c>
      <c r="E1178" s="46" t="s">
        <v>26</v>
      </c>
    </row>
    <row r="1179" spans="2:5">
      <c r="B1179" s="64" t="s">
        <v>47032</v>
      </c>
      <c r="C1179" s="3">
        <v>46</v>
      </c>
      <c r="D1179" s="3">
        <v>43.35</v>
      </c>
      <c r="E1179" s="46" t="s">
        <v>16</v>
      </c>
    </row>
    <row r="1180" spans="2:5">
      <c r="B1180" s="64" t="s">
        <v>47033</v>
      </c>
      <c r="C1180" s="3">
        <v>46</v>
      </c>
      <c r="D1180" s="3">
        <v>43.34</v>
      </c>
      <c r="E1180" s="46" t="s">
        <v>26</v>
      </c>
    </row>
    <row r="1181" spans="2:5">
      <c r="B1181" s="64" t="s">
        <v>47034</v>
      </c>
      <c r="C1181" s="3">
        <v>46</v>
      </c>
      <c r="D1181" s="3">
        <v>43.37</v>
      </c>
      <c r="E1181" s="46" t="s">
        <v>16</v>
      </c>
    </row>
    <row r="1182" spans="2:5">
      <c r="B1182" s="64" t="s">
        <v>47034</v>
      </c>
      <c r="C1182" s="3">
        <v>46</v>
      </c>
      <c r="D1182" s="3">
        <v>43.37</v>
      </c>
      <c r="E1182" s="46" t="s">
        <v>26</v>
      </c>
    </row>
    <row r="1183" spans="2:5">
      <c r="B1183" s="64" t="s">
        <v>47035</v>
      </c>
      <c r="C1183" s="3">
        <v>46</v>
      </c>
      <c r="D1183" s="3">
        <v>43.36</v>
      </c>
      <c r="E1183" s="46" t="s">
        <v>26</v>
      </c>
    </row>
    <row r="1184" spans="2:5">
      <c r="B1184" s="64" t="s">
        <v>47036</v>
      </c>
      <c r="C1184" s="3">
        <v>86</v>
      </c>
      <c r="D1184" s="3">
        <v>43.38</v>
      </c>
      <c r="E1184" s="46" t="s">
        <v>16</v>
      </c>
    </row>
    <row r="1185" spans="2:5">
      <c r="B1185" s="64" t="s">
        <v>47037</v>
      </c>
      <c r="C1185" s="3">
        <v>46</v>
      </c>
      <c r="D1185" s="3">
        <v>43.39</v>
      </c>
      <c r="E1185" s="46" t="s">
        <v>16</v>
      </c>
    </row>
    <row r="1186" spans="2:5">
      <c r="B1186" s="64" t="s">
        <v>47038</v>
      </c>
      <c r="C1186" s="3">
        <v>46</v>
      </c>
      <c r="D1186" s="3">
        <v>43.4</v>
      </c>
      <c r="E1186" s="46" t="s">
        <v>16</v>
      </c>
    </row>
    <row r="1187" spans="2:5">
      <c r="B1187" s="64" t="s">
        <v>47038</v>
      </c>
      <c r="C1187" s="3">
        <v>201</v>
      </c>
      <c r="D1187" s="3">
        <v>43.4</v>
      </c>
      <c r="E1187" s="46" t="s">
        <v>26</v>
      </c>
    </row>
    <row r="1188" spans="2:5">
      <c r="B1188" s="64" t="s">
        <v>47038</v>
      </c>
      <c r="C1188" s="3">
        <v>51</v>
      </c>
      <c r="D1188" s="3">
        <v>43.4</v>
      </c>
      <c r="E1188" s="46" t="s">
        <v>26</v>
      </c>
    </row>
    <row r="1189" spans="2:5">
      <c r="B1189" s="64" t="s">
        <v>47039</v>
      </c>
      <c r="C1189" s="3">
        <v>46</v>
      </c>
      <c r="D1189" s="3">
        <v>43.39</v>
      </c>
      <c r="E1189" s="46" t="s">
        <v>26</v>
      </c>
    </row>
    <row r="1190" spans="2:5">
      <c r="B1190" s="64" t="s">
        <v>47040</v>
      </c>
      <c r="C1190" s="3">
        <v>57</v>
      </c>
      <c r="D1190" s="3">
        <v>43.39</v>
      </c>
      <c r="E1190" s="46" t="s">
        <v>16</v>
      </c>
    </row>
    <row r="1191" spans="2:5">
      <c r="B1191" s="64" t="s">
        <v>47040</v>
      </c>
      <c r="C1191" s="3">
        <v>46</v>
      </c>
      <c r="D1191" s="3">
        <v>43.38</v>
      </c>
      <c r="E1191" s="46" t="s">
        <v>26</v>
      </c>
    </row>
    <row r="1192" spans="2:5">
      <c r="B1192" s="64" t="s">
        <v>47041</v>
      </c>
      <c r="C1192" s="3">
        <v>46</v>
      </c>
      <c r="D1192" s="3">
        <v>43.37</v>
      </c>
      <c r="E1192" s="46" t="s">
        <v>26</v>
      </c>
    </row>
    <row r="1193" spans="2:5">
      <c r="B1193" s="64" t="s">
        <v>47042</v>
      </c>
      <c r="C1193" s="3">
        <v>86</v>
      </c>
      <c r="D1193" s="3">
        <v>43.39</v>
      </c>
      <c r="E1193" s="46" t="s">
        <v>16</v>
      </c>
    </row>
    <row r="1194" spans="2:5">
      <c r="B1194" s="64" t="s">
        <v>47042</v>
      </c>
      <c r="C1194" s="3">
        <v>90</v>
      </c>
      <c r="D1194" s="3">
        <v>43.39</v>
      </c>
      <c r="E1194" s="46" t="s">
        <v>26</v>
      </c>
    </row>
    <row r="1195" spans="2:5">
      <c r="B1195" s="64" t="s">
        <v>47043</v>
      </c>
      <c r="C1195" s="3">
        <v>88</v>
      </c>
      <c r="D1195" s="3">
        <v>43.39</v>
      </c>
      <c r="E1195" s="46" t="s">
        <v>26</v>
      </c>
    </row>
    <row r="1196" spans="2:5">
      <c r="B1196" s="64" t="s">
        <v>47044</v>
      </c>
      <c r="C1196" s="3">
        <v>51</v>
      </c>
      <c r="D1196" s="3">
        <v>43.38</v>
      </c>
      <c r="E1196" s="46" t="s">
        <v>16</v>
      </c>
    </row>
    <row r="1197" spans="2:5">
      <c r="B1197" s="64" t="s">
        <v>47045</v>
      </c>
      <c r="C1197" s="3">
        <v>86</v>
      </c>
      <c r="D1197" s="3">
        <v>43.38</v>
      </c>
      <c r="E1197" s="46" t="s">
        <v>16</v>
      </c>
    </row>
    <row r="1198" spans="2:5">
      <c r="B1198" s="64" t="s">
        <v>47045</v>
      </c>
      <c r="C1198" s="3">
        <v>156</v>
      </c>
      <c r="D1198" s="3">
        <v>43.38</v>
      </c>
      <c r="E1198" s="46" t="s">
        <v>26</v>
      </c>
    </row>
    <row r="1199" spans="2:5">
      <c r="B1199" s="64" t="s">
        <v>47046</v>
      </c>
      <c r="C1199" s="3">
        <v>46</v>
      </c>
      <c r="D1199" s="3">
        <v>43.37</v>
      </c>
      <c r="E1199" s="46" t="s">
        <v>26</v>
      </c>
    </row>
    <row r="1200" spans="2:5">
      <c r="B1200" s="64" t="s">
        <v>47047</v>
      </c>
      <c r="C1200" s="3">
        <v>45</v>
      </c>
      <c r="D1200" s="3">
        <v>43.37</v>
      </c>
      <c r="E1200" s="46" t="s">
        <v>16</v>
      </c>
    </row>
    <row r="1201" spans="2:5">
      <c r="B1201" s="64" t="s">
        <v>47048</v>
      </c>
      <c r="C1201" s="3">
        <v>46</v>
      </c>
      <c r="D1201" s="3">
        <v>43.35</v>
      </c>
      <c r="E1201" s="46" t="s">
        <v>26</v>
      </c>
    </row>
    <row r="1202" spans="2:5">
      <c r="B1202" s="64" t="s">
        <v>47049</v>
      </c>
      <c r="C1202" s="3">
        <v>86</v>
      </c>
      <c r="D1202" s="3">
        <v>43.38</v>
      </c>
      <c r="E1202" s="46" t="s">
        <v>16</v>
      </c>
    </row>
    <row r="1203" spans="2:5">
      <c r="B1203" s="64" t="s">
        <v>47050</v>
      </c>
      <c r="C1203" s="3">
        <v>46</v>
      </c>
      <c r="D1203" s="3">
        <v>43.38</v>
      </c>
      <c r="E1203" s="46" t="s">
        <v>16</v>
      </c>
    </row>
    <row r="1204" spans="2:5">
      <c r="B1204" s="64" t="s">
        <v>47050</v>
      </c>
      <c r="C1204" s="3">
        <v>210</v>
      </c>
      <c r="D1204" s="3">
        <v>43.38</v>
      </c>
      <c r="E1204" s="46" t="s">
        <v>26</v>
      </c>
    </row>
    <row r="1205" spans="2:5">
      <c r="B1205" s="64" t="s">
        <v>47051</v>
      </c>
      <c r="C1205" s="3">
        <v>73</v>
      </c>
      <c r="D1205" s="3">
        <v>43.36</v>
      </c>
      <c r="E1205" s="46" t="s">
        <v>16</v>
      </c>
    </row>
    <row r="1206" spans="2:5">
      <c r="B1206" s="64" t="s">
        <v>47051</v>
      </c>
      <c r="C1206" s="3">
        <v>70</v>
      </c>
      <c r="D1206" s="3">
        <v>43.36</v>
      </c>
      <c r="E1206" s="46" t="s">
        <v>26</v>
      </c>
    </row>
    <row r="1207" spans="2:5">
      <c r="B1207" s="64" t="s">
        <v>47051</v>
      </c>
      <c r="C1207" s="3">
        <v>62</v>
      </c>
      <c r="D1207" s="3">
        <v>43.36</v>
      </c>
      <c r="E1207" s="46" t="s">
        <v>26</v>
      </c>
    </row>
    <row r="1208" spans="2:5">
      <c r="B1208" s="64" t="s">
        <v>47051</v>
      </c>
      <c r="C1208" s="3">
        <v>55</v>
      </c>
      <c r="D1208" s="3">
        <v>43.36</v>
      </c>
      <c r="E1208" s="46" t="s">
        <v>16</v>
      </c>
    </row>
    <row r="1209" spans="2:5">
      <c r="B1209" s="64" t="s">
        <v>47051</v>
      </c>
      <c r="C1209" s="3">
        <v>9</v>
      </c>
      <c r="D1209" s="3">
        <v>43.36</v>
      </c>
      <c r="E1209" s="46" t="s">
        <v>26</v>
      </c>
    </row>
    <row r="1210" spans="2:5">
      <c r="B1210" s="64" t="s">
        <v>47051</v>
      </c>
      <c r="C1210" s="3">
        <v>49</v>
      </c>
      <c r="D1210" s="3">
        <v>43.36</v>
      </c>
      <c r="E1210" s="46" t="s">
        <v>26</v>
      </c>
    </row>
    <row r="1211" spans="2:5">
      <c r="B1211" s="64" t="s">
        <v>47052</v>
      </c>
      <c r="C1211" s="3">
        <v>46</v>
      </c>
      <c r="D1211" s="3">
        <v>43.34</v>
      </c>
      <c r="E1211" s="46" t="s">
        <v>26</v>
      </c>
    </row>
    <row r="1212" spans="2:5">
      <c r="B1212" s="64" t="s">
        <v>47053</v>
      </c>
      <c r="C1212" s="3">
        <v>46</v>
      </c>
      <c r="D1212" s="3">
        <v>43.36</v>
      </c>
      <c r="E1212" s="46" t="s">
        <v>26</v>
      </c>
    </row>
    <row r="1213" spans="2:5">
      <c r="B1213" s="64" t="s">
        <v>47054</v>
      </c>
      <c r="C1213" s="3">
        <v>86</v>
      </c>
      <c r="D1213" s="3">
        <v>43.34</v>
      </c>
      <c r="E1213" s="46" t="s">
        <v>16</v>
      </c>
    </row>
    <row r="1214" spans="2:5">
      <c r="B1214" s="64" t="s">
        <v>47055</v>
      </c>
      <c r="C1214" s="3">
        <v>26</v>
      </c>
      <c r="D1214" s="3">
        <v>43.33</v>
      </c>
      <c r="E1214" s="46" t="s">
        <v>26</v>
      </c>
    </row>
    <row r="1215" spans="2:5">
      <c r="B1215" s="64" t="s">
        <v>47055</v>
      </c>
      <c r="C1215" s="3">
        <v>60</v>
      </c>
      <c r="D1215" s="3">
        <v>43.33</v>
      </c>
      <c r="E1215" s="46" t="s">
        <v>26</v>
      </c>
    </row>
    <row r="1216" spans="2:5">
      <c r="B1216" s="64" t="s">
        <v>47056</v>
      </c>
      <c r="C1216" s="3">
        <v>86</v>
      </c>
      <c r="D1216" s="3">
        <v>43.34</v>
      </c>
      <c r="E1216" s="46" t="s">
        <v>26</v>
      </c>
    </row>
    <row r="1217" spans="2:5">
      <c r="B1217" s="64" t="s">
        <v>47057</v>
      </c>
      <c r="C1217" s="3">
        <v>59</v>
      </c>
      <c r="D1217" s="3">
        <v>43.32</v>
      </c>
      <c r="E1217" s="46" t="s">
        <v>16</v>
      </c>
    </row>
    <row r="1218" spans="2:5">
      <c r="B1218" s="64" t="s">
        <v>47058</v>
      </c>
      <c r="C1218" s="3">
        <v>46</v>
      </c>
      <c r="D1218" s="3">
        <v>43.31</v>
      </c>
      <c r="E1218" s="46" t="s">
        <v>16</v>
      </c>
    </row>
    <row r="1219" spans="2:5">
      <c r="B1219" s="64" t="s">
        <v>47058</v>
      </c>
      <c r="C1219" s="3">
        <v>63</v>
      </c>
      <c r="D1219" s="3">
        <v>43.31</v>
      </c>
      <c r="E1219" s="46" t="s">
        <v>26</v>
      </c>
    </row>
    <row r="1220" spans="2:5">
      <c r="B1220" s="64" t="s">
        <v>47059</v>
      </c>
      <c r="C1220" s="3">
        <v>46</v>
      </c>
      <c r="D1220" s="3">
        <v>43.3</v>
      </c>
      <c r="E1220" s="46" t="s">
        <v>16</v>
      </c>
    </row>
    <row r="1221" spans="2:5">
      <c r="B1221" s="64" t="s">
        <v>47059</v>
      </c>
      <c r="C1221" s="3">
        <v>86</v>
      </c>
      <c r="D1221" s="3">
        <v>43.3</v>
      </c>
      <c r="E1221" s="46" t="s">
        <v>26</v>
      </c>
    </row>
    <row r="1222" spans="2:5">
      <c r="B1222" s="64" t="s">
        <v>47060</v>
      </c>
      <c r="C1222" s="3">
        <v>46</v>
      </c>
      <c r="D1222" s="3">
        <v>43.26</v>
      </c>
      <c r="E1222" s="46" t="s">
        <v>16</v>
      </c>
    </row>
    <row r="1223" spans="2:5">
      <c r="B1223" s="64" t="s">
        <v>47061</v>
      </c>
      <c r="C1223" s="3">
        <v>46</v>
      </c>
      <c r="D1223" s="3">
        <v>43.25</v>
      </c>
      <c r="E1223" s="46" t="s">
        <v>26</v>
      </c>
    </row>
    <row r="1224" spans="2:5">
      <c r="B1224" s="64" t="s">
        <v>47062</v>
      </c>
      <c r="C1224" s="3">
        <v>117</v>
      </c>
      <c r="D1224" s="3">
        <v>43.25</v>
      </c>
      <c r="E1224" s="46" t="s">
        <v>26</v>
      </c>
    </row>
    <row r="1225" spans="2:5">
      <c r="B1225" s="64" t="s">
        <v>47063</v>
      </c>
      <c r="C1225" s="3">
        <v>46</v>
      </c>
      <c r="D1225" s="3">
        <v>43.24</v>
      </c>
      <c r="E1225" s="46" t="s">
        <v>26</v>
      </c>
    </row>
    <row r="1226" spans="2:5">
      <c r="B1226" s="64" t="s">
        <v>47064</v>
      </c>
      <c r="C1226" s="3">
        <v>59</v>
      </c>
      <c r="D1226" s="3">
        <v>43.23</v>
      </c>
      <c r="E1226" s="46" t="s">
        <v>16</v>
      </c>
    </row>
    <row r="1227" spans="2:5">
      <c r="B1227" s="64" t="s">
        <v>47065</v>
      </c>
      <c r="C1227" s="3">
        <v>24</v>
      </c>
      <c r="D1227" s="3">
        <v>43.25</v>
      </c>
      <c r="E1227" s="46" t="s">
        <v>16</v>
      </c>
    </row>
    <row r="1228" spans="2:5">
      <c r="B1228" s="64" t="s">
        <v>47065</v>
      </c>
      <c r="C1228" s="3">
        <v>86</v>
      </c>
      <c r="D1228" s="3">
        <v>43.25</v>
      </c>
      <c r="E1228" s="46" t="s">
        <v>26</v>
      </c>
    </row>
    <row r="1229" spans="2:5">
      <c r="B1229" s="64" t="s">
        <v>47066</v>
      </c>
      <c r="C1229" s="3">
        <v>46</v>
      </c>
      <c r="D1229" s="3">
        <v>43.26</v>
      </c>
      <c r="E1229" s="46" t="s">
        <v>26</v>
      </c>
    </row>
    <row r="1230" spans="2:5">
      <c r="B1230" s="64" t="s">
        <v>47067</v>
      </c>
      <c r="C1230" s="3">
        <v>86</v>
      </c>
      <c r="D1230" s="3">
        <v>43.26</v>
      </c>
      <c r="E1230" s="46" t="s">
        <v>26</v>
      </c>
    </row>
    <row r="1231" spans="2:5">
      <c r="B1231" s="64" t="s">
        <v>47068</v>
      </c>
      <c r="C1231" s="3">
        <v>66</v>
      </c>
      <c r="D1231" s="3">
        <v>43.25</v>
      </c>
      <c r="E1231" s="46" t="s">
        <v>16</v>
      </c>
    </row>
    <row r="1232" spans="2:5">
      <c r="B1232" s="64" t="s">
        <v>47068</v>
      </c>
      <c r="C1232" s="3">
        <v>46</v>
      </c>
      <c r="D1232" s="3">
        <v>43.25</v>
      </c>
      <c r="E1232" s="46" t="s">
        <v>26</v>
      </c>
    </row>
    <row r="1233" spans="2:5">
      <c r="B1233" s="64" t="s">
        <v>47069</v>
      </c>
      <c r="C1233" s="3">
        <v>97</v>
      </c>
      <c r="D1233" s="3">
        <v>43.27</v>
      </c>
      <c r="E1233" s="46" t="s">
        <v>16</v>
      </c>
    </row>
    <row r="1234" spans="2:5">
      <c r="B1234" s="64" t="s">
        <v>47070</v>
      </c>
      <c r="C1234" s="3">
        <v>100</v>
      </c>
      <c r="D1234" s="3">
        <v>43.27</v>
      </c>
      <c r="E1234" s="46" t="s">
        <v>16</v>
      </c>
    </row>
    <row r="1235" spans="2:5">
      <c r="B1235" s="64" t="s">
        <v>47070</v>
      </c>
      <c r="C1235" s="3">
        <v>257</v>
      </c>
      <c r="D1235" s="3">
        <v>43.27</v>
      </c>
      <c r="E1235" s="46" t="s">
        <v>26</v>
      </c>
    </row>
    <row r="1236" spans="2:5">
      <c r="B1236" s="64" t="s">
        <v>47071</v>
      </c>
      <c r="C1236" s="3">
        <v>88</v>
      </c>
      <c r="D1236" s="3">
        <v>43.27</v>
      </c>
      <c r="E1236" s="46" t="s">
        <v>26</v>
      </c>
    </row>
    <row r="1237" spans="2:5">
      <c r="B1237" s="64" t="s">
        <v>47071</v>
      </c>
      <c r="C1237" s="3">
        <v>32</v>
      </c>
      <c r="D1237" s="3">
        <v>43.27</v>
      </c>
      <c r="E1237" s="46" t="s">
        <v>16</v>
      </c>
    </row>
    <row r="1238" spans="2:5">
      <c r="B1238" s="64" t="s">
        <v>47072</v>
      </c>
      <c r="C1238" s="3">
        <v>94</v>
      </c>
      <c r="D1238" s="3">
        <v>43.28</v>
      </c>
      <c r="E1238" s="46" t="s">
        <v>16</v>
      </c>
    </row>
    <row r="1239" spans="2:5">
      <c r="B1239" s="64" t="s">
        <v>47072</v>
      </c>
      <c r="C1239" s="3">
        <v>74</v>
      </c>
      <c r="D1239" s="3">
        <v>43.28</v>
      </c>
      <c r="E1239" s="46" t="s">
        <v>16</v>
      </c>
    </row>
    <row r="1240" spans="2:5">
      <c r="B1240" s="64" t="s">
        <v>47073</v>
      </c>
      <c r="C1240" s="3">
        <v>46</v>
      </c>
      <c r="D1240" s="3">
        <v>43.28</v>
      </c>
      <c r="E1240" s="46" t="s">
        <v>16</v>
      </c>
    </row>
    <row r="1241" spans="2:5">
      <c r="B1241" s="64" t="s">
        <v>47074</v>
      </c>
      <c r="C1241" s="3">
        <v>46</v>
      </c>
      <c r="D1241" s="3">
        <v>43.28</v>
      </c>
      <c r="E1241" s="46" t="s">
        <v>16</v>
      </c>
    </row>
    <row r="1242" spans="2:5">
      <c r="B1242" s="64" t="s">
        <v>47075</v>
      </c>
      <c r="C1242" s="3">
        <v>228</v>
      </c>
      <c r="D1242" s="3">
        <v>43.27</v>
      </c>
      <c r="E1242" s="46" t="s">
        <v>26</v>
      </c>
    </row>
    <row r="1243" spans="2:5">
      <c r="B1243" s="64" t="s">
        <v>47075</v>
      </c>
      <c r="C1243" s="3">
        <v>128</v>
      </c>
      <c r="D1243" s="3">
        <v>43.27</v>
      </c>
      <c r="E1243" s="46" t="s">
        <v>26</v>
      </c>
    </row>
    <row r="1244" spans="2:5">
      <c r="B1244" s="64" t="s">
        <v>47075</v>
      </c>
      <c r="C1244" s="3">
        <v>11</v>
      </c>
      <c r="D1244" s="3">
        <v>43.27</v>
      </c>
      <c r="E1244" s="46" t="s">
        <v>26</v>
      </c>
    </row>
    <row r="1245" spans="2:5">
      <c r="B1245" s="64" t="s">
        <v>47075</v>
      </c>
      <c r="C1245" s="3">
        <v>14</v>
      </c>
      <c r="D1245" s="3">
        <v>43.27</v>
      </c>
      <c r="E1245" s="46" t="s">
        <v>26</v>
      </c>
    </row>
    <row r="1246" spans="2:5">
      <c r="B1246" s="64" t="s">
        <v>47076</v>
      </c>
      <c r="C1246" s="3">
        <v>32</v>
      </c>
      <c r="D1246" s="3">
        <v>43.26</v>
      </c>
      <c r="E1246" s="46" t="s">
        <v>16</v>
      </c>
    </row>
    <row r="1247" spans="2:5">
      <c r="B1247" s="64" t="s">
        <v>47076</v>
      </c>
      <c r="C1247" s="3">
        <v>54</v>
      </c>
      <c r="D1247" s="3">
        <v>43.26</v>
      </c>
      <c r="E1247" s="46" t="s">
        <v>16</v>
      </c>
    </row>
    <row r="1248" spans="2:5">
      <c r="B1248" s="64" t="s">
        <v>47077</v>
      </c>
      <c r="C1248" s="3">
        <v>75</v>
      </c>
      <c r="D1248" s="3">
        <v>43.25</v>
      </c>
      <c r="E1248" s="46" t="s">
        <v>16</v>
      </c>
    </row>
    <row r="1249" spans="2:5">
      <c r="B1249" s="64" t="s">
        <v>47077</v>
      </c>
      <c r="C1249" s="3">
        <v>273</v>
      </c>
      <c r="D1249" s="3">
        <v>43.25</v>
      </c>
      <c r="E1249" s="46" t="s">
        <v>26</v>
      </c>
    </row>
    <row r="1250" spans="2:5">
      <c r="B1250" s="64" t="s">
        <v>47077</v>
      </c>
      <c r="C1250" s="3">
        <v>57</v>
      </c>
      <c r="D1250" s="3">
        <v>43.25</v>
      </c>
      <c r="E1250" s="46" t="s">
        <v>26</v>
      </c>
    </row>
    <row r="1251" spans="2:5">
      <c r="B1251" s="64" t="s">
        <v>47078</v>
      </c>
      <c r="C1251" s="3">
        <v>50</v>
      </c>
      <c r="D1251" s="3">
        <v>43.24</v>
      </c>
      <c r="E1251" s="46" t="s">
        <v>16</v>
      </c>
    </row>
    <row r="1252" spans="2:5">
      <c r="B1252" s="64" t="s">
        <v>47079</v>
      </c>
      <c r="C1252" s="3">
        <v>46</v>
      </c>
      <c r="D1252" s="3">
        <v>43.26</v>
      </c>
      <c r="E1252" s="46" t="s">
        <v>16</v>
      </c>
    </row>
    <row r="1253" spans="2:5">
      <c r="B1253" s="64" t="s">
        <v>47079</v>
      </c>
      <c r="C1253" s="3">
        <v>78</v>
      </c>
      <c r="D1253" s="3">
        <v>43.26</v>
      </c>
      <c r="E1253" s="46" t="s">
        <v>26</v>
      </c>
    </row>
    <row r="1254" spans="2:5">
      <c r="B1254" s="64" t="s">
        <v>47080</v>
      </c>
      <c r="C1254" s="3">
        <v>46</v>
      </c>
      <c r="D1254" s="3">
        <v>43.24</v>
      </c>
      <c r="E1254" s="46" t="s">
        <v>16</v>
      </c>
    </row>
    <row r="1255" spans="2:5">
      <c r="B1255" s="64" t="s">
        <v>47081</v>
      </c>
      <c r="C1255" s="3">
        <v>86</v>
      </c>
      <c r="D1255" s="3">
        <v>43.23</v>
      </c>
      <c r="E1255" s="46" t="s">
        <v>26</v>
      </c>
    </row>
    <row r="1256" spans="2:5">
      <c r="B1256" s="64" t="s">
        <v>47082</v>
      </c>
      <c r="C1256" s="3">
        <v>46</v>
      </c>
      <c r="D1256" s="3">
        <v>43.22</v>
      </c>
      <c r="E1256" s="46" t="s">
        <v>26</v>
      </c>
    </row>
    <row r="1257" spans="2:5">
      <c r="B1257" s="64" t="s">
        <v>47083</v>
      </c>
      <c r="C1257" s="3">
        <v>25</v>
      </c>
      <c r="D1257" s="3">
        <v>43.25</v>
      </c>
      <c r="E1257" s="46" t="s">
        <v>16</v>
      </c>
    </row>
    <row r="1258" spans="2:5">
      <c r="B1258" s="64" t="s">
        <v>47083</v>
      </c>
      <c r="C1258" s="3">
        <v>47</v>
      </c>
      <c r="D1258" s="3">
        <v>43.25</v>
      </c>
      <c r="E1258" s="46" t="s">
        <v>16</v>
      </c>
    </row>
    <row r="1259" spans="2:5">
      <c r="B1259" s="64" t="s">
        <v>47083</v>
      </c>
      <c r="C1259" s="3">
        <v>128</v>
      </c>
      <c r="D1259" s="3">
        <v>43.25</v>
      </c>
      <c r="E1259" s="46" t="s">
        <v>26</v>
      </c>
    </row>
    <row r="1260" spans="2:5">
      <c r="B1260" s="64" t="s">
        <v>47084</v>
      </c>
      <c r="C1260" s="3">
        <v>72</v>
      </c>
      <c r="D1260" s="3">
        <v>43.25</v>
      </c>
      <c r="E1260" s="46" t="s">
        <v>16</v>
      </c>
    </row>
    <row r="1261" spans="2:5">
      <c r="B1261" s="64" t="s">
        <v>47084</v>
      </c>
      <c r="C1261" s="3">
        <v>54</v>
      </c>
      <c r="D1261" s="3">
        <v>43.25</v>
      </c>
      <c r="E1261" s="46" t="s">
        <v>16</v>
      </c>
    </row>
    <row r="1262" spans="2:5">
      <c r="B1262" s="64" t="s">
        <v>47085</v>
      </c>
      <c r="C1262" s="3">
        <v>86</v>
      </c>
      <c r="D1262" s="3">
        <v>43.26</v>
      </c>
      <c r="E1262" s="46" t="s">
        <v>16</v>
      </c>
    </row>
    <row r="1263" spans="2:5">
      <c r="B1263" s="64" t="s">
        <v>47085</v>
      </c>
      <c r="C1263" s="3">
        <v>282</v>
      </c>
      <c r="D1263" s="3">
        <v>43.26</v>
      </c>
      <c r="E1263" s="46" t="s">
        <v>26</v>
      </c>
    </row>
    <row r="1264" spans="2:5">
      <c r="B1264" s="64" t="s">
        <v>47086</v>
      </c>
      <c r="C1264" s="3">
        <v>51</v>
      </c>
      <c r="D1264" s="3">
        <v>43.24</v>
      </c>
      <c r="E1264" s="46" t="s">
        <v>26</v>
      </c>
    </row>
    <row r="1265" spans="2:5">
      <c r="B1265" s="64" t="s">
        <v>47087</v>
      </c>
      <c r="C1265" s="3">
        <v>46</v>
      </c>
      <c r="D1265" s="3">
        <v>43.21</v>
      </c>
      <c r="E1265" s="46" t="s">
        <v>16</v>
      </c>
    </row>
    <row r="1266" spans="2:5">
      <c r="B1266" s="64" t="s">
        <v>47088</v>
      </c>
      <c r="C1266" s="3">
        <v>87</v>
      </c>
      <c r="D1266" s="3">
        <v>43.21</v>
      </c>
      <c r="E1266" s="46" t="s">
        <v>16</v>
      </c>
    </row>
    <row r="1267" spans="2:5">
      <c r="B1267" s="64" t="s">
        <v>47089</v>
      </c>
      <c r="C1267" s="3">
        <v>46</v>
      </c>
      <c r="D1267" s="3">
        <v>43.2</v>
      </c>
      <c r="E1267" s="46" t="s">
        <v>16</v>
      </c>
    </row>
    <row r="1268" spans="2:5">
      <c r="B1268" s="64" t="s">
        <v>47089</v>
      </c>
      <c r="C1268" s="3">
        <v>70</v>
      </c>
      <c r="D1268" s="3">
        <v>43.2</v>
      </c>
      <c r="E1268" s="46" t="s">
        <v>26</v>
      </c>
    </row>
    <row r="1269" spans="2:5">
      <c r="B1269" s="64" t="s">
        <v>47089</v>
      </c>
      <c r="C1269" s="3">
        <v>96</v>
      </c>
      <c r="D1269" s="3">
        <v>43.2</v>
      </c>
      <c r="E1269" s="46" t="s">
        <v>26</v>
      </c>
    </row>
    <row r="1270" spans="2:5">
      <c r="B1270" s="64" t="s">
        <v>47089</v>
      </c>
      <c r="C1270" s="3">
        <v>107</v>
      </c>
      <c r="D1270" s="3">
        <v>43.2</v>
      </c>
      <c r="E1270" s="46" t="s">
        <v>26</v>
      </c>
    </row>
    <row r="1271" spans="2:5">
      <c r="B1271" s="64" t="s">
        <v>47090</v>
      </c>
      <c r="C1271" s="3">
        <v>195</v>
      </c>
      <c r="D1271" s="3">
        <v>43.24</v>
      </c>
      <c r="E1271" s="46" t="s">
        <v>26</v>
      </c>
    </row>
    <row r="1272" spans="2:5">
      <c r="B1272" s="64" t="s">
        <v>47090</v>
      </c>
      <c r="C1272" s="3">
        <v>122</v>
      </c>
      <c r="D1272" s="3">
        <v>43.23</v>
      </c>
      <c r="E1272" s="46" t="s">
        <v>16</v>
      </c>
    </row>
    <row r="1273" spans="2:5">
      <c r="B1273" s="64" t="s">
        <v>47090</v>
      </c>
      <c r="C1273" s="3">
        <v>69</v>
      </c>
      <c r="D1273" s="3">
        <v>43.23</v>
      </c>
      <c r="E1273" s="46" t="s">
        <v>26</v>
      </c>
    </row>
    <row r="1274" spans="2:5">
      <c r="B1274" s="64" t="s">
        <v>47090</v>
      </c>
      <c r="C1274" s="3">
        <v>48</v>
      </c>
      <c r="D1274" s="3">
        <v>43.24</v>
      </c>
      <c r="E1274" s="46" t="s">
        <v>16</v>
      </c>
    </row>
    <row r="1275" spans="2:5">
      <c r="B1275" s="64" t="s">
        <v>47091</v>
      </c>
      <c r="C1275" s="3">
        <v>90</v>
      </c>
      <c r="D1275" s="3">
        <v>43.26</v>
      </c>
      <c r="E1275" s="46" t="s">
        <v>26</v>
      </c>
    </row>
    <row r="1276" spans="2:5">
      <c r="B1276" s="64" t="s">
        <v>47092</v>
      </c>
      <c r="C1276" s="3">
        <v>59</v>
      </c>
      <c r="D1276" s="3">
        <v>43.26</v>
      </c>
      <c r="E1276" s="46" t="s">
        <v>16</v>
      </c>
    </row>
    <row r="1277" spans="2:5">
      <c r="B1277" s="64" t="s">
        <v>47093</v>
      </c>
      <c r="C1277" s="3">
        <v>71</v>
      </c>
      <c r="D1277" s="3">
        <v>43.25</v>
      </c>
      <c r="E1277" s="46" t="s">
        <v>16</v>
      </c>
    </row>
    <row r="1278" spans="2:5">
      <c r="B1278" s="64" t="s">
        <v>47093</v>
      </c>
      <c r="C1278" s="3">
        <v>94</v>
      </c>
      <c r="D1278" s="3">
        <v>43.25</v>
      </c>
      <c r="E1278" s="46" t="s">
        <v>26</v>
      </c>
    </row>
    <row r="1279" spans="2:5">
      <c r="B1279" s="64" t="s">
        <v>47093</v>
      </c>
      <c r="C1279" s="3">
        <v>51</v>
      </c>
      <c r="D1279" s="3">
        <v>43.25</v>
      </c>
      <c r="E1279" s="46" t="s">
        <v>26</v>
      </c>
    </row>
    <row r="1280" spans="2:5">
      <c r="B1280" s="64" t="s">
        <v>47094</v>
      </c>
      <c r="C1280" s="3">
        <v>46</v>
      </c>
      <c r="D1280" s="3">
        <v>43.26</v>
      </c>
      <c r="E1280" s="46" t="s">
        <v>16</v>
      </c>
    </row>
    <row r="1281" spans="2:5">
      <c r="B1281" s="64" t="s">
        <v>47094</v>
      </c>
      <c r="C1281" s="3">
        <v>89</v>
      </c>
      <c r="D1281" s="3">
        <v>43.26</v>
      </c>
      <c r="E1281" s="46" t="s">
        <v>26</v>
      </c>
    </row>
    <row r="1282" spans="2:5">
      <c r="B1282" s="64" t="s">
        <v>47095</v>
      </c>
      <c r="C1282" s="3">
        <v>46</v>
      </c>
      <c r="D1282" s="3">
        <v>43.22</v>
      </c>
      <c r="E1282" s="46" t="s">
        <v>16</v>
      </c>
    </row>
    <row r="1283" spans="2:5">
      <c r="B1283" s="64" t="s">
        <v>47096</v>
      </c>
      <c r="C1283" s="3">
        <v>86</v>
      </c>
      <c r="D1283" s="3">
        <v>43.22</v>
      </c>
      <c r="E1283" s="46" t="s">
        <v>16</v>
      </c>
    </row>
    <row r="1284" spans="2:5">
      <c r="B1284" s="64" t="s">
        <v>47096</v>
      </c>
      <c r="C1284" s="3">
        <v>130</v>
      </c>
      <c r="D1284" s="3">
        <v>43.22</v>
      </c>
      <c r="E1284" s="46" t="s">
        <v>26</v>
      </c>
    </row>
    <row r="1285" spans="2:5">
      <c r="B1285" s="64" t="s">
        <v>47097</v>
      </c>
      <c r="C1285" s="3">
        <v>46</v>
      </c>
      <c r="D1285" s="3">
        <v>43.21</v>
      </c>
      <c r="E1285" s="46" t="s">
        <v>16</v>
      </c>
    </row>
    <row r="1286" spans="2:5">
      <c r="B1286" s="64" t="s">
        <v>47097</v>
      </c>
      <c r="C1286" s="3">
        <v>130</v>
      </c>
      <c r="D1286" s="3">
        <v>43.21</v>
      </c>
      <c r="E1286" s="46" t="s">
        <v>26</v>
      </c>
    </row>
    <row r="1287" spans="2:5">
      <c r="B1287" s="64" t="s">
        <v>47098</v>
      </c>
      <c r="C1287" s="3">
        <v>46</v>
      </c>
      <c r="D1287" s="3">
        <v>43.21</v>
      </c>
      <c r="E1287" s="46" t="s">
        <v>16</v>
      </c>
    </row>
    <row r="1288" spans="2:5">
      <c r="B1288" s="64" t="s">
        <v>47099</v>
      </c>
      <c r="C1288" s="3">
        <v>116</v>
      </c>
      <c r="D1288" s="3">
        <v>43.2</v>
      </c>
      <c r="E1288" s="46" t="s">
        <v>16</v>
      </c>
    </row>
    <row r="1289" spans="2:5">
      <c r="B1289" s="64" t="s">
        <v>47099</v>
      </c>
      <c r="C1289" s="3">
        <v>213</v>
      </c>
      <c r="D1289" s="3">
        <v>43.2</v>
      </c>
      <c r="E1289" s="46" t="s">
        <v>26</v>
      </c>
    </row>
    <row r="1290" spans="2:5">
      <c r="B1290" s="64" t="s">
        <v>47099</v>
      </c>
      <c r="C1290" s="3">
        <v>138</v>
      </c>
      <c r="D1290" s="3">
        <v>43.2</v>
      </c>
      <c r="E1290" s="46" t="s">
        <v>26</v>
      </c>
    </row>
    <row r="1291" spans="2:5">
      <c r="B1291" s="64" t="s">
        <v>47099</v>
      </c>
      <c r="C1291" s="3">
        <v>5</v>
      </c>
      <c r="D1291" s="3">
        <v>43.2</v>
      </c>
      <c r="E1291" s="46" t="s">
        <v>26</v>
      </c>
    </row>
    <row r="1292" spans="2:5">
      <c r="B1292" s="64" t="s">
        <v>47100</v>
      </c>
      <c r="C1292" s="3">
        <v>86</v>
      </c>
      <c r="D1292" s="3">
        <v>43.22</v>
      </c>
      <c r="E1292" s="46" t="s">
        <v>16</v>
      </c>
    </row>
    <row r="1293" spans="2:5">
      <c r="B1293" s="64" t="s">
        <v>47100</v>
      </c>
      <c r="C1293" s="3">
        <v>130</v>
      </c>
      <c r="D1293" s="3">
        <v>43.21</v>
      </c>
      <c r="E1293" s="46" t="s">
        <v>26</v>
      </c>
    </row>
    <row r="1294" spans="2:5">
      <c r="B1294" s="64" t="s">
        <v>47101</v>
      </c>
      <c r="C1294" s="3">
        <v>46</v>
      </c>
      <c r="D1294" s="3">
        <v>43.21</v>
      </c>
      <c r="E1294" s="46" t="s">
        <v>26</v>
      </c>
    </row>
    <row r="1295" spans="2:5">
      <c r="B1295" s="64" t="s">
        <v>47102</v>
      </c>
      <c r="C1295" s="3">
        <v>79</v>
      </c>
      <c r="D1295" s="3">
        <v>43.21</v>
      </c>
      <c r="E1295" s="46" t="s">
        <v>26</v>
      </c>
    </row>
    <row r="1296" spans="2:5">
      <c r="B1296" s="64" t="s">
        <v>47102</v>
      </c>
      <c r="C1296" s="3">
        <v>81</v>
      </c>
      <c r="D1296" s="3">
        <v>43.21</v>
      </c>
      <c r="E1296" s="46" t="s">
        <v>16</v>
      </c>
    </row>
    <row r="1297" spans="2:5">
      <c r="B1297" s="64" t="s">
        <v>47103</v>
      </c>
      <c r="C1297" s="3">
        <v>46</v>
      </c>
      <c r="D1297" s="3">
        <v>43.2</v>
      </c>
      <c r="E1297" s="46" t="s">
        <v>16</v>
      </c>
    </row>
    <row r="1298" spans="2:5">
      <c r="B1298" s="64" t="s">
        <v>47104</v>
      </c>
      <c r="C1298" s="3">
        <v>75</v>
      </c>
      <c r="D1298" s="3">
        <v>43.2</v>
      </c>
      <c r="E1298" s="46" t="s">
        <v>16</v>
      </c>
    </row>
    <row r="1299" spans="2:5">
      <c r="B1299" s="64" t="s">
        <v>47104</v>
      </c>
      <c r="C1299" s="3">
        <v>59</v>
      </c>
      <c r="D1299" s="3">
        <v>43.2</v>
      </c>
      <c r="E1299" s="46" t="s">
        <v>16</v>
      </c>
    </row>
    <row r="1300" spans="2:5">
      <c r="B1300" s="64" t="s">
        <v>47105</v>
      </c>
      <c r="C1300" s="3">
        <v>144</v>
      </c>
      <c r="D1300" s="3">
        <v>43.19</v>
      </c>
      <c r="E1300" s="46" t="s">
        <v>16</v>
      </c>
    </row>
    <row r="1301" spans="2:5">
      <c r="B1301" s="64" t="s">
        <v>47105</v>
      </c>
      <c r="C1301" s="3">
        <v>191</v>
      </c>
      <c r="D1301" s="3">
        <v>43.19</v>
      </c>
      <c r="E1301" s="46" t="s">
        <v>26</v>
      </c>
    </row>
    <row r="1302" spans="2:5">
      <c r="B1302" s="64" t="s">
        <v>47105</v>
      </c>
      <c r="C1302" s="3">
        <v>75</v>
      </c>
      <c r="D1302" s="3">
        <v>43.19</v>
      </c>
      <c r="E1302" s="46" t="s">
        <v>16</v>
      </c>
    </row>
    <row r="1303" spans="2:5">
      <c r="B1303" s="64" t="s">
        <v>47106</v>
      </c>
      <c r="C1303" s="3">
        <v>157</v>
      </c>
      <c r="D1303" s="3">
        <v>43.22</v>
      </c>
      <c r="E1303" s="46" t="s">
        <v>26</v>
      </c>
    </row>
    <row r="1304" spans="2:5">
      <c r="B1304" s="64" t="s">
        <v>47107</v>
      </c>
      <c r="C1304" s="3">
        <v>86</v>
      </c>
      <c r="D1304" s="3">
        <v>43.22</v>
      </c>
      <c r="E1304" s="46" t="s">
        <v>26</v>
      </c>
    </row>
    <row r="1305" spans="2:5">
      <c r="B1305" s="64" t="s">
        <v>47108</v>
      </c>
      <c r="C1305" s="3">
        <v>157</v>
      </c>
      <c r="D1305" s="3">
        <v>43.22</v>
      </c>
      <c r="E1305" s="46" t="s">
        <v>26</v>
      </c>
    </row>
    <row r="1306" spans="2:5">
      <c r="B1306" s="64" t="s">
        <v>47109</v>
      </c>
      <c r="C1306" s="3">
        <v>56</v>
      </c>
      <c r="D1306" s="3">
        <v>43.25</v>
      </c>
      <c r="E1306" s="46" t="s">
        <v>26</v>
      </c>
    </row>
    <row r="1307" spans="2:5">
      <c r="B1307" s="64" t="s">
        <v>47109</v>
      </c>
      <c r="C1307" s="3">
        <v>49</v>
      </c>
      <c r="D1307" s="3">
        <v>43.25</v>
      </c>
      <c r="E1307" s="46" t="s">
        <v>26</v>
      </c>
    </row>
    <row r="1308" spans="2:5">
      <c r="B1308" s="64" t="s">
        <v>47110</v>
      </c>
      <c r="C1308" s="3">
        <v>174</v>
      </c>
      <c r="D1308" s="3">
        <v>43.24</v>
      </c>
      <c r="E1308" s="46" t="s">
        <v>16</v>
      </c>
    </row>
    <row r="1309" spans="2:5">
      <c r="B1309" s="64" t="s">
        <v>47110</v>
      </c>
      <c r="C1309" s="3">
        <v>52</v>
      </c>
      <c r="D1309" s="3">
        <v>43.24</v>
      </c>
      <c r="E1309" s="46" t="s">
        <v>26</v>
      </c>
    </row>
    <row r="1310" spans="2:5">
      <c r="B1310" s="64" t="s">
        <v>47110</v>
      </c>
      <c r="C1310" s="3">
        <v>100</v>
      </c>
      <c r="D1310" s="3">
        <v>43.24</v>
      </c>
      <c r="E1310" s="46" t="s">
        <v>16</v>
      </c>
    </row>
    <row r="1311" spans="2:5">
      <c r="B1311" s="64" t="s">
        <v>47110</v>
      </c>
      <c r="C1311" s="3">
        <v>37</v>
      </c>
      <c r="D1311" s="3">
        <v>43.24</v>
      </c>
      <c r="E1311" s="46" t="s">
        <v>16</v>
      </c>
    </row>
    <row r="1312" spans="2:5">
      <c r="B1312" s="64" t="s">
        <v>47111</v>
      </c>
      <c r="C1312" s="3">
        <v>57</v>
      </c>
      <c r="D1312" s="3">
        <v>43.22</v>
      </c>
      <c r="E1312" s="46" t="s">
        <v>16</v>
      </c>
    </row>
    <row r="1313" spans="2:5">
      <c r="B1313" s="64" t="s">
        <v>47112</v>
      </c>
      <c r="C1313" s="3">
        <v>36</v>
      </c>
      <c r="D1313" s="3">
        <v>43.21</v>
      </c>
      <c r="E1313" s="46" t="s">
        <v>16</v>
      </c>
    </row>
    <row r="1314" spans="2:5">
      <c r="B1314" s="64" t="s">
        <v>47112</v>
      </c>
      <c r="C1314" s="3">
        <v>157</v>
      </c>
      <c r="D1314" s="3">
        <v>43.21</v>
      </c>
      <c r="E1314" s="46" t="s">
        <v>26</v>
      </c>
    </row>
    <row r="1315" spans="2:5">
      <c r="B1315" s="64" t="s">
        <v>47113</v>
      </c>
      <c r="C1315" s="3">
        <v>46</v>
      </c>
      <c r="D1315" s="3">
        <v>43.2</v>
      </c>
      <c r="E1315" s="46" t="s">
        <v>26</v>
      </c>
    </row>
    <row r="1316" spans="2:5">
      <c r="B1316" s="64" t="s">
        <v>47114</v>
      </c>
      <c r="C1316" s="3">
        <v>55</v>
      </c>
      <c r="D1316" s="3">
        <v>43.26</v>
      </c>
      <c r="E1316" s="46" t="s">
        <v>16</v>
      </c>
    </row>
    <row r="1317" spans="2:5">
      <c r="B1317" s="64" t="s">
        <v>47114</v>
      </c>
      <c r="C1317" s="3">
        <v>72</v>
      </c>
      <c r="D1317" s="3">
        <v>43.26</v>
      </c>
      <c r="E1317" s="46" t="s">
        <v>16</v>
      </c>
    </row>
    <row r="1318" spans="2:5">
      <c r="B1318" s="64" t="s">
        <v>47114</v>
      </c>
      <c r="C1318" s="3">
        <v>41</v>
      </c>
      <c r="D1318" s="3">
        <v>43.26</v>
      </c>
      <c r="E1318" s="46" t="s">
        <v>16</v>
      </c>
    </row>
    <row r="1319" spans="2:5">
      <c r="B1319" s="64" t="s">
        <v>47115</v>
      </c>
      <c r="C1319" s="3">
        <v>101</v>
      </c>
      <c r="D1319" s="3">
        <v>43.25</v>
      </c>
      <c r="E1319" s="46" t="s">
        <v>16</v>
      </c>
    </row>
    <row r="1320" spans="2:5">
      <c r="B1320" s="64" t="s">
        <v>47115</v>
      </c>
      <c r="C1320" s="3">
        <v>287</v>
      </c>
      <c r="D1320" s="3">
        <v>43.25</v>
      </c>
      <c r="E1320" s="46" t="s">
        <v>26</v>
      </c>
    </row>
    <row r="1321" spans="2:5">
      <c r="B1321" s="64" t="s">
        <v>47116</v>
      </c>
      <c r="C1321" s="3">
        <v>66</v>
      </c>
      <c r="D1321" s="3">
        <v>43.3</v>
      </c>
      <c r="E1321" s="46" t="s">
        <v>16</v>
      </c>
    </row>
    <row r="1322" spans="2:5">
      <c r="B1322" s="64" t="s">
        <v>47116</v>
      </c>
      <c r="C1322" s="3">
        <v>20</v>
      </c>
      <c r="D1322" s="3">
        <v>43.3</v>
      </c>
      <c r="E1322" s="46" t="s">
        <v>16</v>
      </c>
    </row>
    <row r="1323" spans="2:5">
      <c r="B1323" s="64" t="s">
        <v>47116</v>
      </c>
      <c r="C1323" s="3">
        <v>70</v>
      </c>
      <c r="D1323" s="3">
        <v>43.3</v>
      </c>
      <c r="E1323" s="46" t="s">
        <v>16</v>
      </c>
    </row>
    <row r="1324" spans="2:5">
      <c r="B1324" s="64" t="s">
        <v>47117</v>
      </c>
      <c r="C1324" s="3">
        <v>46</v>
      </c>
      <c r="D1324" s="3">
        <v>43.3</v>
      </c>
      <c r="E1324" s="46" t="s">
        <v>16</v>
      </c>
    </row>
    <row r="1325" spans="2:5">
      <c r="B1325" s="64" t="s">
        <v>47118</v>
      </c>
      <c r="C1325" s="3">
        <v>46</v>
      </c>
      <c r="D1325" s="3">
        <v>43.29</v>
      </c>
      <c r="E1325" s="46" t="s">
        <v>16</v>
      </c>
    </row>
    <row r="1326" spans="2:5">
      <c r="B1326" s="64" t="s">
        <v>47119</v>
      </c>
      <c r="C1326" s="3">
        <v>196</v>
      </c>
      <c r="D1326" s="3">
        <v>43.28</v>
      </c>
      <c r="E1326" s="46" t="s">
        <v>26</v>
      </c>
    </row>
    <row r="1327" spans="2:5">
      <c r="B1327" s="64" t="s">
        <v>47120</v>
      </c>
      <c r="C1327" s="3">
        <v>81</v>
      </c>
      <c r="D1327" s="3">
        <v>43.28</v>
      </c>
      <c r="E1327" s="46" t="s">
        <v>16</v>
      </c>
    </row>
    <row r="1328" spans="2:5">
      <c r="B1328" s="64" t="s">
        <v>47121</v>
      </c>
      <c r="C1328" s="3">
        <v>339</v>
      </c>
      <c r="D1328" s="3">
        <v>43.27</v>
      </c>
      <c r="E1328" s="46" t="s">
        <v>26</v>
      </c>
    </row>
    <row r="1329" spans="2:5">
      <c r="B1329" s="64" t="s">
        <v>47122</v>
      </c>
      <c r="C1329" s="3">
        <v>46</v>
      </c>
      <c r="D1329" s="3">
        <v>43.26</v>
      </c>
      <c r="E1329" s="46" t="s">
        <v>16</v>
      </c>
    </row>
    <row r="1330" spans="2:5">
      <c r="B1330" s="64" t="s">
        <v>47122</v>
      </c>
      <c r="C1330" s="3">
        <v>177</v>
      </c>
      <c r="D1330" s="3">
        <v>43.26</v>
      </c>
      <c r="E1330" s="46" t="s">
        <v>26</v>
      </c>
    </row>
    <row r="1331" spans="2:5">
      <c r="B1331" s="64" t="s">
        <v>47123</v>
      </c>
      <c r="C1331" s="3">
        <v>50</v>
      </c>
      <c r="D1331" s="3">
        <v>43.24</v>
      </c>
      <c r="E1331" s="46" t="s">
        <v>26</v>
      </c>
    </row>
    <row r="1332" spans="2:5">
      <c r="B1332" s="64" t="s">
        <v>47124</v>
      </c>
      <c r="C1332" s="3">
        <v>57</v>
      </c>
      <c r="D1332" s="3">
        <v>43.26</v>
      </c>
      <c r="E1332" s="46" t="s">
        <v>16</v>
      </c>
    </row>
    <row r="1333" spans="2:5">
      <c r="B1333" s="64" t="s">
        <v>47125</v>
      </c>
      <c r="C1333" s="3">
        <v>93</v>
      </c>
      <c r="D1333" s="3">
        <v>43.29</v>
      </c>
      <c r="E1333" s="46" t="s">
        <v>16</v>
      </c>
    </row>
    <row r="1334" spans="2:5">
      <c r="B1334" s="64" t="s">
        <v>47125</v>
      </c>
      <c r="C1334" s="3">
        <v>16</v>
      </c>
      <c r="D1334" s="3">
        <v>43.29</v>
      </c>
      <c r="E1334" s="46" t="s">
        <v>16</v>
      </c>
    </row>
    <row r="1335" spans="2:5">
      <c r="B1335" s="64" t="s">
        <v>47125</v>
      </c>
      <c r="C1335" s="3">
        <v>374</v>
      </c>
      <c r="D1335" s="3">
        <v>43.29</v>
      </c>
      <c r="E1335" s="46" t="s">
        <v>26</v>
      </c>
    </row>
    <row r="1336" spans="2:5">
      <c r="B1336" s="64" t="s">
        <v>47125</v>
      </c>
      <c r="C1336" s="3">
        <v>143</v>
      </c>
      <c r="D1336" s="3">
        <v>43.29</v>
      </c>
      <c r="E1336" s="46" t="s">
        <v>16</v>
      </c>
    </row>
    <row r="1337" spans="2:5">
      <c r="B1337" s="64" t="s">
        <v>47125</v>
      </c>
      <c r="C1337" s="3">
        <v>150</v>
      </c>
      <c r="D1337" s="3">
        <v>43.29</v>
      </c>
      <c r="E1337" s="46" t="s">
        <v>26</v>
      </c>
    </row>
    <row r="1338" spans="2:5">
      <c r="B1338" s="64" t="s">
        <v>47125</v>
      </c>
      <c r="C1338" s="3">
        <v>31</v>
      </c>
      <c r="D1338" s="3">
        <v>43.29</v>
      </c>
      <c r="E1338" s="46" t="s">
        <v>26</v>
      </c>
    </row>
    <row r="1339" spans="2:5">
      <c r="B1339" s="64" t="s">
        <v>47126</v>
      </c>
      <c r="C1339" s="3">
        <v>87</v>
      </c>
      <c r="D1339" s="3">
        <v>43.28</v>
      </c>
      <c r="E1339" s="46" t="s">
        <v>26</v>
      </c>
    </row>
    <row r="1340" spans="2:5">
      <c r="B1340" s="64" t="s">
        <v>47127</v>
      </c>
      <c r="C1340" s="3">
        <v>70</v>
      </c>
      <c r="D1340" s="3">
        <v>43.27</v>
      </c>
      <c r="E1340" s="46" t="s">
        <v>16</v>
      </c>
    </row>
    <row r="1341" spans="2:5">
      <c r="B1341" s="64" t="s">
        <v>47127</v>
      </c>
      <c r="C1341" s="3">
        <v>89</v>
      </c>
      <c r="D1341" s="3">
        <v>43.27</v>
      </c>
      <c r="E1341" s="46" t="s">
        <v>26</v>
      </c>
    </row>
    <row r="1342" spans="2:5">
      <c r="B1342" s="64" t="s">
        <v>47127</v>
      </c>
      <c r="C1342" s="3">
        <v>20</v>
      </c>
      <c r="D1342" s="3">
        <v>43.27</v>
      </c>
      <c r="E1342" s="46" t="s">
        <v>16</v>
      </c>
    </row>
    <row r="1343" spans="2:5">
      <c r="B1343" s="64" t="s">
        <v>47127</v>
      </c>
      <c r="C1343" s="3">
        <v>19</v>
      </c>
      <c r="D1343" s="3">
        <v>43.27</v>
      </c>
      <c r="E1343" s="46" t="s">
        <v>16</v>
      </c>
    </row>
    <row r="1344" spans="2:5">
      <c r="B1344" s="64" t="s">
        <v>47127</v>
      </c>
      <c r="C1344" s="3">
        <v>32</v>
      </c>
      <c r="D1344" s="3">
        <v>43.27</v>
      </c>
      <c r="E1344" s="46" t="s">
        <v>16</v>
      </c>
    </row>
    <row r="1345" spans="2:5">
      <c r="B1345" s="64" t="s">
        <v>47128</v>
      </c>
      <c r="C1345" s="3">
        <v>46</v>
      </c>
      <c r="D1345" s="3">
        <v>43.25</v>
      </c>
      <c r="E1345" s="46" t="s">
        <v>16</v>
      </c>
    </row>
    <row r="1346" spans="2:5">
      <c r="B1346" s="64" t="s">
        <v>47129</v>
      </c>
      <c r="C1346" s="3">
        <v>260</v>
      </c>
      <c r="D1346" s="3">
        <v>43.26</v>
      </c>
      <c r="E1346" s="46" t="s">
        <v>26</v>
      </c>
    </row>
    <row r="1347" spans="2:5">
      <c r="B1347" s="64" t="s">
        <v>47130</v>
      </c>
      <c r="C1347" s="3">
        <v>95</v>
      </c>
      <c r="D1347" s="3">
        <v>43.26</v>
      </c>
      <c r="E1347" s="46" t="s">
        <v>16</v>
      </c>
    </row>
    <row r="1348" spans="2:5">
      <c r="B1348" s="64" t="s">
        <v>47131</v>
      </c>
      <c r="C1348" s="3">
        <v>46</v>
      </c>
      <c r="D1348" s="3">
        <v>43.23</v>
      </c>
      <c r="E1348" s="46" t="s">
        <v>16</v>
      </c>
    </row>
    <row r="1349" spans="2:5">
      <c r="B1349" s="64" t="s">
        <v>47132</v>
      </c>
      <c r="C1349" s="3">
        <v>37</v>
      </c>
      <c r="D1349" s="3">
        <v>43.22</v>
      </c>
      <c r="E1349" s="46" t="s">
        <v>16</v>
      </c>
    </row>
    <row r="1350" spans="2:5">
      <c r="B1350" s="64" t="s">
        <v>47133</v>
      </c>
      <c r="C1350" s="3">
        <v>46</v>
      </c>
      <c r="D1350" s="3">
        <v>43.2</v>
      </c>
      <c r="E1350" s="46" t="s">
        <v>16</v>
      </c>
    </row>
    <row r="1351" spans="2:5">
      <c r="B1351" s="64" t="s">
        <v>47133</v>
      </c>
      <c r="C1351" s="3">
        <v>173</v>
      </c>
      <c r="D1351" s="3">
        <v>43.2</v>
      </c>
      <c r="E1351" s="46" t="s">
        <v>26</v>
      </c>
    </row>
    <row r="1352" spans="2:5">
      <c r="B1352" s="64" t="s">
        <v>47133</v>
      </c>
      <c r="C1352" s="3">
        <v>85</v>
      </c>
      <c r="D1352" s="3">
        <v>43.2</v>
      </c>
      <c r="E1352" s="46" t="s">
        <v>26</v>
      </c>
    </row>
    <row r="1353" spans="2:5">
      <c r="B1353" s="64" t="s">
        <v>47134</v>
      </c>
      <c r="C1353" s="3">
        <v>151</v>
      </c>
      <c r="D1353" s="3">
        <v>43.22</v>
      </c>
      <c r="E1353" s="46" t="s">
        <v>26</v>
      </c>
    </row>
    <row r="1354" spans="2:5">
      <c r="B1354" s="64" t="s">
        <v>47135</v>
      </c>
      <c r="C1354" s="3">
        <v>46</v>
      </c>
      <c r="D1354" s="3">
        <v>43.21</v>
      </c>
      <c r="E1354" s="46" t="s">
        <v>26</v>
      </c>
    </row>
    <row r="1355" spans="2:5">
      <c r="B1355" s="64" t="s">
        <v>47135</v>
      </c>
      <c r="C1355" s="3">
        <v>64</v>
      </c>
      <c r="D1355" s="3">
        <v>43.21</v>
      </c>
      <c r="E1355" s="46" t="s">
        <v>16</v>
      </c>
    </row>
    <row r="1356" spans="2:5">
      <c r="B1356" s="64" t="s">
        <v>47135</v>
      </c>
      <c r="C1356" s="3">
        <v>77</v>
      </c>
      <c r="D1356" s="3">
        <v>43.21</v>
      </c>
      <c r="E1356" s="46" t="s">
        <v>16</v>
      </c>
    </row>
    <row r="1357" spans="2:5">
      <c r="B1357" s="64" t="s">
        <v>47136</v>
      </c>
      <c r="C1357" s="3">
        <v>46</v>
      </c>
      <c r="D1357" s="3">
        <v>43.22</v>
      </c>
      <c r="E1357" s="46" t="s">
        <v>16</v>
      </c>
    </row>
    <row r="1358" spans="2:5">
      <c r="B1358" s="64" t="s">
        <v>47137</v>
      </c>
      <c r="C1358" s="3">
        <v>98</v>
      </c>
      <c r="D1358" s="3">
        <v>43.21</v>
      </c>
      <c r="E1358" s="46" t="s">
        <v>26</v>
      </c>
    </row>
    <row r="1359" spans="2:5">
      <c r="B1359" s="64" t="s">
        <v>47137</v>
      </c>
      <c r="C1359" s="3">
        <v>49</v>
      </c>
      <c r="D1359" s="3">
        <v>43.21</v>
      </c>
      <c r="E1359" s="46" t="s">
        <v>26</v>
      </c>
    </row>
    <row r="1360" spans="2:5">
      <c r="B1360" s="64" t="s">
        <v>47138</v>
      </c>
      <c r="C1360" s="3">
        <v>86</v>
      </c>
      <c r="D1360" s="3">
        <v>43.19</v>
      </c>
      <c r="E1360" s="46" t="s">
        <v>16</v>
      </c>
    </row>
    <row r="1361" spans="2:5">
      <c r="B1361" s="64" t="s">
        <v>47139</v>
      </c>
      <c r="C1361" s="3">
        <v>87</v>
      </c>
      <c r="D1361" s="3">
        <v>43.19</v>
      </c>
      <c r="E1361" s="46" t="s">
        <v>26</v>
      </c>
    </row>
    <row r="1362" spans="2:5">
      <c r="B1362" s="64" t="s">
        <v>47139</v>
      </c>
      <c r="C1362" s="3">
        <v>49</v>
      </c>
      <c r="D1362" s="3">
        <v>43.19</v>
      </c>
      <c r="E1362" s="46" t="s">
        <v>26</v>
      </c>
    </row>
    <row r="1363" spans="2:5">
      <c r="B1363" s="64" t="s">
        <v>47140</v>
      </c>
      <c r="C1363" s="3">
        <v>46</v>
      </c>
      <c r="D1363" s="3">
        <v>43.18</v>
      </c>
      <c r="E1363" s="46" t="s">
        <v>16</v>
      </c>
    </row>
    <row r="1364" spans="2:5">
      <c r="B1364" s="64" t="s">
        <v>47141</v>
      </c>
      <c r="C1364" s="3">
        <v>86</v>
      </c>
      <c r="D1364" s="3">
        <v>43.19</v>
      </c>
      <c r="E1364" s="46" t="s">
        <v>16</v>
      </c>
    </row>
    <row r="1365" spans="2:5">
      <c r="B1365" s="64" t="s">
        <v>47141</v>
      </c>
      <c r="C1365" s="3">
        <v>157</v>
      </c>
      <c r="D1365" s="3">
        <v>43.19</v>
      </c>
      <c r="E1365" s="46" t="s">
        <v>26</v>
      </c>
    </row>
    <row r="1366" spans="2:5">
      <c r="B1366" s="64" t="s">
        <v>47141</v>
      </c>
      <c r="C1366" s="3">
        <v>54</v>
      </c>
      <c r="D1366" s="3">
        <v>43.19</v>
      </c>
      <c r="E1366" s="46" t="s">
        <v>26</v>
      </c>
    </row>
    <row r="1367" spans="2:5">
      <c r="B1367" s="64" t="s">
        <v>47142</v>
      </c>
      <c r="C1367" s="3">
        <v>46</v>
      </c>
      <c r="D1367" s="3">
        <v>43.18</v>
      </c>
      <c r="E1367" s="46" t="s">
        <v>16</v>
      </c>
    </row>
    <row r="1368" spans="2:5">
      <c r="B1368" s="64" t="s">
        <v>47143</v>
      </c>
      <c r="C1368" s="3">
        <v>57</v>
      </c>
      <c r="D1368" s="3">
        <v>43.15</v>
      </c>
      <c r="E1368" s="46" t="s">
        <v>16</v>
      </c>
    </row>
    <row r="1369" spans="2:5">
      <c r="B1369" s="64" t="s">
        <v>47143</v>
      </c>
      <c r="C1369" s="3">
        <v>114</v>
      </c>
      <c r="D1369" s="3">
        <v>43.15</v>
      </c>
      <c r="E1369" s="46" t="s">
        <v>26</v>
      </c>
    </row>
    <row r="1370" spans="2:5">
      <c r="B1370" s="64" t="s">
        <v>47144</v>
      </c>
      <c r="C1370" s="3">
        <v>189</v>
      </c>
      <c r="D1370" s="3">
        <v>43.17</v>
      </c>
      <c r="E1370" s="46" t="s">
        <v>16</v>
      </c>
    </row>
    <row r="1371" spans="2:5">
      <c r="B1371" s="64" t="s">
        <v>47144</v>
      </c>
      <c r="C1371" s="3">
        <v>51</v>
      </c>
      <c r="D1371" s="3">
        <v>43.17</v>
      </c>
      <c r="E1371" s="46" t="s">
        <v>16</v>
      </c>
    </row>
    <row r="1372" spans="2:5">
      <c r="B1372" s="64" t="s">
        <v>47145</v>
      </c>
      <c r="C1372" s="3">
        <v>145</v>
      </c>
      <c r="D1372" s="3">
        <v>43.17</v>
      </c>
      <c r="E1372" s="46" t="s">
        <v>26</v>
      </c>
    </row>
    <row r="1373" spans="2:5">
      <c r="B1373" s="64" t="s">
        <v>47145</v>
      </c>
      <c r="C1373" s="3">
        <v>49</v>
      </c>
      <c r="D1373" s="3">
        <v>43.17</v>
      </c>
      <c r="E1373" s="46" t="s">
        <v>26</v>
      </c>
    </row>
    <row r="1374" spans="2:5">
      <c r="B1374" s="64" t="s">
        <v>47145</v>
      </c>
      <c r="C1374" s="3">
        <v>173</v>
      </c>
      <c r="D1374" s="3">
        <v>43.17</v>
      </c>
      <c r="E1374" s="46" t="s">
        <v>26</v>
      </c>
    </row>
    <row r="1375" spans="2:5">
      <c r="B1375" s="64" t="s">
        <v>47145</v>
      </c>
      <c r="C1375" s="3">
        <v>68</v>
      </c>
      <c r="D1375" s="3">
        <v>43.17</v>
      </c>
      <c r="E1375" s="46" t="s">
        <v>26</v>
      </c>
    </row>
    <row r="1376" spans="2:5">
      <c r="B1376" s="64" t="s">
        <v>47146</v>
      </c>
      <c r="C1376" s="3">
        <v>46</v>
      </c>
      <c r="D1376" s="3">
        <v>43.16</v>
      </c>
      <c r="E1376" s="46" t="s">
        <v>16</v>
      </c>
    </row>
    <row r="1377" spans="2:5">
      <c r="B1377" s="64" t="s">
        <v>47146</v>
      </c>
      <c r="C1377" s="3">
        <v>95</v>
      </c>
      <c r="D1377" s="3">
        <v>43.16</v>
      </c>
      <c r="E1377" s="46" t="s">
        <v>26</v>
      </c>
    </row>
    <row r="1378" spans="2:5">
      <c r="B1378" s="64" t="s">
        <v>47147</v>
      </c>
      <c r="C1378" s="3">
        <v>128</v>
      </c>
      <c r="D1378" s="3">
        <v>43.18</v>
      </c>
      <c r="E1378" s="46" t="s">
        <v>26</v>
      </c>
    </row>
    <row r="1379" spans="2:5">
      <c r="B1379" s="64" t="s">
        <v>47147</v>
      </c>
      <c r="C1379" s="3">
        <v>49</v>
      </c>
      <c r="D1379" s="3">
        <v>43.18</v>
      </c>
      <c r="E1379" s="46" t="s">
        <v>26</v>
      </c>
    </row>
    <row r="1380" spans="2:5">
      <c r="B1380" s="64" t="s">
        <v>47148</v>
      </c>
      <c r="C1380" s="3">
        <v>156</v>
      </c>
      <c r="D1380" s="3">
        <v>43.17</v>
      </c>
      <c r="E1380" s="46" t="s">
        <v>16</v>
      </c>
    </row>
    <row r="1381" spans="2:5">
      <c r="B1381" s="64" t="s">
        <v>47148</v>
      </c>
      <c r="C1381" s="3">
        <v>76</v>
      </c>
      <c r="D1381" s="3">
        <v>43.17</v>
      </c>
      <c r="E1381" s="46" t="s">
        <v>16</v>
      </c>
    </row>
    <row r="1382" spans="2:5">
      <c r="B1382" s="64" t="s">
        <v>47149</v>
      </c>
      <c r="C1382" s="3">
        <v>217</v>
      </c>
      <c r="D1382" s="3">
        <v>43.16</v>
      </c>
      <c r="E1382" s="46" t="s">
        <v>26</v>
      </c>
    </row>
    <row r="1383" spans="2:5">
      <c r="B1383" s="64" t="s">
        <v>47150</v>
      </c>
      <c r="C1383" s="3">
        <v>86</v>
      </c>
      <c r="D1383" s="3">
        <v>43.16</v>
      </c>
      <c r="E1383" s="46" t="s">
        <v>16</v>
      </c>
    </row>
    <row r="1384" spans="2:5">
      <c r="B1384" s="64" t="s">
        <v>47150</v>
      </c>
      <c r="C1384" s="3">
        <v>89</v>
      </c>
      <c r="D1384" s="3">
        <v>43.16</v>
      </c>
      <c r="E1384" s="46" t="s">
        <v>26</v>
      </c>
    </row>
    <row r="1385" spans="2:5">
      <c r="B1385" s="64" t="s">
        <v>47151</v>
      </c>
      <c r="C1385" s="3">
        <v>131</v>
      </c>
      <c r="D1385" s="3">
        <v>43.18</v>
      </c>
      <c r="E1385" s="46" t="s">
        <v>26</v>
      </c>
    </row>
    <row r="1386" spans="2:5">
      <c r="B1386" s="64" t="s">
        <v>47152</v>
      </c>
      <c r="C1386" s="3">
        <v>146</v>
      </c>
      <c r="D1386" s="3">
        <v>43.2</v>
      </c>
      <c r="E1386" s="46" t="s">
        <v>26</v>
      </c>
    </row>
    <row r="1387" spans="2:5">
      <c r="B1387" s="64" t="s">
        <v>47153</v>
      </c>
      <c r="C1387" s="3">
        <v>106</v>
      </c>
      <c r="D1387" s="3">
        <v>43.19</v>
      </c>
      <c r="E1387" s="46" t="s">
        <v>16</v>
      </c>
    </row>
    <row r="1388" spans="2:5">
      <c r="B1388" s="64" t="s">
        <v>47154</v>
      </c>
      <c r="C1388" s="3">
        <v>162</v>
      </c>
      <c r="D1388" s="3">
        <v>43.19</v>
      </c>
      <c r="E1388" s="46" t="s">
        <v>26</v>
      </c>
    </row>
    <row r="1389" spans="2:5">
      <c r="B1389" s="64" t="s">
        <v>47155</v>
      </c>
      <c r="C1389" s="3">
        <v>46</v>
      </c>
      <c r="D1389" s="3">
        <v>43.2</v>
      </c>
      <c r="E1389" s="46" t="s">
        <v>16</v>
      </c>
    </row>
    <row r="1390" spans="2:5">
      <c r="B1390" s="64" t="s">
        <v>47156</v>
      </c>
      <c r="C1390" s="3">
        <v>47</v>
      </c>
      <c r="D1390" s="3">
        <v>43.2</v>
      </c>
      <c r="E1390" s="46" t="s">
        <v>16</v>
      </c>
    </row>
    <row r="1391" spans="2:5">
      <c r="B1391" s="64" t="s">
        <v>47157</v>
      </c>
      <c r="C1391" s="3">
        <v>236</v>
      </c>
      <c r="D1391" s="3">
        <v>43.19</v>
      </c>
      <c r="E1391" s="46" t="s">
        <v>16</v>
      </c>
    </row>
    <row r="1392" spans="2:5">
      <c r="B1392" s="64" t="s">
        <v>47157</v>
      </c>
      <c r="C1392" s="3">
        <v>107</v>
      </c>
      <c r="D1392" s="3">
        <v>43.19</v>
      </c>
      <c r="E1392" s="46" t="s">
        <v>16</v>
      </c>
    </row>
    <row r="1393" spans="2:5">
      <c r="B1393" s="64" t="s">
        <v>47158</v>
      </c>
      <c r="C1393" s="3">
        <v>46</v>
      </c>
      <c r="D1393" s="3">
        <v>43.19</v>
      </c>
      <c r="E1393" s="46" t="s">
        <v>16</v>
      </c>
    </row>
    <row r="1394" spans="2:5">
      <c r="B1394" s="64" t="s">
        <v>47159</v>
      </c>
      <c r="C1394" s="3">
        <v>125</v>
      </c>
      <c r="D1394" s="3">
        <v>43.18</v>
      </c>
      <c r="E1394" s="46" t="s">
        <v>26</v>
      </c>
    </row>
    <row r="1395" spans="2:5">
      <c r="B1395" s="64" t="s">
        <v>47160</v>
      </c>
      <c r="C1395" s="3">
        <v>110</v>
      </c>
      <c r="D1395" s="3">
        <v>43.18</v>
      </c>
      <c r="E1395" s="46" t="s">
        <v>26</v>
      </c>
    </row>
    <row r="1396" spans="2:5">
      <c r="B1396" s="64" t="s">
        <v>47161</v>
      </c>
      <c r="C1396" s="3">
        <v>440</v>
      </c>
      <c r="D1396" s="3">
        <v>43.18</v>
      </c>
      <c r="E1396" s="46" t="s">
        <v>26</v>
      </c>
    </row>
    <row r="1397" spans="2:5">
      <c r="B1397" s="64" t="s">
        <v>47161</v>
      </c>
      <c r="C1397" s="3">
        <v>50</v>
      </c>
      <c r="D1397" s="3">
        <v>43.18</v>
      </c>
      <c r="E1397" s="46" t="s">
        <v>26</v>
      </c>
    </row>
    <row r="1398" spans="2:5">
      <c r="B1398" s="64" t="s">
        <v>47162</v>
      </c>
      <c r="C1398" s="3">
        <v>46</v>
      </c>
      <c r="D1398" s="3">
        <v>43.24</v>
      </c>
      <c r="E1398" s="46" t="s">
        <v>16</v>
      </c>
    </row>
    <row r="1399" spans="2:5">
      <c r="B1399" s="64" t="s">
        <v>47163</v>
      </c>
      <c r="C1399" s="3">
        <v>105</v>
      </c>
      <c r="D1399" s="3">
        <v>43.23</v>
      </c>
      <c r="E1399" s="46" t="s">
        <v>16</v>
      </c>
    </row>
    <row r="1400" spans="2:5">
      <c r="B1400" s="64" t="s">
        <v>47163</v>
      </c>
      <c r="C1400" s="3">
        <v>435</v>
      </c>
      <c r="D1400" s="3">
        <v>43.23</v>
      </c>
      <c r="E1400" s="46" t="s">
        <v>26</v>
      </c>
    </row>
    <row r="1401" spans="2:5">
      <c r="B1401" s="64" t="s">
        <v>47163</v>
      </c>
      <c r="C1401" s="3">
        <v>72</v>
      </c>
      <c r="D1401" s="3">
        <v>43.23</v>
      </c>
      <c r="E1401" s="46" t="s">
        <v>16</v>
      </c>
    </row>
    <row r="1402" spans="2:5">
      <c r="B1402" s="64" t="s">
        <v>47163</v>
      </c>
      <c r="C1402" s="3">
        <v>27</v>
      </c>
      <c r="D1402" s="3">
        <v>43.23</v>
      </c>
      <c r="E1402" s="46" t="s">
        <v>16</v>
      </c>
    </row>
    <row r="1403" spans="2:5">
      <c r="B1403" s="64" t="s">
        <v>47163</v>
      </c>
      <c r="C1403" s="3">
        <v>105</v>
      </c>
      <c r="D1403" s="3">
        <v>43.23</v>
      </c>
      <c r="E1403" s="46" t="s">
        <v>16</v>
      </c>
    </row>
    <row r="1404" spans="2:5">
      <c r="B1404" s="64" t="s">
        <v>47163</v>
      </c>
      <c r="C1404" s="3">
        <v>70</v>
      </c>
      <c r="D1404" s="3">
        <v>43.23</v>
      </c>
      <c r="E1404" s="46" t="s">
        <v>26</v>
      </c>
    </row>
    <row r="1405" spans="2:5">
      <c r="B1405" s="64" t="s">
        <v>47164</v>
      </c>
      <c r="C1405" s="3">
        <v>11</v>
      </c>
      <c r="D1405" s="3">
        <v>43.23</v>
      </c>
      <c r="E1405" s="46" t="s">
        <v>16</v>
      </c>
    </row>
    <row r="1406" spans="2:5">
      <c r="B1406" s="64" t="s">
        <v>47165</v>
      </c>
      <c r="C1406" s="3">
        <v>228</v>
      </c>
      <c r="D1406" s="3">
        <v>43.22</v>
      </c>
      <c r="E1406" s="46" t="s">
        <v>26</v>
      </c>
    </row>
    <row r="1407" spans="2:5">
      <c r="B1407" s="64" t="s">
        <v>47165</v>
      </c>
      <c r="C1407" s="3">
        <v>96</v>
      </c>
      <c r="D1407" s="3">
        <v>43.22</v>
      </c>
      <c r="E1407" s="46" t="s">
        <v>16</v>
      </c>
    </row>
    <row r="1408" spans="2:5">
      <c r="B1408" s="64" t="s">
        <v>47165</v>
      </c>
      <c r="C1408" s="3">
        <v>79</v>
      </c>
      <c r="D1408" s="3">
        <v>43.22</v>
      </c>
      <c r="E1408" s="46" t="s">
        <v>16</v>
      </c>
    </row>
    <row r="1409" spans="2:5">
      <c r="B1409" s="64" t="s">
        <v>47166</v>
      </c>
      <c r="C1409" s="3">
        <v>103</v>
      </c>
      <c r="D1409" s="3">
        <v>43.22</v>
      </c>
      <c r="E1409" s="46" t="s">
        <v>26</v>
      </c>
    </row>
    <row r="1410" spans="2:5">
      <c r="B1410" s="64" t="s">
        <v>47166</v>
      </c>
      <c r="C1410" s="3">
        <v>65</v>
      </c>
      <c r="D1410" s="3">
        <v>43.22</v>
      </c>
      <c r="E1410" s="46" t="s">
        <v>16</v>
      </c>
    </row>
    <row r="1411" spans="2:5">
      <c r="B1411" s="64" t="s">
        <v>47167</v>
      </c>
      <c r="C1411" s="3">
        <v>45</v>
      </c>
      <c r="D1411" s="3">
        <v>43.22</v>
      </c>
      <c r="E1411" s="46" t="s">
        <v>16</v>
      </c>
    </row>
    <row r="1412" spans="2:5">
      <c r="B1412" s="64" t="s">
        <v>47168</v>
      </c>
      <c r="C1412" s="3">
        <v>5</v>
      </c>
      <c r="D1412" s="3">
        <v>43.22</v>
      </c>
      <c r="E1412" s="46" t="s">
        <v>16</v>
      </c>
    </row>
    <row r="1413" spans="2:5">
      <c r="B1413" s="64" t="s">
        <v>47169</v>
      </c>
      <c r="C1413" s="3">
        <v>33</v>
      </c>
      <c r="D1413" s="3">
        <v>43.19</v>
      </c>
      <c r="E1413" s="46" t="s">
        <v>26</v>
      </c>
    </row>
    <row r="1414" spans="2:5">
      <c r="B1414" s="64" t="s">
        <v>47170</v>
      </c>
      <c r="C1414" s="3">
        <v>77</v>
      </c>
      <c r="D1414" s="3">
        <v>43.2</v>
      </c>
      <c r="E1414" s="46" t="s">
        <v>26</v>
      </c>
    </row>
    <row r="1415" spans="2:5">
      <c r="B1415" s="64" t="s">
        <v>47171</v>
      </c>
      <c r="C1415" s="3">
        <v>95</v>
      </c>
      <c r="D1415" s="3">
        <v>43.14</v>
      </c>
      <c r="E1415" s="46" t="s">
        <v>26</v>
      </c>
    </row>
    <row r="1416" spans="2:5">
      <c r="B1416" s="64" t="s">
        <v>47171</v>
      </c>
      <c r="C1416" s="3">
        <v>100</v>
      </c>
      <c r="D1416" s="3">
        <v>43.14</v>
      </c>
      <c r="E1416" s="46" t="s">
        <v>26</v>
      </c>
    </row>
    <row r="1417" spans="2:5">
      <c r="B1417" s="64" t="s">
        <v>47172</v>
      </c>
      <c r="C1417" s="3">
        <v>6</v>
      </c>
      <c r="D1417" s="3">
        <v>43.12</v>
      </c>
      <c r="E1417" s="46" t="s">
        <v>26</v>
      </c>
    </row>
    <row r="1418" spans="2:5">
      <c r="B1418" s="64" t="s">
        <v>47172</v>
      </c>
      <c r="C1418" s="3">
        <v>120</v>
      </c>
      <c r="D1418" s="3">
        <v>43.12</v>
      </c>
      <c r="E1418" s="46" t="s">
        <v>26</v>
      </c>
    </row>
    <row r="1419" spans="2:5">
      <c r="B1419" s="64" t="s">
        <v>47172</v>
      </c>
      <c r="C1419" s="3">
        <v>122</v>
      </c>
      <c r="D1419" s="3">
        <v>43.12</v>
      </c>
      <c r="E1419" s="46" t="s">
        <v>26</v>
      </c>
    </row>
    <row r="1420" spans="2:5">
      <c r="B1420" s="64" t="s">
        <v>47173</v>
      </c>
      <c r="C1420" s="3">
        <v>53</v>
      </c>
      <c r="D1420" s="3">
        <v>43.11</v>
      </c>
      <c r="E1420" s="46" t="s">
        <v>26</v>
      </c>
    </row>
    <row r="1421" spans="2:5">
      <c r="B1421" s="64" t="s">
        <v>47173</v>
      </c>
      <c r="C1421" s="3">
        <v>150</v>
      </c>
      <c r="D1421" s="3">
        <v>43.11</v>
      </c>
      <c r="E1421" s="46" t="s">
        <v>26</v>
      </c>
    </row>
    <row r="1422" spans="2:5">
      <c r="B1422" s="64" t="s">
        <v>47174</v>
      </c>
      <c r="C1422" s="3">
        <v>73</v>
      </c>
      <c r="D1422" s="3">
        <v>43.14</v>
      </c>
      <c r="E1422" s="46" t="s">
        <v>26</v>
      </c>
    </row>
    <row r="1423" spans="2:5">
      <c r="B1423" s="64" t="s">
        <v>47175</v>
      </c>
      <c r="C1423" s="3">
        <v>40</v>
      </c>
      <c r="D1423" s="3">
        <v>43.24</v>
      </c>
      <c r="E1423" s="46" t="s">
        <v>26</v>
      </c>
    </row>
    <row r="1424" spans="2:5">
      <c r="B1424" s="64" t="s">
        <v>47176</v>
      </c>
      <c r="C1424" s="3">
        <v>387</v>
      </c>
      <c r="D1424" s="3">
        <v>43.25</v>
      </c>
      <c r="E1424" s="46" t="s">
        <v>26</v>
      </c>
    </row>
    <row r="1425" spans="2:5">
      <c r="B1425" s="64" t="s">
        <v>47177</v>
      </c>
      <c r="C1425" s="3">
        <v>112</v>
      </c>
      <c r="D1425" s="3">
        <v>43.27</v>
      </c>
      <c r="E1425" s="46" t="s">
        <v>26</v>
      </c>
    </row>
    <row r="1426" spans="2:5">
      <c r="B1426" s="64" t="s">
        <v>47178</v>
      </c>
      <c r="C1426" s="3">
        <v>95</v>
      </c>
      <c r="D1426" s="3">
        <v>43.27</v>
      </c>
      <c r="E1426" s="46" t="s">
        <v>26</v>
      </c>
    </row>
    <row r="1427" spans="2:5">
      <c r="B1427" s="64" t="s">
        <v>47178</v>
      </c>
      <c r="C1427" s="3">
        <v>55</v>
      </c>
      <c r="D1427" s="3">
        <v>43.27</v>
      </c>
      <c r="E1427" s="46" t="s">
        <v>26</v>
      </c>
    </row>
    <row r="1428" spans="2:5">
      <c r="B1428" s="64" t="s">
        <v>47178</v>
      </c>
      <c r="C1428" s="3">
        <v>188</v>
      </c>
      <c r="D1428" s="3">
        <v>43.27</v>
      </c>
      <c r="E1428" s="46" t="s">
        <v>26</v>
      </c>
    </row>
    <row r="1429" spans="2:5">
      <c r="B1429" s="64" t="s">
        <v>47179</v>
      </c>
      <c r="C1429" s="3">
        <v>86</v>
      </c>
      <c r="D1429" s="3">
        <v>43.26</v>
      </c>
      <c r="E1429" s="46" t="s">
        <v>26</v>
      </c>
    </row>
    <row r="1430" spans="2:5">
      <c r="B1430" s="64" t="s">
        <v>47179</v>
      </c>
      <c r="C1430" s="3">
        <v>129</v>
      </c>
      <c r="D1430" s="3">
        <v>43.26</v>
      </c>
      <c r="E1430" s="46" t="s">
        <v>26</v>
      </c>
    </row>
    <row r="1431" spans="2:5">
      <c r="B1431" s="64" t="s">
        <v>47180</v>
      </c>
      <c r="C1431" s="3">
        <v>48</v>
      </c>
      <c r="D1431" s="3">
        <v>43.31</v>
      </c>
      <c r="E1431" s="46" t="s">
        <v>26</v>
      </c>
    </row>
    <row r="1432" spans="2:5">
      <c r="B1432" s="64" t="s">
        <v>47181</v>
      </c>
      <c r="C1432" s="3">
        <v>85</v>
      </c>
      <c r="D1432" s="3">
        <v>43.31</v>
      </c>
      <c r="E1432" s="46" t="s">
        <v>26</v>
      </c>
    </row>
    <row r="1433" spans="2:5">
      <c r="B1433" s="64" t="s">
        <v>47181</v>
      </c>
      <c r="C1433" s="3">
        <v>90</v>
      </c>
      <c r="D1433" s="3">
        <v>43.31</v>
      </c>
      <c r="E1433" s="46" t="s">
        <v>26</v>
      </c>
    </row>
    <row r="1434" spans="2:5">
      <c r="B1434" s="64" t="s">
        <v>47182</v>
      </c>
      <c r="C1434" s="3">
        <v>192</v>
      </c>
      <c r="D1434" s="3">
        <v>43.27</v>
      </c>
      <c r="E1434" s="46" t="s">
        <v>26</v>
      </c>
    </row>
    <row r="1435" spans="2:5">
      <c r="B1435" s="64" t="s">
        <v>47182</v>
      </c>
      <c r="C1435" s="3">
        <v>127</v>
      </c>
      <c r="D1435" s="3">
        <v>43.27</v>
      </c>
      <c r="E1435" s="46" t="s">
        <v>26</v>
      </c>
    </row>
    <row r="1436" spans="2:5">
      <c r="B1436" s="64" t="s">
        <v>47182</v>
      </c>
      <c r="C1436" s="3">
        <v>81</v>
      </c>
      <c r="D1436" s="3">
        <v>43.27</v>
      </c>
      <c r="E1436" s="46" t="s">
        <v>26</v>
      </c>
    </row>
    <row r="1437" spans="2:5">
      <c r="B1437" s="64" t="s">
        <v>47182</v>
      </c>
      <c r="C1437" s="3">
        <v>80</v>
      </c>
      <c r="D1437" s="3">
        <v>43.27</v>
      </c>
      <c r="E1437" s="46" t="s">
        <v>26</v>
      </c>
    </row>
    <row r="1438" spans="2:5">
      <c r="B1438" s="64" t="s">
        <v>47183</v>
      </c>
      <c r="C1438" s="3">
        <v>53</v>
      </c>
      <c r="D1438" s="3">
        <v>43.26</v>
      </c>
      <c r="E1438" s="46" t="s">
        <v>26</v>
      </c>
    </row>
    <row r="1439" spans="2:5">
      <c r="B1439" s="64" t="s">
        <v>47184</v>
      </c>
      <c r="C1439" s="3">
        <v>48</v>
      </c>
      <c r="D1439" s="3">
        <v>43.2</v>
      </c>
      <c r="E1439" s="46" t="s">
        <v>26</v>
      </c>
    </row>
    <row r="1440" spans="2:5">
      <c r="B1440" s="64" t="s">
        <v>47185</v>
      </c>
      <c r="C1440" s="3">
        <v>79</v>
      </c>
      <c r="D1440" s="3">
        <v>43.22</v>
      </c>
      <c r="E1440" s="46" t="s">
        <v>26</v>
      </c>
    </row>
    <row r="1441" spans="2:5">
      <c r="B1441" s="64" t="s">
        <v>47186</v>
      </c>
      <c r="C1441" s="3">
        <v>80</v>
      </c>
      <c r="D1441" s="3">
        <v>43.19</v>
      </c>
      <c r="E1441" s="46" t="s">
        <v>26</v>
      </c>
    </row>
    <row r="1442" spans="2:5">
      <c r="B1442" s="64" t="s">
        <v>47186</v>
      </c>
      <c r="C1442" s="3">
        <v>62</v>
      </c>
      <c r="D1442" s="3">
        <v>43.19</v>
      </c>
      <c r="E1442" s="46" t="s">
        <v>26</v>
      </c>
    </row>
    <row r="1443" spans="2:5">
      <c r="B1443" s="64" t="s">
        <v>47187</v>
      </c>
      <c r="C1443" s="3">
        <v>79</v>
      </c>
      <c r="D1443" s="3">
        <v>43.19</v>
      </c>
      <c r="E1443" s="46" t="s">
        <v>26</v>
      </c>
    </row>
    <row r="1444" spans="2:5">
      <c r="B1444" s="64" t="s">
        <v>47187</v>
      </c>
      <c r="C1444" s="3">
        <v>69</v>
      </c>
      <c r="D1444" s="3">
        <v>43.18</v>
      </c>
      <c r="E1444" s="46" t="s">
        <v>26</v>
      </c>
    </row>
    <row r="1445" spans="2:5">
      <c r="B1445" s="64" t="s">
        <v>47188</v>
      </c>
      <c r="C1445" s="3">
        <v>174</v>
      </c>
      <c r="D1445" s="3">
        <v>43.2</v>
      </c>
      <c r="E1445" s="46" t="s">
        <v>26</v>
      </c>
    </row>
    <row r="1446" spans="2:5">
      <c r="B1446" s="64" t="s">
        <v>47189</v>
      </c>
      <c r="C1446" s="3">
        <v>73</v>
      </c>
      <c r="D1446" s="3">
        <v>43.2</v>
      </c>
      <c r="E1446" s="46" t="s">
        <v>26</v>
      </c>
    </row>
    <row r="1447" spans="2:5">
      <c r="B1447" s="64" t="s">
        <v>47190</v>
      </c>
      <c r="C1447" s="3">
        <v>73</v>
      </c>
      <c r="D1447" s="3">
        <v>43.19</v>
      </c>
      <c r="E1447" s="46" t="s">
        <v>26</v>
      </c>
    </row>
    <row r="1448" spans="2:5">
      <c r="B1448" s="64" t="s">
        <v>47191</v>
      </c>
      <c r="C1448" s="3">
        <v>47</v>
      </c>
      <c r="D1448" s="3">
        <v>43.16</v>
      </c>
      <c r="E1448" s="46" t="s">
        <v>26</v>
      </c>
    </row>
    <row r="1449" spans="2:5">
      <c r="B1449" s="64" t="s">
        <v>47192</v>
      </c>
      <c r="C1449" s="3">
        <v>47</v>
      </c>
      <c r="D1449" s="3">
        <v>43.15</v>
      </c>
      <c r="E1449" s="46" t="s">
        <v>26</v>
      </c>
    </row>
    <row r="1450" spans="2:5">
      <c r="B1450" s="64" t="s">
        <v>47193</v>
      </c>
      <c r="C1450" s="3">
        <v>114</v>
      </c>
      <c r="D1450" s="3">
        <v>43.21</v>
      </c>
      <c r="E1450" s="46" t="s">
        <v>26</v>
      </c>
    </row>
    <row r="1451" spans="2:5">
      <c r="B1451" s="64" t="s">
        <v>47193</v>
      </c>
      <c r="C1451" s="3">
        <v>77</v>
      </c>
      <c r="D1451" s="3">
        <v>43.22</v>
      </c>
      <c r="E1451" s="46" t="s">
        <v>26</v>
      </c>
    </row>
    <row r="1452" spans="2:5">
      <c r="B1452" s="64" t="s">
        <v>47194</v>
      </c>
      <c r="C1452" s="3">
        <v>53</v>
      </c>
      <c r="D1452" s="3">
        <v>43.22</v>
      </c>
      <c r="E1452" s="46" t="s">
        <v>26</v>
      </c>
    </row>
    <row r="1453" spans="2:5">
      <c r="B1453" s="64" t="s">
        <v>47195</v>
      </c>
      <c r="C1453" s="3">
        <v>47</v>
      </c>
      <c r="D1453" s="3">
        <v>43.21</v>
      </c>
      <c r="E1453" s="46" t="s">
        <v>26</v>
      </c>
    </row>
    <row r="1454" spans="2:5">
      <c r="B1454" s="64" t="s">
        <v>47196</v>
      </c>
      <c r="C1454" s="3">
        <v>46</v>
      </c>
      <c r="D1454" s="3">
        <v>43.2</v>
      </c>
      <c r="E1454" s="46" t="s">
        <v>26</v>
      </c>
    </row>
    <row r="1455" spans="2:5">
      <c r="B1455" s="64" t="s">
        <v>47197</v>
      </c>
      <c r="C1455" s="3">
        <v>158</v>
      </c>
      <c r="D1455" s="3">
        <v>43.26</v>
      </c>
      <c r="E1455" s="46" t="s">
        <v>26</v>
      </c>
    </row>
    <row r="1456" spans="2:5">
      <c r="B1456" s="64" t="s">
        <v>47198</v>
      </c>
      <c r="C1456" s="3">
        <v>115</v>
      </c>
      <c r="D1456" s="3">
        <v>43.25</v>
      </c>
      <c r="E1456" s="46" t="s">
        <v>26</v>
      </c>
    </row>
    <row r="1457" spans="2:5">
      <c r="B1457" s="64" t="s">
        <v>47199</v>
      </c>
      <c r="C1457" s="3">
        <v>92</v>
      </c>
      <c r="D1457" s="3">
        <v>43.25</v>
      </c>
      <c r="E1457" s="46" t="s">
        <v>26</v>
      </c>
    </row>
    <row r="1458" spans="2:5">
      <c r="B1458" s="64" t="s">
        <v>47200</v>
      </c>
      <c r="C1458" s="3">
        <v>47</v>
      </c>
      <c r="D1458" s="3">
        <v>43.24</v>
      </c>
      <c r="E1458" s="46" t="s">
        <v>26</v>
      </c>
    </row>
    <row r="1459" spans="2:5">
      <c r="B1459" s="64" t="s">
        <v>47201</v>
      </c>
      <c r="C1459" s="3">
        <v>86</v>
      </c>
      <c r="D1459" s="3">
        <v>43.23</v>
      </c>
      <c r="E1459" s="46" t="s">
        <v>26</v>
      </c>
    </row>
    <row r="1460" spans="2:5">
      <c r="B1460" s="64" t="s">
        <v>47202</v>
      </c>
      <c r="C1460" s="3">
        <v>92</v>
      </c>
      <c r="D1460" s="3">
        <v>43.23</v>
      </c>
      <c r="E1460" s="46" t="s">
        <v>26</v>
      </c>
    </row>
    <row r="1461" spans="2:5">
      <c r="B1461" s="64" t="s">
        <v>47203</v>
      </c>
      <c r="C1461" s="3">
        <v>62</v>
      </c>
      <c r="D1461" s="3">
        <v>43.23</v>
      </c>
      <c r="E1461" s="46" t="s">
        <v>26</v>
      </c>
    </row>
    <row r="1462" spans="2:5">
      <c r="B1462" s="64" t="s">
        <v>47204</v>
      </c>
      <c r="C1462" s="3">
        <v>47</v>
      </c>
      <c r="D1462" s="3">
        <v>43.22</v>
      </c>
      <c r="E1462" s="46" t="s">
        <v>26</v>
      </c>
    </row>
    <row r="1463" spans="2:5">
      <c r="B1463" s="64" t="s">
        <v>47205</v>
      </c>
      <c r="C1463" s="3">
        <v>48</v>
      </c>
      <c r="D1463" s="3">
        <v>43.22</v>
      </c>
      <c r="E1463" s="46" t="s">
        <v>26</v>
      </c>
    </row>
    <row r="1464" spans="2:5">
      <c r="B1464" s="64" t="s">
        <v>47206</v>
      </c>
      <c r="C1464" s="3">
        <v>94</v>
      </c>
      <c r="D1464" s="3">
        <v>43.17</v>
      </c>
      <c r="E1464" s="46" t="s">
        <v>26</v>
      </c>
    </row>
    <row r="1465" spans="2:5">
      <c r="B1465" s="64" t="s">
        <v>47207</v>
      </c>
      <c r="C1465" s="3">
        <v>46</v>
      </c>
      <c r="D1465" s="3">
        <v>43.17</v>
      </c>
      <c r="E1465" s="46" t="s">
        <v>26</v>
      </c>
    </row>
    <row r="1466" spans="2:5">
      <c r="B1466" s="64" t="s">
        <v>47208</v>
      </c>
      <c r="C1466" s="3">
        <v>93</v>
      </c>
      <c r="D1466" s="3">
        <v>43.18</v>
      </c>
      <c r="E1466" s="46" t="s">
        <v>26</v>
      </c>
    </row>
    <row r="1467" spans="2:5">
      <c r="B1467" s="64" t="s">
        <v>47209</v>
      </c>
      <c r="C1467" s="3">
        <v>259</v>
      </c>
      <c r="D1467" s="3">
        <v>43.17</v>
      </c>
      <c r="E1467" s="46" t="s">
        <v>26</v>
      </c>
    </row>
    <row r="1468" spans="2:5">
      <c r="B1468" s="64" t="s">
        <v>47209</v>
      </c>
      <c r="C1468" s="3">
        <v>150</v>
      </c>
      <c r="D1468" s="3">
        <v>43.17</v>
      </c>
      <c r="E1468" s="46" t="s">
        <v>26</v>
      </c>
    </row>
    <row r="1469" spans="2:5">
      <c r="B1469" s="64" t="s">
        <v>47209</v>
      </c>
      <c r="C1469" s="3">
        <v>14</v>
      </c>
      <c r="D1469" s="3">
        <v>43.17</v>
      </c>
      <c r="E1469" s="46" t="s">
        <v>26</v>
      </c>
    </row>
    <row r="1470" spans="2:5">
      <c r="B1470" s="64" t="s">
        <v>47210</v>
      </c>
      <c r="C1470" s="3">
        <v>9</v>
      </c>
      <c r="D1470" s="3">
        <v>43.16</v>
      </c>
      <c r="E1470" s="46" t="s">
        <v>26</v>
      </c>
    </row>
    <row r="1471" spans="2:5">
      <c r="B1471" s="64" t="s">
        <v>47210</v>
      </c>
      <c r="C1471" s="3">
        <v>37</v>
      </c>
      <c r="D1471" s="3">
        <v>43.16</v>
      </c>
      <c r="E1471" s="46" t="s">
        <v>26</v>
      </c>
    </row>
    <row r="1472" spans="2:5">
      <c r="B1472" s="64" t="s">
        <v>47211</v>
      </c>
      <c r="C1472" s="3">
        <v>89</v>
      </c>
      <c r="D1472" s="3">
        <v>43.13</v>
      </c>
      <c r="E1472" s="46" t="s">
        <v>26</v>
      </c>
    </row>
    <row r="1473" spans="2:5">
      <c r="B1473" s="64" t="s">
        <v>47212</v>
      </c>
      <c r="C1473" s="3">
        <v>298</v>
      </c>
      <c r="D1473" s="3">
        <v>43.2</v>
      </c>
      <c r="E1473" s="46" t="s">
        <v>26</v>
      </c>
    </row>
    <row r="1474" spans="2:5">
      <c r="B1474" s="64" t="s">
        <v>47213</v>
      </c>
      <c r="C1474" s="3">
        <v>47</v>
      </c>
      <c r="D1474" s="3">
        <v>43.19</v>
      </c>
      <c r="E1474" s="46" t="s">
        <v>26</v>
      </c>
    </row>
    <row r="1475" spans="2:5">
      <c r="B1475" s="64" t="s">
        <v>47214</v>
      </c>
      <c r="C1475" s="3">
        <v>46</v>
      </c>
      <c r="D1475" s="3">
        <v>43.18</v>
      </c>
      <c r="E1475" s="46" t="s">
        <v>26</v>
      </c>
    </row>
    <row r="1476" spans="2:5">
      <c r="B1476" s="64" t="s">
        <v>47215</v>
      </c>
      <c r="C1476" s="3">
        <v>97</v>
      </c>
      <c r="D1476" s="3">
        <v>43.15</v>
      </c>
      <c r="E1476" s="46" t="s">
        <v>26</v>
      </c>
    </row>
    <row r="1477" spans="2:5">
      <c r="B1477" s="64" t="s">
        <v>47216</v>
      </c>
      <c r="C1477" s="3">
        <v>84</v>
      </c>
      <c r="D1477" s="3">
        <v>43.14</v>
      </c>
      <c r="E1477" s="46" t="s">
        <v>26</v>
      </c>
    </row>
    <row r="1478" spans="2:5">
      <c r="B1478" s="64" t="s">
        <v>47217</v>
      </c>
      <c r="C1478" s="3">
        <v>74</v>
      </c>
      <c r="D1478" s="3">
        <v>43.2</v>
      </c>
      <c r="E1478" s="46" t="s">
        <v>26</v>
      </c>
    </row>
    <row r="1479" spans="2:5">
      <c r="B1479" s="64" t="s">
        <v>47217</v>
      </c>
      <c r="C1479" s="3">
        <v>62</v>
      </c>
      <c r="D1479" s="3">
        <v>43.2</v>
      </c>
      <c r="E1479" s="46" t="s">
        <v>26</v>
      </c>
    </row>
    <row r="1480" spans="2:5">
      <c r="B1480" s="64" t="s">
        <v>47218</v>
      </c>
      <c r="C1480" s="3">
        <v>91</v>
      </c>
      <c r="D1480" s="3">
        <v>43.21</v>
      </c>
      <c r="E1480" s="46" t="s">
        <v>26</v>
      </c>
    </row>
    <row r="1481" spans="2:5">
      <c r="B1481" s="64" t="s">
        <v>47218</v>
      </c>
      <c r="C1481" s="3">
        <v>78</v>
      </c>
      <c r="D1481" s="3">
        <v>43.21</v>
      </c>
      <c r="E1481" s="46" t="s">
        <v>26</v>
      </c>
    </row>
    <row r="1482" spans="2:5">
      <c r="B1482" s="64" t="s">
        <v>47219</v>
      </c>
      <c r="C1482" s="3">
        <v>46</v>
      </c>
      <c r="D1482" s="3">
        <v>43.21</v>
      </c>
      <c r="E1482" s="46" t="s">
        <v>26</v>
      </c>
    </row>
    <row r="1483" spans="2:5">
      <c r="B1483" s="64" t="s">
        <v>47220</v>
      </c>
      <c r="C1483" s="3">
        <v>46</v>
      </c>
      <c r="D1483" s="3">
        <v>43.2</v>
      </c>
      <c r="E1483" s="46" t="s">
        <v>26</v>
      </c>
    </row>
    <row r="1484" spans="2:5">
      <c r="B1484" s="64" t="s">
        <v>47221</v>
      </c>
      <c r="C1484" s="3">
        <v>47</v>
      </c>
      <c r="D1484" s="3">
        <v>43.19</v>
      </c>
      <c r="E1484" s="46" t="s">
        <v>26</v>
      </c>
    </row>
    <row r="1485" spans="2:5">
      <c r="B1485" s="64" t="s">
        <v>47222</v>
      </c>
      <c r="C1485" s="3">
        <v>46</v>
      </c>
      <c r="D1485" s="3">
        <v>43.21</v>
      </c>
      <c r="E1485" s="46" t="s">
        <v>26</v>
      </c>
    </row>
    <row r="1486" spans="2:5">
      <c r="B1486" s="64" t="s">
        <v>47223</v>
      </c>
      <c r="C1486" s="3">
        <v>46</v>
      </c>
      <c r="D1486" s="3">
        <v>43.21</v>
      </c>
      <c r="E1486" s="46" t="s">
        <v>26</v>
      </c>
    </row>
    <row r="1487" spans="2:5">
      <c r="B1487" s="64" t="s">
        <v>47224</v>
      </c>
      <c r="C1487" s="3">
        <v>87</v>
      </c>
      <c r="D1487" s="3">
        <v>43.2</v>
      </c>
      <c r="E1487" s="46" t="s">
        <v>26</v>
      </c>
    </row>
    <row r="1488" spans="2:5">
      <c r="B1488" s="64" t="s">
        <v>47225</v>
      </c>
      <c r="C1488" s="3">
        <v>142</v>
      </c>
      <c r="D1488" s="3">
        <v>43.21</v>
      </c>
      <c r="E1488" s="46" t="s">
        <v>26</v>
      </c>
    </row>
    <row r="1489" spans="2:5">
      <c r="B1489" s="64" t="s">
        <v>47226</v>
      </c>
      <c r="C1489" s="3">
        <v>86</v>
      </c>
      <c r="D1489" s="3">
        <v>43.19</v>
      </c>
      <c r="E1489" s="46" t="s">
        <v>26</v>
      </c>
    </row>
    <row r="1490" spans="2:5">
      <c r="B1490" s="64" t="s">
        <v>47227</v>
      </c>
      <c r="C1490" s="3">
        <v>191</v>
      </c>
      <c r="D1490" s="3">
        <v>43.22</v>
      </c>
      <c r="E1490" s="46" t="s">
        <v>26</v>
      </c>
    </row>
    <row r="1491" spans="2:5">
      <c r="B1491" s="64" t="s">
        <v>47228</v>
      </c>
      <c r="C1491" s="3">
        <v>161</v>
      </c>
      <c r="D1491" s="3">
        <v>43.21</v>
      </c>
      <c r="E1491" s="46" t="s">
        <v>26</v>
      </c>
    </row>
    <row r="1492" spans="2:5">
      <c r="B1492" s="64" t="s">
        <v>47228</v>
      </c>
      <c r="C1492" s="3">
        <v>78</v>
      </c>
      <c r="D1492" s="3">
        <v>43.21</v>
      </c>
      <c r="E1492" s="46" t="s">
        <v>26</v>
      </c>
    </row>
    <row r="1493" spans="2:5">
      <c r="B1493" s="64" t="s">
        <v>47229</v>
      </c>
      <c r="C1493" s="3">
        <v>87</v>
      </c>
      <c r="D1493" s="3">
        <v>43.22</v>
      </c>
      <c r="E1493" s="46" t="s">
        <v>26</v>
      </c>
    </row>
    <row r="1494" spans="2:5">
      <c r="B1494" s="64" t="s">
        <v>47230</v>
      </c>
      <c r="C1494" s="3">
        <v>86</v>
      </c>
      <c r="D1494" s="3">
        <v>43.23</v>
      </c>
      <c r="E1494" s="46" t="s">
        <v>26</v>
      </c>
    </row>
    <row r="1495" spans="2:5">
      <c r="B1495" s="64" t="s">
        <v>47231</v>
      </c>
      <c r="C1495" s="3">
        <v>125</v>
      </c>
      <c r="D1495" s="3">
        <v>43.23</v>
      </c>
      <c r="E1495" s="46" t="s">
        <v>26</v>
      </c>
    </row>
    <row r="1496" spans="2:5">
      <c r="B1496" s="64" t="s">
        <v>47232</v>
      </c>
      <c r="C1496" s="3">
        <v>46</v>
      </c>
      <c r="D1496" s="3">
        <v>43.22</v>
      </c>
      <c r="E1496" s="46" t="s">
        <v>26</v>
      </c>
    </row>
    <row r="1497" spans="2:5">
      <c r="B1497" s="64" t="s">
        <v>47233</v>
      </c>
      <c r="C1497" s="3">
        <v>18</v>
      </c>
      <c r="D1497" s="3">
        <v>43.23</v>
      </c>
      <c r="E1497" s="46" t="s">
        <v>26</v>
      </c>
    </row>
    <row r="1498" spans="2:5">
      <c r="B1498" s="64" t="s">
        <v>47233</v>
      </c>
      <c r="C1498" s="3">
        <v>103</v>
      </c>
      <c r="D1498" s="3">
        <v>43.23</v>
      </c>
      <c r="E1498" s="46" t="s">
        <v>26</v>
      </c>
    </row>
    <row r="1499" spans="2:5">
      <c r="B1499" s="64" t="s">
        <v>47233</v>
      </c>
      <c r="C1499" s="3">
        <v>53</v>
      </c>
      <c r="D1499" s="3">
        <v>43.23</v>
      </c>
      <c r="E1499" s="46" t="s">
        <v>26</v>
      </c>
    </row>
    <row r="1500" spans="2:5">
      <c r="B1500" s="64" t="s">
        <v>47234</v>
      </c>
      <c r="C1500" s="3">
        <v>157</v>
      </c>
      <c r="D1500" s="3">
        <v>43.24</v>
      </c>
      <c r="E1500" s="46" t="s">
        <v>26</v>
      </c>
    </row>
    <row r="1501" spans="2:5">
      <c r="B1501" s="64" t="s">
        <v>47235</v>
      </c>
      <c r="C1501" s="3">
        <v>46</v>
      </c>
      <c r="D1501" s="3">
        <v>43.2</v>
      </c>
      <c r="E1501" s="46" t="s">
        <v>26</v>
      </c>
    </row>
    <row r="1502" spans="2:5">
      <c r="B1502" s="64" t="s">
        <v>47236</v>
      </c>
      <c r="C1502" s="3">
        <v>116</v>
      </c>
      <c r="D1502" s="3">
        <v>43.22</v>
      </c>
      <c r="E1502" s="46" t="s">
        <v>26</v>
      </c>
    </row>
    <row r="1503" spans="2:5">
      <c r="B1503" s="64" t="s">
        <v>47237</v>
      </c>
      <c r="C1503" s="3">
        <v>233</v>
      </c>
      <c r="D1503" s="3">
        <v>43.21</v>
      </c>
      <c r="E1503" s="46" t="s">
        <v>26</v>
      </c>
    </row>
    <row r="1504" spans="2:5">
      <c r="B1504" s="64" t="s">
        <v>47237</v>
      </c>
      <c r="C1504" s="3">
        <v>50</v>
      </c>
      <c r="D1504" s="3">
        <v>43.21</v>
      </c>
      <c r="E1504" s="46" t="s">
        <v>26</v>
      </c>
    </row>
    <row r="1505" spans="2:5">
      <c r="B1505" s="64" t="s">
        <v>47238</v>
      </c>
      <c r="C1505" s="3">
        <v>226</v>
      </c>
      <c r="D1505" s="3">
        <v>43.23</v>
      </c>
      <c r="E1505" s="46" t="s">
        <v>26</v>
      </c>
    </row>
    <row r="1506" spans="2:5">
      <c r="B1506" s="64" t="s">
        <v>47238</v>
      </c>
      <c r="C1506" s="3">
        <v>56</v>
      </c>
      <c r="D1506" s="3">
        <v>43.23</v>
      </c>
      <c r="E1506" s="46" t="s">
        <v>26</v>
      </c>
    </row>
    <row r="1507" spans="2:5">
      <c r="B1507" s="64" t="s">
        <v>47238</v>
      </c>
      <c r="C1507" s="3">
        <v>97</v>
      </c>
      <c r="D1507" s="3">
        <v>43.23</v>
      </c>
      <c r="E1507" s="46" t="s">
        <v>26</v>
      </c>
    </row>
    <row r="1508" spans="2:5">
      <c r="B1508" s="64" t="s">
        <v>47239</v>
      </c>
      <c r="C1508" s="3">
        <v>47</v>
      </c>
      <c r="D1508" s="3">
        <v>43.21</v>
      </c>
      <c r="E1508" s="46" t="s">
        <v>26</v>
      </c>
    </row>
    <row r="1509" spans="2:5">
      <c r="B1509" s="64" t="s">
        <v>47240</v>
      </c>
      <c r="C1509" s="3">
        <v>116</v>
      </c>
      <c r="D1509" s="3">
        <v>43.2</v>
      </c>
      <c r="E1509" s="46" t="s">
        <v>26</v>
      </c>
    </row>
    <row r="1510" spans="2:5">
      <c r="B1510" s="64" t="s">
        <v>47241</v>
      </c>
      <c r="C1510" s="3">
        <v>91</v>
      </c>
      <c r="D1510" s="3">
        <v>43.23</v>
      </c>
      <c r="E1510" s="46" t="s">
        <v>26</v>
      </c>
    </row>
    <row r="1511" spans="2:5">
      <c r="B1511" s="64" t="s">
        <v>47241</v>
      </c>
      <c r="C1511" s="3">
        <v>95</v>
      </c>
      <c r="D1511" s="3">
        <v>43.23</v>
      </c>
      <c r="E1511" s="46" t="s">
        <v>26</v>
      </c>
    </row>
    <row r="1512" spans="2:5">
      <c r="B1512" s="64" t="s">
        <v>47242</v>
      </c>
      <c r="C1512" s="3">
        <v>77</v>
      </c>
      <c r="D1512" s="3">
        <v>43.24</v>
      </c>
      <c r="E1512" s="46" t="s">
        <v>26</v>
      </c>
    </row>
    <row r="1513" spans="2:5">
      <c r="B1513" s="64" t="s">
        <v>47242</v>
      </c>
      <c r="C1513" s="3">
        <v>34</v>
      </c>
      <c r="D1513" s="3">
        <v>43.24</v>
      </c>
      <c r="E1513" s="46" t="s">
        <v>26</v>
      </c>
    </row>
    <row r="1514" spans="2:5">
      <c r="B1514" s="64" t="s">
        <v>47243</v>
      </c>
      <c r="C1514" s="3">
        <v>25</v>
      </c>
      <c r="D1514" s="3">
        <v>43.25</v>
      </c>
      <c r="E1514" s="46" t="s">
        <v>26</v>
      </c>
    </row>
    <row r="1515" spans="2:5">
      <c r="B1515" s="64" t="s">
        <v>47243</v>
      </c>
      <c r="C1515" s="3">
        <v>64</v>
      </c>
      <c r="D1515" s="3">
        <v>43.25</v>
      </c>
      <c r="E1515" s="46" t="s">
        <v>26</v>
      </c>
    </row>
    <row r="1516" spans="2:5">
      <c r="B1516" s="64" t="s">
        <v>47244</v>
      </c>
      <c r="C1516" s="3">
        <v>79</v>
      </c>
      <c r="D1516" s="3">
        <v>43.24</v>
      </c>
      <c r="E1516" s="46" t="s">
        <v>26</v>
      </c>
    </row>
    <row r="1517" spans="2:5">
      <c r="B1517" s="64" t="s">
        <v>47244</v>
      </c>
      <c r="C1517" s="3">
        <v>7</v>
      </c>
      <c r="D1517" s="3">
        <v>43.24</v>
      </c>
      <c r="E1517" s="46" t="s">
        <v>26</v>
      </c>
    </row>
    <row r="1518" spans="2:5">
      <c r="B1518" s="64" t="s">
        <v>47245</v>
      </c>
      <c r="C1518" s="3">
        <v>46</v>
      </c>
      <c r="D1518" s="3">
        <v>43.22</v>
      </c>
      <c r="E1518" s="46" t="s">
        <v>26</v>
      </c>
    </row>
    <row r="1519" spans="2:5">
      <c r="B1519" s="64" t="s">
        <v>47246</v>
      </c>
      <c r="C1519" s="3">
        <v>78</v>
      </c>
      <c r="D1519" s="3">
        <v>43.24</v>
      </c>
      <c r="E1519" s="46" t="s">
        <v>26</v>
      </c>
    </row>
    <row r="1520" spans="2:5">
      <c r="B1520" s="64" t="s">
        <v>47247</v>
      </c>
      <c r="C1520" s="3">
        <v>171</v>
      </c>
      <c r="D1520" s="3">
        <v>43.24</v>
      </c>
      <c r="E1520" s="46" t="s">
        <v>26</v>
      </c>
    </row>
    <row r="1521" spans="2:5">
      <c r="B1521" s="64" t="s">
        <v>47248</v>
      </c>
      <c r="C1521" s="3">
        <v>85</v>
      </c>
      <c r="D1521" s="3">
        <v>43.24</v>
      </c>
      <c r="E1521" s="46" t="s">
        <v>26</v>
      </c>
    </row>
    <row r="1522" spans="2:5">
      <c r="B1522" s="64" t="s">
        <v>47249</v>
      </c>
      <c r="C1522" s="3">
        <v>46</v>
      </c>
      <c r="D1522" s="3">
        <v>43.22</v>
      </c>
      <c r="E1522" s="46" t="s">
        <v>26</v>
      </c>
    </row>
    <row r="1523" spans="2:5">
      <c r="B1523" s="64" t="s">
        <v>47250</v>
      </c>
      <c r="C1523" s="3">
        <v>170</v>
      </c>
      <c r="D1523" s="3">
        <v>43.21</v>
      </c>
      <c r="E1523" s="46" t="s">
        <v>26</v>
      </c>
    </row>
    <row r="1524" spans="2:5">
      <c r="B1524" s="64" t="s">
        <v>47250</v>
      </c>
      <c r="C1524" s="3">
        <v>114</v>
      </c>
      <c r="D1524" s="3">
        <v>43.2</v>
      </c>
      <c r="E1524" s="46" t="s">
        <v>26</v>
      </c>
    </row>
    <row r="1525" spans="2:5">
      <c r="B1525" s="64" t="s">
        <v>47251</v>
      </c>
      <c r="C1525" s="3">
        <v>109</v>
      </c>
      <c r="D1525" s="3">
        <v>43.23</v>
      </c>
      <c r="E1525" s="46" t="s">
        <v>26</v>
      </c>
    </row>
    <row r="1526" spans="2:5">
      <c r="B1526" s="64" t="s">
        <v>47252</v>
      </c>
      <c r="C1526" s="3">
        <v>86</v>
      </c>
      <c r="D1526" s="3">
        <v>43.23</v>
      </c>
      <c r="E1526" s="46" t="s">
        <v>26</v>
      </c>
    </row>
    <row r="1527" spans="2:5">
      <c r="B1527" s="64" t="s">
        <v>47253</v>
      </c>
      <c r="C1527" s="3">
        <v>46</v>
      </c>
      <c r="D1527" s="3">
        <v>43.22</v>
      </c>
      <c r="E1527" s="46" t="s">
        <v>26</v>
      </c>
    </row>
    <row r="1528" spans="2:5">
      <c r="B1528" s="64" t="s">
        <v>47254</v>
      </c>
      <c r="C1528" s="3">
        <v>59</v>
      </c>
      <c r="D1528" s="3">
        <v>43.25</v>
      </c>
      <c r="E1528" s="46" t="s">
        <v>26</v>
      </c>
    </row>
    <row r="1529" spans="2:5">
      <c r="B1529" s="64" t="s">
        <v>47255</v>
      </c>
      <c r="C1529" s="3">
        <v>46</v>
      </c>
      <c r="D1529" s="3">
        <v>43.26</v>
      </c>
      <c r="E1529" s="46" t="s">
        <v>26</v>
      </c>
    </row>
    <row r="1530" spans="2:5">
      <c r="B1530" s="64" t="s">
        <v>47256</v>
      </c>
      <c r="C1530" s="3">
        <v>234</v>
      </c>
      <c r="D1530" s="3">
        <v>43.31</v>
      </c>
      <c r="E1530" s="46" t="s">
        <v>26</v>
      </c>
    </row>
    <row r="1531" spans="2:5">
      <c r="B1531" s="64" t="s">
        <v>47257</v>
      </c>
      <c r="C1531" s="3">
        <v>224</v>
      </c>
      <c r="D1531" s="3">
        <v>43.36</v>
      </c>
      <c r="E1531" s="46" t="s">
        <v>26</v>
      </c>
    </row>
    <row r="1532" spans="2:5">
      <c r="B1532" s="64" t="s">
        <v>47257</v>
      </c>
      <c r="C1532" s="3">
        <v>137</v>
      </c>
      <c r="D1532" s="3">
        <v>43.36</v>
      </c>
      <c r="E1532" s="46" t="s">
        <v>26</v>
      </c>
    </row>
    <row r="1533" spans="2:5">
      <c r="B1533" s="64" t="s">
        <v>47257</v>
      </c>
      <c r="C1533" s="3">
        <v>140</v>
      </c>
      <c r="D1533" s="3">
        <v>43.36</v>
      </c>
      <c r="E1533" s="46" t="s">
        <v>26</v>
      </c>
    </row>
    <row r="1534" spans="2:5">
      <c r="B1534" s="64" t="s">
        <v>47258</v>
      </c>
      <c r="C1534" s="3">
        <v>140</v>
      </c>
      <c r="D1534" s="3">
        <v>43.35</v>
      </c>
      <c r="E1534" s="46" t="s">
        <v>26</v>
      </c>
    </row>
    <row r="1535" spans="2:5">
      <c r="B1535" s="64" t="s">
        <v>47258</v>
      </c>
      <c r="C1535" s="3">
        <v>161</v>
      </c>
      <c r="D1535" s="3">
        <v>43.35</v>
      </c>
      <c r="E1535" s="46" t="s">
        <v>26</v>
      </c>
    </row>
    <row r="1536" spans="2:5">
      <c r="B1536" s="64" t="s">
        <v>47259</v>
      </c>
      <c r="C1536" s="3">
        <v>205</v>
      </c>
      <c r="D1536" s="3">
        <v>43.35</v>
      </c>
      <c r="E1536" s="46" t="s">
        <v>26</v>
      </c>
    </row>
    <row r="1537" spans="2:5">
      <c r="B1537" s="64" t="s">
        <v>47259</v>
      </c>
      <c r="C1537" s="3">
        <v>49</v>
      </c>
      <c r="D1537" s="3">
        <v>43.35</v>
      </c>
      <c r="E1537" s="46" t="s">
        <v>26</v>
      </c>
    </row>
    <row r="1538" spans="2:5">
      <c r="B1538" s="64" t="s">
        <v>47260</v>
      </c>
      <c r="C1538" s="3">
        <v>46</v>
      </c>
      <c r="D1538" s="3">
        <v>43.34</v>
      </c>
      <c r="E1538" s="46" t="s">
        <v>26</v>
      </c>
    </row>
    <row r="1539" spans="2:5">
      <c r="B1539" s="64" t="s">
        <v>47261</v>
      </c>
      <c r="C1539" s="3">
        <v>155</v>
      </c>
      <c r="D1539" s="3">
        <v>43.34</v>
      </c>
      <c r="E1539" s="46" t="s">
        <v>26</v>
      </c>
    </row>
    <row r="1540" spans="2:5">
      <c r="B1540" s="64" t="s">
        <v>47262</v>
      </c>
      <c r="C1540" s="3">
        <v>356</v>
      </c>
      <c r="D1540" s="3">
        <v>43.36</v>
      </c>
      <c r="E1540" s="46" t="s">
        <v>26</v>
      </c>
    </row>
    <row r="1541" spans="2:5">
      <c r="B1541" s="64" t="s">
        <v>47262</v>
      </c>
      <c r="C1541" s="3">
        <v>128</v>
      </c>
      <c r="D1541" s="3">
        <v>43.36</v>
      </c>
      <c r="E1541" s="46" t="s">
        <v>26</v>
      </c>
    </row>
    <row r="1542" spans="2:5">
      <c r="B1542" s="64" t="s">
        <v>47262</v>
      </c>
      <c r="C1542" s="3">
        <v>29</v>
      </c>
      <c r="D1542" s="3">
        <v>43.36</v>
      </c>
      <c r="E1542" s="46" t="s">
        <v>26</v>
      </c>
    </row>
    <row r="1543" spans="2:5">
      <c r="B1543" s="64" t="s">
        <v>47263</v>
      </c>
      <c r="C1543" s="3">
        <v>86</v>
      </c>
      <c r="D1543" s="3">
        <v>43.36</v>
      </c>
      <c r="E1543" s="46" t="s">
        <v>26</v>
      </c>
    </row>
    <row r="1544" spans="2:5">
      <c r="B1544" s="64" t="s">
        <v>47264</v>
      </c>
      <c r="C1544" s="3">
        <v>46</v>
      </c>
      <c r="D1544" s="3">
        <v>43.34</v>
      </c>
      <c r="E1544" s="46" t="s">
        <v>26</v>
      </c>
    </row>
    <row r="1545" spans="2:5">
      <c r="B1545" s="64" t="s">
        <v>47265</v>
      </c>
      <c r="C1545" s="3">
        <v>86</v>
      </c>
      <c r="D1545" s="3">
        <v>43.32</v>
      </c>
      <c r="E1545" s="46" t="s">
        <v>26</v>
      </c>
    </row>
    <row r="1546" spans="2:5">
      <c r="B1546" s="64" t="s">
        <v>47266</v>
      </c>
      <c r="C1546" s="3">
        <v>263</v>
      </c>
      <c r="D1546" s="3">
        <v>43.3</v>
      </c>
      <c r="E1546" s="46" t="s">
        <v>26</v>
      </c>
    </row>
    <row r="1547" spans="2:5">
      <c r="B1547" s="64" t="s">
        <v>47266</v>
      </c>
      <c r="C1547" s="3">
        <v>80</v>
      </c>
      <c r="D1547" s="3">
        <v>43.3</v>
      </c>
      <c r="E1547" s="46" t="s">
        <v>26</v>
      </c>
    </row>
    <row r="1548" spans="2:5">
      <c r="B1548" s="64" t="s">
        <v>47267</v>
      </c>
      <c r="C1548" s="3">
        <v>46</v>
      </c>
      <c r="D1548" s="3">
        <v>43.29</v>
      </c>
      <c r="E1548" s="46" t="s">
        <v>26</v>
      </c>
    </row>
    <row r="1549" spans="2:5">
      <c r="B1549" s="64" t="s">
        <v>47268</v>
      </c>
      <c r="C1549" s="3">
        <v>46</v>
      </c>
      <c r="D1549" s="3">
        <v>43.29</v>
      </c>
      <c r="E1549" s="46" t="s">
        <v>26</v>
      </c>
    </row>
    <row r="1550" spans="2:5">
      <c r="B1550" s="64" t="s">
        <v>47269</v>
      </c>
      <c r="C1550" s="3">
        <v>83</v>
      </c>
      <c r="D1550" s="3">
        <v>43.33</v>
      </c>
      <c r="E1550" s="46" t="s">
        <v>26</v>
      </c>
    </row>
    <row r="1551" spans="2:5">
      <c r="B1551" s="64" t="s">
        <v>47269</v>
      </c>
      <c r="C1551" s="3">
        <v>275</v>
      </c>
      <c r="D1551" s="3">
        <v>43.33</v>
      </c>
      <c r="E1551" s="46" t="s">
        <v>26</v>
      </c>
    </row>
    <row r="1552" spans="2:5">
      <c r="B1552" s="64" t="s">
        <v>47269</v>
      </c>
      <c r="C1552" s="3">
        <v>150</v>
      </c>
      <c r="D1552" s="3">
        <v>43.33</v>
      </c>
      <c r="E1552" s="46" t="s">
        <v>26</v>
      </c>
    </row>
    <row r="1553" spans="2:5">
      <c r="B1553" s="64" t="s">
        <v>47269</v>
      </c>
      <c r="C1553" s="3">
        <v>214</v>
      </c>
      <c r="D1553" s="3">
        <v>43.33</v>
      </c>
      <c r="E1553" s="46" t="s">
        <v>26</v>
      </c>
    </row>
    <row r="1554" spans="2:5">
      <c r="B1554" s="64" t="s">
        <v>47270</v>
      </c>
      <c r="C1554" s="3">
        <v>50</v>
      </c>
      <c r="D1554" s="3">
        <v>43.32</v>
      </c>
      <c r="E1554" s="46" t="s">
        <v>26</v>
      </c>
    </row>
    <row r="1555" spans="2:5">
      <c r="B1555" s="64" t="s">
        <v>47270</v>
      </c>
      <c r="C1555" s="3">
        <v>82</v>
      </c>
      <c r="D1555" s="3">
        <v>43.32</v>
      </c>
      <c r="E1555" s="46" t="s">
        <v>26</v>
      </c>
    </row>
    <row r="1556" spans="2:5">
      <c r="B1556" s="64" t="s">
        <v>47270</v>
      </c>
      <c r="C1556" s="3">
        <v>40</v>
      </c>
      <c r="D1556" s="3">
        <v>43.32</v>
      </c>
      <c r="E1556" s="46" t="s">
        <v>26</v>
      </c>
    </row>
    <row r="1557" spans="2:5">
      <c r="B1557" s="64" t="s">
        <v>47271</v>
      </c>
      <c r="C1557" s="3">
        <v>46</v>
      </c>
      <c r="D1557" s="3">
        <v>43.28</v>
      </c>
      <c r="E1557" s="46" t="s">
        <v>26</v>
      </c>
    </row>
    <row r="1558" spans="2:5">
      <c r="B1558" s="64" t="s">
        <v>47272</v>
      </c>
      <c r="C1558" s="3">
        <v>150</v>
      </c>
      <c r="D1558" s="3">
        <v>43.29</v>
      </c>
      <c r="E1558" s="46" t="s">
        <v>26</v>
      </c>
    </row>
    <row r="1559" spans="2:5">
      <c r="B1559" s="64" t="s">
        <v>47272</v>
      </c>
      <c r="C1559" s="3">
        <v>89</v>
      </c>
      <c r="D1559" s="3">
        <v>43.29</v>
      </c>
      <c r="E1559" s="46" t="s">
        <v>26</v>
      </c>
    </row>
    <row r="1560" spans="2:5">
      <c r="B1560" s="64" t="s">
        <v>47272</v>
      </c>
      <c r="C1560" s="3">
        <v>82</v>
      </c>
      <c r="D1560" s="3">
        <v>43.29</v>
      </c>
      <c r="E1560" s="46" t="s">
        <v>26</v>
      </c>
    </row>
    <row r="1561" spans="2:5">
      <c r="B1561" s="64" t="s">
        <v>47273</v>
      </c>
      <c r="C1561" s="3">
        <v>46</v>
      </c>
      <c r="D1561" s="3">
        <v>43.28</v>
      </c>
      <c r="E1561" s="46" t="s">
        <v>26</v>
      </c>
    </row>
    <row r="1562" spans="2:5">
      <c r="B1562" s="64" t="s">
        <v>47274</v>
      </c>
      <c r="C1562" s="3">
        <v>416</v>
      </c>
      <c r="D1562" s="3">
        <v>43.33</v>
      </c>
      <c r="E1562" s="46" t="s">
        <v>26</v>
      </c>
    </row>
    <row r="1563" spans="2:5">
      <c r="B1563" s="64" t="s">
        <v>47275</v>
      </c>
      <c r="C1563" s="3">
        <v>83</v>
      </c>
      <c r="D1563" s="3">
        <v>43.33</v>
      </c>
      <c r="E1563" s="46" t="s">
        <v>26</v>
      </c>
    </row>
    <row r="1564" spans="2:5">
      <c r="B1564" s="64" t="s">
        <v>47275</v>
      </c>
      <c r="C1564" s="3">
        <v>59</v>
      </c>
      <c r="D1564" s="3">
        <v>43.33</v>
      </c>
      <c r="E1564" s="46" t="s">
        <v>26</v>
      </c>
    </row>
    <row r="1565" spans="2:5">
      <c r="B1565" s="64" t="s">
        <v>47276</v>
      </c>
      <c r="C1565" s="3">
        <v>46</v>
      </c>
      <c r="D1565" s="3">
        <v>43.32</v>
      </c>
      <c r="E1565" s="46" t="s">
        <v>26</v>
      </c>
    </row>
    <row r="1566" spans="2:5">
      <c r="B1566" s="64" t="s">
        <v>47277</v>
      </c>
      <c r="C1566" s="3">
        <v>22</v>
      </c>
      <c r="D1566" s="3">
        <v>43.32</v>
      </c>
      <c r="E1566" s="46" t="s">
        <v>26</v>
      </c>
    </row>
    <row r="1567" spans="2:5">
      <c r="B1567" s="64" t="s">
        <v>47277</v>
      </c>
      <c r="C1567" s="3">
        <v>64</v>
      </c>
      <c r="D1567" s="3">
        <v>43.32</v>
      </c>
      <c r="E1567" s="46" t="s">
        <v>26</v>
      </c>
    </row>
    <row r="1568" spans="2:5">
      <c r="B1568" s="64" t="s">
        <v>47278</v>
      </c>
      <c r="C1568" s="3">
        <v>24</v>
      </c>
      <c r="D1568" s="3">
        <v>43.31</v>
      </c>
      <c r="E1568" s="46" t="s">
        <v>26</v>
      </c>
    </row>
    <row r="1569" spans="2:5">
      <c r="B1569" s="64" t="s">
        <v>47278</v>
      </c>
      <c r="C1569" s="3">
        <v>62</v>
      </c>
      <c r="D1569" s="3">
        <v>43.31</v>
      </c>
      <c r="E1569" s="46" t="s">
        <v>26</v>
      </c>
    </row>
    <row r="1570" spans="2:5">
      <c r="B1570" s="64" t="s">
        <v>47279</v>
      </c>
      <c r="C1570" s="3">
        <v>525</v>
      </c>
      <c r="D1570" s="3">
        <v>43.36</v>
      </c>
      <c r="E1570" s="46" t="s">
        <v>26</v>
      </c>
    </row>
    <row r="1571" spans="2:5">
      <c r="B1571" s="64" t="s">
        <v>47279</v>
      </c>
      <c r="C1571" s="3">
        <v>76</v>
      </c>
      <c r="D1571" s="3">
        <v>43.36</v>
      </c>
      <c r="E1571" s="46" t="s">
        <v>26</v>
      </c>
    </row>
    <row r="1572" spans="2:5">
      <c r="B1572" s="64" t="s">
        <v>47280</v>
      </c>
      <c r="C1572" s="3">
        <v>46</v>
      </c>
      <c r="D1572" s="3">
        <v>43.34</v>
      </c>
      <c r="E1572" s="46" t="s">
        <v>26</v>
      </c>
    </row>
    <row r="1573" spans="2:5">
      <c r="B1573" s="64" t="s">
        <v>47281</v>
      </c>
      <c r="C1573" s="3">
        <v>86</v>
      </c>
      <c r="D1573" s="3">
        <v>43.31</v>
      </c>
      <c r="E1573" s="46" t="s">
        <v>26</v>
      </c>
    </row>
    <row r="1574" spans="2:5">
      <c r="B1574" s="64" t="s">
        <v>47282</v>
      </c>
      <c r="C1574" s="3">
        <v>226</v>
      </c>
      <c r="D1574" s="3">
        <v>43.31</v>
      </c>
      <c r="E1574" s="46" t="s">
        <v>26</v>
      </c>
    </row>
    <row r="1575" spans="2:5">
      <c r="B1575" s="64" t="s">
        <v>47282</v>
      </c>
      <c r="C1575" s="3">
        <v>59</v>
      </c>
      <c r="D1575" s="3">
        <v>43.31</v>
      </c>
      <c r="E1575" s="46" t="s">
        <v>26</v>
      </c>
    </row>
    <row r="1576" spans="2:5">
      <c r="B1576" s="64" t="s">
        <v>47282</v>
      </c>
      <c r="C1576" s="3">
        <v>48</v>
      </c>
      <c r="D1576" s="3">
        <v>43.31</v>
      </c>
      <c r="E1576" s="46" t="s">
        <v>26</v>
      </c>
    </row>
    <row r="1577" spans="2:5">
      <c r="B1577" s="64" t="s">
        <v>47283</v>
      </c>
      <c r="C1577" s="3">
        <v>46</v>
      </c>
      <c r="D1577" s="3">
        <v>43.3</v>
      </c>
      <c r="E1577" s="46" t="s">
        <v>26</v>
      </c>
    </row>
    <row r="1578" spans="2:5">
      <c r="B1578" s="64" t="s">
        <v>47284</v>
      </c>
      <c r="C1578" s="3">
        <v>46</v>
      </c>
      <c r="D1578" s="3">
        <v>43.28</v>
      </c>
      <c r="E1578" s="46" t="s">
        <v>26</v>
      </c>
    </row>
    <row r="1579" spans="2:5">
      <c r="B1579" s="64" t="s">
        <v>47285</v>
      </c>
      <c r="C1579" s="3">
        <v>47</v>
      </c>
      <c r="D1579" s="3">
        <v>43.27</v>
      </c>
      <c r="E1579" s="46" t="s">
        <v>26</v>
      </c>
    </row>
    <row r="1580" spans="2:5">
      <c r="B1580" s="64" t="s">
        <v>47286</v>
      </c>
      <c r="C1580" s="3">
        <v>111</v>
      </c>
      <c r="D1580" s="3">
        <v>43.25</v>
      </c>
      <c r="E1580" s="46" t="s">
        <v>26</v>
      </c>
    </row>
    <row r="1581" spans="2:5">
      <c r="B1581" s="64" t="s">
        <v>47287</v>
      </c>
      <c r="C1581" s="3">
        <v>46</v>
      </c>
      <c r="D1581" s="3">
        <v>43.25</v>
      </c>
      <c r="E1581" s="46" t="s">
        <v>26</v>
      </c>
    </row>
    <row r="1582" spans="2:5">
      <c r="B1582" s="64" t="s">
        <v>47288</v>
      </c>
      <c r="C1582" s="3">
        <v>46</v>
      </c>
      <c r="D1582" s="3">
        <v>43.24</v>
      </c>
      <c r="E1582" s="46" t="s">
        <v>26</v>
      </c>
    </row>
    <row r="1583" spans="2:5">
      <c r="B1583" s="64" t="s">
        <v>47289</v>
      </c>
      <c r="C1583" s="3">
        <v>72</v>
      </c>
      <c r="D1583" s="3">
        <v>43.23</v>
      </c>
      <c r="E1583" s="46" t="s">
        <v>26</v>
      </c>
    </row>
    <row r="1584" spans="2:5">
      <c r="B1584" s="64" t="s">
        <v>47289</v>
      </c>
      <c r="C1584" s="3">
        <v>15</v>
      </c>
      <c r="D1584" s="3">
        <v>43.23</v>
      </c>
      <c r="E1584" s="46" t="s">
        <v>26</v>
      </c>
    </row>
    <row r="1585" spans="2:5">
      <c r="B1585" s="64" t="s">
        <v>47290</v>
      </c>
      <c r="C1585" s="3">
        <v>156</v>
      </c>
      <c r="D1585" s="3">
        <v>43.2</v>
      </c>
      <c r="E1585" s="46" t="s">
        <v>26</v>
      </c>
    </row>
    <row r="1586" spans="2:5">
      <c r="B1586" s="64" t="s">
        <v>47291</v>
      </c>
      <c r="C1586" s="3">
        <v>86</v>
      </c>
      <c r="D1586" s="3">
        <v>43.19</v>
      </c>
      <c r="E1586" s="46" t="s">
        <v>26</v>
      </c>
    </row>
    <row r="1587" spans="2:5">
      <c r="B1587" s="64" t="s">
        <v>47292</v>
      </c>
      <c r="C1587" s="3">
        <v>95</v>
      </c>
      <c r="D1587" s="3">
        <v>43.22</v>
      </c>
      <c r="E1587" s="46" t="s">
        <v>26</v>
      </c>
    </row>
    <row r="1588" spans="2:5">
      <c r="B1588" s="64" t="s">
        <v>47293</v>
      </c>
      <c r="C1588" s="3">
        <v>172</v>
      </c>
      <c r="D1588" s="3">
        <v>43.22</v>
      </c>
      <c r="E1588" s="46" t="s">
        <v>26</v>
      </c>
    </row>
    <row r="1589" spans="2:5">
      <c r="B1589" s="64" t="s">
        <v>47294</v>
      </c>
      <c r="C1589" s="3">
        <v>46</v>
      </c>
      <c r="D1589" s="3">
        <v>43.21</v>
      </c>
      <c r="E1589" s="46" t="s">
        <v>26</v>
      </c>
    </row>
    <row r="1590" spans="2:5">
      <c r="B1590" s="64" t="s">
        <v>47295</v>
      </c>
      <c r="C1590" s="3">
        <v>46</v>
      </c>
      <c r="D1590" s="3">
        <v>43.21</v>
      </c>
      <c r="E1590" s="46" t="s">
        <v>26</v>
      </c>
    </row>
    <row r="1591" spans="2:5">
      <c r="B1591" s="64" t="s">
        <v>47296</v>
      </c>
      <c r="C1591" s="3">
        <v>46</v>
      </c>
      <c r="D1591" s="3">
        <v>43.19</v>
      </c>
      <c r="E1591" s="46" t="s">
        <v>26</v>
      </c>
    </row>
    <row r="1592" spans="2:5">
      <c r="B1592" s="64" t="s">
        <v>47297</v>
      </c>
      <c r="C1592" s="3">
        <v>67</v>
      </c>
      <c r="D1592" s="3">
        <v>43.18</v>
      </c>
      <c r="E1592" s="46" t="s">
        <v>16</v>
      </c>
    </row>
    <row r="1593" spans="2:5">
      <c r="B1593" s="64" t="s">
        <v>47297</v>
      </c>
      <c r="C1593" s="3">
        <v>230</v>
      </c>
      <c r="D1593" s="3">
        <v>43.17</v>
      </c>
      <c r="E1593" s="46" t="s">
        <v>26</v>
      </c>
    </row>
    <row r="1594" spans="2:5">
      <c r="B1594" s="64" t="s">
        <v>47297</v>
      </c>
      <c r="C1594" s="3">
        <v>80</v>
      </c>
      <c r="D1594" s="3">
        <v>43.17</v>
      </c>
      <c r="E1594" s="46" t="s">
        <v>16</v>
      </c>
    </row>
    <row r="1595" spans="2:5">
      <c r="B1595" s="64" t="s">
        <v>47297</v>
      </c>
      <c r="C1595" s="3">
        <v>198</v>
      </c>
      <c r="D1595" s="3">
        <v>43.17</v>
      </c>
      <c r="E1595" s="46" t="s">
        <v>26</v>
      </c>
    </row>
    <row r="1596" spans="2:5">
      <c r="B1596" s="64" t="s">
        <v>47297</v>
      </c>
      <c r="C1596" s="3">
        <v>172</v>
      </c>
      <c r="D1596" s="3">
        <v>43.17</v>
      </c>
      <c r="E1596" s="46" t="s">
        <v>26</v>
      </c>
    </row>
    <row r="1597" spans="2:5">
      <c r="B1597" s="64" t="s">
        <v>47298</v>
      </c>
      <c r="C1597" s="3">
        <v>61</v>
      </c>
      <c r="D1597" s="3">
        <v>43.25</v>
      </c>
      <c r="E1597" s="46" t="s">
        <v>16</v>
      </c>
    </row>
    <row r="1598" spans="2:5">
      <c r="B1598" s="64" t="s">
        <v>47299</v>
      </c>
      <c r="C1598" s="3">
        <v>184</v>
      </c>
      <c r="D1598" s="3">
        <v>43.24</v>
      </c>
      <c r="E1598" s="46" t="s">
        <v>16</v>
      </c>
    </row>
    <row r="1599" spans="2:5">
      <c r="B1599" s="64" t="s">
        <v>47299</v>
      </c>
      <c r="C1599" s="3">
        <v>49</v>
      </c>
      <c r="D1599" s="3">
        <v>43.24</v>
      </c>
      <c r="E1599" s="46" t="s">
        <v>16</v>
      </c>
    </row>
    <row r="1600" spans="2:5">
      <c r="B1600" s="64" t="s">
        <v>47300</v>
      </c>
      <c r="C1600" s="3">
        <v>46</v>
      </c>
      <c r="D1600" s="3">
        <v>43.22</v>
      </c>
      <c r="E1600" s="46" t="s">
        <v>16</v>
      </c>
    </row>
    <row r="1601" spans="2:5">
      <c r="B1601" s="64" t="s">
        <v>47301</v>
      </c>
      <c r="C1601" s="3">
        <v>39</v>
      </c>
      <c r="D1601" s="3">
        <v>43.22</v>
      </c>
      <c r="E1601" s="46" t="s">
        <v>16</v>
      </c>
    </row>
    <row r="1602" spans="2:5">
      <c r="B1602" s="64" t="s">
        <v>47301</v>
      </c>
      <c r="C1602" s="3">
        <v>179</v>
      </c>
      <c r="D1602" s="3">
        <v>43.22</v>
      </c>
      <c r="E1602" s="46" t="s">
        <v>26</v>
      </c>
    </row>
    <row r="1603" spans="2:5">
      <c r="B1603" s="64" t="s">
        <v>47302</v>
      </c>
      <c r="C1603" s="3">
        <v>89</v>
      </c>
      <c r="D1603" s="3">
        <v>43.21</v>
      </c>
      <c r="E1603" s="46" t="s">
        <v>16</v>
      </c>
    </row>
    <row r="1604" spans="2:5">
      <c r="B1604" s="64" t="s">
        <v>47302</v>
      </c>
      <c r="C1604" s="3">
        <v>196</v>
      </c>
      <c r="D1604" s="3">
        <v>43.21</v>
      </c>
      <c r="E1604" s="46" t="s">
        <v>26</v>
      </c>
    </row>
    <row r="1605" spans="2:5">
      <c r="B1605" s="64" t="s">
        <v>47302</v>
      </c>
      <c r="C1605" s="3">
        <v>122</v>
      </c>
      <c r="D1605" s="3">
        <v>43.21</v>
      </c>
      <c r="E1605" s="46" t="s">
        <v>16</v>
      </c>
    </row>
    <row r="1606" spans="2:5">
      <c r="B1606" s="64" t="s">
        <v>47303</v>
      </c>
      <c r="C1606" s="3">
        <v>116</v>
      </c>
      <c r="D1606" s="3">
        <v>43.22</v>
      </c>
      <c r="E1606" s="46" t="s">
        <v>16</v>
      </c>
    </row>
    <row r="1607" spans="2:5">
      <c r="B1607" s="64" t="s">
        <v>47303</v>
      </c>
      <c r="C1607" s="3">
        <v>135</v>
      </c>
      <c r="D1607" s="3">
        <v>43.22</v>
      </c>
      <c r="E1607" s="46" t="s">
        <v>26</v>
      </c>
    </row>
    <row r="1608" spans="2:5">
      <c r="B1608" s="64" t="s">
        <v>47304</v>
      </c>
      <c r="C1608" s="3">
        <v>86</v>
      </c>
      <c r="D1608" s="3">
        <v>43.21</v>
      </c>
      <c r="E1608" s="46" t="s">
        <v>16</v>
      </c>
    </row>
    <row r="1609" spans="2:5">
      <c r="B1609" s="64" t="s">
        <v>47304</v>
      </c>
      <c r="C1609" s="3">
        <v>55</v>
      </c>
      <c r="D1609" s="3">
        <v>43.21</v>
      </c>
      <c r="E1609" s="46" t="s">
        <v>16</v>
      </c>
    </row>
    <row r="1610" spans="2:5">
      <c r="B1610" s="64" t="s">
        <v>47305</v>
      </c>
      <c r="C1610" s="3">
        <v>129</v>
      </c>
      <c r="D1610" s="3">
        <v>43.2</v>
      </c>
      <c r="E1610" s="46" t="s">
        <v>26</v>
      </c>
    </row>
    <row r="1611" spans="2:5">
      <c r="B1611" s="64" t="s">
        <v>47306</v>
      </c>
      <c r="C1611" s="3">
        <v>46</v>
      </c>
      <c r="D1611" s="3">
        <v>43.14</v>
      </c>
      <c r="E1611" s="46" t="s">
        <v>26</v>
      </c>
    </row>
    <row r="1612" spans="2:5">
      <c r="B1612" s="64" t="s">
        <v>47306</v>
      </c>
      <c r="C1612" s="3">
        <v>46</v>
      </c>
      <c r="D1612" s="3">
        <v>43.14</v>
      </c>
      <c r="E1612" s="46" t="s">
        <v>16</v>
      </c>
    </row>
    <row r="1613" spans="2:5">
      <c r="B1613" s="64" t="s">
        <v>47307</v>
      </c>
      <c r="C1613" s="3">
        <v>78</v>
      </c>
      <c r="D1613" s="3">
        <v>43.12</v>
      </c>
      <c r="E1613" s="46" t="s">
        <v>26</v>
      </c>
    </row>
    <row r="1614" spans="2:5">
      <c r="B1614" s="64" t="s">
        <v>47308</v>
      </c>
      <c r="C1614" s="3">
        <v>122</v>
      </c>
      <c r="D1614" s="3">
        <v>43.12</v>
      </c>
      <c r="E1614" s="46" t="s">
        <v>16</v>
      </c>
    </row>
    <row r="1615" spans="2:5">
      <c r="B1615" s="64" t="s">
        <v>47308</v>
      </c>
      <c r="C1615" s="3">
        <v>68</v>
      </c>
      <c r="D1615" s="3">
        <v>43.12</v>
      </c>
      <c r="E1615" s="46" t="s">
        <v>16</v>
      </c>
    </row>
    <row r="1616" spans="2:5">
      <c r="B1616" s="64" t="s">
        <v>47309</v>
      </c>
      <c r="C1616" s="3">
        <v>123</v>
      </c>
      <c r="D1616" s="3">
        <v>43.13</v>
      </c>
      <c r="E1616" s="46" t="s">
        <v>26</v>
      </c>
    </row>
    <row r="1617" spans="2:5">
      <c r="B1617" s="64" t="s">
        <v>47310</v>
      </c>
      <c r="C1617" s="3">
        <v>54</v>
      </c>
      <c r="D1617" s="3">
        <v>43.12</v>
      </c>
      <c r="E1617" s="46" t="s">
        <v>16</v>
      </c>
    </row>
    <row r="1618" spans="2:5">
      <c r="B1618" s="64" t="s">
        <v>47310</v>
      </c>
      <c r="C1618" s="3">
        <v>32</v>
      </c>
      <c r="D1618" s="3">
        <v>43.12</v>
      </c>
      <c r="E1618" s="46" t="s">
        <v>16</v>
      </c>
    </row>
    <row r="1619" spans="2:5">
      <c r="B1619" s="64" t="s">
        <v>47311</v>
      </c>
      <c r="C1619" s="3">
        <v>105</v>
      </c>
      <c r="D1619" s="3">
        <v>43.13</v>
      </c>
      <c r="E1619" s="46" t="s">
        <v>16</v>
      </c>
    </row>
    <row r="1620" spans="2:5">
      <c r="B1620" s="64" t="s">
        <v>47312</v>
      </c>
      <c r="C1620" s="3">
        <v>121</v>
      </c>
      <c r="D1620" s="3">
        <v>43.12</v>
      </c>
      <c r="E1620" s="46" t="s">
        <v>26</v>
      </c>
    </row>
    <row r="1621" spans="2:5">
      <c r="B1621" s="64" t="s">
        <v>47312</v>
      </c>
      <c r="C1621" s="3">
        <v>69</v>
      </c>
      <c r="D1621" s="3">
        <v>43.12</v>
      </c>
      <c r="E1621" s="46" t="s">
        <v>26</v>
      </c>
    </row>
    <row r="1622" spans="2:5">
      <c r="B1622" s="64" t="s">
        <v>47313</v>
      </c>
      <c r="C1622" s="3">
        <v>46</v>
      </c>
      <c r="D1622" s="3">
        <v>43.11</v>
      </c>
      <c r="E1622" s="46" t="s">
        <v>16</v>
      </c>
    </row>
    <row r="1623" spans="2:5">
      <c r="B1623" s="64" t="s">
        <v>47314</v>
      </c>
      <c r="C1623" s="3">
        <v>46</v>
      </c>
      <c r="D1623" s="3">
        <v>43.09</v>
      </c>
      <c r="E1623" s="46" t="s">
        <v>16</v>
      </c>
    </row>
    <row r="1624" spans="2:5">
      <c r="B1624" s="64" t="s">
        <v>47314</v>
      </c>
      <c r="C1624" s="3">
        <v>46</v>
      </c>
      <c r="D1624" s="3">
        <v>43.09</v>
      </c>
      <c r="E1624" s="46" t="s">
        <v>26</v>
      </c>
    </row>
    <row r="1625" spans="2:5">
      <c r="B1625" s="64" t="s">
        <v>47315</v>
      </c>
      <c r="C1625" s="3">
        <v>57</v>
      </c>
      <c r="D1625" s="3">
        <v>43.11</v>
      </c>
      <c r="E1625" s="46" t="s">
        <v>16</v>
      </c>
    </row>
    <row r="1626" spans="2:5">
      <c r="B1626" s="64" t="s">
        <v>47315</v>
      </c>
      <c r="C1626" s="3">
        <v>57</v>
      </c>
      <c r="D1626" s="3">
        <v>43.11</v>
      </c>
      <c r="E1626" s="46" t="s">
        <v>26</v>
      </c>
    </row>
    <row r="1627" spans="2:5">
      <c r="B1627" s="64" t="s">
        <v>47316</v>
      </c>
      <c r="C1627" s="3">
        <v>44</v>
      </c>
      <c r="D1627" s="3">
        <v>43.11</v>
      </c>
      <c r="E1627" s="46" t="s">
        <v>26</v>
      </c>
    </row>
    <row r="1628" spans="2:5">
      <c r="B1628" s="64" t="s">
        <v>47317</v>
      </c>
      <c r="C1628" s="3">
        <v>67</v>
      </c>
      <c r="D1628" s="3">
        <v>43.1</v>
      </c>
      <c r="E1628" s="46" t="s">
        <v>16</v>
      </c>
    </row>
    <row r="1629" spans="2:5">
      <c r="B1629" s="64" t="s">
        <v>47318</v>
      </c>
      <c r="C1629" s="3">
        <v>39</v>
      </c>
      <c r="D1629" s="3">
        <v>43.09</v>
      </c>
      <c r="E1629" s="46" t="s">
        <v>16</v>
      </c>
    </row>
    <row r="1630" spans="2:5">
      <c r="B1630" s="64" t="s">
        <v>47319</v>
      </c>
      <c r="C1630" s="3">
        <v>46</v>
      </c>
      <c r="D1630" s="3">
        <v>43.08</v>
      </c>
      <c r="E1630" s="46" t="s">
        <v>16</v>
      </c>
    </row>
    <row r="1631" spans="2:5">
      <c r="B1631" s="64" t="s">
        <v>47320</v>
      </c>
      <c r="C1631" s="3">
        <v>141</v>
      </c>
      <c r="D1631" s="3">
        <v>43.1</v>
      </c>
      <c r="E1631" s="46" t="s">
        <v>16</v>
      </c>
    </row>
    <row r="1632" spans="2:5">
      <c r="B1632" s="64" t="s">
        <v>47320</v>
      </c>
      <c r="C1632" s="3">
        <v>218</v>
      </c>
      <c r="D1632" s="3">
        <v>43.1</v>
      </c>
      <c r="E1632" s="46" t="s">
        <v>26</v>
      </c>
    </row>
    <row r="1633" spans="2:5">
      <c r="B1633" s="64" t="s">
        <v>47320</v>
      </c>
      <c r="C1633" s="3">
        <v>34</v>
      </c>
      <c r="D1633" s="3">
        <v>43.1</v>
      </c>
      <c r="E1633" s="46" t="s">
        <v>26</v>
      </c>
    </row>
    <row r="1634" spans="2:5">
      <c r="B1634" s="64" t="s">
        <v>47321</v>
      </c>
      <c r="C1634" s="3">
        <v>63</v>
      </c>
      <c r="D1634" s="3">
        <v>43.1</v>
      </c>
      <c r="E1634" s="46" t="s">
        <v>16</v>
      </c>
    </row>
    <row r="1635" spans="2:5">
      <c r="B1635" s="64" t="s">
        <v>47322</v>
      </c>
      <c r="C1635" s="3">
        <v>76</v>
      </c>
      <c r="D1635" s="3">
        <v>43.09</v>
      </c>
      <c r="E1635" s="46" t="s">
        <v>16</v>
      </c>
    </row>
    <row r="1636" spans="2:5">
      <c r="B1636" s="64" t="s">
        <v>47322</v>
      </c>
      <c r="C1636" s="3">
        <v>91</v>
      </c>
      <c r="D1636" s="3">
        <v>43.09</v>
      </c>
      <c r="E1636" s="46" t="s">
        <v>26</v>
      </c>
    </row>
    <row r="1637" spans="2:5">
      <c r="B1637" s="64" t="s">
        <v>47323</v>
      </c>
      <c r="C1637" s="3">
        <v>46</v>
      </c>
      <c r="D1637" s="3">
        <v>43.09</v>
      </c>
      <c r="E1637" s="46" t="s">
        <v>26</v>
      </c>
    </row>
    <row r="1638" spans="2:5">
      <c r="B1638" s="64" t="s">
        <v>47324</v>
      </c>
      <c r="C1638" s="3">
        <v>46</v>
      </c>
      <c r="D1638" s="3">
        <v>43.08</v>
      </c>
      <c r="E1638" s="46" t="s">
        <v>26</v>
      </c>
    </row>
    <row r="1639" spans="2:5">
      <c r="B1639" s="64" t="s">
        <v>47325</v>
      </c>
      <c r="C1639" s="3">
        <v>75</v>
      </c>
      <c r="D1639" s="3">
        <v>43.16</v>
      </c>
      <c r="E1639" s="46" t="s">
        <v>16</v>
      </c>
    </row>
    <row r="1640" spans="2:5">
      <c r="B1640" s="64" t="s">
        <v>47325</v>
      </c>
      <c r="C1640" s="3">
        <v>60</v>
      </c>
      <c r="D1640" s="3">
        <v>43.16</v>
      </c>
      <c r="E1640" s="46" t="s">
        <v>16</v>
      </c>
    </row>
    <row r="1641" spans="2:5">
      <c r="B1641" s="64" t="s">
        <v>47326</v>
      </c>
      <c r="C1641" s="3">
        <v>213</v>
      </c>
      <c r="D1641" s="3">
        <v>43.19</v>
      </c>
      <c r="E1641" s="46" t="s">
        <v>26</v>
      </c>
    </row>
    <row r="1642" spans="2:5">
      <c r="B1642" s="64" t="s">
        <v>47327</v>
      </c>
      <c r="C1642" s="3">
        <v>138</v>
      </c>
      <c r="D1642" s="3">
        <v>43.2</v>
      </c>
      <c r="E1642" s="46" t="s">
        <v>16</v>
      </c>
    </row>
    <row r="1643" spans="2:5">
      <c r="B1643" s="64" t="s">
        <v>47327</v>
      </c>
      <c r="C1643" s="3">
        <v>119</v>
      </c>
      <c r="D1643" s="3">
        <v>43.2</v>
      </c>
      <c r="E1643" s="46" t="s">
        <v>16</v>
      </c>
    </row>
    <row r="1644" spans="2:5">
      <c r="B1644" s="64" t="s">
        <v>47327</v>
      </c>
      <c r="C1644" s="3">
        <v>119</v>
      </c>
      <c r="D1644" s="3">
        <v>43.2</v>
      </c>
      <c r="E1644" s="46" t="s">
        <v>16</v>
      </c>
    </row>
    <row r="1645" spans="2:5">
      <c r="B1645" s="64" t="s">
        <v>47328</v>
      </c>
      <c r="C1645" s="3">
        <v>93</v>
      </c>
      <c r="D1645" s="3">
        <v>43.19</v>
      </c>
      <c r="E1645" s="46" t="s">
        <v>26</v>
      </c>
    </row>
    <row r="1646" spans="2:5">
      <c r="B1646" s="64" t="s">
        <v>47328</v>
      </c>
      <c r="C1646" s="3">
        <v>38</v>
      </c>
      <c r="D1646" s="3">
        <v>43.19</v>
      </c>
      <c r="E1646" s="46" t="s">
        <v>26</v>
      </c>
    </row>
    <row r="1647" spans="2:5">
      <c r="B1647" s="64" t="s">
        <v>47328</v>
      </c>
      <c r="C1647" s="3">
        <v>8</v>
      </c>
      <c r="D1647" s="3">
        <v>43.19</v>
      </c>
      <c r="E1647" s="46" t="s">
        <v>26</v>
      </c>
    </row>
    <row r="1648" spans="2:5">
      <c r="B1648" s="64" t="s">
        <v>47328</v>
      </c>
      <c r="C1648" s="3">
        <v>5</v>
      </c>
      <c r="D1648" s="3">
        <v>43.19</v>
      </c>
      <c r="E1648" s="46" t="s">
        <v>26</v>
      </c>
    </row>
    <row r="1649" spans="2:5">
      <c r="B1649" s="64" t="s">
        <v>47329</v>
      </c>
      <c r="C1649" s="3">
        <v>46</v>
      </c>
      <c r="D1649" s="3">
        <v>43.18</v>
      </c>
      <c r="E1649" s="46" t="s">
        <v>16</v>
      </c>
    </row>
    <row r="1650" spans="2:5">
      <c r="B1650" s="64" t="s">
        <v>47330</v>
      </c>
      <c r="C1650" s="3">
        <v>46</v>
      </c>
      <c r="D1650" s="3">
        <v>43.19</v>
      </c>
      <c r="E1650" s="46" t="s">
        <v>16</v>
      </c>
    </row>
    <row r="1651" spans="2:5">
      <c r="B1651" s="64" t="s">
        <v>47330</v>
      </c>
      <c r="C1651" s="3">
        <v>70</v>
      </c>
      <c r="D1651" s="3">
        <v>43.19</v>
      </c>
      <c r="E1651" s="46" t="s">
        <v>26</v>
      </c>
    </row>
    <row r="1652" spans="2:5">
      <c r="B1652" s="64" t="s">
        <v>47331</v>
      </c>
      <c r="C1652" s="3">
        <v>33</v>
      </c>
      <c r="D1652" s="3">
        <v>43.22</v>
      </c>
      <c r="E1652" s="46" t="s">
        <v>16</v>
      </c>
    </row>
    <row r="1653" spans="2:5">
      <c r="B1653" s="64" t="s">
        <v>47331</v>
      </c>
      <c r="C1653" s="3">
        <v>46</v>
      </c>
      <c r="D1653" s="3">
        <v>43.22</v>
      </c>
      <c r="E1653" s="46" t="s">
        <v>16</v>
      </c>
    </row>
    <row r="1654" spans="2:5">
      <c r="B1654" s="64" t="s">
        <v>47331</v>
      </c>
      <c r="C1654" s="3">
        <v>77</v>
      </c>
      <c r="D1654" s="3">
        <v>43.22</v>
      </c>
      <c r="E1654" s="46" t="s">
        <v>16</v>
      </c>
    </row>
    <row r="1655" spans="2:5">
      <c r="B1655" s="64" t="s">
        <v>47332</v>
      </c>
      <c r="C1655" s="3">
        <v>128</v>
      </c>
      <c r="D1655" s="3">
        <v>43.26</v>
      </c>
      <c r="E1655" s="46" t="s">
        <v>26</v>
      </c>
    </row>
    <row r="1656" spans="2:5">
      <c r="B1656" s="64" t="s">
        <v>47332</v>
      </c>
      <c r="C1656" s="3">
        <v>25</v>
      </c>
      <c r="D1656" s="3">
        <v>43.26</v>
      </c>
      <c r="E1656" s="46" t="s">
        <v>26</v>
      </c>
    </row>
    <row r="1657" spans="2:5">
      <c r="B1657" s="64" t="s">
        <v>47333</v>
      </c>
      <c r="C1657" s="3">
        <v>59</v>
      </c>
      <c r="D1657" s="3">
        <v>43.25</v>
      </c>
      <c r="E1657" s="46" t="s">
        <v>16</v>
      </c>
    </row>
    <row r="1658" spans="2:5">
      <c r="B1658" s="64" t="s">
        <v>47333</v>
      </c>
      <c r="C1658" s="3">
        <v>51</v>
      </c>
      <c r="D1658" s="3">
        <v>43.25</v>
      </c>
      <c r="E1658" s="46" t="s">
        <v>26</v>
      </c>
    </row>
    <row r="1659" spans="2:5">
      <c r="B1659" s="64" t="s">
        <v>47334</v>
      </c>
      <c r="C1659" s="3">
        <v>35</v>
      </c>
      <c r="D1659" s="3">
        <v>43.25</v>
      </c>
      <c r="E1659" s="46" t="s">
        <v>26</v>
      </c>
    </row>
    <row r="1660" spans="2:5">
      <c r="B1660" s="64" t="s">
        <v>47335</v>
      </c>
      <c r="C1660" s="3">
        <v>88</v>
      </c>
      <c r="D1660" s="3">
        <v>43.25</v>
      </c>
      <c r="E1660" s="46" t="s">
        <v>16</v>
      </c>
    </row>
    <row r="1661" spans="2:5">
      <c r="B1661" s="64" t="s">
        <v>47336</v>
      </c>
      <c r="C1661" s="3">
        <v>46</v>
      </c>
      <c r="D1661" s="3">
        <v>43.24</v>
      </c>
      <c r="E1661" s="46" t="s">
        <v>16</v>
      </c>
    </row>
    <row r="1662" spans="2:5">
      <c r="B1662" s="64" t="s">
        <v>47336</v>
      </c>
      <c r="C1662" s="3">
        <v>60</v>
      </c>
      <c r="D1662" s="3">
        <v>43.24</v>
      </c>
      <c r="E1662" s="46" t="s">
        <v>26</v>
      </c>
    </row>
    <row r="1663" spans="2:5">
      <c r="B1663" s="64" t="s">
        <v>47337</v>
      </c>
      <c r="C1663" s="3">
        <v>46</v>
      </c>
      <c r="D1663" s="3">
        <v>43.25</v>
      </c>
      <c r="E1663" s="46" t="s">
        <v>16</v>
      </c>
    </row>
    <row r="1664" spans="2:5">
      <c r="B1664" s="64" t="s">
        <v>47338</v>
      </c>
      <c r="C1664" s="3">
        <v>116</v>
      </c>
      <c r="D1664" s="3">
        <v>43.3</v>
      </c>
      <c r="E1664" s="46" t="s">
        <v>26</v>
      </c>
    </row>
    <row r="1665" spans="2:5">
      <c r="B1665" s="64" t="s">
        <v>47339</v>
      </c>
      <c r="C1665" s="3">
        <v>19</v>
      </c>
      <c r="D1665" s="3">
        <v>43.29</v>
      </c>
      <c r="E1665" s="46" t="s">
        <v>16</v>
      </c>
    </row>
    <row r="1666" spans="2:5">
      <c r="B1666" s="64" t="s">
        <v>47339</v>
      </c>
      <c r="C1666" s="3">
        <v>40</v>
      </c>
      <c r="D1666" s="3">
        <v>43.29</v>
      </c>
      <c r="E1666" s="46" t="s">
        <v>16</v>
      </c>
    </row>
    <row r="1667" spans="2:5">
      <c r="B1667" s="64" t="s">
        <v>47339</v>
      </c>
      <c r="C1667" s="3">
        <v>46</v>
      </c>
      <c r="D1667" s="3">
        <v>43.29</v>
      </c>
      <c r="E1667" s="46" t="s">
        <v>16</v>
      </c>
    </row>
    <row r="1668" spans="2:5">
      <c r="B1668" s="64" t="s">
        <v>47340</v>
      </c>
      <c r="C1668" s="3">
        <v>38</v>
      </c>
      <c r="D1668" s="3">
        <v>43.27</v>
      </c>
      <c r="E1668" s="46" t="s">
        <v>16</v>
      </c>
    </row>
    <row r="1669" spans="2:5">
      <c r="B1669" s="64" t="s">
        <v>47340</v>
      </c>
      <c r="C1669" s="3">
        <v>17</v>
      </c>
      <c r="D1669" s="3">
        <v>43.27</v>
      </c>
      <c r="E1669" s="46" t="s">
        <v>16</v>
      </c>
    </row>
    <row r="1670" spans="2:5">
      <c r="B1670" s="64" t="s">
        <v>47340</v>
      </c>
      <c r="C1670" s="3">
        <v>57</v>
      </c>
      <c r="D1670" s="3">
        <v>43.27</v>
      </c>
      <c r="E1670" s="46" t="s">
        <v>26</v>
      </c>
    </row>
    <row r="1671" spans="2:5">
      <c r="B1671" s="64" t="s">
        <v>47341</v>
      </c>
      <c r="C1671" s="3">
        <v>57</v>
      </c>
      <c r="D1671" s="3">
        <v>43.33</v>
      </c>
      <c r="E1671" s="46" t="s">
        <v>26</v>
      </c>
    </row>
    <row r="1672" spans="2:5">
      <c r="B1672" s="64" t="s">
        <v>47342</v>
      </c>
      <c r="C1672" s="3">
        <v>86</v>
      </c>
      <c r="D1672" s="3">
        <v>43.34</v>
      </c>
      <c r="E1672" s="46" t="s">
        <v>16</v>
      </c>
    </row>
    <row r="1673" spans="2:5">
      <c r="B1673" s="64" t="s">
        <v>47342</v>
      </c>
      <c r="C1673" s="3">
        <v>46</v>
      </c>
      <c r="D1673" s="3">
        <v>43.34</v>
      </c>
      <c r="E1673" s="46" t="s">
        <v>26</v>
      </c>
    </row>
    <row r="1674" spans="2:5">
      <c r="B1674" s="64" t="s">
        <v>47343</v>
      </c>
      <c r="C1674" s="3">
        <v>57</v>
      </c>
      <c r="D1674" s="3">
        <v>43.33</v>
      </c>
      <c r="E1674" s="46" t="s">
        <v>16</v>
      </c>
    </row>
    <row r="1675" spans="2:5">
      <c r="B1675" s="64" t="s">
        <v>47343</v>
      </c>
      <c r="C1675" s="3">
        <v>584</v>
      </c>
      <c r="D1675" s="3">
        <v>43.33</v>
      </c>
      <c r="E1675" s="46" t="s">
        <v>26</v>
      </c>
    </row>
    <row r="1676" spans="2:5">
      <c r="B1676" s="64" t="s">
        <v>47344</v>
      </c>
      <c r="C1676" s="3">
        <v>53</v>
      </c>
      <c r="D1676" s="3">
        <v>43.33</v>
      </c>
      <c r="E1676" s="46" t="s">
        <v>16</v>
      </c>
    </row>
    <row r="1677" spans="2:5">
      <c r="B1677" s="64" t="s">
        <v>47344</v>
      </c>
      <c r="C1677" s="3">
        <v>275</v>
      </c>
      <c r="D1677" s="3">
        <v>43.33</v>
      </c>
      <c r="E1677" s="46" t="s">
        <v>26</v>
      </c>
    </row>
    <row r="1678" spans="2:5">
      <c r="B1678" s="64" t="s">
        <v>47345</v>
      </c>
      <c r="C1678" s="3">
        <v>46</v>
      </c>
      <c r="D1678" s="3">
        <v>43.34</v>
      </c>
      <c r="E1678" s="46" t="s">
        <v>26</v>
      </c>
    </row>
    <row r="1679" spans="2:5">
      <c r="B1679" s="64" t="s">
        <v>47346</v>
      </c>
      <c r="C1679" s="3">
        <v>46</v>
      </c>
      <c r="D1679" s="3">
        <v>43.29</v>
      </c>
      <c r="E1679" s="46" t="s">
        <v>26</v>
      </c>
    </row>
    <row r="1680" spans="2:5">
      <c r="B1680" s="64" t="s">
        <v>47347</v>
      </c>
      <c r="C1680" s="3">
        <v>47</v>
      </c>
      <c r="D1680" s="3">
        <v>43.29</v>
      </c>
      <c r="E1680" s="46" t="s">
        <v>26</v>
      </c>
    </row>
    <row r="1681" spans="2:5">
      <c r="B1681" s="64" t="s">
        <v>47348</v>
      </c>
      <c r="C1681" s="3">
        <v>46</v>
      </c>
      <c r="D1681" s="3">
        <v>43.26</v>
      </c>
      <c r="E1681" s="46" t="s">
        <v>26</v>
      </c>
    </row>
    <row r="1682" spans="2:5">
      <c r="B1682" s="64" t="s">
        <v>47349</v>
      </c>
      <c r="C1682" s="3">
        <v>89</v>
      </c>
      <c r="D1682" s="3">
        <v>43.26</v>
      </c>
      <c r="E1682" s="46" t="s">
        <v>26</v>
      </c>
    </row>
    <row r="1683" spans="2:5">
      <c r="B1683" s="64" t="s">
        <v>47350</v>
      </c>
      <c r="C1683" s="3">
        <v>90</v>
      </c>
      <c r="D1683" s="3">
        <v>43.28</v>
      </c>
      <c r="E1683" s="46" t="s">
        <v>26</v>
      </c>
    </row>
    <row r="1684" spans="2:5">
      <c r="B1684" s="64" t="s">
        <v>47351</v>
      </c>
      <c r="C1684" s="3">
        <v>46</v>
      </c>
      <c r="D1684" s="3">
        <v>43.31</v>
      </c>
      <c r="E1684" s="46" t="s">
        <v>16</v>
      </c>
    </row>
    <row r="1685" spans="2:5">
      <c r="B1685" s="64" t="s">
        <v>47351</v>
      </c>
      <c r="C1685" s="3">
        <v>127</v>
      </c>
      <c r="D1685" s="3">
        <v>43.31</v>
      </c>
      <c r="E1685" s="46" t="s">
        <v>26</v>
      </c>
    </row>
    <row r="1686" spans="2:5">
      <c r="B1686" s="64" t="s">
        <v>47352</v>
      </c>
      <c r="C1686" s="3">
        <v>46</v>
      </c>
      <c r="D1686" s="3">
        <v>43.3</v>
      </c>
      <c r="E1686" s="46" t="s">
        <v>26</v>
      </c>
    </row>
    <row r="1687" spans="2:5">
      <c r="B1687" s="64" t="s">
        <v>47353</v>
      </c>
      <c r="C1687" s="3">
        <v>87</v>
      </c>
      <c r="D1687" s="3">
        <v>43.29</v>
      </c>
      <c r="E1687" s="46" t="s">
        <v>26</v>
      </c>
    </row>
    <row r="1688" spans="2:5">
      <c r="B1688" s="64" t="s">
        <v>47354</v>
      </c>
      <c r="C1688" s="3">
        <v>108</v>
      </c>
      <c r="D1688" s="3">
        <v>43.32</v>
      </c>
      <c r="E1688" s="46" t="s">
        <v>26</v>
      </c>
    </row>
    <row r="1689" spans="2:5">
      <c r="B1689" s="64" t="s">
        <v>47355</v>
      </c>
      <c r="C1689" s="3">
        <v>136</v>
      </c>
      <c r="D1689" s="3">
        <v>43.32</v>
      </c>
      <c r="E1689" s="46" t="s">
        <v>26</v>
      </c>
    </row>
    <row r="1690" spans="2:5">
      <c r="B1690" s="64" t="s">
        <v>47356</v>
      </c>
      <c r="C1690" s="3">
        <v>47</v>
      </c>
      <c r="D1690" s="3">
        <v>43.31</v>
      </c>
      <c r="E1690" s="46" t="s">
        <v>26</v>
      </c>
    </row>
    <row r="1691" spans="2:5">
      <c r="B1691" s="64" t="s">
        <v>47357</v>
      </c>
      <c r="C1691" s="3">
        <v>46</v>
      </c>
      <c r="D1691" s="3">
        <v>43.27</v>
      </c>
      <c r="E1691" s="46" t="s">
        <v>16</v>
      </c>
    </row>
    <row r="1692" spans="2:5">
      <c r="B1692" s="64" t="s">
        <v>47357</v>
      </c>
      <c r="C1692" s="3">
        <v>46</v>
      </c>
      <c r="D1692" s="3">
        <v>43.27</v>
      </c>
      <c r="E1692" s="46" t="s">
        <v>26</v>
      </c>
    </row>
    <row r="1693" spans="2:5">
      <c r="B1693" s="64" t="s">
        <v>47358</v>
      </c>
      <c r="C1693" s="3">
        <v>46</v>
      </c>
      <c r="D1693" s="3">
        <v>43.28</v>
      </c>
      <c r="E1693" s="46" t="s">
        <v>26</v>
      </c>
    </row>
    <row r="1694" spans="2:5">
      <c r="B1694" s="64" t="s">
        <v>47359</v>
      </c>
      <c r="C1694" s="3">
        <v>91</v>
      </c>
      <c r="D1694" s="3">
        <v>43.26</v>
      </c>
      <c r="E1694" s="46" t="s">
        <v>26</v>
      </c>
    </row>
    <row r="1695" spans="2:5">
      <c r="B1695" s="64" t="s">
        <v>47360</v>
      </c>
      <c r="C1695" s="3">
        <v>142</v>
      </c>
      <c r="D1695" s="3">
        <v>43.25</v>
      </c>
      <c r="E1695" s="46" t="s">
        <v>26</v>
      </c>
    </row>
    <row r="1696" spans="2:5">
      <c r="B1696" s="64" t="s">
        <v>47361</v>
      </c>
      <c r="C1696" s="3">
        <v>178</v>
      </c>
      <c r="D1696" s="3">
        <v>43.25</v>
      </c>
      <c r="E1696" s="46" t="s">
        <v>26</v>
      </c>
    </row>
    <row r="1697" spans="2:5">
      <c r="B1697" s="64" t="s">
        <v>47362</v>
      </c>
      <c r="C1697" s="3">
        <v>46</v>
      </c>
      <c r="D1697" s="3">
        <v>43.25</v>
      </c>
      <c r="E1697" s="46" t="s">
        <v>16</v>
      </c>
    </row>
    <row r="1698" spans="2:5">
      <c r="B1698" s="64" t="s">
        <v>47363</v>
      </c>
      <c r="C1698" s="3">
        <v>87</v>
      </c>
      <c r="D1698" s="3">
        <v>43.25</v>
      </c>
      <c r="E1698" s="46" t="s">
        <v>26</v>
      </c>
    </row>
    <row r="1699" spans="2:5">
      <c r="B1699" s="64" t="s">
        <v>47364</v>
      </c>
      <c r="C1699" s="3">
        <v>47</v>
      </c>
      <c r="D1699" s="3">
        <v>43.25</v>
      </c>
      <c r="E1699" s="46" t="s">
        <v>26</v>
      </c>
    </row>
    <row r="1700" spans="2:5">
      <c r="B1700" s="64" t="s">
        <v>47365</v>
      </c>
      <c r="C1700" s="3">
        <v>88</v>
      </c>
      <c r="D1700" s="3">
        <v>43.22</v>
      </c>
      <c r="E1700" s="46" t="s">
        <v>26</v>
      </c>
    </row>
    <row r="1701" spans="2:5">
      <c r="B1701" s="64" t="s">
        <v>47365</v>
      </c>
      <c r="C1701" s="3">
        <v>1</v>
      </c>
      <c r="D1701" s="3">
        <v>43.22</v>
      </c>
      <c r="E1701" s="46" t="s">
        <v>26</v>
      </c>
    </row>
    <row r="1702" spans="2:5">
      <c r="B1702" s="64" t="s">
        <v>47366</v>
      </c>
      <c r="C1702" s="3">
        <v>235</v>
      </c>
      <c r="D1702" s="3">
        <v>43.21</v>
      </c>
      <c r="E1702" s="46" t="s">
        <v>26</v>
      </c>
    </row>
    <row r="1703" spans="2:5">
      <c r="B1703" s="64" t="s">
        <v>47367</v>
      </c>
      <c r="C1703" s="3">
        <v>46</v>
      </c>
      <c r="D1703" s="3">
        <v>43.19</v>
      </c>
      <c r="E1703" s="46" t="s">
        <v>16</v>
      </c>
    </row>
    <row r="1704" spans="2:5">
      <c r="B1704" s="64" t="s">
        <v>47368</v>
      </c>
      <c r="C1704" s="3">
        <v>29</v>
      </c>
      <c r="D1704" s="3">
        <v>43.18</v>
      </c>
      <c r="E1704" s="46" t="s">
        <v>26</v>
      </c>
    </row>
    <row r="1705" spans="2:5">
      <c r="B1705" s="64" t="s">
        <v>47368</v>
      </c>
      <c r="C1705" s="3">
        <v>90</v>
      </c>
      <c r="D1705" s="3">
        <v>43.18</v>
      </c>
      <c r="E1705" s="46" t="s">
        <v>26</v>
      </c>
    </row>
    <row r="1706" spans="2:5">
      <c r="B1706" s="64" t="s">
        <v>47369</v>
      </c>
      <c r="C1706" s="3">
        <v>198</v>
      </c>
      <c r="D1706" s="3">
        <v>43.18</v>
      </c>
      <c r="E1706" s="46" t="s">
        <v>26</v>
      </c>
    </row>
    <row r="1707" spans="2:5">
      <c r="B1707" s="64" t="s">
        <v>47370</v>
      </c>
      <c r="C1707" s="3">
        <v>64</v>
      </c>
      <c r="D1707" s="3">
        <v>43.18</v>
      </c>
      <c r="E1707" s="46" t="s">
        <v>16</v>
      </c>
    </row>
    <row r="1708" spans="2:5">
      <c r="B1708" s="64" t="s">
        <v>47371</v>
      </c>
      <c r="C1708" s="3">
        <v>280</v>
      </c>
      <c r="D1708" s="3">
        <v>43.17</v>
      </c>
      <c r="E1708" s="46" t="s">
        <v>16</v>
      </c>
    </row>
    <row r="1709" spans="2:5">
      <c r="B1709" s="64" t="s">
        <v>47371</v>
      </c>
      <c r="C1709" s="3">
        <v>60</v>
      </c>
      <c r="D1709" s="3">
        <v>43.17</v>
      </c>
      <c r="E1709" s="46" t="s">
        <v>26</v>
      </c>
    </row>
    <row r="1710" spans="2:5">
      <c r="B1710" s="64" t="s">
        <v>47371</v>
      </c>
      <c r="C1710" s="3">
        <v>403</v>
      </c>
      <c r="D1710" s="3">
        <v>43.17</v>
      </c>
      <c r="E1710" s="46" t="s">
        <v>26</v>
      </c>
    </row>
    <row r="1711" spans="2:5">
      <c r="B1711" s="64" t="s">
        <v>47371</v>
      </c>
      <c r="C1711" s="3">
        <v>104</v>
      </c>
      <c r="D1711" s="3">
        <v>43.17</v>
      </c>
      <c r="E1711" s="46" t="s">
        <v>16</v>
      </c>
    </row>
    <row r="1712" spans="2:5">
      <c r="B1712" s="64" t="s">
        <v>47371</v>
      </c>
      <c r="C1712" s="3">
        <v>47</v>
      </c>
      <c r="D1712" s="3">
        <v>43.17</v>
      </c>
      <c r="E1712" s="46" t="s">
        <v>26</v>
      </c>
    </row>
    <row r="1713" spans="2:5">
      <c r="B1713" s="64" t="s">
        <v>47372</v>
      </c>
      <c r="C1713" s="3">
        <v>86</v>
      </c>
      <c r="D1713" s="3">
        <v>43.15</v>
      </c>
      <c r="E1713" s="46" t="s">
        <v>26</v>
      </c>
    </row>
    <row r="1714" spans="2:5">
      <c r="B1714" s="64" t="s">
        <v>47373</v>
      </c>
      <c r="C1714" s="3">
        <v>109</v>
      </c>
      <c r="D1714" s="3">
        <v>43.14</v>
      </c>
      <c r="E1714" s="46" t="s">
        <v>16</v>
      </c>
    </row>
    <row r="1715" spans="2:5">
      <c r="B1715" s="64" t="s">
        <v>47373</v>
      </c>
      <c r="C1715" s="3">
        <v>46</v>
      </c>
      <c r="D1715" s="3">
        <v>43.14</v>
      </c>
      <c r="E1715" s="46" t="s">
        <v>26</v>
      </c>
    </row>
    <row r="1716" spans="2:5">
      <c r="B1716" s="64" t="s">
        <v>47373</v>
      </c>
      <c r="C1716" s="3">
        <v>81</v>
      </c>
      <c r="D1716" s="3">
        <v>43.14</v>
      </c>
      <c r="E1716" s="46" t="s">
        <v>16</v>
      </c>
    </row>
    <row r="1717" spans="2:5">
      <c r="B1717" s="64" t="s">
        <v>47374</v>
      </c>
      <c r="C1717" s="3">
        <v>86</v>
      </c>
      <c r="D1717" s="3">
        <v>43.16</v>
      </c>
      <c r="E1717" s="46" t="s">
        <v>26</v>
      </c>
    </row>
    <row r="1718" spans="2:5">
      <c r="B1718" s="64" t="s">
        <v>47375</v>
      </c>
      <c r="C1718" s="3">
        <v>100</v>
      </c>
      <c r="D1718" s="3">
        <v>43.17</v>
      </c>
      <c r="E1718" s="46" t="s">
        <v>16</v>
      </c>
    </row>
    <row r="1719" spans="2:5">
      <c r="B1719" s="64" t="s">
        <v>47375</v>
      </c>
      <c r="C1719" s="3">
        <v>49</v>
      </c>
      <c r="D1719" s="3">
        <v>43.17</v>
      </c>
      <c r="E1719" s="46" t="s">
        <v>16</v>
      </c>
    </row>
    <row r="1720" spans="2:5">
      <c r="B1720" s="64" t="s">
        <v>47376</v>
      </c>
      <c r="C1720" s="3">
        <v>46</v>
      </c>
      <c r="D1720" s="3">
        <v>43.16</v>
      </c>
      <c r="E1720" s="46" t="s">
        <v>16</v>
      </c>
    </row>
    <row r="1721" spans="2:5">
      <c r="B1721" s="64" t="s">
        <v>47376</v>
      </c>
      <c r="C1721" s="3">
        <v>46</v>
      </c>
      <c r="D1721" s="3">
        <v>43.16</v>
      </c>
      <c r="E1721" s="46" t="s">
        <v>26</v>
      </c>
    </row>
    <row r="1722" spans="2:5">
      <c r="B1722" s="64" t="s">
        <v>47377</v>
      </c>
      <c r="C1722" s="3">
        <v>46</v>
      </c>
      <c r="D1722" s="3">
        <v>43.16</v>
      </c>
      <c r="E1722" s="46" t="s">
        <v>16</v>
      </c>
    </row>
    <row r="1723" spans="2:5">
      <c r="B1723" s="64" t="s">
        <v>47377</v>
      </c>
      <c r="C1723" s="3">
        <v>30</v>
      </c>
      <c r="D1723" s="3">
        <v>43.15</v>
      </c>
      <c r="E1723" s="46" t="s">
        <v>26</v>
      </c>
    </row>
    <row r="1724" spans="2:5">
      <c r="B1724" s="64" t="s">
        <v>47378</v>
      </c>
      <c r="C1724" s="3">
        <v>16</v>
      </c>
      <c r="D1724" s="3">
        <v>43.15</v>
      </c>
      <c r="E1724" s="46" t="s">
        <v>26</v>
      </c>
    </row>
    <row r="1725" spans="2:5">
      <c r="B1725" s="64" t="s">
        <v>47379</v>
      </c>
      <c r="C1725" s="3">
        <v>51</v>
      </c>
      <c r="D1725" s="3">
        <v>43.12</v>
      </c>
      <c r="E1725" s="46" t="s">
        <v>16</v>
      </c>
    </row>
    <row r="1726" spans="2:5">
      <c r="B1726" s="64" t="s">
        <v>47380</v>
      </c>
      <c r="C1726" s="3">
        <v>86</v>
      </c>
      <c r="D1726" s="3">
        <v>43.14</v>
      </c>
      <c r="E1726" s="46" t="s">
        <v>16</v>
      </c>
    </row>
    <row r="1727" spans="2:5">
      <c r="B1727" s="64" t="s">
        <v>47380</v>
      </c>
      <c r="C1727" s="3">
        <v>78</v>
      </c>
      <c r="D1727" s="3">
        <v>43.14</v>
      </c>
      <c r="E1727" s="46" t="s">
        <v>26</v>
      </c>
    </row>
    <row r="1728" spans="2:5">
      <c r="B1728" s="64" t="s">
        <v>47381</v>
      </c>
      <c r="C1728" s="3">
        <v>46</v>
      </c>
      <c r="D1728" s="3">
        <v>43.13</v>
      </c>
      <c r="E1728" s="46" t="s">
        <v>16</v>
      </c>
    </row>
    <row r="1729" spans="2:5">
      <c r="B1729" s="64" t="s">
        <v>47381</v>
      </c>
      <c r="C1729" s="3">
        <v>46</v>
      </c>
      <c r="D1729" s="3">
        <v>43.13</v>
      </c>
      <c r="E1729" s="46" t="s">
        <v>26</v>
      </c>
    </row>
    <row r="1730" spans="2:5">
      <c r="B1730" s="64" t="s">
        <v>47382</v>
      </c>
      <c r="C1730" s="3">
        <v>46</v>
      </c>
      <c r="D1730" s="3">
        <v>43.12</v>
      </c>
      <c r="E1730" s="46" t="s">
        <v>16</v>
      </c>
    </row>
    <row r="1731" spans="2:5">
      <c r="B1731" s="64" t="s">
        <v>47382</v>
      </c>
      <c r="C1731" s="3">
        <v>46</v>
      </c>
      <c r="D1731" s="3">
        <v>43.12</v>
      </c>
      <c r="E1731" s="46" t="s">
        <v>26</v>
      </c>
    </row>
    <row r="1732" spans="2:5">
      <c r="B1732" s="64" t="s">
        <v>47382</v>
      </c>
      <c r="C1732" s="3">
        <v>49</v>
      </c>
      <c r="D1732" s="3">
        <v>43.12</v>
      </c>
      <c r="E1732" s="46" t="s">
        <v>16</v>
      </c>
    </row>
    <row r="1733" spans="2:5">
      <c r="B1733" s="64" t="s">
        <v>47383</v>
      </c>
      <c r="C1733" s="3">
        <v>46</v>
      </c>
      <c r="D1733" s="3">
        <v>43.08</v>
      </c>
      <c r="E1733" s="46" t="s">
        <v>16</v>
      </c>
    </row>
    <row r="1734" spans="2:5">
      <c r="B1734" s="64" t="s">
        <v>47384</v>
      </c>
      <c r="C1734" s="3">
        <v>46</v>
      </c>
      <c r="D1734" s="3">
        <v>43.06</v>
      </c>
      <c r="E1734" s="46" t="s">
        <v>26</v>
      </c>
    </row>
    <row r="1735" spans="2:5">
      <c r="B1735" s="64" t="s">
        <v>47385</v>
      </c>
      <c r="C1735" s="3">
        <v>90</v>
      </c>
      <c r="D1735" s="3">
        <v>43.07</v>
      </c>
      <c r="E1735" s="46" t="s">
        <v>16</v>
      </c>
    </row>
    <row r="1736" spans="2:5">
      <c r="B1736" s="64" t="s">
        <v>47385</v>
      </c>
      <c r="C1736" s="3">
        <v>78</v>
      </c>
      <c r="D1736" s="3">
        <v>43.07</v>
      </c>
      <c r="E1736" s="46" t="s">
        <v>26</v>
      </c>
    </row>
    <row r="1737" spans="2:5">
      <c r="B1737" s="64" t="s">
        <v>47386</v>
      </c>
      <c r="C1737" s="3">
        <v>56</v>
      </c>
      <c r="D1737" s="3">
        <v>43.05</v>
      </c>
      <c r="E1737" s="46" t="s">
        <v>16</v>
      </c>
    </row>
    <row r="1738" spans="2:5">
      <c r="B1738" s="64" t="s">
        <v>47387</v>
      </c>
      <c r="C1738" s="3">
        <v>39</v>
      </c>
      <c r="D1738" s="3">
        <v>43.02</v>
      </c>
      <c r="E1738" s="46" t="s">
        <v>26</v>
      </c>
    </row>
    <row r="1739" spans="2:5">
      <c r="B1739" s="64" t="s">
        <v>47387</v>
      </c>
      <c r="C1739" s="3">
        <v>12</v>
      </c>
      <c r="D1739" s="3">
        <v>43.02</v>
      </c>
      <c r="E1739" s="46" t="s">
        <v>26</v>
      </c>
    </row>
    <row r="1740" spans="2:5">
      <c r="B1740" s="64" t="s">
        <v>47388</v>
      </c>
      <c r="C1740" s="3">
        <v>131</v>
      </c>
      <c r="D1740" s="3">
        <v>43</v>
      </c>
      <c r="E1740" s="46" t="s">
        <v>16</v>
      </c>
    </row>
    <row r="1741" spans="2:5">
      <c r="B1741" s="64" t="s">
        <v>47388</v>
      </c>
      <c r="C1741" s="3">
        <v>95</v>
      </c>
      <c r="D1741" s="3">
        <v>43</v>
      </c>
      <c r="E1741" s="46" t="s">
        <v>26</v>
      </c>
    </row>
    <row r="1742" spans="2:5">
      <c r="B1742" s="64" t="s">
        <v>47388</v>
      </c>
      <c r="C1742" s="3">
        <v>79</v>
      </c>
      <c r="D1742" s="3">
        <v>42.99</v>
      </c>
      <c r="E1742" s="46" t="s">
        <v>16</v>
      </c>
    </row>
    <row r="1743" spans="2:5">
      <c r="B1743" s="64" t="s">
        <v>47389</v>
      </c>
      <c r="C1743" s="3">
        <v>140</v>
      </c>
      <c r="D1743" s="3">
        <v>43.02</v>
      </c>
      <c r="E1743" s="46" t="s">
        <v>16</v>
      </c>
    </row>
    <row r="1744" spans="2:5">
      <c r="B1744" s="64" t="s">
        <v>47390</v>
      </c>
      <c r="C1744" s="3">
        <v>86</v>
      </c>
      <c r="D1744" s="3">
        <v>43.01</v>
      </c>
      <c r="E1744" s="46" t="s">
        <v>26</v>
      </c>
    </row>
    <row r="1745" spans="2:5">
      <c r="B1745" s="64" t="s">
        <v>47391</v>
      </c>
      <c r="C1745" s="3">
        <v>46</v>
      </c>
      <c r="D1745" s="3">
        <v>43.03</v>
      </c>
      <c r="E1745" s="46" t="s">
        <v>26</v>
      </c>
    </row>
    <row r="1746" spans="2:5">
      <c r="B1746" s="64" t="s">
        <v>47392</v>
      </c>
      <c r="C1746" s="3">
        <v>95</v>
      </c>
      <c r="D1746" s="3">
        <v>43.06</v>
      </c>
      <c r="E1746" s="46" t="s">
        <v>16</v>
      </c>
    </row>
    <row r="1747" spans="2:5">
      <c r="B1747" s="64" t="s">
        <v>47393</v>
      </c>
      <c r="C1747" s="3">
        <v>22</v>
      </c>
      <c r="D1747" s="3">
        <v>43.08</v>
      </c>
      <c r="E1747" s="46" t="s">
        <v>26</v>
      </c>
    </row>
    <row r="1748" spans="2:5">
      <c r="B1748" s="64" t="s">
        <v>47393</v>
      </c>
      <c r="C1748" s="3">
        <v>26</v>
      </c>
      <c r="D1748" s="3">
        <v>43.08</v>
      </c>
      <c r="E1748" s="46" t="s">
        <v>26</v>
      </c>
    </row>
    <row r="1749" spans="2:5">
      <c r="B1749" s="64" t="s">
        <v>47394</v>
      </c>
      <c r="C1749" s="3">
        <v>46</v>
      </c>
      <c r="D1749" s="3">
        <v>43.08</v>
      </c>
      <c r="E1749" s="46" t="s">
        <v>26</v>
      </c>
    </row>
    <row r="1750" spans="2:5">
      <c r="B1750" s="64" t="s">
        <v>47395</v>
      </c>
      <c r="C1750" s="3">
        <v>81</v>
      </c>
      <c r="D1750" s="3">
        <v>43.07</v>
      </c>
      <c r="E1750" s="46" t="s">
        <v>16</v>
      </c>
    </row>
    <row r="1751" spans="2:5">
      <c r="B1751" s="64" t="s">
        <v>47396</v>
      </c>
      <c r="C1751" s="3">
        <v>64</v>
      </c>
      <c r="D1751" s="3">
        <v>43.07</v>
      </c>
      <c r="E1751" s="46" t="s">
        <v>16</v>
      </c>
    </row>
    <row r="1752" spans="2:5">
      <c r="B1752" s="64" t="s">
        <v>47396</v>
      </c>
      <c r="C1752" s="3">
        <v>22</v>
      </c>
      <c r="D1752" s="3">
        <v>43.07</v>
      </c>
      <c r="E1752" s="46" t="s">
        <v>16</v>
      </c>
    </row>
    <row r="1753" spans="2:5">
      <c r="B1753" s="64" t="s">
        <v>47397</v>
      </c>
      <c r="C1753" s="3">
        <v>51</v>
      </c>
      <c r="D1753" s="3">
        <v>43.06</v>
      </c>
      <c r="E1753" s="46" t="s">
        <v>26</v>
      </c>
    </row>
    <row r="1754" spans="2:5">
      <c r="B1754" s="64" t="s">
        <v>47398</v>
      </c>
      <c r="C1754" s="3">
        <v>46</v>
      </c>
      <c r="D1754" s="3">
        <v>43.05</v>
      </c>
      <c r="E1754" s="46" t="s">
        <v>16</v>
      </c>
    </row>
    <row r="1755" spans="2:5">
      <c r="B1755" s="64" t="s">
        <v>47399</v>
      </c>
      <c r="C1755" s="3">
        <v>91</v>
      </c>
      <c r="D1755" s="3">
        <v>43.12</v>
      </c>
      <c r="E1755" s="46" t="s">
        <v>16</v>
      </c>
    </row>
    <row r="1756" spans="2:5">
      <c r="B1756" s="64" t="s">
        <v>47399</v>
      </c>
      <c r="C1756" s="3">
        <v>71</v>
      </c>
      <c r="D1756" s="3">
        <v>43.12</v>
      </c>
      <c r="E1756" s="46" t="s">
        <v>26</v>
      </c>
    </row>
    <row r="1757" spans="2:5">
      <c r="B1757" s="64" t="s">
        <v>47400</v>
      </c>
      <c r="C1757" s="3">
        <v>46</v>
      </c>
      <c r="D1757" s="3">
        <v>43.11</v>
      </c>
      <c r="E1757" s="46" t="s">
        <v>16</v>
      </c>
    </row>
    <row r="1758" spans="2:5">
      <c r="B1758" s="64" t="s">
        <v>47401</v>
      </c>
      <c r="C1758" s="3">
        <v>80</v>
      </c>
      <c r="D1758" s="3">
        <v>43.12</v>
      </c>
      <c r="E1758" s="46" t="s">
        <v>26</v>
      </c>
    </row>
    <row r="1759" spans="2:5">
      <c r="B1759" s="64" t="s">
        <v>47402</v>
      </c>
      <c r="C1759" s="3">
        <v>47</v>
      </c>
      <c r="D1759" s="3">
        <v>43.15</v>
      </c>
      <c r="E1759" s="46" t="s">
        <v>26</v>
      </c>
    </row>
    <row r="1760" spans="2:5">
      <c r="B1760" s="64" t="s">
        <v>47403</v>
      </c>
      <c r="C1760" s="3">
        <v>81</v>
      </c>
      <c r="D1760" s="3">
        <v>43.14</v>
      </c>
      <c r="E1760" s="46" t="s">
        <v>16</v>
      </c>
    </row>
    <row r="1761" spans="2:5">
      <c r="B1761" s="64" t="s">
        <v>47403</v>
      </c>
      <c r="C1761" s="3">
        <v>59</v>
      </c>
      <c r="D1761" s="3">
        <v>43.14</v>
      </c>
      <c r="E1761" s="46" t="s">
        <v>16</v>
      </c>
    </row>
    <row r="1762" spans="2:5">
      <c r="B1762" s="64" t="s">
        <v>47404</v>
      </c>
      <c r="C1762" s="3">
        <v>24</v>
      </c>
      <c r="D1762" s="3">
        <v>43.12</v>
      </c>
      <c r="E1762" s="46" t="s">
        <v>16</v>
      </c>
    </row>
    <row r="1763" spans="2:5">
      <c r="B1763" s="64" t="s">
        <v>47404</v>
      </c>
      <c r="C1763" s="3">
        <v>22</v>
      </c>
      <c r="D1763" s="3">
        <v>43.12</v>
      </c>
      <c r="E1763" s="46" t="s">
        <v>16</v>
      </c>
    </row>
    <row r="1764" spans="2:5">
      <c r="B1764" s="64" t="s">
        <v>47405</v>
      </c>
      <c r="C1764" s="3">
        <v>47</v>
      </c>
      <c r="D1764" s="3">
        <v>43.12</v>
      </c>
      <c r="E1764" s="46" t="s">
        <v>16</v>
      </c>
    </row>
    <row r="1765" spans="2:5">
      <c r="B1765" s="64" t="s">
        <v>47406</v>
      </c>
      <c r="C1765" s="3">
        <v>47</v>
      </c>
      <c r="D1765" s="3">
        <v>43.11</v>
      </c>
      <c r="E1765" s="46" t="s">
        <v>16</v>
      </c>
    </row>
    <row r="1766" spans="2:5">
      <c r="B1766" s="64" t="s">
        <v>47406</v>
      </c>
      <c r="C1766" s="3">
        <v>88</v>
      </c>
      <c r="D1766" s="3">
        <v>43.11</v>
      </c>
      <c r="E1766" s="46" t="s">
        <v>26</v>
      </c>
    </row>
    <row r="1767" spans="2:5">
      <c r="B1767" s="64" t="s">
        <v>47407</v>
      </c>
      <c r="C1767" s="3">
        <v>73</v>
      </c>
      <c r="D1767" s="3">
        <v>43.13</v>
      </c>
      <c r="E1767" s="46" t="s">
        <v>16</v>
      </c>
    </row>
    <row r="1768" spans="2:5">
      <c r="B1768" s="64" t="s">
        <v>47407</v>
      </c>
      <c r="C1768" s="3">
        <v>71</v>
      </c>
      <c r="D1768" s="3">
        <v>43.13</v>
      </c>
      <c r="E1768" s="46" t="s">
        <v>26</v>
      </c>
    </row>
    <row r="1769" spans="2:5">
      <c r="B1769" s="64" t="s">
        <v>47407</v>
      </c>
      <c r="C1769" s="3">
        <v>64</v>
      </c>
      <c r="D1769" s="3">
        <v>43.13</v>
      </c>
      <c r="E1769" s="46" t="s">
        <v>16</v>
      </c>
    </row>
    <row r="1770" spans="2:5">
      <c r="B1770" s="64" t="s">
        <v>47408</v>
      </c>
      <c r="C1770" s="3">
        <v>46</v>
      </c>
      <c r="D1770" s="3">
        <v>43.12</v>
      </c>
      <c r="E1770" s="46" t="s">
        <v>26</v>
      </c>
    </row>
    <row r="1771" spans="2:5">
      <c r="B1771" s="64" t="s">
        <v>47409</v>
      </c>
      <c r="C1771" s="3">
        <v>102</v>
      </c>
      <c r="D1771" s="3">
        <v>43.13</v>
      </c>
      <c r="E1771" s="46" t="s">
        <v>16</v>
      </c>
    </row>
    <row r="1772" spans="2:5">
      <c r="B1772" s="64" t="s">
        <v>47409</v>
      </c>
      <c r="C1772" s="3">
        <v>90</v>
      </c>
      <c r="D1772" s="3">
        <v>43.13</v>
      </c>
      <c r="E1772" s="46" t="s">
        <v>26</v>
      </c>
    </row>
    <row r="1773" spans="2:5">
      <c r="B1773" s="64" t="s">
        <v>47409</v>
      </c>
      <c r="C1773" s="3">
        <v>109</v>
      </c>
      <c r="D1773" s="3">
        <v>43.13</v>
      </c>
      <c r="E1773" s="46" t="s">
        <v>16</v>
      </c>
    </row>
    <row r="1774" spans="2:5">
      <c r="B1774" s="64" t="s">
        <v>47410</v>
      </c>
      <c r="C1774" s="3">
        <v>47</v>
      </c>
      <c r="D1774" s="3">
        <v>43.09</v>
      </c>
      <c r="E1774" s="46" t="s">
        <v>16</v>
      </c>
    </row>
    <row r="1775" spans="2:5">
      <c r="B1775" s="64" t="s">
        <v>47410</v>
      </c>
      <c r="C1775" s="3">
        <v>32</v>
      </c>
      <c r="D1775" s="3">
        <v>43.09</v>
      </c>
      <c r="E1775" s="46" t="s">
        <v>26</v>
      </c>
    </row>
    <row r="1776" spans="2:5">
      <c r="B1776" s="64" t="s">
        <v>47410</v>
      </c>
      <c r="C1776" s="3">
        <v>14</v>
      </c>
      <c r="D1776" s="3">
        <v>43.09</v>
      </c>
      <c r="E1776" s="46" t="s">
        <v>26</v>
      </c>
    </row>
    <row r="1777" spans="2:5">
      <c r="B1777" s="64" t="s">
        <v>47411</v>
      </c>
      <c r="C1777" s="3">
        <v>98</v>
      </c>
      <c r="D1777" s="3">
        <v>43.09</v>
      </c>
      <c r="E1777" s="46" t="s">
        <v>16</v>
      </c>
    </row>
    <row r="1778" spans="2:5">
      <c r="B1778" s="64" t="s">
        <v>47412</v>
      </c>
      <c r="C1778" s="3">
        <v>86</v>
      </c>
      <c r="D1778" s="3">
        <v>43.08</v>
      </c>
      <c r="E1778" s="46" t="s">
        <v>26</v>
      </c>
    </row>
    <row r="1779" spans="2:5">
      <c r="B1779" s="64" t="s">
        <v>47413</v>
      </c>
      <c r="C1779" s="3">
        <v>47</v>
      </c>
      <c r="D1779" s="3">
        <v>43.07</v>
      </c>
      <c r="E1779" s="46" t="s">
        <v>16</v>
      </c>
    </row>
    <row r="1780" spans="2:5">
      <c r="B1780" s="64" t="s">
        <v>47414</v>
      </c>
      <c r="C1780" s="3">
        <v>52</v>
      </c>
      <c r="D1780" s="3">
        <v>43.03</v>
      </c>
      <c r="E1780" s="46" t="s">
        <v>16</v>
      </c>
    </row>
    <row r="1781" spans="2:5">
      <c r="B1781" s="64" t="s">
        <v>47414</v>
      </c>
      <c r="C1781" s="3">
        <v>46</v>
      </c>
      <c r="D1781" s="3">
        <v>43.03</v>
      </c>
      <c r="E1781" s="46" t="s">
        <v>26</v>
      </c>
    </row>
    <row r="1782" spans="2:5">
      <c r="B1782" s="64" t="s">
        <v>47415</v>
      </c>
      <c r="C1782" s="3">
        <v>19</v>
      </c>
      <c r="D1782" s="3">
        <v>43</v>
      </c>
      <c r="E1782" s="46" t="s">
        <v>16</v>
      </c>
    </row>
    <row r="1783" spans="2:5">
      <c r="B1783" s="64" t="s">
        <v>47415</v>
      </c>
      <c r="C1783" s="3">
        <v>32</v>
      </c>
      <c r="D1783" s="3">
        <v>43</v>
      </c>
      <c r="E1783" s="46" t="s">
        <v>16</v>
      </c>
    </row>
    <row r="1784" spans="2:5">
      <c r="B1784" s="64" t="s">
        <v>47416</v>
      </c>
      <c r="C1784" s="3">
        <v>46</v>
      </c>
      <c r="D1784" s="3">
        <v>43</v>
      </c>
      <c r="E1784" s="46" t="s">
        <v>26</v>
      </c>
    </row>
    <row r="1785" spans="2:5">
      <c r="B1785" s="64" t="s">
        <v>47417</v>
      </c>
      <c r="C1785" s="3">
        <v>46</v>
      </c>
      <c r="D1785" s="3">
        <v>43</v>
      </c>
      <c r="E1785" s="46" t="s">
        <v>16</v>
      </c>
    </row>
    <row r="1786" spans="2:5">
      <c r="B1786" s="64" t="s">
        <v>47418</v>
      </c>
      <c r="C1786" s="3">
        <v>46</v>
      </c>
      <c r="D1786" s="3">
        <v>42.98</v>
      </c>
      <c r="E1786" s="46" t="s">
        <v>16</v>
      </c>
    </row>
    <row r="1787" spans="2:5">
      <c r="B1787" s="64" t="s">
        <v>47418</v>
      </c>
      <c r="C1787" s="3">
        <v>46</v>
      </c>
      <c r="D1787" s="3">
        <v>42.98</v>
      </c>
      <c r="E1787" s="46" t="s">
        <v>26</v>
      </c>
    </row>
    <row r="1788" spans="2:5">
      <c r="B1788" s="64" t="s">
        <v>47419</v>
      </c>
      <c r="C1788" s="3">
        <v>46</v>
      </c>
      <c r="D1788" s="3">
        <v>42.96</v>
      </c>
      <c r="E1788" s="46" t="s">
        <v>16</v>
      </c>
    </row>
    <row r="1789" spans="2:5">
      <c r="B1789" s="64" t="s">
        <v>47420</v>
      </c>
      <c r="C1789" s="3">
        <v>68</v>
      </c>
      <c r="D1789" s="3">
        <v>43.08</v>
      </c>
      <c r="E1789" s="46" t="s">
        <v>16</v>
      </c>
    </row>
    <row r="1790" spans="2:5">
      <c r="B1790" s="64" t="s">
        <v>47420</v>
      </c>
      <c r="C1790" s="3">
        <v>25</v>
      </c>
      <c r="D1790" s="3">
        <v>43.08</v>
      </c>
      <c r="E1790" s="46" t="s">
        <v>16</v>
      </c>
    </row>
    <row r="1791" spans="2:5">
      <c r="B1791" s="64" t="s">
        <v>47421</v>
      </c>
      <c r="C1791" s="3">
        <v>2</v>
      </c>
      <c r="D1791" s="3">
        <v>43.07</v>
      </c>
      <c r="E1791" s="46" t="s">
        <v>26</v>
      </c>
    </row>
    <row r="1792" spans="2:5">
      <c r="B1792" s="64" t="s">
        <v>47422</v>
      </c>
      <c r="C1792" s="3">
        <v>107</v>
      </c>
      <c r="D1792" s="3">
        <v>43.1</v>
      </c>
      <c r="E1792" s="46" t="s">
        <v>16</v>
      </c>
    </row>
    <row r="1793" spans="2:5">
      <c r="B1793" s="64" t="s">
        <v>47422</v>
      </c>
      <c r="C1793" s="3">
        <v>14</v>
      </c>
      <c r="D1793" s="3">
        <v>43.1</v>
      </c>
      <c r="E1793" s="46" t="s">
        <v>16</v>
      </c>
    </row>
    <row r="1794" spans="2:5">
      <c r="B1794" s="64" t="s">
        <v>47422</v>
      </c>
      <c r="C1794" s="3">
        <v>188</v>
      </c>
      <c r="D1794" s="3">
        <v>43.1</v>
      </c>
      <c r="E1794" s="46" t="s">
        <v>26</v>
      </c>
    </row>
    <row r="1795" spans="2:5">
      <c r="B1795" s="64" t="s">
        <v>47423</v>
      </c>
      <c r="C1795" s="3">
        <v>34</v>
      </c>
      <c r="D1795" s="3">
        <v>43.09</v>
      </c>
      <c r="E1795" s="46" t="s">
        <v>16</v>
      </c>
    </row>
    <row r="1796" spans="2:5">
      <c r="B1796" s="64" t="s">
        <v>47423</v>
      </c>
      <c r="C1796" s="3">
        <v>36</v>
      </c>
      <c r="D1796" s="3">
        <v>43.09</v>
      </c>
      <c r="E1796" s="46" t="s">
        <v>16</v>
      </c>
    </row>
    <row r="1797" spans="2:5">
      <c r="B1797" s="64" t="s">
        <v>47423</v>
      </c>
      <c r="C1797" s="3">
        <v>54</v>
      </c>
      <c r="D1797" s="3">
        <v>43.09</v>
      </c>
      <c r="E1797" s="46" t="s">
        <v>16</v>
      </c>
    </row>
    <row r="1798" spans="2:5">
      <c r="B1798" s="64" t="s">
        <v>47424</v>
      </c>
      <c r="C1798" s="3">
        <v>51</v>
      </c>
      <c r="D1798" s="3">
        <v>43.08</v>
      </c>
      <c r="E1798" s="46" t="s">
        <v>26</v>
      </c>
    </row>
    <row r="1799" spans="2:5">
      <c r="B1799" s="64" t="s">
        <v>47425</v>
      </c>
      <c r="C1799" s="3">
        <v>46</v>
      </c>
      <c r="D1799" s="3">
        <v>43.07</v>
      </c>
      <c r="E1799" s="46" t="s">
        <v>16</v>
      </c>
    </row>
    <row r="1800" spans="2:5">
      <c r="B1800" s="64" t="s">
        <v>47426</v>
      </c>
      <c r="C1800" s="3">
        <v>70</v>
      </c>
      <c r="D1800" s="3">
        <v>43.05</v>
      </c>
      <c r="E1800" s="46" t="s">
        <v>26</v>
      </c>
    </row>
    <row r="1801" spans="2:5">
      <c r="B1801" s="64" t="s">
        <v>47427</v>
      </c>
      <c r="C1801" s="3">
        <v>86</v>
      </c>
      <c r="D1801" s="3">
        <v>43.04</v>
      </c>
      <c r="E1801" s="46" t="s">
        <v>16</v>
      </c>
    </row>
    <row r="1802" spans="2:5">
      <c r="B1802" s="64" t="s">
        <v>47428</v>
      </c>
      <c r="C1802" s="3">
        <v>11</v>
      </c>
      <c r="D1802" s="3">
        <v>43.03</v>
      </c>
      <c r="E1802" s="46" t="s">
        <v>16</v>
      </c>
    </row>
    <row r="1803" spans="2:5">
      <c r="B1803" s="64" t="s">
        <v>47428</v>
      </c>
      <c r="C1803" s="3">
        <v>35</v>
      </c>
      <c r="D1803" s="3">
        <v>43.03</v>
      </c>
      <c r="E1803" s="46" t="s">
        <v>16</v>
      </c>
    </row>
    <row r="1804" spans="2:5">
      <c r="B1804" s="64" t="s">
        <v>47428</v>
      </c>
      <c r="C1804" s="3">
        <v>46</v>
      </c>
      <c r="D1804" s="3">
        <v>43.03</v>
      </c>
      <c r="E1804" s="46" t="s">
        <v>26</v>
      </c>
    </row>
    <row r="1805" spans="2:5">
      <c r="B1805" s="64" t="s">
        <v>47429</v>
      </c>
      <c r="C1805" s="3">
        <v>87</v>
      </c>
      <c r="D1805" s="3">
        <v>43.05</v>
      </c>
      <c r="E1805" s="46" t="s">
        <v>16</v>
      </c>
    </row>
    <row r="1806" spans="2:5">
      <c r="B1806" s="64" t="s">
        <v>47429</v>
      </c>
      <c r="C1806" s="3">
        <v>46</v>
      </c>
      <c r="D1806" s="3">
        <v>43.05</v>
      </c>
      <c r="E1806" s="46" t="s">
        <v>26</v>
      </c>
    </row>
    <row r="1807" spans="2:5">
      <c r="B1807" s="64" t="s">
        <v>47430</v>
      </c>
      <c r="C1807" s="3">
        <v>46</v>
      </c>
      <c r="D1807" s="3">
        <v>43.02</v>
      </c>
      <c r="E1807" s="46" t="s">
        <v>16</v>
      </c>
    </row>
    <row r="1808" spans="2:5">
      <c r="B1808" s="64" t="s">
        <v>47431</v>
      </c>
      <c r="C1808" s="3">
        <v>46</v>
      </c>
      <c r="D1808" s="3">
        <v>42.99</v>
      </c>
      <c r="E1808" s="46" t="s">
        <v>16</v>
      </c>
    </row>
    <row r="1809" spans="2:5">
      <c r="B1809" s="64" t="s">
        <v>47432</v>
      </c>
      <c r="C1809" s="3">
        <v>21</v>
      </c>
      <c r="D1809" s="3">
        <v>42.99</v>
      </c>
      <c r="E1809" s="46" t="s">
        <v>26</v>
      </c>
    </row>
    <row r="1810" spans="2:5">
      <c r="B1810" s="64" t="s">
        <v>47432</v>
      </c>
      <c r="C1810" s="3">
        <v>30</v>
      </c>
      <c r="D1810" s="3">
        <v>42.99</v>
      </c>
      <c r="E1810" s="46" t="s">
        <v>26</v>
      </c>
    </row>
    <row r="1811" spans="2:5">
      <c r="B1811" s="64" t="s">
        <v>47433</v>
      </c>
      <c r="C1811" s="3">
        <v>46</v>
      </c>
      <c r="D1811" s="3">
        <v>42.98</v>
      </c>
      <c r="E1811" s="46" t="s">
        <v>16</v>
      </c>
    </row>
    <row r="1812" spans="2:5">
      <c r="B1812" s="64" t="s">
        <v>47434</v>
      </c>
      <c r="C1812" s="3">
        <v>46</v>
      </c>
      <c r="D1812" s="3">
        <v>42.98</v>
      </c>
      <c r="E1812" s="46" t="s">
        <v>16</v>
      </c>
    </row>
    <row r="1813" spans="2:5">
      <c r="B1813" s="64" t="s">
        <v>47434</v>
      </c>
      <c r="C1813" s="3">
        <v>46</v>
      </c>
      <c r="D1813" s="3">
        <v>42.98</v>
      </c>
      <c r="E1813" s="46" t="s">
        <v>26</v>
      </c>
    </row>
    <row r="1814" spans="2:5">
      <c r="B1814" s="64" t="s">
        <v>47435</v>
      </c>
      <c r="C1814" s="3">
        <v>39</v>
      </c>
      <c r="D1814" s="3">
        <v>42.97</v>
      </c>
      <c r="E1814" s="46" t="s">
        <v>16</v>
      </c>
    </row>
    <row r="1815" spans="2:5">
      <c r="B1815" s="64" t="s">
        <v>47435</v>
      </c>
      <c r="C1815" s="3">
        <v>46</v>
      </c>
      <c r="D1815" s="3">
        <v>42.97</v>
      </c>
      <c r="E1815" s="46" t="s">
        <v>26</v>
      </c>
    </row>
    <row r="1816" spans="2:5">
      <c r="B1816" s="64" t="s">
        <v>47436</v>
      </c>
      <c r="C1816" s="3">
        <v>46</v>
      </c>
      <c r="D1816" s="3">
        <v>42.94</v>
      </c>
      <c r="E1816" s="46" t="s">
        <v>26</v>
      </c>
    </row>
    <row r="1817" spans="2:5">
      <c r="B1817" s="64" t="s">
        <v>47437</v>
      </c>
      <c r="C1817" s="3">
        <v>59</v>
      </c>
      <c r="D1817" s="3">
        <v>42.94</v>
      </c>
      <c r="E1817" s="46" t="s">
        <v>16</v>
      </c>
    </row>
    <row r="1818" spans="2:5">
      <c r="B1818" s="64" t="s">
        <v>47438</v>
      </c>
      <c r="C1818" s="3">
        <v>78</v>
      </c>
      <c r="D1818" s="3">
        <v>42.96</v>
      </c>
      <c r="E1818" s="46" t="s">
        <v>16</v>
      </c>
    </row>
    <row r="1819" spans="2:5">
      <c r="B1819" s="64" t="s">
        <v>47439</v>
      </c>
      <c r="C1819" s="3">
        <v>89</v>
      </c>
      <c r="D1819" s="3">
        <v>43.01</v>
      </c>
      <c r="E1819" s="46" t="s">
        <v>16</v>
      </c>
    </row>
    <row r="1820" spans="2:5">
      <c r="B1820" s="64" t="s">
        <v>47439</v>
      </c>
      <c r="C1820" s="3">
        <v>86</v>
      </c>
      <c r="D1820" s="3">
        <v>43.01</v>
      </c>
      <c r="E1820" s="46" t="s">
        <v>26</v>
      </c>
    </row>
    <row r="1821" spans="2:5">
      <c r="B1821" s="64" t="s">
        <v>47440</v>
      </c>
      <c r="C1821" s="3">
        <v>39</v>
      </c>
      <c r="D1821" s="3">
        <v>43</v>
      </c>
      <c r="E1821" s="46" t="s">
        <v>26</v>
      </c>
    </row>
    <row r="1822" spans="2:5">
      <c r="B1822" s="64" t="s">
        <v>47441</v>
      </c>
      <c r="C1822" s="3">
        <v>7</v>
      </c>
      <c r="D1822" s="3">
        <v>43</v>
      </c>
      <c r="E1822" s="46" t="s">
        <v>26</v>
      </c>
    </row>
    <row r="1823" spans="2:5">
      <c r="B1823" s="64" t="s">
        <v>47442</v>
      </c>
      <c r="C1823" s="3">
        <v>86</v>
      </c>
      <c r="D1823" s="3">
        <v>43</v>
      </c>
      <c r="E1823" s="46" t="s">
        <v>16</v>
      </c>
    </row>
    <row r="1824" spans="2:5">
      <c r="B1824" s="64" t="s">
        <v>47443</v>
      </c>
      <c r="C1824" s="3">
        <v>46</v>
      </c>
      <c r="D1824" s="3">
        <v>42.98</v>
      </c>
      <c r="E1824" s="46" t="s">
        <v>26</v>
      </c>
    </row>
    <row r="1825" spans="2:5">
      <c r="B1825" s="64" t="s">
        <v>47443</v>
      </c>
      <c r="C1825" s="3">
        <v>33</v>
      </c>
      <c r="D1825" s="3">
        <v>42.98</v>
      </c>
      <c r="E1825" s="46" t="s">
        <v>16</v>
      </c>
    </row>
    <row r="1826" spans="2:5">
      <c r="B1826" s="64" t="s">
        <v>47444</v>
      </c>
      <c r="C1826" s="3">
        <v>46</v>
      </c>
      <c r="D1826" s="3">
        <v>42.96</v>
      </c>
      <c r="E1826" s="46" t="s">
        <v>16</v>
      </c>
    </row>
    <row r="1827" spans="2:5">
      <c r="B1827" s="64" t="s">
        <v>47445</v>
      </c>
      <c r="C1827" s="3">
        <v>23</v>
      </c>
      <c r="D1827" s="3">
        <v>42.97</v>
      </c>
      <c r="E1827" s="46" t="s">
        <v>16</v>
      </c>
    </row>
    <row r="1828" spans="2:5">
      <c r="B1828" s="64" t="s">
        <v>47445</v>
      </c>
      <c r="C1828" s="3">
        <v>23</v>
      </c>
      <c r="D1828" s="3">
        <v>42.97</v>
      </c>
      <c r="E1828" s="46" t="s">
        <v>16</v>
      </c>
    </row>
    <row r="1829" spans="2:5">
      <c r="B1829" s="64" t="s">
        <v>47445</v>
      </c>
      <c r="C1829" s="3">
        <v>40</v>
      </c>
      <c r="D1829" s="3">
        <v>42.97</v>
      </c>
      <c r="E1829" s="46" t="s">
        <v>26</v>
      </c>
    </row>
    <row r="1830" spans="2:5">
      <c r="B1830" s="64" t="s">
        <v>47446</v>
      </c>
      <c r="C1830" s="3">
        <v>86</v>
      </c>
      <c r="D1830" s="3">
        <v>42.94</v>
      </c>
      <c r="E1830" s="46" t="s">
        <v>26</v>
      </c>
    </row>
    <row r="1831" spans="2:5">
      <c r="B1831" s="64" t="s">
        <v>47447</v>
      </c>
      <c r="C1831" s="3">
        <v>104</v>
      </c>
      <c r="D1831" s="3">
        <v>42.93</v>
      </c>
      <c r="E1831" s="46" t="s">
        <v>16</v>
      </c>
    </row>
    <row r="1832" spans="2:5">
      <c r="B1832" s="64" t="s">
        <v>47448</v>
      </c>
      <c r="C1832" s="3">
        <v>46</v>
      </c>
      <c r="D1832" s="3">
        <v>42.95</v>
      </c>
      <c r="E1832" s="46" t="s">
        <v>26</v>
      </c>
    </row>
    <row r="1833" spans="2:5">
      <c r="B1833" s="64" t="s">
        <v>47448</v>
      </c>
      <c r="C1833" s="3">
        <v>64</v>
      </c>
      <c r="D1833" s="3">
        <v>42.95</v>
      </c>
      <c r="E1833" s="46" t="s">
        <v>16</v>
      </c>
    </row>
    <row r="1834" spans="2:5">
      <c r="B1834" s="64" t="s">
        <v>47449</v>
      </c>
      <c r="C1834" s="3">
        <v>46</v>
      </c>
      <c r="D1834" s="3">
        <v>42.94</v>
      </c>
      <c r="E1834" s="46" t="s">
        <v>16</v>
      </c>
    </row>
    <row r="1835" spans="2:5">
      <c r="B1835" s="64" t="s">
        <v>47450</v>
      </c>
      <c r="C1835" s="3">
        <v>46</v>
      </c>
      <c r="D1835" s="3">
        <v>42.97</v>
      </c>
      <c r="E1835" s="46" t="s">
        <v>26</v>
      </c>
    </row>
    <row r="1836" spans="2:5">
      <c r="B1836" s="64" t="s">
        <v>47451</v>
      </c>
      <c r="C1836" s="3">
        <v>93</v>
      </c>
      <c r="D1836" s="3">
        <v>43</v>
      </c>
      <c r="E1836" s="46" t="s">
        <v>16</v>
      </c>
    </row>
    <row r="1837" spans="2:5">
      <c r="B1837" s="64" t="s">
        <v>47451</v>
      </c>
      <c r="C1837" s="3">
        <v>102</v>
      </c>
      <c r="D1837" s="3">
        <v>43</v>
      </c>
      <c r="E1837" s="46" t="s">
        <v>16</v>
      </c>
    </row>
    <row r="1838" spans="2:5">
      <c r="B1838" s="64" t="s">
        <v>47452</v>
      </c>
      <c r="C1838" s="3">
        <v>118</v>
      </c>
      <c r="D1838" s="3">
        <v>43.02</v>
      </c>
      <c r="E1838" s="46" t="s">
        <v>26</v>
      </c>
    </row>
    <row r="1839" spans="2:5">
      <c r="B1839" s="64" t="s">
        <v>47453</v>
      </c>
      <c r="C1839" s="3">
        <v>109</v>
      </c>
      <c r="D1839" s="3">
        <v>43.04</v>
      </c>
      <c r="E1839" s="46" t="s">
        <v>16</v>
      </c>
    </row>
    <row r="1840" spans="2:5">
      <c r="B1840" s="64" t="s">
        <v>47453</v>
      </c>
      <c r="C1840" s="3">
        <v>51</v>
      </c>
      <c r="D1840" s="3">
        <v>43.04</v>
      </c>
      <c r="E1840" s="46" t="s">
        <v>26</v>
      </c>
    </row>
    <row r="1841" spans="2:5">
      <c r="B1841" s="64" t="s">
        <v>47453</v>
      </c>
      <c r="C1841" s="3">
        <v>46</v>
      </c>
      <c r="D1841" s="3">
        <v>43.04</v>
      </c>
      <c r="E1841" s="46" t="s">
        <v>16</v>
      </c>
    </row>
    <row r="1842" spans="2:5">
      <c r="B1842" s="64" t="s">
        <v>47454</v>
      </c>
      <c r="C1842" s="3">
        <v>60</v>
      </c>
      <c r="D1842" s="3">
        <v>43.05</v>
      </c>
      <c r="E1842" s="46" t="s">
        <v>16</v>
      </c>
    </row>
    <row r="1843" spans="2:5">
      <c r="B1843" s="64" t="s">
        <v>47454</v>
      </c>
      <c r="C1843" s="3">
        <v>26</v>
      </c>
      <c r="D1843" s="3">
        <v>43.05</v>
      </c>
      <c r="E1843" s="46" t="s">
        <v>16</v>
      </c>
    </row>
    <row r="1844" spans="2:5">
      <c r="B1844" s="64" t="s">
        <v>47455</v>
      </c>
      <c r="C1844" s="3">
        <v>46</v>
      </c>
      <c r="D1844" s="3">
        <v>43.07</v>
      </c>
      <c r="E1844" s="46" t="s">
        <v>16</v>
      </c>
    </row>
    <row r="1845" spans="2:5">
      <c r="B1845" s="64" t="s">
        <v>47456</v>
      </c>
      <c r="C1845" s="3">
        <v>46</v>
      </c>
      <c r="D1845" s="3">
        <v>43.06</v>
      </c>
      <c r="E1845" s="46" t="s">
        <v>16</v>
      </c>
    </row>
    <row r="1846" spans="2:5">
      <c r="B1846" s="64" t="s">
        <v>47456</v>
      </c>
      <c r="C1846" s="3">
        <v>78</v>
      </c>
      <c r="D1846" s="3">
        <v>43.05</v>
      </c>
      <c r="E1846" s="46" t="s">
        <v>26</v>
      </c>
    </row>
    <row r="1847" spans="2:5">
      <c r="B1847" s="64" t="s">
        <v>47456</v>
      </c>
      <c r="C1847" s="3">
        <v>8</v>
      </c>
      <c r="D1847" s="3">
        <v>43.05</v>
      </c>
      <c r="E1847" s="46" t="s">
        <v>26</v>
      </c>
    </row>
    <row r="1848" spans="2:5">
      <c r="B1848" s="64" t="s">
        <v>47456</v>
      </c>
      <c r="C1848" s="3">
        <v>55</v>
      </c>
      <c r="D1848" s="3">
        <v>43.05</v>
      </c>
      <c r="E1848" s="46" t="s">
        <v>26</v>
      </c>
    </row>
    <row r="1849" spans="2:5">
      <c r="B1849" s="64" t="s">
        <v>47457</v>
      </c>
      <c r="C1849" s="3">
        <v>86</v>
      </c>
      <c r="D1849" s="3">
        <v>43.04</v>
      </c>
      <c r="E1849" s="46" t="s">
        <v>26</v>
      </c>
    </row>
    <row r="1850" spans="2:5">
      <c r="B1850" s="64" t="s">
        <v>47458</v>
      </c>
      <c r="C1850" s="3">
        <v>126</v>
      </c>
      <c r="D1850" s="3">
        <v>43.05</v>
      </c>
      <c r="E1850" s="46" t="s">
        <v>16</v>
      </c>
    </row>
    <row r="1851" spans="2:5">
      <c r="B1851" s="64" t="s">
        <v>47458</v>
      </c>
      <c r="C1851" s="3">
        <v>19</v>
      </c>
      <c r="D1851" s="3">
        <v>43.05</v>
      </c>
      <c r="E1851" s="46" t="s">
        <v>16</v>
      </c>
    </row>
    <row r="1852" spans="2:5">
      <c r="B1852" s="64" t="s">
        <v>47458</v>
      </c>
      <c r="C1852" s="3">
        <v>107</v>
      </c>
      <c r="D1852" s="3">
        <v>43.05</v>
      </c>
      <c r="E1852" s="46" t="s">
        <v>16</v>
      </c>
    </row>
    <row r="1853" spans="2:5">
      <c r="B1853" s="64" t="s">
        <v>47459</v>
      </c>
      <c r="C1853" s="3">
        <v>11</v>
      </c>
      <c r="D1853" s="3">
        <v>43.05</v>
      </c>
      <c r="E1853" s="46" t="s">
        <v>16</v>
      </c>
    </row>
    <row r="1854" spans="2:5">
      <c r="B1854" s="64" t="s">
        <v>47459</v>
      </c>
      <c r="C1854" s="3">
        <v>45</v>
      </c>
      <c r="D1854" s="3">
        <v>43.05</v>
      </c>
      <c r="E1854" s="46" t="s">
        <v>16</v>
      </c>
    </row>
    <row r="1855" spans="2:5">
      <c r="B1855" s="64" t="s">
        <v>47460</v>
      </c>
      <c r="C1855" s="3">
        <v>86</v>
      </c>
      <c r="D1855" s="3">
        <v>43.04</v>
      </c>
      <c r="E1855" s="46" t="s">
        <v>26</v>
      </c>
    </row>
    <row r="1856" spans="2:5">
      <c r="B1856" s="64" t="s">
        <v>47461</v>
      </c>
      <c r="C1856" s="3">
        <v>85</v>
      </c>
      <c r="D1856" s="3">
        <v>43.06</v>
      </c>
      <c r="E1856" s="46" t="s">
        <v>16</v>
      </c>
    </row>
    <row r="1857" spans="2:5">
      <c r="B1857" s="64" t="s">
        <v>47461</v>
      </c>
      <c r="C1857" s="3">
        <v>42</v>
      </c>
      <c r="D1857" s="3">
        <v>43.06</v>
      </c>
      <c r="E1857" s="46" t="s">
        <v>16</v>
      </c>
    </row>
    <row r="1858" spans="2:5">
      <c r="B1858" s="64" t="s">
        <v>47461</v>
      </c>
      <c r="C1858" s="3">
        <v>102</v>
      </c>
      <c r="D1858" s="3">
        <v>43.06</v>
      </c>
      <c r="E1858" s="46" t="s">
        <v>26</v>
      </c>
    </row>
    <row r="1859" spans="2:5">
      <c r="B1859" s="64" t="s">
        <v>47462</v>
      </c>
      <c r="C1859" s="3">
        <v>23</v>
      </c>
      <c r="D1859" s="3">
        <v>43.05</v>
      </c>
      <c r="E1859" s="46" t="s">
        <v>16</v>
      </c>
    </row>
    <row r="1860" spans="2:5">
      <c r="B1860" s="64" t="s">
        <v>47462</v>
      </c>
      <c r="C1860" s="3">
        <v>36</v>
      </c>
      <c r="D1860" s="3">
        <v>43.05</v>
      </c>
      <c r="E1860" s="46" t="s">
        <v>16</v>
      </c>
    </row>
    <row r="1861" spans="2:5">
      <c r="B1861" s="64" t="s">
        <v>47462</v>
      </c>
      <c r="C1861" s="3">
        <v>46</v>
      </c>
      <c r="D1861" s="3">
        <v>43.05</v>
      </c>
      <c r="E1861" s="46" t="s">
        <v>26</v>
      </c>
    </row>
    <row r="1862" spans="2:5">
      <c r="B1862" s="64" t="s">
        <v>47463</v>
      </c>
      <c r="C1862" s="3">
        <v>86</v>
      </c>
      <c r="D1862" s="3">
        <v>43.07</v>
      </c>
      <c r="E1862" s="46" t="s">
        <v>16</v>
      </c>
    </row>
    <row r="1863" spans="2:5">
      <c r="B1863" s="64" t="s">
        <v>47463</v>
      </c>
      <c r="C1863" s="3">
        <v>46</v>
      </c>
      <c r="D1863" s="3">
        <v>43.07</v>
      </c>
      <c r="E1863" s="46" t="s">
        <v>26</v>
      </c>
    </row>
    <row r="1864" spans="2:5">
      <c r="B1864" s="64" t="s">
        <v>47464</v>
      </c>
      <c r="C1864" s="3">
        <v>86</v>
      </c>
      <c r="D1864" s="3">
        <v>43.05</v>
      </c>
      <c r="E1864" s="46" t="s">
        <v>26</v>
      </c>
    </row>
    <row r="1865" spans="2:5">
      <c r="B1865" s="64" t="s">
        <v>47464</v>
      </c>
      <c r="C1865" s="3">
        <v>80</v>
      </c>
      <c r="D1865" s="3">
        <v>43.04</v>
      </c>
      <c r="E1865" s="46" t="s">
        <v>16</v>
      </c>
    </row>
    <row r="1866" spans="2:5">
      <c r="B1866" s="64" t="s">
        <v>47464</v>
      </c>
      <c r="C1866" s="3">
        <v>61</v>
      </c>
      <c r="D1866" s="3">
        <v>43.04</v>
      </c>
      <c r="E1866" s="46" t="s">
        <v>16</v>
      </c>
    </row>
    <row r="1867" spans="2:5">
      <c r="B1867" s="64" t="s">
        <v>47465</v>
      </c>
      <c r="C1867" s="3">
        <v>46</v>
      </c>
      <c r="D1867" s="3">
        <v>43.01</v>
      </c>
      <c r="E1867" s="46" t="s">
        <v>16</v>
      </c>
    </row>
    <row r="1868" spans="2:5">
      <c r="B1868" s="64" t="s">
        <v>47466</v>
      </c>
      <c r="C1868" s="3">
        <v>46</v>
      </c>
      <c r="D1868" s="3">
        <v>42.99</v>
      </c>
      <c r="E1868" s="46" t="s">
        <v>26</v>
      </c>
    </row>
    <row r="1869" spans="2:5">
      <c r="B1869" s="64" t="s">
        <v>47467</v>
      </c>
      <c r="C1869" s="3">
        <v>43</v>
      </c>
      <c r="D1869" s="3">
        <v>42.97</v>
      </c>
      <c r="E1869" s="46" t="s">
        <v>16</v>
      </c>
    </row>
    <row r="1870" spans="2:5">
      <c r="B1870" s="64" t="s">
        <v>47467</v>
      </c>
      <c r="C1870" s="3">
        <v>3</v>
      </c>
      <c r="D1870" s="3">
        <v>42.97</v>
      </c>
      <c r="E1870" s="46" t="s">
        <v>16</v>
      </c>
    </row>
    <row r="1871" spans="2:5">
      <c r="B1871" s="64" t="s">
        <v>47468</v>
      </c>
      <c r="C1871" s="3">
        <v>95</v>
      </c>
      <c r="D1871" s="3">
        <v>42.99</v>
      </c>
      <c r="E1871" s="46" t="s">
        <v>16</v>
      </c>
    </row>
    <row r="1872" spans="2:5">
      <c r="B1872" s="64" t="s">
        <v>47468</v>
      </c>
      <c r="C1872" s="3">
        <v>63</v>
      </c>
      <c r="D1872" s="3">
        <v>42.99</v>
      </c>
      <c r="E1872" s="46" t="s">
        <v>26</v>
      </c>
    </row>
    <row r="1873" spans="2:5">
      <c r="B1873" s="64" t="s">
        <v>47468</v>
      </c>
      <c r="C1873" s="3">
        <v>46</v>
      </c>
      <c r="D1873" s="3">
        <v>42.99</v>
      </c>
      <c r="E1873" s="46" t="s">
        <v>16</v>
      </c>
    </row>
    <row r="1874" spans="2:5">
      <c r="B1874" s="64" t="s">
        <v>47469</v>
      </c>
      <c r="C1874" s="3">
        <v>46</v>
      </c>
      <c r="D1874" s="3">
        <v>42.98</v>
      </c>
      <c r="E1874" s="46" t="s">
        <v>26</v>
      </c>
    </row>
    <row r="1875" spans="2:5">
      <c r="B1875" s="64" t="s">
        <v>47470</v>
      </c>
      <c r="C1875" s="3">
        <v>46</v>
      </c>
      <c r="D1875" s="3">
        <v>42.98</v>
      </c>
      <c r="E1875" s="46" t="s">
        <v>26</v>
      </c>
    </row>
    <row r="1876" spans="2:5">
      <c r="B1876" s="64" t="s">
        <v>47471</v>
      </c>
      <c r="C1876" s="3">
        <v>46</v>
      </c>
      <c r="D1876" s="3">
        <v>43.06</v>
      </c>
      <c r="E1876" s="46" t="s">
        <v>16</v>
      </c>
    </row>
    <row r="1877" spans="2:5">
      <c r="B1877" s="64" t="s">
        <v>47471</v>
      </c>
      <c r="C1877" s="3">
        <v>113</v>
      </c>
      <c r="D1877" s="3">
        <v>43.06</v>
      </c>
      <c r="E1877" s="46" t="s">
        <v>16</v>
      </c>
    </row>
    <row r="1878" spans="2:5">
      <c r="B1878" s="64" t="s">
        <v>47472</v>
      </c>
      <c r="C1878" s="3">
        <v>102</v>
      </c>
      <c r="D1878" s="3">
        <v>43.06</v>
      </c>
      <c r="E1878" s="46" t="s">
        <v>16</v>
      </c>
    </row>
    <row r="1879" spans="2:5">
      <c r="B1879" s="64" t="s">
        <v>47472</v>
      </c>
      <c r="C1879" s="3">
        <v>141</v>
      </c>
      <c r="D1879" s="3">
        <v>43.06</v>
      </c>
      <c r="E1879" s="46" t="s">
        <v>26</v>
      </c>
    </row>
    <row r="1880" spans="2:5">
      <c r="B1880" s="64" t="s">
        <v>47473</v>
      </c>
      <c r="C1880" s="3">
        <v>91</v>
      </c>
      <c r="D1880" s="3">
        <v>43.09</v>
      </c>
      <c r="E1880" s="46" t="s">
        <v>16</v>
      </c>
    </row>
    <row r="1881" spans="2:5">
      <c r="B1881" s="64" t="s">
        <v>47473</v>
      </c>
      <c r="C1881" s="3">
        <v>66</v>
      </c>
      <c r="D1881" s="3">
        <v>43.09</v>
      </c>
      <c r="E1881" s="46" t="s">
        <v>26</v>
      </c>
    </row>
    <row r="1882" spans="2:5">
      <c r="B1882" s="64" t="s">
        <v>47473</v>
      </c>
      <c r="C1882" s="3">
        <v>69</v>
      </c>
      <c r="D1882" s="3">
        <v>43.09</v>
      </c>
      <c r="E1882" s="46" t="s">
        <v>16</v>
      </c>
    </row>
    <row r="1883" spans="2:5">
      <c r="B1883" s="64" t="s">
        <v>47474</v>
      </c>
      <c r="C1883" s="3">
        <v>46</v>
      </c>
      <c r="D1883" s="3">
        <v>43.09</v>
      </c>
      <c r="E1883" s="46" t="s">
        <v>16</v>
      </c>
    </row>
    <row r="1884" spans="2:5">
      <c r="B1884" s="64" t="s">
        <v>47475</v>
      </c>
      <c r="C1884" s="3">
        <v>46</v>
      </c>
      <c r="D1884" s="3">
        <v>43.1</v>
      </c>
      <c r="E1884" s="46" t="s">
        <v>16</v>
      </c>
    </row>
    <row r="1885" spans="2:5">
      <c r="B1885" s="64" t="s">
        <v>47476</v>
      </c>
      <c r="C1885" s="3">
        <v>46</v>
      </c>
      <c r="D1885" s="3">
        <v>43.1</v>
      </c>
      <c r="E1885" s="46" t="s">
        <v>16</v>
      </c>
    </row>
    <row r="1886" spans="2:5">
      <c r="B1886" s="64" t="s">
        <v>47476</v>
      </c>
      <c r="C1886" s="3">
        <v>86</v>
      </c>
      <c r="D1886" s="3">
        <v>43.1</v>
      </c>
      <c r="E1886" s="46" t="s">
        <v>26</v>
      </c>
    </row>
    <row r="1887" spans="2:5">
      <c r="B1887" s="64" t="s">
        <v>47477</v>
      </c>
      <c r="C1887" s="3">
        <v>46</v>
      </c>
      <c r="D1887" s="3">
        <v>43.09</v>
      </c>
      <c r="E1887" s="46" t="s">
        <v>16</v>
      </c>
    </row>
    <row r="1888" spans="2:5">
      <c r="B1888" s="64" t="s">
        <v>47477</v>
      </c>
      <c r="C1888" s="3">
        <v>46</v>
      </c>
      <c r="D1888" s="3">
        <v>43.09</v>
      </c>
      <c r="E1888" s="46" t="s">
        <v>26</v>
      </c>
    </row>
    <row r="1889" spans="2:5">
      <c r="B1889" s="64" t="s">
        <v>47478</v>
      </c>
      <c r="C1889" s="3">
        <v>131</v>
      </c>
      <c r="D1889" s="3">
        <v>43.1</v>
      </c>
      <c r="E1889" s="46" t="s">
        <v>16</v>
      </c>
    </row>
    <row r="1890" spans="2:5">
      <c r="B1890" s="64" t="s">
        <v>47478</v>
      </c>
      <c r="C1890" s="3">
        <v>156</v>
      </c>
      <c r="D1890" s="3">
        <v>43.1</v>
      </c>
      <c r="E1890" s="46" t="s">
        <v>26</v>
      </c>
    </row>
    <row r="1891" spans="2:5">
      <c r="B1891" s="64" t="s">
        <v>47478</v>
      </c>
      <c r="C1891" s="3">
        <v>93</v>
      </c>
      <c r="D1891" s="3">
        <v>43.1</v>
      </c>
      <c r="E1891" s="46" t="s">
        <v>16</v>
      </c>
    </row>
    <row r="1892" spans="2:5">
      <c r="B1892" s="64" t="s">
        <v>47478</v>
      </c>
      <c r="C1892" s="3">
        <v>78</v>
      </c>
      <c r="D1892" s="3">
        <v>43.1</v>
      </c>
      <c r="E1892" s="46" t="s">
        <v>16</v>
      </c>
    </row>
    <row r="1893" spans="2:5">
      <c r="B1893" s="64" t="s">
        <v>47479</v>
      </c>
      <c r="C1893" s="3">
        <v>86</v>
      </c>
      <c r="D1893" s="3">
        <v>43.11</v>
      </c>
      <c r="E1893" s="46" t="s">
        <v>26</v>
      </c>
    </row>
    <row r="1894" spans="2:5">
      <c r="B1894" s="64" t="s">
        <v>47479</v>
      </c>
      <c r="C1894" s="3">
        <v>86</v>
      </c>
      <c r="D1894" s="3">
        <v>43.1</v>
      </c>
      <c r="E1894" s="46" t="s">
        <v>16</v>
      </c>
    </row>
    <row r="1895" spans="2:5">
      <c r="B1895" s="64" t="s">
        <v>47480</v>
      </c>
      <c r="C1895" s="3">
        <v>102</v>
      </c>
      <c r="D1895" s="3">
        <v>43.1</v>
      </c>
      <c r="E1895" s="46" t="s">
        <v>16</v>
      </c>
    </row>
    <row r="1896" spans="2:5">
      <c r="B1896" s="64" t="s">
        <v>47480</v>
      </c>
      <c r="C1896" s="3">
        <v>46</v>
      </c>
      <c r="D1896" s="3">
        <v>43.1</v>
      </c>
      <c r="E1896" s="46" t="s">
        <v>26</v>
      </c>
    </row>
    <row r="1897" spans="2:5">
      <c r="B1897" s="64" t="s">
        <v>47481</v>
      </c>
      <c r="C1897" s="3">
        <v>47</v>
      </c>
      <c r="D1897" s="3">
        <v>43.08</v>
      </c>
      <c r="E1897" s="46" t="s">
        <v>16</v>
      </c>
    </row>
    <row r="1898" spans="2:5">
      <c r="B1898" s="64" t="s">
        <v>47482</v>
      </c>
      <c r="C1898" s="3">
        <v>46</v>
      </c>
      <c r="D1898" s="3">
        <v>43.07</v>
      </c>
      <c r="E1898" s="46" t="s">
        <v>26</v>
      </c>
    </row>
    <row r="1899" spans="2:5">
      <c r="B1899" s="64" t="s">
        <v>47483</v>
      </c>
      <c r="C1899" s="3">
        <v>46</v>
      </c>
      <c r="D1899" s="3">
        <v>43.06</v>
      </c>
      <c r="E1899" s="46" t="s">
        <v>16</v>
      </c>
    </row>
    <row r="1900" spans="2:5">
      <c r="B1900" s="64" t="s">
        <v>47484</v>
      </c>
      <c r="C1900" s="3">
        <v>46</v>
      </c>
      <c r="D1900" s="3">
        <v>43.06</v>
      </c>
      <c r="E1900" s="46" t="s">
        <v>26</v>
      </c>
    </row>
    <row r="1901" spans="2:5">
      <c r="B1901" s="64" t="s">
        <v>47484</v>
      </c>
      <c r="C1901" s="3">
        <v>46</v>
      </c>
      <c r="D1901" s="3">
        <v>43.05</v>
      </c>
      <c r="E1901" s="46" t="s">
        <v>16</v>
      </c>
    </row>
    <row r="1902" spans="2:5">
      <c r="B1902" s="64" t="s">
        <v>47485</v>
      </c>
      <c r="C1902" s="3">
        <v>90</v>
      </c>
      <c r="D1902" s="3">
        <v>43.04</v>
      </c>
      <c r="E1902" s="46" t="s">
        <v>16</v>
      </c>
    </row>
    <row r="1903" spans="2:5">
      <c r="B1903" s="64" t="s">
        <v>47485</v>
      </c>
      <c r="C1903" s="3">
        <v>74</v>
      </c>
      <c r="D1903" s="3">
        <v>43.04</v>
      </c>
      <c r="E1903" s="46" t="s">
        <v>26</v>
      </c>
    </row>
    <row r="1904" spans="2:5">
      <c r="B1904" s="64" t="s">
        <v>47485</v>
      </c>
      <c r="C1904" s="3">
        <v>62</v>
      </c>
      <c r="D1904" s="3">
        <v>43.04</v>
      </c>
      <c r="E1904" s="46" t="s">
        <v>16</v>
      </c>
    </row>
    <row r="1905" spans="2:5">
      <c r="B1905" s="64" t="s">
        <v>47486</v>
      </c>
      <c r="C1905" s="3">
        <v>46</v>
      </c>
      <c r="D1905" s="3">
        <v>43.04</v>
      </c>
      <c r="E1905" s="46" t="s">
        <v>26</v>
      </c>
    </row>
    <row r="1906" spans="2:5">
      <c r="B1906" s="64" t="s">
        <v>47487</v>
      </c>
      <c r="C1906" s="3">
        <v>47</v>
      </c>
      <c r="D1906" s="3">
        <v>43.04</v>
      </c>
      <c r="E1906" s="46" t="s">
        <v>16</v>
      </c>
    </row>
    <row r="1907" spans="2:5">
      <c r="B1907" s="64" t="s">
        <v>47488</v>
      </c>
      <c r="C1907" s="3">
        <v>51</v>
      </c>
      <c r="D1907" s="3">
        <v>43.04</v>
      </c>
      <c r="E1907" s="46" t="s">
        <v>16</v>
      </c>
    </row>
    <row r="1908" spans="2:5">
      <c r="B1908" s="64" t="s">
        <v>47489</v>
      </c>
      <c r="C1908" s="3">
        <v>97</v>
      </c>
      <c r="D1908" s="3">
        <v>43.05</v>
      </c>
      <c r="E1908" s="46" t="s">
        <v>16</v>
      </c>
    </row>
    <row r="1909" spans="2:5">
      <c r="B1909" s="64" t="s">
        <v>47489</v>
      </c>
      <c r="C1909" s="3">
        <v>95</v>
      </c>
      <c r="D1909" s="3">
        <v>43.06</v>
      </c>
      <c r="E1909" s="46" t="s">
        <v>26</v>
      </c>
    </row>
    <row r="1910" spans="2:5">
      <c r="B1910" s="64" t="s">
        <v>47490</v>
      </c>
      <c r="C1910" s="3">
        <v>46</v>
      </c>
      <c r="D1910" s="3">
        <v>43.03</v>
      </c>
      <c r="E1910" s="46" t="s">
        <v>16</v>
      </c>
    </row>
    <row r="1911" spans="2:5">
      <c r="B1911" s="64" t="s">
        <v>47491</v>
      </c>
      <c r="C1911" s="3">
        <v>46</v>
      </c>
      <c r="D1911" s="3">
        <v>43.02</v>
      </c>
      <c r="E1911" s="46" t="s">
        <v>26</v>
      </c>
    </row>
    <row r="1912" spans="2:5">
      <c r="B1912" s="64" t="s">
        <v>47492</v>
      </c>
      <c r="C1912" s="3">
        <v>103</v>
      </c>
      <c r="D1912" s="3">
        <v>43.05</v>
      </c>
      <c r="E1912" s="46" t="s">
        <v>16</v>
      </c>
    </row>
    <row r="1913" spans="2:5">
      <c r="B1913" s="64" t="s">
        <v>47493</v>
      </c>
      <c r="C1913" s="3">
        <v>2</v>
      </c>
      <c r="D1913" s="3">
        <v>43.04</v>
      </c>
      <c r="E1913" s="46" t="s">
        <v>26</v>
      </c>
    </row>
    <row r="1914" spans="2:5">
      <c r="B1914" s="64" t="s">
        <v>47493</v>
      </c>
      <c r="C1914" s="3">
        <v>61</v>
      </c>
      <c r="D1914" s="3">
        <v>43.04</v>
      </c>
      <c r="E1914" s="46" t="s">
        <v>26</v>
      </c>
    </row>
    <row r="1915" spans="2:5">
      <c r="B1915" s="64" t="s">
        <v>47494</v>
      </c>
      <c r="C1915" s="3">
        <v>79</v>
      </c>
      <c r="D1915" s="3">
        <v>43.03</v>
      </c>
      <c r="E1915" s="46" t="s">
        <v>16</v>
      </c>
    </row>
    <row r="1916" spans="2:5">
      <c r="B1916" s="64" t="s">
        <v>47495</v>
      </c>
      <c r="C1916" s="3">
        <v>46</v>
      </c>
      <c r="D1916" s="3">
        <v>43.03</v>
      </c>
      <c r="E1916" s="46" t="s">
        <v>26</v>
      </c>
    </row>
    <row r="1917" spans="2:5">
      <c r="B1917" s="64" t="s">
        <v>47496</v>
      </c>
      <c r="C1917" s="3">
        <v>90</v>
      </c>
      <c r="D1917" s="3">
        <v>43.05</v>
      </c>
      <c r="E1917" s="46" t="s">
        <v>16</v>
      </c>
    </row>
    <row r="1918" spans="2:5">
      <c r="B1918" s="64" t="s">
        <v>47496</v>
      </c>
      <c r="C1918" s="3">
        <v>46</v>
      </c>
      <c r="D1918" s="3">
        <v>43.05</v>
      </c>
      <c r="E1918" s="46" t="s">
        <v>26</v>
      </c>
    </row>
    <row r="1919" spans="2:5">
      <c r="B1919" s="64" t="s">
        <v>47497</v>
      </c>
      <c r="C1919" s="3">
        <v>12</v>
      </c>
      <c r="D1919" s="3">
        <v>43.05</v>
      </c>
      <c r="E1919" s="46" t="s">
        <v>16</v>
      </c>
    </row>
    <row r="1920" spans="2:5">
      <c r="B1920" s="64" t="s">
        <v>47497</v>
      </c>
      <c r="C1920" s="3">
        <v>34</v>
      </c>
      <c r="D1920" s="3">
        <v>43.05</v>
      </c>
      <c r="E1920" s="46" t="s">
        <v>16</v>
      </c>
    </row>
    <row r="1921" spans="2:5">
      <c r="B1921" s="64" t="s">
        <v>47498</v>
      </c>
      <c r="C1921" s="3">
        <v>46</v>
      </c>
      <c r="D1921" s="3">
        <v>43.04</v>
      </c>
      <c r="E1921" s="46" t="s">
        <v>26</v>
      </c>
    </row>
    <row r="1922" spans="2:5">
      <c r="B1922" s="64" t="s">
        <v>47499</v>
      </c>
      <c r="C1922" s="3">
        <v>83</v>
      </c>
      <c r="D1922" s="3">
        <v>43.05</v>
      </c>
      <c r="E1922" s="46" t="s">
        <v>16</v>
      </c>
    </row>
    <row r="1923" spans="2:5">
      <c r="B1923" s="64" t="s">
        <v>47499</v>
      </c>
      <c r="C1923" s="3">
        <v>86</v>
      </c>
      <c r="D1923" s="3">
        <v>43.05</v>
      </c>
      <c r="E1923" s="46" t="s">
        <v>26</v>
      </c>
    </row>
    <row r="1924" spans="2:5">
      <c r="B1924" s="64" t="s">
        <v>47500</v>
      </c>
      <c r="C1924" s="3">
        <v>124</v>
      </c>
      <c r="D1924" s="3">
        <v>43.07</v>
      </c>
      <c r="E1924" s="46" t="s">
        <v>16</v>
      </c>
    </row>
    <row r="1925" spans="2:5">
      <c r="B1925" s="64" t="s">
        <v>47500</v>
      </c>
      <c r="C1925" s="3">
        <v>27</v>
      </c>
      <c r="D1925" s="3">
        <v>43.07</v>
      </c>
      <c r="E1925" s="46" t="s">
        <v>16</v>
      </c>
    </row>
    <row r="1926" spans="2:5">
      <c r="B1926" s="64" t="s">
        <v>47500</v>
      </c>
      <c r="C1926" s="3">
        <v>122</v>
      </c>
      <c r="D1926" s="3">
        <v>43.07</v>
      </c>
      <c r="E1926" s="46" t="s">
        <v>16</v>
      </c>
    </row>
    <row r="1927" spans="2:5">
      <c r="B1927" s="64" t="s">
        <v>47501</v>
      </c>
      <c r="C1927" s="3">
        <v>141</v>
      </c>
      <c r="D1927" s="3">
        <v>43.08</v>
      </c>
      <c r="E1927" s="46" t="s">
        <v>26</v>
      </c>
    </row>
    <row r="1928" spans="2:5">
      <c r="B1928" s="64" t="s">
        <v>47502</v>
      </c>
      <c r="C1928" s="3">
        <v>63</v>
      </c>
      <c r="D1928" s="3">
        <v>43.11</v>
      </c>
      <c r="E1928" s="46" t="s">
        <v>26</v>
      </c>
    </row>
    <row r="1929" spans="2:5">
      <c r="B1929" s="64" t="s">
        <v>47503</v>
      </c>
      <c r="C1929" s="3">
        <v>68</v>
      </c>
      <c r="D1929" s="3">
        <v>43.11</v>
      </c>
      <c r="E1929" s="46" t="s">
        <v>16</v>
      </c>
    </row>
    <row r="1930" spans="2:5">
      <c r="B1930" s="64" t="s">
        <v>47503</v>
      </c>
      <c r="C1930" s="3">
        <v>55</v>
      </c>
      <c r="D1930" s="3">
        <v>43.11</v>
      </c>
      <c r="E1930" s="46" t="s">
        <v>16</v>
      </c>
    </row>
    <row r="1931" spans="2:5">
      <c r="B1931" s="64" t="s">
        <v>47504</v>
      </c>
      <c r="C1931" s="3">
        <v>96</v>
      </c>
      <c r="D1931" s="3">
        <v>43.11</v>
      </c>
      <c r="E1931" s="46" t="s">
        <v>16</v>
      </c>
    </row>
    <row r="1932" spans="2:5">
      <c r="B1932" s="64" t="s">
        <v>47504</v>
      </c>
      <c r="C1932" s="3">
        <v>109</v>
      </c>
      <c r="D1932" s="3">
        <v>43.11</v>
      </c>
      <c r="E1932" s="46" t="s">
        <v>16</v>
      </c>
    </row>
    <row r="1933" spans="2:5">
      <c r="B1933" s="64" t="s">
        <v>47505</v>
      </c>
      <c r="C1933" s="3">
        <v>87</v>
      </c>
      <c r="D1933" s="3">
        <v>43.1</v>
      </c>
      <c r="E1933" s="46" t="s">
        <v>16</v>
      </c>
    </row>
    <row r="1934" spans="2:5">
      <c r="B1934" s="64" t="s">
        <v>47505</v>
      </c>
      <c r="C1934" s="3">
        <v>156</v>
      </c>
      <c r="D1934" s="3">
        <v>43.1</v>
      </c>
      <c r="E1934" s="46" t="s">
        <v>26</v>
      </c>
    </row>
    <row r="1935" spans="2:5">
      <c r="B1935" s="64" t="s">
        <v>47506</v>
      </c>
      <c r="C1935" s="3">
        <v>91</v>
      </c>
      <c r="D1935" s="3">
        <v>43.14</v>
      </c>
      <c r="E1935" s="46" t="s">
        <v>16</v>
      </c>
    </row>
    <row r="1936" spans="2:5">
      <c r="B1936" s="64" t="s">
        <v>47506</v>
      </c>
      <c r="C1936" s="3">
        <v>124</v>
      </c>
      <c r="D1936" s="3">
        <v>43.14</v>
      </c>
      <c r="E1936" s="46" t="s">
        <v>26</v>
      </c>
    </row>
    <row r="1937" spans="2:5">
      <c r="B1937" s="64" t="s">
        <v>47506</v>
      </c>
      <c r="C1937" s="3">
        <v>56</v>
      </c>
      <c r="D1937" s="3">
        <v>43.14</v>
      </c>
      <c r="E1937" s="46" t="s">
        <v>16</v>
      </c>
    </row>
    <row r="1938" spans="2:5">
      <c r="B1938" s="64" t="s">
        <v>47507</v>
      </c>
      <c r="C1938" s="3">
        <v>102</v>
      </c>
      <c r="D1938" s="3">
        <v>43.17</v>
      </c>
      <c r="E1938" s="46" t="s">
        <v>16</v>
      </c>
    </row>
    <row r="1939" spans="2:5">
      <c r="B1939" s="64" t="s">
        <v>47507</v>
      </c>
      <c r="C1939" s="3">
        <v>54</v>
      </c>
      <c r="D1939" s="3">
        <v>43.17</v>
      </c>
      <c r="E1939" s="46" t="s">
        <v>16</v>
      </c>
    </row>
    <row r="1940" spans="2:5">
      <c r="B1940" s="64" t="s">
        <v>47508</v>
      </c>
      <c r="C1940" s="3">
        <v>125</v>
      </c>
      <c r="D1940" s="3">
        <v>43.16</v>
      </c>
      <c r="E1940" s="46" t="s">
        <v>16</v>
      </c>
    </row>
    <row r="1941" spans="2:5">
      <c r="B1941" s="64" t="s">
        <v>47508</v>
      </c>
      <c r="C1941" s="3">
        <v>10</v>
      </c>
      <c r="D1941" s="3">
        <v>43.16</v>
      </c>
      <c r="E1941" s="46" t="s">
        <v>26</v>
      </c>
    </row>
    <row r="1942" spans="2:5">
      <c r="B1942" s="64" t="s">
        <v>47508</v>
      </c>
      <c r="C1942" s="3">
        <v>133</v>
      </c>
      <c r="D1942" s="3">
        <v>43.16</v>
      </c>
      <c r="E1942" s="46" t="s">
        <v>26</v>
      </c>
    </row>
    <row r="1943" spans="2:5">
      <c r="B1943" s="64" t="s">
        <v>47508</v>
      </c>
      <c r="C1943" s="3">
        <v>60</v>
      </c>
      <c r="D1943" s="3">
        <v>43.16</v>
      </c>
      <c r="E1943" s="46" t="s">
        <v>26</v>
      </c>
    </row>
    <row r="1944" spans="2:5">
      <c r="B1944" s="64" t="s">
        <v>47508</v>
      </c>
      <c r="C1944" s="3">
        <v>53</v>
      </c>
      <c r="D1944" s="3">
        <v>43.16</v>
      </c>
      <c r="E1944" s="46" t="s">
        <v>26</v>
      </c>
    </row>
    <row r="1945" spans="2:5">
      <c r="B1945" s="64" t="s">
        <v>47509</v>
      </c>
      <c r="C1945" s="3">
        <v>139</v>
      </c>
      <c r="D1945" s="3">
        <v>43.15</v>
      </c>
      <c r="E1945" s="46" t="s">
        <v>16</v>
      </c>
    </row>
    <row r="1946" spans="2:5">
      <c r="B1946" s="64" t="s">
        <v>47509</v>
      </c>
      <c r="C1946" s="3">
        <v>46</v>
      </c>
      <c r="D1946" s="3">
        <v>43.15</v>
      </c>
      <c r="E1946" s="46" t="s">
        <v>26</v>
      </c>
    </row>
    <row r="1947" spans="2:5">
      <c r="B1947" s="64" t="s">
        <v>47510</v>
      </c>
      <c r="C1947" s="3">
        <v>89</v>
      </c>
      <c r="D1947" s="3">
        <v>43.15</v>
      </c>
      <c r="E1947" s="46" t="s">
        <v>16</v>
      </c>
    </row>
    <row r="1948" spans="2:5">
      <c r="B1948" s="64" t="s">
        <v>47511</v>
      </c>
      <c r="C1948" s="3">
        <v>46</v>
      </c>
      <c r="D1948" s="3">
        <v>43.15</v>
      </c>
      <c r="E1948" s="46" t="s">
        <v>16</v>
      </c>
    </row>
    <row r="1949" spans="2:5">
      <c r="B1949" s="64" t="s">
        <v>47511</v>
      </c>
      <c r="C1949" s="3">
        <v>46</v>
      </c>
      <c r="D1949" s="3">
        <v>43.15</v>
      </c>
      <c r="E1949" s="46" t="s">
        <v>26</v>
      </c>
    </row>
    <row r="1950" spans="2:5">
      <c r="B1950" s="64" t="s">
        <v>47512</v>
      </c>
      <c r="C1950" s="3">
        <v>89</v>
      </c>
      <c r="D1950" s="3">
        <v>43.15</v>
      </c>
      <c r="E1950" s="46" t="s">
        <v>16</v>
      </c>
    </row>
    <row r="1951" spans="2:5">
      <c r="B1951" s="64" t="s">
        <v>47512</v>
      </c>
      <c r="C1951" s="3">
        <v>46</v>
      </c>
      <c r="D1951" s="3">
        <v>43.15</v>
      </c>
      <c r="E1951" s="46" t="s">
        <v>26</v>
      </c>
    </row>
    <row r="1952" spans="2:5">
      <c r="B1952" s="64" t="s">
        <v>47513</v>
      </c>
      <c r="C1952" s="3">
        <v>86</v>
      </c>
      <c r="D1952" s="3">
        <v>43.12</v>
      </c>
      <c r="E1952" s="46" t="s">
        <v>26</v>
      </c>
    </row>
    <row r="1953" spans="2:5">
      <c r="B1953" s="64" t="s">
        <v>47513</v>
      </c>
      <c r="C1953" s="3">
        <v>8</v>
      </c>
      <c r="D1953" s="3">
        <v>43.12</v>
      </c>
      <c r="E1953" s="46" t="s">
        <v>26</v>
      </c>
    </row>
    <row r="1954" spans="2:5">
      <c r="B1954" s="64" t="s">
        <v>47514</v>
      </c>
      <c r="C1954" s="3">
        <v>126</v>
      </c>
      <c r="D1954" s="3">
        <v>43.11</v>
      </c>
      <c r="E1954" s="46" t="s">
        <v>16</v>
      </c>
    </row>
    <row r="1955" spans="2:5">
      <c r="B1955" s="64" t="s">
        <v>47515</v>
      </c>
      <c r="C1955" s="3">
        <v>41</v>
      </c>
      <c r="D1955" s="3">
        <v>43.11</v>
      </c>
      <c r="E1955" s="46" t="s">
        <v>16</v>
      </c>
    </row>
    <row r="1956" spans="2:5">
      <c r="B1956" s="64" t="s">
        <v>47516</v>
      </c>
      <c r="C1956" s="3">
        <v>171</v>
      </c>
      <c r="D1956" s="3">
        <v>43.12</v>
      </c>
      <c r="E1956" s="46" t="s">
        <v>16</v>
      </c>
    </row>
    <row r="1957" spans="2:5">
      <c r="B1957" s="64" t="s">
        <v>47516</v>
      </c>
      <c r="C1957" s="3">
        <v>62</v>
      </c>
      <c r="D1957" s="3">
        <v>43.12</v>
      </c>
      <c r="E1957" s="46" t="s">
        <v>16</v>
      </c>
    </row>
    <row r="1958" spans="2:5">
      <c r="B1958" s="64" t="s">
        <v>47517</v>
      </c>
      <c r="C1958" s="3">
        <v>109</v>
      </c>
      <c r="D1958" s="3">
        <v>43.11</v>
      </c>
      <c r="E1958" s="46" t="s">
        <v>16</v>
      </c>
    </row>
    <row r="1959" spans="2:5">
      <c r="B1959" s="64" t="s">
        <v>47518</v>
      </c>
      <c r="C1959" s="3">
        <v>185</v>
      </c>
      <c r="D1959" s="3">
        <v>43.1</v>
      </c>
      <c r="E1959" s="46" t="s">
        <v>16</v>
      </c>
    </row>
    <row r="1960" spans="2:5">
      <c r="B1960" s="64" t="s">
        <v>47519</v>
      </c>
      <c r="C1960" s="3">
        <v>61</v>
      </c>
      <c r="D1960" s="3">
        <v>43.1</v>
      </c>
      <c r="E1960" s="46" t="s">
        <v>16</v>
      </c>
    </row>
    <row r="1961" spans="2:5">
      <c r="B1961" s="64" t="s">
        <v>47520</v>
      </c>
      <c r="C1961" s="3">
        <v>20</v>
      </c>
      <c r="D1961" s="3">
        <v>43.11</v>
      </c>
      <c r="E1961" s="46" t="s">
        <v>16</v>
      </c>
    </row>
    <row r="1962" spans="2:5">
      <c r="B1962" s="64" t="s">
        <v>47521</v>
      </c>
      <c r="C1962" s="3">
        <v>8</v>
      </c>
      <c r="D1962" s="3">
        <v>43.11</v>
      </c>
      <c r="E1962" s="46" t="s">
        <v>16</v>
      </c>
    </row>
    <row r="1963" spans="2:5">
      <c r="B1963" s="64" t="s">
        <v>47522</v>
      </c>
      <c r="C1963" s="3">
        <v>9</v>
      </c>
      <c r="D1963" s="3">
        <v>43.11</v>
      </c>
      <c r="E1963" s="46" t="s">
        <v>26</v>
      </c>
    </row>
    <row r="1964" spans="2:5">
      <c r="B1964" s="64" t="s">
        <v>47523</v>
      </c>
      <c r="C1964" s="3">
        <v>373</v>
      </c>
      <c r="D1964" s="3">
        <v>43.5</v>
      </c>
      <c r="E1964" s="46" t="s">
        <v>26</v>
      </c>
    </row>
    <row r="1965" spans="2:5">
      <c r="B1965" s="64" t="s">
        <v>47524</v>
      </c>
      <c r="C1965" s="3">
        <v>130</v>
      </c>
      <c r="D1965" s="3">
        <v>43.56</v>
      </c>
      <c r="E1965" s="46" t="s">
        <v>26</v>
      </c>
    </row>
    <row r="1966" spans="2:5">
      <c r="B1966" s="64" t="s">
        <v>47524</v>
      </c>
      <c r="C1966" s="3">
        <v>93</v>
      </c>
      <c r="D1966" s="3">
        <v>43.56</v>
      </c>
      <c r="E1966" s="46" t="s">
        <v>26</v>
      </c>
    </row>
    <row r="1967" spans="2:5">
      <c r="B1967" s="64" t="s">
        <v>47524</v>
      </c>
      <c r="C1967" s="3">
        <v>28</v>
      </c>
      <c r="D1967" s="3">
        <v>43.53</v>
      </c>
      <c r="E1967" s="46" t="s">
        <v>26</v>
      </c>
    </row>
    <row r="1968" spans="2:5">
      <c r="B1968" s="64" t="s">
        <v>47524</v>
      </c>
      <c r="C1968" s="3">
        <v>25</v>
      </c>
      <c r="D1968" s="3">
        <v>43.53</v>
      </c>
      <c r="E1968" s="46" t="s">
        <v>26</v>
      </c>
    </row>
    <row r="1969" spans="2:5">
      <c r="B1969" s="64" t="s">
        <v>47525</v>
      </c>
      <c r="C1969" s="3">
        <v>76</v>
      </c>
      <c r="D1969" s="3">
        <v>43.52</v>
      </c>
      <c r="E1969" s="46" t="s">
        <v>26</v>
      </c>
    </row>
    <row r="1970" spans="2:5">
      <c r="B1970" s="64" t="s">
        <v>47525</v>
      </c>
      <c r="C1970" s="3">
        <v>99</v>
      </c>
      <c r="D1970" s="3">
        <v>43.52</v>
      </c>
      <c r="E1970" s="46" t="s">
        <v>26</v>
      </c>
    </row>
    <row r="1971" spans="2:5">
      <c r="B1971" s="64" t="s">
        <v>47526</v>
      </c>
      <c r="C1971" s="3">
        <v>130</v>
      </c>
      <c r="D1971" s="3">
        <v>43.48</v>
      </c>
      <c r="E1971" s="46" t="s">
        <v>26</v>
      </c>
    </row>
    <row r="1972" spans="2:5">
      <c r="B1972" s="64" t="s">
        <v>47526</v>
      </c>
      <c r="C1972" s="3">
        <v>98</v>
      </c>
      <c r="D1972" s="3">
        <v>43.48</v>
      </c>
      <c r="E1972" s="46" t="s">
        <v>26</v>
      </c>
    </row>
    <row r="1973" spans="2:5">
      <c r="B1973" s="64" t="s">
        <v>47527</v>
      </c>
      <c r="C1973" s="3">
        <v>94</v>
      </c>
      <c r="D1973" s="3">
        <v>43.45</v>
      </c>
      <c r="E1973" s="46" t="s">
        <v>26</v>
      </c>
    </row>
    <row r="1974" spans="2:5">
      <c r="B1974" s="64" t="s">
        <v>47528</v>
      </c>
      <c r="C1974" s="3">
        <v>54</v>
      </c>
      <c r="D1974" s="3">
        <v>43.5</v>
      </c>
      <c r="E1974" s="46" t="s">
        <v>26</v>
      </c>
    </row>
    <row r="1975" spans="2:5">
      <c r="B1975" s="64" t="s">
        <v>47528</v>
      </c>
      <c r="C1975" s="3">
        <v>71</v>
      </c>
      <c r="D1975" s="3">
        <v>43.5</v>
      </c>
      <c r="E1975" s="46" t="s">
        <v>26</v>
      </c>
    </row>
    <row r="1976" spans="2:5">
      <c r="B1976" s="64" t="s">
        <v>47528</v>
      </c>
      <c r="C1976" s="3">
        <v>71</v>
      </c>
      <c r="D1976" s="3">
        <v>43.5</v>
      </c>
      <c r="E1976" s="46" t="s">
        <v>26</v>
      </c>
    </row>
    <row r="1977" spans="2:5">
      <c r="B1977" s="64" t="s">
        <v>47529</v>
      </c>
      <c r="C1977" s="3">
        <v>56</v>
      </c>
      <c r="D1977" s="3">
        <v>43.46</v>
      </c>
      <c r="E1977" s="46" t="s">
        <v>26</v>
      </c>
    </row>
    <row r="1978" spans="2:5">
      <c r="B1978" s="64" t="s">
        <v>47529</v>
      </c>
      <c r="C1978" s="3">
        <v>77</v>
      </c>
      <c r="D1978" s="3">
        <v>43.46</v>
      </c>
      <c r="E1978" s="46" t="s">
        <v>26</v>
      </c>
    </row>
    <row r="1979" spans="2:5">
      <c r="B1979" s="64" t="s">
        <v>47530</v>
      </c>
      <c r="C1979" s="3">
        <v>354</v>
      </c>
      <c r="D1979" s="3">
        <v>43.46</v>
      </c>
      <c r="E1979" s="46" t="s">
        <v>26</v>
      </c>
    </row>
    <row r="1980" spans="2:5">
      <c r="B1980" s="64" t="s">
        <v>47530</v>
      </c>
      <c r="C1980" s="3">
        <v>64</v>
      </c>
      <c r="D1980" s="3">
        <v>43.46</v>
      </c>
      <c r="E1980" s="46" t="s">
        <v>26</v>
      </c>
    </row>
    <row r="1981" spans="2:5">
      <c r="B1981" s="64" t="s">
        <v>47531</v>
      </c>
      <c r="C1981" s="3">
        <v>47</v>
      </c>
      <c r="D1981" s="3">
        <v>43.47</v>
      </c>
      <c r="E1981" s="46" t="s">
        <v>26</v>
      </c>
    </row>
    <row r="1982" spans="2:5">
      <c r="B1982" s="64" t="s">
        <v>47532</v>
      </c>
      <c r="C1982" s="3">
        <v>47</v>
      </c>
      <c r="D1982" s="3">
        <v>43.43</v>
      </c>
      <c r="E1982" s="46" t="s">
        <v>26</v>
      </c>
    </row>
    <row r="1983" spans="2:5">
      <c r="B1983" s="64" t="s">
        <v>47533</v>
      </c>
      <c r="C1983" s="3">
        <v>55</v>
      </c>
      <c r="D1983" s="3">
        <v>43.42</v>
      </c>
      <c r="E1983" s="46" t="s">
        <v>26</v>
      </c>
    </row>
    <row r="1984" spans="2:5">
      <c r="B1984" s="64" t="s">
        <v>47533</v>
      </c>
      <c r="C1984" s="3">
        <v>50</v>
      </c>
      <c r="D1984" s="3">
        <v>43.42</v>
      </c>
      <c r="E1984" s="46" t="s">
        <v>26</v>
      </c>
    </row>
    <row r="1985" spans="2:5">
      <c r="B1985" s="64" t="s">
        <v>47534</v>
      </c>
      <c r="C1985" s="3">
        <v>37</v>
      </c>
      <c r="D1985" s="3">
        <v>43.44</v>
      </c>
      <c r="E1985" s="46" t="s">
        <v>26</v>
      </c>
    </row>
    <row r="1986" spans="2:5">
      <c r="B1986" s="64" t="s">
        <v>47534</v>
      </c>
      <c r="C1986" s="3">
        <v>26</v>
      </c>
      <c r="D1986" s="3">
        <v>43.44</v>
      </c>
      <c r="E1986" s="46" t="s">
        <v>26</v>
      </c>
    </row>
    <row r="1987" spans="2:5">
      <c r="B1987" s="64" t="s">
        <v>47534</v>
      </c>
      <c r="C1987" s="3">
        <v>99</v>
      </c>
      <c r="D1987" s="3">
        <v>43.44</v>
      </c>
      <c r="E1987" s="46" t="s">
        <v>26</v>
      </c>
    </row>
    <row r="1988" spans="2:5">
      <c r="B1988" s="64" t="s">
        <v>47535</v>
      </c>
      <c r="C1988" s="3">
        <v>83</v>
      </c>
      <c r="D1988" s="3">
        <v>43.45</v>
      </c>
      <c r="E1988" s="46" t="s">
        <v>26</v>
      </c>
    </row>
    <row r="1989" spans="2:5">
      <c r="B1989" s="64" t="s">
        <v>47536</v>
      </c>
      <c r="C1989" s="3">
        <v>93</v>
      </c>
      <c r="D1989" s="3">
        <v>43.45</v>
      </c>
      <c r="E1989" s="46" t="s">
        <v>26</v>
      </c>
    </row>
    <row r="1990" spans="2:5">
      <c r="B1990" s="64" t="s">
        <v>47537</v>
      </c>
      <c r="C1990" s="3">
        <v>47</v>
      </c>
      <c r="D1990" s="3">
        <v>43.46</v>
      </c>
      <c r="E1990" s="46" t="s">
        <v>26</v>
      </c>
    </row>
    <row r="1991" spans="2:5">
      <c r="B1991" s="64" t="s">
        <v>47538</v>
      </c>
      <c r="C1991" s="3">
        <v>48</v>
      </c>
      <c r="D1991" s="3">
        <v>43.39</v>
      </c>
      <c r="E1991" s="46" t="s">
        <v>26</v>
      </c>
    </row>
    <row r="1992" spans="2:5">
      <c r="B1992" s="64" t="s">
        <v>47539</v>
      </c>
      <c r="C1992" s="3">
        <v>224</v>
      </c>
      <c r="D1992" s="3">
        <v>43.43</v>
      </c>
      <c r="E1992" s="46" t="s">
        <v>26</v>
      </c>
    </row>
    <row r="1993" spans="2:5">
      <c r="B1993" s="64" t="s">
        <v>47540</v>
      </c>
      <c r="C1993" s="3">
        <v>46</v>
      </c>
      <c r="D1993" s="3">
        <v>43.47</v>
      </c>
      <c r="E1993" s="46" t="s">
        <v>26</v>
      </c>
    </row>
    <row r="1994" spans="2:5">
      <c r="B1994" s="64" t="s">
        <v>47541</v>
      </c>
      <c r="C1994" s="3">
        <v>46</v>
      </c>
      <c r="D1994" s="3">
        <v>43.47</v>
      </c>
      <c r="E1994" s="46" t="s">
        <v>26</v>
      </c>
    </row>
    <row r="1995" spans="2:5">
      <c r="B1995" s="64" t="s">
        <v>47542</v>
      </c>
      <c r="C1995" s="3">
        <v>90</v>
      </c>
      <c r="D1995" s="3">
        <v>43.47</v>
      </c>
      <c r="E1995" s="46" t="s">
        <v>26</v>
      </c>
    </row>
    <row r="1996" spans="2:5">
      <c r="B1996" s="64" t="s">
        <v>47542</v>
      </c>
      <c r="C1996" s="3">
        <v>64</v>
      </c>
      <c r="D1996" s="3">
        <v>43.47</v>
      </c>
      <c r="E1996" s="46" t="s">
        <v>26</v>
      </c>
    </row>
    <row r="1997" spans="2:5">
      <c r="B1997" s="64" t="s">
        <v>47543</v>
      </c>
      <c r="C1997" s="3">
        <v>214</v>
      </c>
      <c r="D1997" s="3">
        <v>43.45</v>
      </c>
      <c r="E1997" s="46" t="s">
        <v>26</v>
      </c>
    </row>
    <row r="1998" spans="2:5">
      <c r="B1998" s="64" t="s">
        <v>47543</v>
      </c>
      <c r="C1998" s="3">
        <v>49</v>
      </c>
      <c r="D1998" s="3">
        <v>43.45</v>
      </c>
      <c r="E1998" s="46" t="s">
        <v>26</v>
      </c>
    </row>
    <row r="1999" spans="2:5">
      <c r="B1999" s="64" t="s">
        <v>47544</v>
      </c>
      <c r="C1999" s="3">
        <v>162</v>
      </c>
      <c r="D1999" s="3">
        <v>43.48</v>
      </c>
      <c r="E1999" s="46" t="s">
        <v>26</v>
      </c>
    </row>
    <row r="2000" spans="2:5">
      <c r="B2000" s="64" t="s">
        <v>47544</v>
      </c>
      <c r="C2000" s="3">
        <v>66</v>
      </c>
      <c r="D2000" s="3">
        <v>43.48</v>
      </c>
      <c r="E2000" s="46" t="s">
        <v>26</v>
      </c>
    </row>
    <row r="2001" spans="2:5">
      <c r="B2001" s="64" t="s">
        <v>47545</v>
      </c>
      <c r="C2001" s="3">
        <v>81</v>
      </c>
      <c r="D2001" s="3">
        <v>43.43</v>
      </c>
      <c r="E2001" s="46" t="s">
        <v>26</v>
      </c>
    </row>
    <row r="2002" spans="2:5">
      <c r="B2002" s="64" t="s">
        <v>47546</v>
      </c>
      <c r="C2002" s="3">
        <v>30</v>
      </c>
      <c r="D2002" s="3">
        <v>43.38</v>
      </c>
      <c r="E2002" s="46" t="s">
        <v>26</v>
      </c>
    </row>
    <row r="2003" spans="2:5">
      <c r="B2003" s="64" t="s">
        <v>47546</v>
      </c>
      <c r="C2003" s="3">
        <v>39</v>
      </c>
      <c r="D2003" s="3">
        <v>43.38</v>
      </c>
      <c r="E2003" s="46" t="s">
        <v>26</v>
      </c>
    </row>
    <row r="2004" spans="2:5">
      <c r="B2004" s="64" t="s">
        <v>47547</v>
      </c>
      <c r="C2004" s="3">
        <v>170</v>
      </c>
      <c r="D2004" s="3">
        <v>43.34</v>
      </c>
      <c r="E2004" s="46" t="s">
        <v>26</v>
      </c>
    </row>
    <row r="2005" spans="2:5">
      <c r="B2005" s="64" t="s">
        <v>47547</v>
      </c>
      <c r="C2005" s="3">
        <v>41</v>
      </c>
      <c r="D2005" s="3">
        <v>43.34</v>
      </c>
      <c r="E2005" s="46" t="s">
        <v>26</v>
      </c>
    </row>
    <row r="2006" spans="2:5">
      <c r="B2006" s="64" t="s">
        <v>47547</v>
      </c>
      <c r="C2006" s="3">
        <v>126</v>
      </c>
      <c r="D2006" s="3">
        <v>43.34</v>
      </c>
      <c r="E2006" s="46" t="s">
        <v>26</v>
      </c>
    </row>
    <row r="2007" spans="2:5">
      <c r="B2007" s="64" t="s">
        <v>47547</v>
      </c>
      <c r="C2007" s="3">
        <v>33</v>
      </c>
      <c r="D2007" s="3">
        <v>43.34</v>
      </c>
      <c r="E2007" s="46" t="s">
        <v>26</v>
      </c>
    </row>
    <row r="2008" spans="2:5">
      <c r="B2008" s="64" t="s">
        <v>47548</v>
      </c>
      <c r="C2008" s="3">
        <v>260</v>
      </c>
      <c r="D2008" s="3">
        <v>43.35</v>
      </c>
      <c r="E2008" s="46" t="s">
        <v>26</v>
      </c>
    </row>
    <row r="2009" spans="2:5">
      <c r="B2009" s="64" t="s">
        <v>47548</v>
      </c>
      <c r="C2009" s="3">
        <v>59</v>
      </c>
      <c r="D2009" s="3">
        <v>43.35</v>
      </c>
      <c r="E2009" s="46" t="s">
        <v>26</v>
      </c>
    </row>
    <row r="2010" spans="2:5">
      <c r="B2010" s="64" t="s">
        <v>47549</v>
      </c>
      <c r="C2010" s="3">
        <v>43</v>
      </c>
      <c r="D2010" s="3">
        <v>43.38</v>
      </c>
      <c r="E2010" s="46" t="s">
        <v>26</v>
      </c>
    </row>
    <row r="2011" spans="2:5">
      <c r="B2011" s="64" t="s">
        <v>47550</v>
      </c>
      <c r="C2011" s="3">
        <v>272</v>
      </c>
      <c r="D2011" s="3">
        <v>43.38</v>
      </c>
      <c r="E2011" s="46" t="s">
        <v>26</v>
      </c>
    </row>
    <row r="2012" spans="2:5">
      <c r="B2012" s="64" t="s">
        <v>47550</v>
      </c>
      <c r="C2012" s="3">
        <v>126</v>
      </c>
      <c r="D2012" s="3">
        <v>43.38</v>
      </c>
      <c r="E2012" s="46" t="s">
        <v>26</v>
      </c>
    </row>
    <row r="2013" spans="2:5">
      <c r="B2013" s="64" t="s">
        <v>47550</v>
      </c>
      <c r="C2013" s="3">
        <v>89</v>
      </c>
      <c r="D2013" s="3">
        <v>43.38</v>
      </c>
      <c r="E2013" s="46" t="s">
        <v>26</v>
      </c>
    </row>
    <row r="2014" spans="2:5">
      <c r="B2014" s="64" t="s">
        <v>47551</v>
      </c>
      <c r="C2014" s="3">
        <v>260</v>
      </c>
      <c r="D2014" s="3">
        <v>43.42</v>
      </c>
      <c r="E2014" s="46" t="s">
        <v>26</v>
      </c>
    </row>
    <row r="2015" spans="2:5">
      <c r="B2015" s="64" t="s">
        <v>47551</v>
      </c>
      <c r="C2015" s="3">
        <v>47</v>
      </c>
      <c r="D2015" s="3">
        <v>43.42</v>
      </c>
      <c r="E2015" s="46" t="s">
        <v>26</v>
      </c>
    </row>
    <row r="2016" spans="2:5">
      <c r="B2016" s="64" t="s">
        <v>47552</v>
      </c>
      <c r="C2016" s="3">
        <v>46</v>
      </c>
      <c r="D2016" s="3">
        <v>43.42</v>
      </c>
      <c r="E2016" s="46" t="s">
        <v>26</v>
      </c>
    </row>
    <row r="2017" spans="2:5">
      <c r="B2017" s="64" t="s">
        <v>47553</v>
      </c>
      <c r="C2017" s="3">
        <v>82</v>
      </c>
      <c r="D2017" s="3">
        <v>43.41</v>
      </c>
      <c r="E2017" s="46" t="s">
        <v>26</v>
      </c>
    </row>
    <row r="2018" spans="2:5">
      <c r="B2018" s="64" t="s">
        <v>47554</v>
      </c>
      <c r="C2018" s="3">
        <v>250</v>
      </c>
      <c r="D2018" s="3">
        <v>43.4</v>
      </c>
      <c r="E2018" s="46" t="s">
        <v>26</v>
      </c>
    </row>
    <row r="2019" spans="2:5">
      <c r="B2019" s="64" t="s">
        <v>47555</v>
      </c>
      <c r="C2019" s="3">
        <v>120</v>
      </c>
      <c r="D2019" s="3">
        <v>43.4</v>
      </c>
      <c r="E2019" s="46" t="s">
        <v>26</v>
      </c>
    </row>
    <row r="2020" spans="2:5">
      <c r="B2020" s="64" t="s">
        <v>47556</v>
      </c>
      <c r="C2020" s="3">
        <v>47</v>
      </c>
      <c r="D2020" s="3">
        <v>43.38</v>
      </c>
      <c r="E2020" s="46" t="s">
        <v>26</v>
      </c>
    </row>
    <row r="2021" spans="2:5">
      <c r="B2021" s="64" t="s">
        <v>47557</v>
      </c>
      <c r="C2021" s="3">
        <v>223</v>
      </c>
      <c r="D2021" s="3">
        <v>43.36</v>
      </c>
      <c r="E2021" s="46" t="s">
        <v>26</v>
      </c>
    </row>
    <row r="2022" spans="2:5">
      <c r="B2022" s="64" t="s">
        <v>47557</v>
      </c>
      <c r="C2022" s="3">
        <v>106</v>
      </c>
      <c r="D2022" s="3">
        <v>43.36</v>
      </c>
      <c r="E2022" s="46" t="s">
        <v>26</v>
      </c>
    </row>
    <row r="2023" spans="2:5">
      <c r="B2023" s="64" t="s">
        <v>47557</v>
      </c>
      <c r="C2023" s="3">
        <v>151</v>
      </c>
      <c r="D2023" s="3">
        <v>43.36</v>
      </c>
      <c r="E2023" s="46" t="s">
        <v>26</v>
      </c>
    </row>
    <row r="2024" spans="2:5">
      <c r="B2024" s="64" t="s">
        <v>47557</v>
      </c>
      <c r="C2024" s="3">
        <v>110</v>
      </c>
      <c r="D2024" s="3">
        <v>43.36</v>
      </c>
      <c r="E2024" s="46" t="s">
        <v>26</v>
      </c>
    </row>
    <row r="2025" spans="2:5">
      <c r="B2025" s="64" t="s">
        <v>47558</v>
      </c>
      <c r="C2025" s="3">
        <v>48</v>
      </c>
      <c r="D2025" s="3">
        <v>43.41</v>
      </c>
      <c r="E2025" s="46" t="s">
        <v>26</v>
      </c>
    </row>
    <row r="2026" spans="2:5">
      <c r="B2026" s="64" t="s">
        <v>47558</v>
      </c>
      <c r="C2026" s="3">
        <v>61</v>
      </c>
      <c r="D2026" s="3">
        <v>43.41</v>
      </c>
      <c r="E2026" s="46" t="s">
        <v>26</v>
      </c>
    </row>
    <row r="2027" spans="2:5">
      <c r="B2027" s="64" t="s">
        <v>47559</v>
      </c>
      <c r="C2027" s="3">
        <v>22</v>
      </c>
      <c r="D2027" s="3">
        <v>43.4</v>
      </c>
      <c r="E2027" s="46" t="s">
        <v>26</v>
      </c>
    </row>
    <row r="2028" spans="2:5">
      <c r="B2028" s="64" t="s">
        <v>47560</v>
      </c>
      <c r="C2028" s="3">
        <v>250</v>
      </c>
      <c r="D2028" s="3">
        <v>43.39</v>
      </c>
      <c r="E2028" s="46" t="s">
        <v>26</v>
      </c>
    </row>
    <row r="2029" spans="2:5">
      <c r="B2029" s="64" t="s">
        <v>47560</v>
      </c>
      <c r="C2029" s="3">
        <v>119</v>
      </c>
      <c r="D2029" s="3">
        <v>43.39</v>
      </c>
      <c r="E2029" s="46" t="s">
        <v>26</v>
      </c>
    </row>
    <row r="2030" spans="2:5">
      <c r="B2030" s="64" t="s">
        <v>47561</v>
      </c>
      <c r="C2030" s="3">
        <v>46</v>
      </c>
      <c r="D2030" s="3">
        <v>43.41</v>
      </c>
      <c r="E2030" s="46" t="s">
        <v>26</v>
      </c>
    </row>
    <row r="2031" spans="2:5">
      <c r="B2031" s="64" t="s">
        <v>47562</v>
      </c>
      <c r="C2031" s="3">
        <v>47</v>
      </c>
      <c r="D2031" s="3">
        <v>43.4</v>
      </c>
      <c r="E2031" s="46" t="s">
        <v>26</v>
      </c>
    </row>
    <row r="2032" spans="2:5">
      <c r="B2032" s="64" t="s">
        <v>47563</v>
      </c>
      <c r="C2032" s="3">
        <v>46</v>
      </c>
      <c r="D2032" s="3">
        <v>43.41</v>
      </c>
      <c r="E2032" s="46" t="s">
        <v>26</v>
      </c>
    </row>
    <row r="2033" spans="2:5">
      <c r="B2033" s="64" t="s">
        <v>47564</v>
      </c>
      <c r="C2033" s="3">
        <v>61</v>
      </c>
      <c r="D2033" s="3">
        <v>43.39</v>
      </c>
      <c r="E2033" s="46" t="s">
        <v>26</v>
      </c>
    </row>
    <row r="2034" spans="2:5">
      <c r="B2034" s="64" t="s">
        <v>47564</v>
      </c>
      <c r="C2034" s="3">
        <v>139</v>
      </c>
      <c r="D2034" s="3">
        <v>43.39</v>
      </c>
      <c r="E2034" s="46" t="s">
        <v>26</v>
      </c>
    </row>
    <row r="2035" spans="2:5">
      <c r="B2035" s="64" t="s">
        <v>47565</v>
      </c>
      <c r="C2035" s="3">
        <v>192</v>
      </c>
      <c r="D2035" s="3">
        <v>43.43</v>
      </c>
      <c r="E2035" s="46" t="s">
        <v>26</v>
      </c>
    </row>
    <row r="2036" spans="2:5">
      <c r="B2036" s="64" t="s">
        <v>47566</v>
      </c>
      <c r="C2036" s="3">
        <v>90</v>
      </c>
      <c r="D2036" s="3">
        <v>43.44</v>
      </c>
      <c r="E2036" s="46" t="s">
        <v>26</v>
      </c>
    </row>
    <row r="2037" spans="2:5">
      <c r="B2037" s="64" t="s">
        <v>47566</v>
      </c>
      <c r="C2037" s="3">
        <v>120</v>
      </c>
      <c r="D2037" s="3">
        <v>43.44</v>
      </c>
      <c r="E2037" s="46" t="s">
        <v>26</v>
      </c>
    </row>
    <row r="2038" spans="2:5">
      <c r="B2038" s="64" t="s">
        <v>47567</v>
      </c>
      <c r="C2038" s="3">
        <v>234</v>
      </c>
      <c r="D2038" s="3">
        <v>43.44</v>
      </c>
      <c r="E2038" s="46" t="s">
        <v>26</v>
      </c>
    </row>
    <row r="2039" spans="2:5">
      <c r="B2039" s="64" t="s">
        <v>47568</v>
      </c>
      <c r="C2039" s="3">
        <v>53</v>
      </c>
      <c r="D2039" s="3">
        <v>43.44</v>
      </c>
      <c r="E2039" s="46" t="s">
        <v>26</v>
      </c>
    </row>
    <row r="2040" spans="2:5">
      <c r="B2040" s="64" t="s">
        <v>47569</v>
      </c>
      <c r="C2040" s="3">
        <v>47</v>
      </c>
      <c r="D2040" s="3">
        <v>43.43</v>
      </c>
      <c r="E2040" s="46" t="s">
        <v>26</v>
      </c>
    </row>
    <row r="2041" spans="2:5">
      <c r="B2041" s="64" t="s">
        <v>47569</v>
      </c>
      <c r="C2041" s="3">
        <v>49</v>
      </c>
      <c r="D2041" s="3">
        <v>43.43</v>
      </c>
      <c r="E2041" s="46" t="s">
        <v>26</v>
      </c>
    </row>
    <row r="2042" spans="2:5">
      <c r="B2042" s="64" t="s">
        <v>47570</v>
      </c>
      <c r="C2042" s="3">
        <v>116</v>
      </c>
      <c r="D2042" s="3">
        <v>43.41</v>
      </c>
      <c r="E2042" s="46" t="s">
        <v>26</v>
      </c>
    </row>
    <row r="2043" spans="2:5">
      <c r="B2043" s="64" t="s">
        <v>47571</v>
      </c>
      <c r="C2043" s="3">
        <v>78</v>
      </c>
      <c r="D2043" s="3">
        <v>43.42</v>
      </c>
      <c r="E2043" s="46" t="s">
        <v>26</v>
      </c>
    </row>
    <row r="2044" spans="2:5">
      <c r="B2044" s="64" t="s">
        <v>47572</v>
      </c>
      <c r="C2044" s="3">
        <v>57</v>
      </c>
      <c r="D2044" s="3">
        <v>43.4</v>
      </c>
      <c r="E2044" s="46" t="s">
        <v>26</v>
      </c>
    </row>
    <row r="2045" spans="2:5">
      <c r="B2045" s="64" t="s">
        <v>47573</v>
      </c>
      <c r="C2045" s="3">
        <v>58</v>
      </c>
      <c r="D2045" s="3">
        <v>43.43</v>
      </c>
      <c r="E2045" s="46" t="s">
        <v>26</v>
      </c>
    </row>
    <row r="2046" spans="2:5">
      <c r="B2046" s="64" t="s">
        <v>47574</v>
      </c>
      <c r="C2046" s="3">
        <v>195</v>
      </c>
      <c r="D2046" s="3">
        <v>43.49</v>
      </c>
      <c r="E2046" s="46" t="s">
        <v>26</v>
      </c>
    </row>
    <row r="2047" spans="2:5">
      <c r="B2047" s="64" t="s">
        <v>47574</v>
      </c>
      <c r="C2047" s="3">
        <v>149</v>
      </c>
      <c r="D2047" s="3">
        <v>43.49</v>
      </c>
      <c r="E2047" s="46" t="s">
        <v>26</v>
      </c>
    </row>
    <row r="2048" spans="2:5">
      <c r="B2048" s="64" t="s">
        <v>47575</v>
      </c>
      <c r="C2048" s="3">
        <v>81</v>
      </c>
      <c r="D2048" s="3">
        <v>43.47</v>
      </c>
      <c r="E2048" s="46" t="s">
        <v>26</v>
      </c>
    </row>
    <row r="2049" spans="2:5">
      <c r="B2049" s="64" t="s">
        <v>47575</v>
      </c>
      <c r="C2049" s="3">
        <v>11</v>
      </c>
      <c r="D2049" s="3">
        <v>43.47</v>
      </c>
      <c r="E2049" s="46" t="s">
        <v>26</v>
      </c>
    </row>
    <row r="2050" spans="2:5">
      <c r="B2050" s="64" t="s">
        <v>47575</v>
      </c>
      <c r="C2050" s="3">
        <v>66</v>
      </c>
      <c r="D2050" s="3">
        <v>43.47</v>
      </c>
      <c r="E2050" s="46" t="s">
        <v>26</v>
      </c>
    </row>
    <row r="2051" spans="2:5">
      <c r="B2051" s="64" t="s">
        <v>47576</v>
      </c>
      <c r="C2051" s="3">
        <v>47</v>
      </c>
      <c r="D2051" s="3">
        <v>43.46</v>
      </c>
      <c r="E2051" s="46" t="s">
        <v>26</v>
      </c>
    </row>
    <row r="2052" spans="2:5">
      <c r="B2052" s="64" t="s">
        <v>47577</v>
      </c>
      <c r="C2052" s="3">
        <v>261</v>
      </c>
      <c r="D2052" s="3">
        <v>43.46</v>
      </c>
      <c r="E2052" s="46" t="s">
        <v>26</v>
      </c>
    </row>
    <row r="2053" spans="2:5">
      <c r="B2053" s="64" t="s">
        <v>47578</v>
      </c>
      <c r="C2053" s="3">
        <v>90</v>
      </c>
      <c r="D2053" s="3">
        <v>43.45</v>
      </c>
      <c r="E2053" s="46" t="s">
        <v>26</v>
      </c>
    </row>
    <row r="2054" spans="2:5">
      <c r="B2054" s="64" t="s">
        <v>47579</v>
      </c>
      <c r="C2054" s="3">
        <v>46</v>
      </c>
      <c r="D2054" s="3">
        <v>43.44</v>
      </c>
      <c r="E2054" s="46" t="s">
        <v>26</v>
      </c>
    </row>
    <row r="2055" spans="2:5">
      <c r="B2055" s="64" t="s">
        <v>47580</v>
      </c>
      <c r="C2055" s="3">
        <v>179</v>
      </c>
      <c r="D2055" s="3">
        <v>43.46</v>
      </c>
      <c r="E2055" s="46" t="s">
        <v>26</v>
      </c>
    </row>
    <row r="2056" spans="2:5">
      <c r="B2056" s="64" t="s">
        <v>47581</v>
      </c>
      <c r="C2056" s="3">
        <v>86</v>
      </c>
      <c r="D2056" s="3">
        <v>43.43</v>
      </c>
      <c r="E2056" s="46" t="s">
        <v>26</v>
      </c>
    </row>
    <row r="2057" spans="2:5">
      <c r="B2057" s="64" t="s">
        <v>47582</v>
      </c>
      <c r="C2057" s="3">
        <v>46</v>
      </c>
      <c r="D2057" s="3">
        <v>43.43</v>
      </c>
      <c r="E2057" s="46" t="s">
        <v>26</v>
      </c>
    </row>
    <row r="2058" spans="2:5">
      <c r="B2058" s="64" t="s">
        <v>47583</v>
      </c>
      <c r="C2058" s="3">
        <v>168</v>
      </c>
      <c r="D2058" s="3">
        <v>43.45</v>
      </c>
      <c r="E2058" s="46" t="s">
        <v>26</v>
      </c>
    </row>
    <row r="2059" spans="2:5">
      <c r="B2059" s="64" t="s">
        <v>47584</v>
      </c>
      <c r="C2059" s="3">
        <v>75</v>
      </c>
      <c r="D2059" s="3">
        <v>43.44</v>
      </c>
      <c r="E2059" s="46" t="s">
        <v>26</v>
      </c>
    </row>
    <row r="2060" spans="2:5">
      <c r="B2060" s="64" t="s">
        <v>47585</v>
      </c>
      <c r="C2060" s="3">
        <v>88</v>
      </c>
      <c r="D2060" s="3">
        <v>43.46</v>
      </c>
      <c r="E2060" s="46" t="s">
        <v>26</v>
      </c>
    </row>
    <row r="2061" spans="2:5">
      <c r="B2061" s="64" t="s">
        <v>47586</v>
      </c>
      <c r="C2061" s="3">
        <v>271</v>
      </c>
      <c r="D2061" s="3">
        <v>43.47</v>
      </c>
      <c r="E2061" s="46" t="s">
        <v>26</v>
      </c>
    </row>
    <row r="2062" spans="2:5">
      <c r="B2062" s="64" t="s">
        <v>47586</v>
      </c>
      <c r="C2062" s="3">
        <v>217</v>
      </c>
      <c r="D2062" s="3">
        <v>43.47</v>
      </c>
      <c r="E2062" s="46" t="s">
        <v>26</v>
      </c>
    </row>
    <row r="2063" spans="2:5">
      <c r="B2063" s="64" t="s">
        <v>47586</v>
      </c>
      <c r="C2063" s="3">
        <v>53</v>
      </c>
      <c r="D2063" s="3">
        <v>43.47</v>
      </c>
      <c r="E2063" s="46" t="s">
        <v>26</v>
      </c>
    </row>
    <row r="2064" spans="2:5">
      <c r="B2064" s="64" t="s">
        <v>47586</v>
      </c>
      <c r="C2064" s="3">
        <v>140</v>
      </c>
      <c r="D2064" s="3">
        <v>43.47</v>
      </c>
      <c r="E2064" s="46" t="s">
        <v>26</v>
      </c>
    </row>
    <row r="2065" spans="2:5">
      <c r="B2065" s="64" t="s">
        <v>47586</v>
      </c>
      <c r="C2065" s="3">
        <v>127</v>
      </c>
      <c r="D2065" s="3">
        <v>43.47</v>
      </c>
      <c r="E2065" s="46" t="s">
        <v>26</v>
      </c>
    </row>
    <row r="2066" spans="2:5">
      <c r="B2066" s="64" t="s">
        <v>47586</v>
      </c>
      <c r="C2066" s="3">
        <v>23</v>
      </c>
      <c r="D2066" s="3">
        <v>43.47</v>
      </c>
      <c r="E2066" s="46" t="s">
        <v>26</v>
      </c>
    </row>
    <row r="2067" spans="2:5">
      <c r="B2067" s="64" t="s">
        <v>47587</v>
      </c>
      <c r="C2067" s="3">
        <v>35</v>
      </c>
      <c r="D2067" s="3">
        <v>43.47</v>
      </c>
      <c r="E2067" s="46" t="s">
        <v>26</v>
      </c>
    </row>
    <row r="2068" spans="2:5">
      <c r="B2068" s="64" t="s">
        <v>47587</v>
      </c>
      <c r="C2068" s="3">
        <v>37</v>
      </c>
      <c r="D2068" s="3">
        <v>43.47</v>
      </c>
      <c r="E2068" s="46" t="s">
        <v>26</v>
      </c>
    </row>
    <row r="2069" spans="2:5">
      <c r="B2069" s="64" t="s">
        <v>47588</v>
      </c>
      <c r="C2069" s="3">
        <v>204</v>
      </c>
      <c r="D2069" s="3">
        <v>43.43</v>
      </c>
      <c r="E2069" s="46" t="s">
        <v>26</v>
      </c>
    </row>
    <row r="2070" spans="2:5">
      <c r="B2070" s="64" t="s">
        <v>47589</v>
      </c>
      <c r="C2070" s="3">
        <v>24</v>
      </c>
      <c r="D2070" s="3">
        <v>43.42</v>
      </c>
      <c r="E2070" s="46" t="s">
        <v>26</v>
      </c>
    </row>
    <row r="2071" spans="2:5">
      <c r="B2071" s="64" t="s">
        <v>47589</v>
      </c>
      <c r="C2071" s="3">
        <v>292</v>
      </c>
      <c r="D2071" s="3">
        <v>43.42</v>
      </c>
      <c r="E2071" s="46" t="s">
        <v>26</v>
      </c>
    </row>
    <row r="2072" spans="2:5">
      <c r="B2072" s="64" t="s">
        <v>47590</v>
      </c>
      <c r="C2072" s="3">
        <v>90</v>
      </c>
      <c r="D2072" s="3">
        <v>43.42</v>
      </c>
      <c r="E2072" s="46" t="s">
        <v>26</v>
      </c>
    </row>
    <row r="2073" spans="2:5">
      <c r="B2073" s="64" t="s">
        <v>47591</v>
      </c>
      <c r="C2073" s="3">
        <v>309</v>
      </c>
      <c r="D2073" s="3">
        <v>43.41</v>
      </c>
      <c r="E2073" s="46" t="s">
        <v>26</v>
      </c>
    </row>
    <row r="2074" spans="2:5">
      <c r="B2074" s="64" t="s">
        <v>47591</v>
      </c>
      <c r="C2074" s="3">
        <v>150</v>
      </c>
      <c r="D2074" s="3">
        <v>43.41</v>
      </c>
      <c r="E2074" s="46" t="s">
        <v>26</v>
      </c>
    </row>
    <row r="2075" spans="2:5">
      <c r="B2075" s="64" t="s">
        <v>47591</v>
      </c>
      <c r="C2075" s="3">
        <v>44</v>
      </c>
      <c r="D2075" s="3">
        <v>43.41</v>
      </c>
      <c r="E2075" s="46" t="s">
        <v>26</v>
      </c>
    </row>
    <row r="2076" spans="2:5">
      <c r="B2076" s="64" t="s">
        <v>47592</v>
      </c>
      <c r="C2076" s="3">
        <v>457</v>
      </c>
      <c r="D2076" s="3">
        <v>43.43</v>
      </c>
      <c r="E2076" s="46" t="s">
        <v>26</v>
      </c>
    </row>
    <row r="2077" spans="2:5">
      <c r="B2077" s="64" t="s">
        <v>47593</v>
      </c>
      <c r="C2077" s="3">
        <v>98</v>
      </c>
      <c r="D2077" s="3">
        <v>43.47</v>
      </c>
      <c r="E2077" s="46" t="s">
        <v>26</v>
      </c>
    </row>
    <row r="2078" spans="2:5">
      <c r="B2078" s="64" t="s">
        <v>47593</v>
      </c>
      <c r="C2078" s="3">
        <v>90</v>
      </c>
      <c r="D2078" s="3">
        <v>43.47</v>
      </c>
      <c r="E2078" s="46" t="s">
        <v>26</v>
      </c>
    </row>
    <row r="2079" spans="2:5">
      <c r="B2079" s="64" t="s">
        <v>47593</v>
      </c>
      <c r="C2079" s="3">
        <v>36</v>
      </c>
      <c r="D2079" s="3">
        <v>43.47</v>
      </c>
      <c r="E2079" s="46" t="s">
        <v>26</v>
      </c>
    </row>
    <row r="2080" spans="2:5">
      <c r="B2080" s="64" t="s">
        <v>47594</v>
      </c>
      <c r="C2080" s="3">
        <v>384</v>
      </c>
      <c r="D2080" s="3">
        <v>43.48</v>
      </c>
      <c r="E2080" s="46" t="s">
        <v>26</v>
      </c>
    </row>
    <row r="2081" spans="2:5">
      <c r="B2081" s="64" t="s">
        <v>47595</v>
      </c>
      <c r="C2081" s="3">
        <v>39</v>
      </c>
      <c r="D2081" s="3">
        <v>43.48</v>
      </c>
      <c r="E2081" s="46" t="s">
        <v>26</v>
      </c>
    </row>
    <row r="2082" spans="2:5">
      <c r="B2082" s="64" t="s">
        <v>47596</v>
      </c>
      <c r="C2082" s="3">
        <v>343</v>
      </c>
      <c r="D2082" s="3">
        <v>43.48</v>
      </c>
      <c r="E2082" s="46" t="s">
        <v>26</v>
      </c>
    </row>
    <row r="2083" spans="2:5">
      <c r="B2083" s="64" t="s">
        <v>47596</v>
      </c>
      <c r="C2083" s="3">
        <v>50</v>
      </c>
      <c r="D2083" s="3">
        <v>43.47</v>
      </c>
      <c r="E2083" s="46" t="s">
        <v>26</v>
      </c>
    </row>
    <row r="2084" spans="2:5">
      <c r="B2084" s="64" t="s">
        <v>47597</v>
      </c>
      <c r="C2084" s="3">
        <v>47</v>
      </c>
      <c r="D2084" s="3">
        <v>43.46</v>
      </c>
      <c r="E2084" s="46" t="s">
        <v>26</v>
      </c>
    </row>
    <row r="2085" spans="2:5">
      <c r="B2085" s="64" t="s">
        <v>47598</v>
      </c>
      <c r="C2085" s="3">
        <v>215</v>
      </c>
      <c r="D2085" s="3">
        <v>43.46</v>
      </c>
      <c r="E2085" s="46" t="s">
        <v>26</v>
      </c>
    </row>
    <row r="2086" spans="2:5">
      <c r="B2086" s="64" t="s">
        <v>47599</v>
      </c>
      <c r="C2086" s="3">
        <v>154</v>
      </c>
      <c r="D2086" s="3">
        <v>43.45</v>
      </c>
      <c r="E2086" s="46" t="s">
        <v>26</v>
      </c>
    </row>
    <row r="2087" spans="2:5">
      <c r="B2087" s="64" t="s">
        <v>47600</v>
      </c>
      <c r="C2087" s="3">
        <v>46</v>
      </c>
      <c r="D2087" s="3">
        <v>43.44</v>
      </c>
      <c r="E2087" s="46" t="s">
        <v>26</v>
      </c>
    </row>
    <row r="2088" spans="2:5">
      <c r="B2088" s="64" t="s">
        <v>47601</v>
      </c>
      <c r="C2088" s="3">
        <v>46</v>
      </c>
      <c r="D2088" s="3">
        <v>43.44</v>
      </c>
      <c r="E2088" s="46" t="s">
        <v>26</v>
      </c>
    </row>
    <row r="2089" spans="2:5">
      <c r="B2089" s="64" t="s">
        <v>47602</v>
      </c>
      <c r="C2089" s="3">
        <v>86</v>
      </c>
      <c r="D2089" s="3">
        <v>43.43</v>
      </c>
      <c r="E2089" s="46" t="s">
        <v>26</v>
      </c>
    </row>
    <row r="2090" spans="2:5">
      <c r="B2090" s="64" t="s">
        <v>47603</v>
      </c>
      <c r="C2090" s="3">
        <v>95</v>
      </c>
      <c r="D2090" s="3">
        <v>43.46</v>
      </c>
      <c r="E2090" s="46" t="s">
        <v>26</v>
      </c>
    </row>
    <row r="2091" spans="2:5">
      <c r="B2091" s="64" t="s">
        <v>47604</v>
      </c>
      <c r="C2091" s="3">
        <v>46</v>
      </c>
      <c r="D2091" s="3">
        <v>43.44</v>
      </c>
      <c r="E2091" s="46" t="s">
        <v>26</v>
      </c>
    </row>
    <row r="2092" spans="2:5">
      <c r="B2092" s="64" t="s">
        <v>47605</v>
      </c>
      <c r="C2092" s="3">
        <v>140</v>
      </c>
      <c r="D2092" s="3">
        <v>43.47</v>
      </c>
      <c r="E2092" s="46" t="s">
        <v>26</v>
      </c>
    </row>
    <row r="2093" spans="2:5">
      <c r="B2093" s="64" t="s">
        <v>47605</v>
      </c>
      <c r="C2093" s="3">
        <v>10</v>
      </c>
      <c r="D2093" s="3">
        <v>43.47</v>
      </c>
      <c r="E2093" s="46" t="s">
        <v>26</v>
      </c>
    </row>
    <row r="2094" spans="2:5">
      <c r="B2094" s="64" t="s">
        <v>47605</v>
      </c>
      <c r="C2094" s="3">
        <v>109</v>
      </c>
      <c r="D2094" s="3">
        <v>43.47</v>
      </c>
      <c r="E2094" s="46" t="s">
        <v>26</v>
      </c>
    </row>
    <row r="2095" spans="2:5">
      <c r="B2095" s="64" t="s">
        <v>47605</v>
      </c>
      <c r="C2095" s="3">
        <v>33</v>
      </c>
      <c r="D2095" s="3">
        <v>43.47</v>
      </c>
      <c r="E2095" s="46" t="s">
        <v>26</v>
      </c>
    </row>
    <row r="2096" spans="2:5">
      <c r="B2096" s="64" t="s">
        <v>47605</v>
      </c>
      <c r="C2096" s="3">
        <v>107</v>
      </c>
      <c r="D2096" s="3">
        <v>43.47</v>
      </c>
      <c r="E2096" s="46" t="s">
        <v>26</v>
      </c>
    </row>
    <row r="2097" spans="2:5">
      <c r="B2097" s="64" t="s">
        <v>47605</v>
      </c>
      <c r="C2097" s="3">
        <v>130</v>
      </c>
      <c r="D2097" s="3">
        <v>43.47</v>
      </c>
      <c r="E2097" s="46" t="s">
        <v>26</v>
      </c>
    </row>
    <row r="2098" spans="2:5">
      <c r="B2098" s="64" t="s">
        <v>47605</v>
      </c>
      <c r="C2098" s="3">
        <v>124</v>
      </c>
      <c r="D2098" s="3">
        <v>43.47</v>
      </c>
      <c r="E2098" s="46" t="s">
        <v>26</v>
      </c>
    </row>
    <row r="2099" spans="2:5">
      <c r="B2099" s="64" t="s">
        <v>47606</v>
      </c>
      <c r="C2099" s="3">
        <v>243</v>
      </c>
      <c r="D2099" s="3">
        <v>43.47</v>
      </c>
      <c r="E2099" s="46" t="s">
        <v>26</v>
      </c>
    </row>
    <row r="2100" spans="2:5">
      <c r="B2100" s="64" t="s">
        <v>47607</v>
      </c>
      <c r="C2100" s="3">
        <v>243</v>
      </c>
      <c r="D2100" s="3">
        <v>43.48</v>
      </c>
      <c r="E2100" s="46" t="s">
        <v>26</v>
      </c>
    </row>
    <row r="2101" spans="2:5">
      <c r="B2101" s="64" t="s">
        <v>47607</v>
      </c>
      <c r="C2101" s="3">
        <v>123</v>
      </c>
      <c r="D2101" s="3">
        <v>43.48</v>
      </c>
      <c r="E2101" s="46" t="s">
        <v>26</v>
      </c>
    </row>
    <row r="2102" spans="2:5">
      <c r="B2102" s="64" t="s">
        <v>47607</v>
      </c>
      <c r="C2102" s="3">
        <v>9</v>
      </c>
      <c r="D2102" s="3">
        <v>43.48</v>
      </c>
      <c r="E2102" s="46" t="s">
        <v>26</v>
      </c>
    </row>
    <row r="2103" spans="2:5">
      <c r="B2103" s="64" t="s">
        <v>47607</v>
      </c>
      <c r="C2103" s="3">
        <v>10</v>
      </c>
      <c r="D2103" s="3">
        <v>43.48</v>
      </c>
      <c r="E2103" s="46" t="s">
        <v>26</v>
      </c>
    </row>
    <row r="2104" spans="2:5">
      <c r="B2104" s="64" t="s">
        <v>47607</v>
      </c>
      <c r="C2104" s="3">
        <v>64</v>
      </c>
      <c r="D2104" s="3">
        <v>43.48</v>
      </c>
      <c r="E2104" s="46" t="s">
        <v>26</v>
      </c>
    </row>
    <row r="2105" spans="2:5">
      <c r="B2105" s="64" t="s">
        <v>47608</v>
      </c>
      <c r="C2105" s="3">
        <v>46</v>
      </c>
      <c r="D2105" s="3">
        <v>43.47</v>
      </c>
      <c r="E2105" s="46" t="s">
        <v>26</v>
      </c>
    </row>
    <row r="2106" spans="2:5">
      <c r="B2106" s="64" t="s">
        <v>47609</v>
      </c>
      <c r="C2106" s="3">
        <v>86</v>
      </c>
      <c r="D2106" s="3">
        <v>43.46</v>
      </c>
      <c r="E2106" s="46" t="s">
        <v>26</v>
      </c>
    </row>
    <row r="2107" spans="2:5">
      <c r="B2107" s="64" t="s">
        <v>47610</v>
      </c>
      <c r="C2107" s="3">
        <v>86</v>
      </c>
      <c r="D2107" s="3">
        <v>43.45</v>
      </c>
      <c r="E2107" s="46" t="s">
        <v>26</v>
      </c>
    </row>
    <row r="2108" spans="2:5">
      <c r="B2108" s="64" t="s">
        <v>47611</v>
      </c>
      <c r="C2108" s="3">
        <v>47</v>
      </c>
      <c r="D2108" s="3">
        <v>43.44</v>
      </c>
      <c r="E2108" s="46" t="s">
        <v>26</v>
      </c>
    </row>
    <row r="2109" spans="2:5">
      <c r="B2109" s="64" t="s">
        <v>47612</v>
      </c>
      <c r="C2109" s="3">
        <v>24</v>
      </c>
      <c r="D2109" s="3">
        <v>43.44</v>
      </c>
      <c r="E2109" s="46" t="s">
        <v>26</v>
      </c>
    </row>
    <row r="2110" spans="2:5">
      <c r="B2110" s="64" t="s">
        <v>47612</v>
      </c>
      <c r="C2110" s="3">
        <v>132</v>
      </c>
      <c r="D2110" s="3">
        <v>43.44</v>
      </c>
      <c r="E2110" s="46" t="s">
        <v>26</v>
      </c>
    </row>
    <row r="2111" spans="2:5">
      <c r="B2111" s="64" t="s">
        <v>47612</v>
      </c>
      <c r="C2111" s="3">
        <v>54</v>
      </c>
      <c r="D2111" s="3">
        <v>43.44</v>
      </c>
      <c r="E2111" s="46" t="s">
        <v>26</v>
      </c>
    </row>
    <row r="2112" spans="2:5">
      <c r="B2112" s="64" t="s">
        <v>47613</v>
      </c>
      <c r="C2112" s="3">
        <v>89</v>
      </c>
      <c r="D2112" s="3">
        <v>43.45</v>
      </c>
      <c r="E2112" s="46" t="s">
        <v>26</v>
      </c>
    </row>
    <row r="2113" spans="2:5">
      <c r="B2113" s="64" t="s">
        <v>47614</v>
      </c>
      <c r="C2113" s="3">
        <v>89</v>
      </c>
      <c r="D2113" s="3">
        <v>43.44</v>
      </c>
      <c r="E2113" s="46" t="s">
        <v>26</v>
      </c>
    </row>
    <row r="2114" spans="2:5">
      <c r="B2114" s="64" t="s">
        <v>47614</v>
      </c>
      <c r="C2114" s="3">
        <v>60</v>
      </c>
      <c r="D2114" s="3">
        <v>43.44</v>
      </c>
      <c r="E2114" s="46" t="s">
        <v>26</v>
      </c>
    </row>
    <row r="2115" spans="2:5">
      <c r="B2115" s="64" t="s">
        <v>47615</v>
      </c>
      <c r="C2115" s="3">
        <v>47</v>
      </c>
      <c r="D2115" s="3">
        <v>43.43</v>
      </c>
      <c r="E2115" s="46" t="s">
        <v>26</v>
      </c>
    </row>
    <row r="2116" spans="2:5">
      <c r="B2116" s="64" t="s">
        <v>47616</v>
      </c>
      <c r="C2116" s="3">
        <v>46</v>
      </c>
      <c r="D2116" s="3">
        <v>43.43</v>
      </c>
      <c r="E2116" s="46" t="s">
        <v>26</v>
      </c>
    </row>
    <row r="2117" spans="2:5">
      <c r="B2117" s="64" t="s">
        <v>47617</v>
      </c>
      <c r="C2117" s="3">
        <v>127</v>
      </c>
      <c r="D2117" s="3">
        <v>43.5</v>
      </c>
      <c r="E2117" s="46" t="s">
        <v>26</v>
      </c>
    </row>
    <row r="2118" spans="2:5">
      <c r="B2118" s="64" t="s">
        <v>47617</v>
      </c>
      <c r="C2118" s="3">
        <v>44</v>
      </c>
      <c r="D2118" s="3">
        <v>43.5</v>
      </c>
      <c r="E2118" s="46" t="s">
        <v>26</v>
      </c>
    </row>
    <row r="2119" spans="2:5">
      <c r="B2119" s="64" t="s">
        <v>47618</v>
      </c>
      <c r="C2119" s="3">
        <v>20</v>
      </c>
      <c r="D2119" s="3">
        <v>43.49</v>
      </c>
      <c r="E2119" s="46" t="s">
        <v>26</v>
      </c>
    </row>
    <row r="2120" spans="2:5">
      <c r="B2120" s="64" t="s">
        <v>47618</v>
      </c>
      <c r="C2120" s="3">
        <v>325</v>
      </c>
      <c r="D2120" s="3">
        <v>43.49</v>
      </c>
      <c r="E2120" s="46" t="s">
        <v>26</v>
      </c>
    </row>
    <row r="2121" spans="2:5">
      <c r="B2121" s="64" t="s">
        <v>47618</v>
      </c>
      <c r="C2121" s="3">
        <v>160</v>
      </c>
      <c r="D2121" s="3">
        <v>43.49</v>
      </c>
      <c r="E2121" s="46" t="s">
        <v>26</v>
      </c>
    </row>
    <row r="2122" spans="2:5">
      <c r="B2122" s="64" t="s">
        <v>47619</v>
      </c>
      <c r="C2122" s="3">
        <v>156</v>
      </c>
      <c r="D2122" s="3">
        <v>43.47</v>
      </c>
      <c r="E2122" s="46" t="s">
        <v>26</v>
      </c>
    </row>
    <row r="2123" spans="2:5">
      <c r="B2123" s="64" t="s">
        <v>47620</v>
      </c>
      <c r="C2123" s="3">
        <v>211</v>
      </c>
      <c r="D2123" s="3">
        <v>43.46</v>
      </c>
      <c r="E2123" s="46" t="s">
        <v>26</v>
      </c>
    </row>
    <row r="2124" spans="2:5">
      <c r="B2124" s="64" t="s">
        <v>47620</v>
      </c>
      <c r="C2124" s="3">
        <v>127</v>
      </c>
      <c r="D2124" s="3">
        <v>43.46</v>
      </c>
      <c r="E2124" s="46" t="s">
        <v>26</v>
      </c>
    </row>
    <row r="2125" spans="2:5">
      <c r="B2125" s="64" t="s">
        <v>47620</v>
      </c>
      <c r="C2125" s="3">
        <v>84</v>
      </c>
      <c r="D2125" s="3">
        <v>43.46</v>
      </c>
      <c r="E2125" s="46" t="s">
        <v>26</v>
      </c>
    </row>
    <row r="2126" spans="2:5">
      <c r="B2126" s="64" t="s">
        <v>47621</v>
      </c>
      <c r="C2126" s="3">
        <v>209</v>
      </c>
      <c r="D2126" s="3">
        <v>43.48</v>
      </c>
      <c r="E2126" s="46" t="s">
        <v>26</v>
      </c>
    </row>
    <row r="2127" spans="2:5">
      <c r="B2127" s="64" t="s">
        <v>47621</v>
      </c>
      <c r="C2127" s="3">
        <v>127</v>
      </c>
      <c r="D2127" s="3">
        <v>43.48</v>
      </c>
      <c r="E2127" s="46" t="s">
        <v>26</v>
      </c>
    </row>
    <row r="2128" spans="2:5">
      <c r="B2128" s="64" t="s">
        <v>47621</v>
      </c>
      <c r="C2128" s="3">
        <v>110</v>
      </c>
      <c r="D2128" s="3">
        <v>43.48</v>
      </c>
      <c r="E2128" s="46" t="s">
        <v>26</v>
      </c>
    </row>
    <row r="2129" spans="2:5">
      <c r="B2129" s="64" t="s">
        <v>47622</v>
      </c>
      <c r="C2129" s="3">
        <v>86</v>
      </c>
      <c r="D2129" s="3">
        <v>43.48</v>
      </c>
      <c r="E2129" s="46" t="s">
        <v>26</v>
      </c>
    </row>
    <row r="2130" spans="2:5">
      <c r="B2130" s="64" t="s">
        <v>47623</v>
      </c>
      <c r="C2130" s="3">
        <v>172</v>
      </c>
      <c r="D2130" s="3">
        <v>43.46</v>
      </c>
      <c r="E2130" s="46" t="s">
        <v>26</v>
      </c>
    </row>
    <row r="2131" spans="2:5">
      <c r="B2131" s="64" t="s">
        <v>47623</v>
      </c>
      <c r="C2131" s="3">
        <v>84</v>
      </c>
      <c r="D2131" s="3">
        <v>43.46</v>
      </c>
      <c r="E2131" s="46" t="s">
        <v>26</v>
      </c>
    </row>
    <row r="2132" spans="2:5">
      <c r="B2132" s="64" t="s">
        <v>47624</v>
      </c>
      <c r="C2132" s="3">
        <v>156</v>
      </c>
      <c r="D2132" s="3">
        <v>43.44</v>
      </c>
      <c r="E2132" s="46" t="s">
        <v>26</v>
      </c>
    </row>
    <row r="2133" spans="2:5">
      <c r="B2133" s="64" t="s">
        <v>47625</v>
      </c>
      <c r="C2133" s="3">
        <v>155</v>
      </c>
      <c r="D2133" s="3">
        <v>43.43</v>
      </c>
      <c r="E2133" s="46" t="s">
        <v>26</v>
      </c>
    </row>
    <row r="2134" spans="2:5">
      <c r="B2134" s="64" t="s">
        <v>47626</v>
      </c>
      <c r="C2134" s="3">
        <v>182</v>
      </c>
      <c r="D2134" s="3">
        <v>43.42</v>
      </c>
      <c r="E2134" s="46" t="s">
        <v>26</v>
      </c>
    </row>
    <row r="2135" spans="2:5">
      <c r="B2135" s="64" t="s">
        <v>47626</v>
      </c>
      <c r="C2135" s="3">
        <v>84</v>
      </c>
      <c r="D2135" s="3">
        <v>43.42</v>
      </c>
      <c r="E2135" s="46" t="s">
        <v>26</v>
      </c>
    </row>
    <row r="2136" spans="2:5">
      <c r="B2136" s="64" t="s">
        <v>47627</v>
      </c>
      <c r="C2136" s="3">
        <v>174</v>
      </c>
      <c r="D2136" s="3">
        <v>43.44</v>
      </c>
      <c r="E2136" s="46" t="s">
        <v>26</v>
      </c>
    </row>
    <row r="2137" spans="2:5">
      <c r="B2137" s="64" t="s">
        <v>47627</v>
      </c>
      <c r="C2137" s="3">
        <v>140</v>
      </c>
      <c r="D2137" s="3">
        <v>43.44</v>
      </c>
      <c r="E2137" s="46" t="s">
        <v>26</v>
      </c>
    </row>
    <row r="2138" spans="2:5">
      <c r="B2138" s="64" t="s">
        <v>47627</v>
      </c>
      <c r="C2138" s="3">
        <v>86</v>
      </c>
      <c r="D2138" s="3">
        <v>43.44</v>
      </c>
      <c r="E2138" s="46" t="s">
        <v>26</v>
      </c>
    </row>
    <row r="2139" spans="2:5">
      <c r="B2139" s="64" t="s">
        <v>47628</v>
      </c>
      <c r="C2139" s="3">
        <v>213</v>
      </c>
      <c r="D2139" s="3">
        <v>43.46</v>
      </c>
      <c r="E2139" s="46" t="s">
        <v>26</v>
      </c>
    </row>
    <row r="2140" spans="2:5">
      <c r="B2140" s="64" t="s">
        <v>47628</v>
      </c>
      <c r="C2140" s="3">
        <v>126</v>
      </c>
      <c r="D2140" s="3">
        <v>43.46</v>
      </c>
      <c r="E2140" s="46" t="s">
        <v>26</v>
      </c>
    </row>
    <row r="2141" spans="2:5">
      <c r="B2141" s="64" t="s">
        <v>47628</v>
      </c>
      <c r="C2141" s="3">
        <v>150</v>
      </c>
      <c r="D2141" s="3">
        <v>43.46</v>
      </c>
      <c r="E2141" s="46" t="s">
        <v>26</v>
      </c>
    </row>
    <row r="2142" spans="2:5">
      <c r="B2142" s="64" t="s">
        <v>47628</v>
      </c>
      <c r="C2142" s="3">
        <v>1</v>
      </c>
      <c r="D2142" s="3">
        <v>43.46</v>
      </c>
      <c r="E2142" s="46" t="s">
        <v>26</v>
      </c>
    </row>
    <row r="2143" spans="2:5">
      <c r="B2143" s="64" t="s">
        <v>47628</v>
      </c>
      <c r="C2143" s="3">
        <v>127</v>
      </c>
      <c r="D2143" s="3">
        <v>43.46</v>
      </c>
      <c r="E2143" s="46" t="s">
        <v>26</v>
      </c>
    </row>
    <row r="2144" spans="2:5">
      <c r="B2144" s="64" t="s">
        <v>47628</v>
      </c>
      <c r="C2144" s="3">
        <v>150</v>
      </c>
      <c r="D2144" s="3">
        <v>43.46</v>
      </c>
      <c r="E2144" s="46" t="s">
        <v>26</v>
      </c>
    </row>
    <row r="2145" spans="2:5">
      <c r="B2145" s="64" t="s">
        <v>47629</v>
      </c>
      <c r="C2145" s="3">
        <v>152</v>
      </c>
      <c r="D2145" s="3">
        <v>43.45</v>
      </c>
      <c r="E2145" s="46" t="s">
        <v>26</v>
      </c>
    </row>
    <row r="2146" spans="2:5">
      <c r="B2146" s="64" t="s">
        <v>47630</v>
      </c>
      <c r="C2146" s="3">
        <v>73</v>
      </c>
      <c r="D2146" s="3">
        <v>43.44</v>
      </c>
      <c r="E2146" s="46" t="s">
        <v>26</v>
      </c>
    </row>
    <row r="2147" spans="2:5">
      <c r="B2147" s="64" t="s">
        <v>47631</v>
      </c>
      <c r="C2147" s="3">
        <v>227</v>
      </c>
      <c r="D2147" s="3">
        <v>43.46</v>
      </c>
      <c r="E2147" s="46" t="s">
        <v>26</v>
      </c>
    </row>
    <row r="2148" spans="2:5">
      <c r="B2148" s="64" t="s">
        <v>47631</v>
      </c>
      <c r="C2148" s="3">
        <v>116</v>
      </c>
      <c r="D2148" s="3">
        <v>43.46</v>
      </c>
      <c r="E2148" s="46" t="s">
        <v>26</v>
      </c>
    </row>
    <row r="2149" spans="2:5">
      <c r="B2149" s="64" t="s">
        <v>47631</v>
      </c>
      <c r="C2149" s="3">
        <v>103</v>
      </c>
      <c r="D2149" s="3">
        <v>43.46</v>
      </c>
      <c r="E2149" s="46" t="s">
        <v>26</v>
      </c>
    </row>
    <row r="2150" spans="2:5">
      <c r="B2150" s="64" t="s">
        <v>47632</v>
      </c>
      <c r="C2150" s="3">
        <v>282</v>
      </c>
      <c r="D2150" s="3">
        <v>43.46</v>
      </c>
      <c r="E2150" s="46" t="s">
        <v>26</v>
      </c>
    </row>
    <row r="2151" spans="2:5">
      <c r="B2151" s="64" t="s">
        <v>47633</v>
      </c>
      <c r="C2151" s="3">
        <v>158</v>
      </c>
      <c r="D2151" s="3">
        <v>43.45</v>
      </c>
      <c r="E2151" s="46" t="s">
        <v>26</v>
      </c>
    </row>
    <row r="2152" spans="2:5">
      <c r="B2152" s="64" t="s">
        <v>47633</v>
      </c>
      <c r="C2152" s="3">
        <v>100</v>
      </c>
      <c r="D2152" s="3">
        <v>43.45</v>
      </c>
      <c r="E2152" s="46" t="s">
        <v>26</v>
      </c>
    </row>
    <row r="2153" spans="2:5">
      <c r="B2153" s="64" t="s">
        <v>47634</v>
      </c>
      <c r="C2153" s="3">
        <v>86</v>
      </c>
      <c r="D2153" s="3">
        <v>43.44</v>
      </c>
      <c r="E2153" s="46" t="s">
        <v>26</v>
      </c>
    </row>
    <row r="2154" spans="2:5">
      <c r="B2154" s="64" t="s">
        <v>47635</v>
      </c>
      <c r="C2154" s="3">
        <v>46</v>
      </c>
      <c r="D2154" s="3">
        <v>43.43</v>
      </c>
      <c r="E2154" s="46" t="s">
        <v>26</v>
      </c>
    </row>
    <row r="2155" spans="2:5">
      <c r="B2155" s="64" t="s">
        <v>47636</v>
      </c>
      <c r="C2155" s="3">
        <v>46</v>
      </c>
      <c r="D2155" s="3">
        <v>43.43</v>
      </c>
      <c r="E2155" s="46" t="s">
        <v>26</v>
      </c>
    </row>
    <row r="2156" spans="2:5">
      <c r="B2156" s="64" t="s">
        <v>47637</v>
      </c>
      <c r="C2156" s="3">
        <v>154</v>
      </c>
      <c r="D2156" s="3">
        <v>43.47</v>
      </c>
      <c r="E2156" s="46" t="s">
        <v>26</v>
      </c>
    </row>
    <row r="2157" spans="2:5">
      <c r="B2157" s="64" t="s">
        <v>47637</v>
      </c>
      <c r="C2157" s="3">
        <v>170</v>
      </c>
      <c r="D2157" s="3">
        <v>43.47</v>
      </c>
      <c r="E2157" s="46" t="s">
        <v>26</v>
      </c>
    </row>
    <row r="2158" spans="2:5">
      <c r="B2158" s="64" t="s">
        <v>47637</v>
      </c>
      <c r="C2158" s="3">
        <v>150</v>
      </c>
      <c r="D2158" s="3">
        <v>43.47</v>
      </c>
      <c r="E2158" s="46" t="s">
        <v>26</v>
      </c>
    </row>
    <row r="2159" spans="2:5">
      <c r="B2159" s="64" t="s">
        <v>47637</v>
      </c>
      <c r="C2159" s="3">
        <v>10</v>
      </c>
      <c r="D2159" s="3">
        <v>43.47</v>
      </c>
      <c r="E2159" s="46" t="s">
        <v>26</v>
      </c>
    </row>
    <row r="2160" spans="2:5">
      <c r="B2160" s="64" t="s">
        <v>47638</v>
      </c>
      <c r="C2160" s="3">
        <v>241</v>
      </c>
      <c r="D2160" s="3">
        <v>43.47</v>
      </c>
      <c r="E2160" s="46" t="s">
        <v>26</v>
      </c>
    </row>
    <row r="2161" spans="2:5">
      <c r="B2161" s="64" t="s">
        <v>47638</v>
      </c>
      <c r="C2161" s="3">
        <v>130</v>
      </c>
      <c r="D2161" s="3">
        <v>43.47</v>
      </c>
      <c r="E2161" s="46" t="s">
        <v>26</v>
      </c>
    </row>
    <row r="2162" spans="2:5">
      <c r="B2162" s="64" t="s">
        <v>47639</v>
      </c>
      <c r="C2162" s="3">
        <v>46</v>
      </c>
      <c r="D2162" s="3">
        <v>43.46</v>
      </c>
      <c r="E2162" s="46" t="s">
        <v>26</v>
      </c>
    </row>
    <row r="2163" spans="2:5">
      <c r="B2163" s="64" t="s">
        <v>47640</v>
      </c>
      <c r="C2163" s="3">
        <v>86</v>
      </c>
      <c r="D2163" s="3">
        <v>43.44</v>
      </c>
      <c r="E2163" s="46" t="s">
        <v>26</v>
      </c>
    </row>
    <row r="2164" spans="2:5">
      <c r="B2164" s="64" t="s">
        <v>47641</v>
      </c>
      <c r="C2164" s="3">
        <v>46</v>
      </c>
      <c r="D2164" s="3">
        <v>43.43</v>
      </c>
      <c r="E2164" s="46" t="s">
        <v>26</v>
      </c>
    </row>
    <row r="2165" spans="2:5">
      <c r="B2165" s="64" t="s">
        <v>47642</v>
      </c>
      <c r="C2165" s="3">
        <v>95</v>
      </c>
      <c r="D2165" s="3">
        <v>43.44</v>
      </c>
      <c r="E2165" s="46" t="s">
        <v>26</v>
      </c>
    </row>
    <row r="2166" spans="2:5">
      <c r="B2166" s="64" t="s">
        <v>47643</v>
      </c>
      <c r="C2166" s="3">
        <v>46</v>
      </c>
      <c r="D2166" s="3">
        <v>43.42</v>
      </c>
      <c r="E2166" s="46" t="s">
        <v>26</v>
      </c>
    </row>
    <row r="2167" spans="2:5">
      <c r="B2167" s="64" t="s">
        <v>47644</v>
      </c>
      <c r="C2167" s="3">
        <v>156</v>
      </c>
      <c r="D2167" s="3">
        <v>43.42</v>
      </c>
      <c r="E2167" s="46" t="s">
        <v>26</v>
      </c>
    </row>
    <row r="2168" spans="2:5">
      <c r="B2168" s="64" t="s">
        <v>47645</v>
      </c>
      <c r="C2168" s="3">
        <v>86</v>
      </c>
      <c r="D2168" s="3">
        <v>43.43</v>
      </c>
      <c r="E2168" s="46" t="s">
        <v>26</v>
      </c>
    </row>
    <row r="2169" spans="2:5">
      <c r="B2169" s="64" t="s">
        <v>47646</v>
      </c>
      <c r="C2169" s="3">
        <v>46</v>
      </c>
      <c r="D2169" s="3">
        <v>43.44</v>
      </c>
      <c r="E2169" s="46" t="s">
        <v>26</v>
      </c>
    </row>
    <row r="2170" spans="2:5">
      <c r="B2170" s="64" t="s">
        <v>47647</v>
      </c>
      <c r="C2170" s="3">
        <v>230</v>
      </c>
      <c r="D2170" s="3">
        <v>43.44</v>
      </c>
      <c r="E2170" s="46" t="s">
        <v>26</v>
      </c>
    </row>
    <row r="2171" spans="2:5">
      <c r="B2171" s="64" t="s">
        <v>47647</v>
      </c>
      <c r="C2171" s="3">
        <v>22</v>
      </c>
      <c r="D2171" s="3">
        <v>43.44</v>
      </c>
      <c r="E2171" s="46" t="s">
        <v>26</v>
      </c>
    </row>
    <row r="2172" spans="2:5">
      <c r="B2172" s="64" t="s">
        <v>47648</v>
      </c>
      <c r="C2172" s="3">
        <v>190</v>
      </c>
      <c r="D2172" s="3">
        <v>43.43</v>
      </c>
      <c r="E2172" s="46" t="s">
        <v>26</v>
      </c>
    </row>
    <row r="2173" spans="2:5">
      <c r="B2173" s="64" t="s">
        <v>47649</v>
      </c>
      <c r="C2173" s="3">
        <v>282</v>
      </c>
      <c r="D2173" s="3">
        <v>43.43</v>
      </c>
      <c r="E2173" s="46" t="s">
        <v>26</v>
      </c>
    </row>
    <row r="2174" spans="2:5">
      <c r="B2174" s="64" t="s">
        <v>47650</v>
      </c>
      <c r="C2174" s="3">
        <v>86</v>
      </c>
      <c r="D2174" s="3">
        <v>43.43</v>
      </c>
      <c r="E2174" s="46" t="s">
        <v>26</v>
      </c>
    </row>
    <row r="2175" spans="2:5">
      <c r="B2175" s="64" t="s">
        <v>47651</v>
      </c>
      <c r="C2175" s="3">
        <v>46</v>
      </c>
      <c r="D2175" s="3">
        <v>43.42</v>
      </c>
      <c r="E2175" s="46" t="s">
        <v>26</v>
      </c>
    </row>
    <row r="2176" spans="2:5">
      <c r="B2176" s="64" t="s">
        <v>47652</v>
      </c>
      <c r="C2176" s="3">
        <v>60</v>
      </c>
      <c r="D2176" s="3">
        <v>43.47</v>
      </c>
      <c r="E2176" s="46" t="s">
        <v>26</v>
      </c>
    </row>
    <row r="2177" spans="2:5">
      <c r="B2177" s="64" t="s">
        <v>47653</v>
      </c>
      <c r="C2177" s="3">
        <v>52</v>
      </c>
      <c r="D2177" s="3">
        <v>43.49</v>
      </c>
      <c r="E2177" s="46" t="s">
        <v>26</v>
      </c>
    </row>
    <row r="2178" spans="2:5">
      <c r="B2178" s="64" t="s">
        <v>47654</v>
      </c>
      <c r="C2178" s="3">
        <v>71</v>
      </c>
      <c r="D2178" s="3">
        <v>43.52</v>
      </c>
      <c r="E2178" s="46" t="s">
        <v>26</v>
      </c>
    </row>
    <row r="2179" spans="2:5">
      <c r="B2179" s="64" t="s">
        <v>47655</v>
      </c>
      <c r="C2179" s="3">
        <v>45</v>
      </c>
      <c r="D2179" s="3">
        <v>43.53</v>
      </c>
      <c r="E2179" s="46" t="s">
        <v>26</v>
      </c>
    </row>
    <row r="2180" spans="2:5">
      <c r="B2180" s="64" t="s">
        <v>47656</v>
      </c>
      <c r="C2180" s="3">
        <v>46</v>
      </c>
      <c r="D2180" s="3">
        <v>43.52</v>
      </c>
      <c r="E2180" s="46" t="s">
        <v>26</v>
      </c>
    </row>
    <row r="2181" spans="2:5">
      <c r="B2181" s="64" t="s">
        <v>47657</v>
      </c>
      <c r="C2181" s="3">
        <v>131</v>
      </c>
      <c r="D2181" s="3">
        <v>43.51</v>
      </c>
      <c r="E2181" s="46" t="s">
        <v>26</v>
      </c>
    </row>
    <row r="2182" spans="2:5">
      <c r="B2182" s="64" t="s">
        <v>47658</v>
      </c>
      <c r="C2182" s="3">
        <v>91</v>
      </c>
      <c r="D2182" s="3">
        <v>43.49</v>
      </c>
      <c r="E2182" s="46" t="s">
        <v>26</v>
      </c>
    </row>
    <row r="2183" spans="2:5">
      <c r="B2183" s="64" t="s">
        <v>47658</v>
      </c>
      <c r="C2183" s="3">
        <v>49</v>
      </c>
      <c r="D2183" s="3">
        <v>43.49</v>
      </c>
      <c r="E2183" s="46" t="s">
        <v>26</v>
      </c>
    </row>
    <row r="2184" spans="2:5">
      <c r="B2184" s="64" t="s">
        <v>47659</v>
      </c>
      <c r="C2184" s="3">
        <v>429</v>
      </c>
      <c r="D2184" s="3">
        <v>43.51</v>
      </c>
      <c r="E2184" s="46" t="s">
        <v>26</v>
      </c>
    </row>
    <row r="2185" spans="2:5">
      <c r="B2185" s="64" t="s">
        <v>47660</v>
      </c>
      <c r="C2185" s="3">
        <v>136</v>
      </c>
      <c r="D2185" s="3">
        <v>43.5</v>
      </c>
      <c r="E2185" s="46" t="s">
        <v>26</v>
      </c>
    </row>
    <row r="2186" spans="2:5">
      <c r="B2186" s="64" t="s">
        <v>47661</v>
      </c>
      <c r="C2186" s="3">
        <v>46</v>
      </c>
      <c r="D2186" s="3">
        <v>43.48</v>
      </c>
      <c r="E2186" s="46" t="s">
        <v>26</v>
      </c>
    </row>
    <row r="2187" spans="2:5">
      <c r="B2187" s="64" t="s">
        <v>47662</v>
      </c>
      <c r="C2187" s="3">
        <v>193</v>
      </c>
      <c r="D2187" s="3">
        <v>43.48</v>
      </c>
      <c r="E2187" s="46" t="s">
        <v>26</v>
      </c>
    </row>
    <row r="2188" spans="2:5">
      <c r="B2188" s="64" t="s">
        <v>47662</v>
      </c>
      <c r="C2188" s="3">
        <v>122</v>
      </c>
      <c r="D2188" s="3">
        <v>43.48</v>
      </c>
      <c r="E2188" s="46" t="s">
        <v>26</v>
      </c>
    </row>
    <row r="2189" spans="2:5">
      <c r="B2189" s="64" t="s">
        <v>47663</v>
      </c>
      <c r="C2189" s="3">
        <v>90</v>
      </c>
      <c r="D2189" s="3">
        <v>43.48</v>
      </c>
      <c r="E2189" s="46" t="s">
        <v>26</v>
      </c>
    </row>
    <row r="2190" spans="2:5">
      <c r="B2190" s="64" t="s">
        <v>47664</v>
      </c>
      <c r="C2190" s="3">
        <v>82</v>
      </c>
      <c r="D2190" s="3">
        <v>43.45</v>
      </c>
      <c r="E2190" s="46" t="s">
        <v>26</v>
      </c>
    </row>
    <row r="2191" spans="2:5">
      <c r="B2191" s="64" t="s">
        <v>47665</v>
      </c>
      <c r="C2191" s="3">
        <v>151</v>
      </c>
      <c r="D2191" s="3">
        <v>43.43</v>
      </c>
      <c r="E2191" s="46" t="s">
        <v>26</v>
      </c>
    </row>
    <row r="2192" spans="2:5">
      <c r="B2192" s="64" t="s">
        <v>47666</v>
      </c>
      <c r="C2192" s="3">
        <v>46</v>
      </c>
      <c r="D2192" s="3">
        <v>43.42</v>
      </c>
      <c r="E2192" s="46" t="s">
        <v>26</v>
      </c>
    </row>
    <row r="2193" spans="2:5">
      <c r="B2193" s="64" t="s">
        <v>47667</v>
      </c>
      <c r="C2193" s="3">
        <v>90</v>
      </c>
      <c r="D2193" s="3">
        <v>43.42</v>
      </c>
      <c r="E2193" s="46" t="s">
        <v>26</v>
      </c>
    </row>
    <row r="2194" spans="2:5">
      <c r="B2194" s="64" t="s">
        <v>47668</v>
      </c>
      <c r="C2194" s="3">
        <v>186</v>
      </c>
      <c r="D2194" s="3">
        <v>43.42</v>
      </c>
      <c r="E2194" s="46" t="s">
        <v>26</v>
      </c>
    </row>
    <row r="2195" spans="2:5">
      <c r="B2195" s="64" t="s">
        <v>47669</v>
      </c>
      <c r="C2195" s="3">
        <v>46</v>
      </c>
      <c r="D2195" s="3">
        <v>43.4</v>
      </c>
      <c r="E2195" s="46" t="s">
        <v>26</v>
      </c>
    </row>
    <row r="2196" spans="2:5">
      <c r="B2196" s="64" t="s">
        <v>47670</v>
      </c>
      <c r="C2196" s="3">
        <v>46</v>
      </c>
      <c r="D2196" s="3">
        <v>43.39</v>
      </c>
      <c r="E2196" s="46" t="s">
        <v>26</v>
      </c>
    </row>
    <row r="2197" spans="2:5">
      <c r="B2197" s="64" t="s">
        <v>47671</v>
      </c>
      <c r="C2197" s="3">
        <v>307</v>
      </c>
      <c r="D2197" s="3">
        <v>43.44</v>
      </c>
      <c r="E2197" s="46" t="s">
        <v>26</v>
      </c>
    </row>
    <row r="2198" spans="2:5">
      <c r="B2198" s="64" t="s">
        <v>47671</v>
      </c>
      <c r="C2198" s="3">
        <v>140</v>
      </c>
      <c r="D2198" s="3">
        <v>43.44</v>
      </c>
      <c r="E2198" s="46" t="s">
        <v>26</v>
      </c>
    </row>
    <row r="2199" spans="2:5">
      <c r="B2199" s="64" t="s">
        <v>47671</v>
      </c>
      <c r="C2199" s="3">
        <v>114</v>
      </c>
      <c r="D2199" s="3">
        <v>43.44</v>
      </c>
      <c r="E2199" s="46" t="s">
        <v>26</v>
      </c>
    </row>
    <row r="2200" spans="2:5">
      <c r="B2200" s="64" t="s">
        <v>47671</v>
      </c>
      <c r="C2200" s="3">
        <v>105</v>
      </c>
      <c r="D2200" s="3">
        <v>43.44</v>
      </c>
      <c r="E2200" s="46" t="s">
        <v>26</v>
      </c>
    </row>
    <row r="2201" spans="2:5">
      <c r="B2201" s="64" t="s">
        <v>47672</v>
      </c>
      <c r="C2201" s="3">
        <v>55</v>
      </c>
      <c r="D2201" s="3">
        <v>43.45</v>
      </c>
      <c r="E2201" s="46" t="s">
        <v>26</v>
      </c>
    </row>
    <row r="2202" spans="2:5">
      <c r="B2202" s="64" t="s">
        <v>47672</v>
      </c>
      <c r="C2202" s="3">
        <v>225</v>
      </c>
      <c r="D2202" s="3">
        <v>43.45</v>
      </c>
      <c r="E2202" s="46" t="s">
        <v>26</v>
      </c>
    </row>
    <row r="2203" spans="2:5">
      <c r="B2203" s="64" t="s">
        <v>47672</v>
      </c>
      <c r="C2203" s="3">
        <v>130</v>
      </c>
      <c r="D2203" s="3">
        <v>43.45</v>
      </c>
      <c r="E2203" s="46" t="s">
        <v>26</v>
      </c>
    </row>
    <row r="2204" spans="2:5">
      <c r="B2204" s="64" t="s">
        <v>47672</v>
      </c>
      <c r="C2204" s="3">
        <v>36</v>
      </c>
      <c r="D2204" s="3">
        <v>43.45</v>
      </c>
      <c r="E2204" s="46" t="s">
        <v>26</v>
      </c>
    </row>
    <row r="2205" spans="2:5">
      <c r="B2205" s="64" t="s">
        <v>47673</v>
      </c>
      <c r="C2205" s="3">
        <v>165</v>
      </c>
      <c r="D2205" s="3">
        <v>43.43</v>
      </c>
      <c r="E2205" s="46" t="s">
        <v>26</v>
      </c>
    </row>
    <row r="2206" spans="2:5">
      <c r="B2206" s="64" t="s">
        <v>47673</v>
      </c>
      <c r="C2206" s="3">
        <v>125</v>
      </c>
      <c r="D2206" s="3">
        <v>43.43</v>
      </c>
      <c r="E2206" s="46" t="s">
        <v>26</v>
      </c>
    </row>
    <row r="2207" spans="2:5">
      <c r="B2207" s="64" t="s">
        <v>47674</v>
      </c>
      <c r="C2207" s="3">
        <v>71</v>
      </c>
      <c r="D2207" s="3">
        <v>43.42</v>
      </c>
      <c r="E2207" s="46" t="s">
        <v>26</v>
      </c>
    </row>
    <row r="2208" spans="2:5">
      <c r="B2208" s="64" t="s">
        <v>47675</v>
      </c>
      <c r="C2208" s="3">
        <v>74</v>
      </c>
      <c r="D2208" s="3">
        <v>43.42</v>
      </c>
      <c r="E2208" s="46" t="s">
        <v>26</v>
      </c>
    </row>
    <row r="2209" spans="2:5">
      <c r="B2209" s="64" t="s">
        <v>47675</v>
      </c>
      <c r="C2209" s="3">
        <v>23</v>
      </c>
      <c r="D2209" s="3">
        <v>43.41</v>
      </c>
      <c r="E2209" s="46" t="s">
        <v>26</v>
      </c>
    </row>
    <row r="2210" spans="2:5">
      <c r="B2210" s="64" t="s">
        <v>47675</v>
      </c>
      <c r="C2210" s="3">
        <v>114</v>
      </c>
      <c r="D2210" s="3">
        <v>43.42</v>
      </c>
      <c r="E2210" s="46" t="s">
        <v>26</v>
      </c>
    </row>
    <row r="2211" spans="2:5">
      <c r="B2211" s="64" t="s">
        <v>47675</v>
      </c>
      <c r="C2211" s="3">
        <v>26</v>
      </c>
      <c r="D2211" s="3">
        <v>43.42</v>
      </c>
      <c r="E2211" s="46" t="s">
        <v>26</v>
      </c>
    </row>
    <row r="2212" spans="2:5">
      <c r="B2212" s="64" t="s">
        <v>47676</v>
      </c>
      <c r="C2212" s="3">
        <v>46</v>
      </c>
      <c r="D2212" s="3">
        <v>43.4</v>
      </c>
      <c r="E2212" s="46" t="s">
        <v>26</v>
      </c>
    </row>
    <row r="2213" spans="2:5">
      <c r="B2213" s="64" t="s">
        <v>47677</v>
      </c>
      <c r="C2213" s="3">
        <v>203</v>
      </c>
      <c r="D2213" s="3">
        <v>43.38</v>
      </c>
      <c r="E2213" s="46" t="s">
        <v>26</v>
      </c>
    </row>
    <row r="2214" spans="2:5">
      <c r="B2214" s="64" t="s">
        <v>47677</v>
      </c>
      <c r="C2214" s="3">
        <v>100</v>
      </c>
      <c r="D2214" s="3">
        <v>43.38</v>
      </c>
      <c r="E2214" s="46" t="s">
        <v>26</v>
      </c>
    </row>
    <row r="2215" spans="2:5">
      <c r="B2215" s="64" t="s">
        <v>47678</v>
      </c>
      <c r="C2215" s="3">
        <v>299</v>
      </c>
      <c r="D2215" s="3">
        <v>43.38</v>
      </c>
      <c r="E2215" s="46" t="s">
        <v>26</v>
      </c>
    </row>
    <row r="2216" spans="2:5">
      <c r="B2216" s="64" t="s">
        <v>47679</v>
      </c>
      <c r="C2216" s="3">
        <v>89</v>
      </c>
      <c r="D2216" s="3">
        <v>43.38</v>
      </c>
      <c r="E2216" s="46" t="s">
        <v>26</v>
      </c>
    </row>
    <row r="2217" spans="2:5">
      <c r="B2217" s="64" t="s">
        <v>47679</v>
      </c>
      <c r="C2217" s="3">
        <v>160</v>
      </c>
      <c r="D2217" s="3">
        <v>43.38</v>
      </c>
      <c r="E2217" s="46" t="s">
        <v>26</v>
      </c>
    </row>
    <row r="2218" spans="2:5">
      <c r="B2218" s="64" t="s">
        <v>47679</v>
      </c>
      <c r="C2218" s="3">
        <v>15</v>
      </c>
      <c r="D2218" s="3">
        <v>43.38</v>
      </c>
      <c r="E2218" s="46" t="s">
        <v>26</v>
      </c>
    </row>
    <row r="2219" spans="2:5">
      <c r="B2219" s="64" t="s">
        <v>47680</v>
      </c>
      <c r="C2219" s="3">
        <v>306</v>
      </c>
      <c r="D2219" s="3">
        <v>43.35</v>
      </c>
      <c r="E2219" s="46" t="s">
        <v>26</v>
      </c>
    </row>
    <row r="2220" spans="2:5">
      <c r="B2220" s="64" t="s">
        <v>47680</v>
      </c>
      <c r="C2220" s="3">
        <v>84</v>
      </c>
      <c r="D2220" s="3">
        <v>43.35</v>
      </c>
      <c r="E2220" s="46" t="s">
        <v>26</v>
      </c>
    </row>
    <row r="2221" spans="2:5">
      <c r="B2221" s="64" t="s">
        <v>47681</v>
      </c>
      <c r="C2221" s="3">
        <v>277</v>
      </c>
      <c r="D2221" s="3">
        <v>43.44</v>
      </c>
      <c r="E2221" s="46" t="s">
        <v>26</v>
      </c>
    </row>
    <row r="2222" spans="2:5">
      <c r="B2222" s="64" t="s">
        <v>47681</v>
      </c>
      <c r="C2222" s="3">
        <v>44</v>
      </c>
      <c r="D2222" s="3">
        <v>43.44</v>
      </c>
      <c r="E2222" s="46" t="s">
        <v>26</v>
      </c>
    </row>
    <row r="2223" spans="2:5">
      <c r="B2223" s="64" t="s">
        <v>47682</v>
      </c>
      <c r="C2223" s="3">
        <v>267</v>
      </c>
      <c r="D2223" s="3">
        <v>43.45</v>
      </c>
      <c r="E2223" s="46" t="s">
        <v>26</v>
      </c>
    </row>
    <row r="2224" spans="2:5">
      <c r="B2224" s="64" t="s">
        <v>47682</v>
      </c>
      <c r="C2224" s="3">
        <v>189</v>
      </c>
      <c r="D2224" s="3">
        <v>43.45</v>
      </c>
      <c r="E2224" s="46" t="s">
        <v>26</v>
      </c>
    </row>
    <row r="2225" spans="2:5">
      <c r="B2225" s="64" t="s">
        <v>47683</v>
      </c>
      <c r="C2225" s="3">
        <v>551</v>
      </c>
      <c r="D2225" s="3">
        <v>43.43</v>
      </c>
      <c r="E2225" s="46" t="s">
        <v>26</v>
      </c>
    </row>
    <row r="2226" spans="2:5">
      <c r="B2226" s="64" t="s">
        <v>47683</v>
      </c>
      <c r="C2226" s="3">
        <v>57</v>
      </c>
      <c r="D2226" s="3">
        <v>43.42</v>
      </c>
      <c r="E2226" s="46" t="s">
        <v>26</v>
      </c>
    </row>
    <row r="2227" spans="2:5">
      <c r="B2227" s="64" t="s">
        <v>47684</v>
      </c>
      <c r="C2227" s="3">
        <v>82</v>
      </c>
      <c r="D2227" s="3">
        <v>43.4</v>
      </c>
      <c r="E2227" s="46" t="s">
        <v>26</v>
      </c>
    </row>
    <row r="2228" spans="2:5">
      <c r="B2228" s="64" t="s">
        <v>47685</v>
      </c>
      <c r="C2228" s="3">
        <v>291</v>
      </c>
      <c r="D2228" s="3">
        <v>43.47</v>
      </c>
      <c r="E2228" s="46" t="s">
        <v>26</v>
      </c>
    </row>
    <row r="2229" spans="2:5">
      <c r="B2229" s="64" t="s">
        <v>47685</v>
      </c>
      <c r="C2229" s="3">
        <v>401</v>
      </c>
      <c r="D2229" s="3">
        <v>43.47</v>
      </c>
      <c r="E2229" s="46" t="s">
        <v>26</v>
      </c>
    </row>
    <row r="2230" spans="2:5">
      <c r="B2230" s="64" t="s">
        <v>47685</v>
      </c>
      <c r="C2230" s="3">
        <v>141</v>
      </c>
      <c r="D2230" s="3">
        <v>43.47</v>
      </c>
      <c r="E2230" s="46" t="s">
        <v>26</v>
      </c>
    </row>
    <row r="2231" spans="2:5">
      <c r="B2231" s="64" t="s">
        <v>47685</v>
      </c>
      <c r="C2231" s="3">
        <v>150</v>
      </c>
      <c r="D2231" s="3">
        <v>43.47</v>
      </c>
      <c r="E2231" s="46" t="s">
        <v>26</v>
      </c>
    </row>
    <row r="2232" spans="2:5">
      <c r="B2232" s="64" t="s">
        <v>47685</v>
      </c>
      <c r="C2232" s="3">
        <v>159</v>
      </c>
      <c r="D2232" s="3">
        <v>43.47</v>
      </c>
      <c r="E2232" s="46" t="s">
        <v>26</v>
      </c>
    </row>
    <row r="2233" spans="2:5">
      <c r="B2233" s="64" t="s">
        <v>47686</v>
      </c>
      <c r="C2233" s="3">
        <v>86</v>
      </c>
      <c r="D2233" s="3">
        <v>43.46</v>
      </c>
      <c r="E2233" s="46" t="s">
        <v>26</v>
      </c>
    </row>
    <row r="2234" spans="2:5">
      <c r="B2234" s="64" t="s">
        <v>47687</v>
      </c>
      <c r="C2234" s="3">
        <v>91</v>
      </c>
      <c r="D2234" s="3">
        <v>43.44</v>
      </c>
      <c r="E2234" s="46" t="s">
        <v>26</v>
      </c>
    </row>
    <row r="2235" spans="2:5">
      <c r="B2235" s="64" t="s">
        <v>47688</v>
      </c>
      <c r="C2235" s="3">
        <v>404</v>
      </c>
      <c r="D2235" s="3">
        <v>43.48</v>
      </c>
      <c r="E2235" s="46" t="s">
        <v>26</v>
      </c>
    </row>
    <row r="2236" spans="2:5">
      <c r="B2236" s="64" t="s">
        <v>47689</v>
      </c>
      <c r="C2236" s="3">
        <v>268</v>
      </c>
      <c r="D2236" s="3">
        <v>43.5</v>
      </c>
      <c r="E2236" s="46" t="s">
        <v>26</v>
      </c>
    </row>
    <row r="2237" spans="2:5">
      <c r="B2237" s="64" t="s">
        <v>47689</v>
      </c>
      <c r="C2237" s="3">
        <v>140</v>
      </c>
      <c r="D2237" s="3">
        <v>43.5</v>
      </c>
      <c r="E2237" s="46" t="s">
        <v>26</v>
      </c>
    </row>
    <row r="2238" spans="2:5">
      <c r="B2238" s="64" t="s">
        <v>47689</v>
      </c>
      <c r="C2238" s="3">
        <v>174</v>
      </c>
      <c r="D2238" s="3">
        <v>43.5</v>
      </c>
      <c r="E2238" s="46" t="s">
        <v>26</v>
      </c>
    </row>
    <row r="2239" spans="2:5">
      <c r="B2239" s="64" t="s">
        <v>47689</v>
      </c>
      <c r="C2239" s="3">
        <v>85</v>
      </c>
      <c r="D2239" s="3">
        <v>43.5</v>
      </c>
      <c r="E2239" s="46" t="s">
        <v>26</v>
      </c>
    </row>
    <row r="2240" spans="2:5">
      <c r="B2240" s="64" t="s">
        <v>47689</v>
      </c>
      <c r="C2240" s="3">
        <v>174</v>
      </c>
      <c r="D2240" s="3">
        <v>43.5</v>
      </c>
      <c r="E2240" s="46" t="s">
        <v>26</v>
      </c>
    </row>
    <row r="2241" spans="2:5">
      <c r="B2241" s="64" t="s">
        <v>47690</v>
      </c>
      <c r="C2241" s="3">
        <v>199</v>
      </c>
      <c r="D2241" s="3">
        <v>43.48</v>
      </c>
      <c r="E2241" s="46" t="s">
        <v>26</v>
      </c>
    </row>
    <row r="2242" spans="2:5">
      <c r="B2242" s="64" t="s">
        <v>47690</v>
      </c>
      <c r="C2242" s="3">
        <v>119</v>
      </c>
      <c r="D2242" s="3">
        <v>43.48</v>
      </c>
      <c r="E2242" s="46" t="s">
        <v>26</v>
      </c>
    </row>
    <row r="2243" spans="2:5">
      <c r="B2243" s="64" t="s">
        <v>47691</v>
      </c>
      <c r="C2243" s="3">
        <v>78</v>
      </c>
      <c r="D2243" s="3">
        <v>43.47</v>
      </c>
      <c r="E2243" s="46" t="s">
        <v>26</v>
      </c>
    </row>
    <row r="2244" spans="2:5">
      <c r="B2244" s="64" t="s">
        <v>47692</v>
      </c>
      <c r="C2244" s="3">
        <v>93</v>
      </c>
      <c r="D2244" s="3">
        <v>43.49</v>
      </c>
      <c r="E2244" s="46" t="s">
        <v>26</v>
      </c>
    </row>
    <row r="2245" spans="2:5">
      <c r="B2245" s="64" t="s">
        <v>47692</v>
      </c>
      <c r="C2245" s="3">
        <v>127</v>
      </c>
      <c r="D2245" s="3">
        <v>43.49</v>
      </c>
      <c r="E2245" s="46" t="s">
        <v>26</v>
      </c>
    </row>
    <row r="2246" spans="2:5">
      <c r="B2246" s="64" t="s">
        <v>47693</v>
      </c>
      <c r="C2246" s="3">
        <v>204</v>
      </c>
      <c r="D2246" s="3">
        <v>43.48</v>
      </c>
      <c r="E2246" s="46" t="s">
        <v>26</v>
      </c>
    </row>
    <row r="2247" spans="2:5">
      <c r="B2247" s="64" t="s">
        <v>47693</v>
      </c>
      <c r="C2247" s="3">
        <v>140</v>
      </c>
      <c r="D2247" s="3">
        <v>43.48</v>
      </c>
      <c r="E2247" s="46" t="s">
        <v>26</v>
      </c>
    </row>
    <row r="2248" spans="2:5">
      <c r="B2248" s="64" t="s">
        <v>47693</v>
      </c>
      <c r="C2248" s="3">
        <v>58</v>
      </c>
      <c r="D2248" s="3">
        <v>43.48</v>
      </c>
      <c r="E2248" s="46" t="s">
        <v>26</v>
      </c>
    </row>
    <row r="2249" spans="2:5">
      <c r="B2249" s="64" t="s">
        <v>47694</v>
      </c>
      <c r="C2249" s="3">
        <v>46</v>
      </c>
      <c r="D2249" s="3">
        <v>43.48</v>
      </c>
      <c r="E2249" s="46" t="s">
        <v>26</v>
      </c>
    </row>
    <row r="2250" spans="2:5">
      <c r="B2250" s="64" t="s">
        <v>47695</v>
      </c>
      <c r="C2250" s="3">
        <v>84</v>
      </c>
      <c r="D2250" s="3">
        <v>43.48</v>
      </c>
      <c r="E2250" s="46" t="s">
        <v>26</v>
      </c>
    </row>
    <row r="2251" spans="2:5">
      <c r="B2251" s="64" t="s">
        <v>47696</v>
      </c>
      <c r="C2251" s="3">
        <v>47</v>
      </c>
      <c r="D2251" s="3">
        <v>43.46</v>
      </c>
      <c r="E2251" s="46" t="s">
        <v>26</v>
      </c>
    </row>
    <row r="2252" spans="2:5">
      <c r="B2252" s="64" t="s">
        <v>47697</v>
      </c>
      <c r="C2252" s="3">
        <v>97</v>
      </c>
      <c r="D2252" s="3">
        <v>43.47</v>
      </c>
      <c r="E2252" s="46" t="s">
        <v>26</v>
      </c>
    </row>
    <row r="2253" spans="2:5">
      <c r="B2253" s="64" t="s">
        <v>47697</v>
      </c>
      <c r="C2253" s="3">
        <v>86</v>
      </c>
      <c r="D2253" s="3">
        <v>43.47</v>
      </c>
      <c r="E2253" s="46" t="s">
        <v>26</v>
      </c>
    </row>
    <row r="2254" spans="2:5">
      <c r="B2254" s="64" t="s">
        <v>47698</v>
      </c>
      <c r="C2254" s="3">
        <v>165</v>
      </c>
      <c r="D2254" s="3">
        <v>43.47</v>
      </c>
      <c r="E2254" s="46" t="s">
        <v>26</v>
      </c>
    </row>
    <row r="2255" spans="2:5">
      <c r="B2255" s="64" t="s">
        <v>47699</v>
      </c>
      <c r="C2255" s="3">
        <v>90</v>
      </c>
      <c r="D2255" s="3">
        <v>43.45</v>
      </c>
      <c r="E2255" s="46" t="s">
        <v>26</v>
      </c>
    </row>
    <row r="2256" spans="2:5">
      <c r="B2256" s="64" t="s">
        <v>47700</v>
      </c>
      <c r="C2256" s="3">
        <v>171</v>
      </c>
      <c r="D2256" s="3">
        <v>43.45</v>
      </c>
      <c r="E2256" s="46" t="s">
        <v>26</v>
      </c>
    </row>
    <row r="2257" spans="2:5">
      <c r="B2257" s="64" t="s">
        <v>47700</v>
      </c>
      <c r="C2257" s="3">
        <v>116</v>
      </c>
      <c r="D2257" s="3">
        <v>43.45</v>
      </c>
      <c r="E2257" s="46" t="s">
        <v>26</v>
      </c>
    </row>
    <row r="2258" spans="2:5">
      <c r="B2258" s="64" t="s">
        <v>47701</v>
      </c>
      <c r="C2258" s="3">
        <v>164</v>
      </c>
      <c r="D2258" s="3">
        <v>43.45</v>
      </c>
      <c r="E2258" s="46" t="s">
        <v>26</v>
      </c>
    </row>
    <row r="2259" spans="2:5">
      <c r="B2259" s="64" t="s">
        <v>47702</v>
      </c>
      <c r="C2259" s="3">
        <v>241</v>
      </c>
      <c r="D2259" s="3">
        <v>43.45</v>
      </c>
      <c r="E2259" s="46" t="s">
        <v>26</v>
      </c>
    </row>
    <row r="2260" spans="2:5">
      <c r="B2260" s="64" t="s">
        <v>47702</v>
      </c>
      <c r="C2260" s="3">
        <v>119</v>
      </c>
      <c r="D2260" s="3">
        <v>43.45</v>
      </c>
      <c r="E2260" s="46" t="s">
        <v>26</v>
      </c>
    </row>
    <row r="2261" spans="2:5">
      <c r="B2261" s="64" t="s">
        <v>47702</v>
      </c>
      <c r="C2261" s="3">
        <v>240</v>
      </c>
      <c r="D2261" s="3">
        <v>43.45</v>
      </c>
      <c r="E2261" s="46" t="s">
        <v>26</v>
      </c>
    </row>
    <row r="2262" spans="2:5">
      <c r="B2262" s="64" t="s">
        <v>47702</v>
      </c>
      <c r="C2262" s="3">
        <v>10</v>
      </c>
      <c r="D2262" s="3">
        <v>43.45</v>
      </c>
      <c r="E2262" s="46" t="s">
        <v>26</v>
      </c>
    </row>
    <row r="2263" spans="2:5">
      <c r="B2263" s="64" t="s">
        <v>47702</v>
      </c>
      <c r="C2263" s="3">
        <v>7</v>
      </c>
      <c r="D2263" s="3">
        <v>43.45</v>
      </c>
      <c r="E2263" s="46" t="s">
        <v>26</v>
      </c>
    </row>
    <row r="2264" spans="2:5">
      <c r="B2264" s="64" t="s">
        <v>47702</v>
      </c>
      <c r="C2264" s="3">
        <v>217</v>
      </c>
      <c r="D2264" s="3">
        <v>43.45</v>
      </c>
      <c r="E2264" s="46" t="s">
        <v>26</v>
      </c>
    </row>
    <row r="2265" spans="2:5">
      <c r="B2265" s="64" t="s">
        <v>47702</v>
      </c>
      <c r="C2265" s="3">
        <v>3</v>
      </c>
      <c r="D2265" s="3">
        <v>43.45</v>
      </c>
      <c r="E2265" s="46" t="s">
        <v>26</v>
      </c>
    </row>
    <row r="2266" spans="2:5">
      <c r="B2266" s="64" t="s">
        <v>47703</v>
      </c>
      <c r="C2266" s="3">
        <v>427</v>
      </c>
      <c r="D2266" s="3">
        <v>43.45</v>
      </c>
      <c r="E2266" s="46" t="s">
        <v>26</v>
      </c>
    </row>
    <row r="2267" spans="2:5">
      <c r="B2267" s="64" t="s">
        <v>47703</v>
      </c>
      <c r="C2267" s="3">
        <v>146</v>
      </c>
      <c r="D2267" s="3">
        <v>43.45</v>
      </c>
      <c r="E2267" s="46" t="s">
        <v>26</v>
      </c>
    </row>
    <row r="2268" spans="2:5">
      <c r="B2268" s="64" t="s">
        <v>47704</v>
      </c>
      <c r="C2268" s="3">
        <v>47</v>
      </c>
      <c r="D2268" s="3">
        <v>43.44</v>
      </c>
      <c r="E2268" s="46" t="s">
        <v>26</v>
      </c>
    </row>
    <row r="2269" spans="2:5">
      <c r="B2269" s="64" t="s">
        <v>47705</v>
      </c>
      <c r="C2269" s="3">
        <v>46</v>
      </c>
      <c r="D2269" s="3">
        <v>43.43</v>
      </c>
      <c r="E2269" s="46" t="s">
        <v>26</v>
      </c>
    </row>
    <row r="2270" spans="2:5">
      <c r="B2270" s="64" t="s">
        <v>47706</v>
      </c>
      <c r="C2270" s="3">
        <v>90</v>
      </c>
      <c r="D2270" s="3">
        <v>43.42</v>
      </c>
      <c r="E2270" s="46" t="s">
        <v>26</v>
      </c>
    </row>
    <row r="2271" spans="2:5">
      <c r="B2271" s="64" t="s">
        <v>47707</v>
      </c>
      <c r="C2271" s="3">
        <v>340</v>
      </c>
      <c r="D2271" s="3">
        <v>43.41</v>
      </c>
      <c r="E2271" s="46" t="s">
        <v>26</v>
      </c>
    </row>
    <row r="2272" spans="2:5">
      <c r="B2272" s="64" t="s">
        <v>47707</v>
      </c>
      <c r="C2272" s="3">
        <v>183</v>
      </c>
      <c r="D2272" s="3">
        <v>43.41</v>
      </c>
      <c r="E2272" s="46" t="s">
        <v>26</v>
      </c>
    </row>
    <row r="2273" spans="2:5">
      <c r="B2273" s="64" t="s">
        <v>47708</v>
      </c>
      <c r="C2273" s="3">
        <v>184</v>
      </c>
      <c r="D2273" s="3">
        <v>43.4</v>
      </c>
      <c r="E2273" s="46" t="s">
        <v>26</v>
      </c>
    </row>
    <row r="2274" spans="2:5">
      <c r="B2274" s="64" t="s">
        <v>47708</v>
      </c>
      <c r="C2274" s="3">
        <v>95</v>
      </c>
      <c r="D2274" s="3">
        <v>43.4</v>
      </c>
      <c r="E2274" s="46" t="s">
        <v>26</v>
      </c>
    </row>
    <row r="2275" spans="2:5">
      <c r="B2275" s="64" t="s">
        <v>47708</v>
      </c>
      <c r="C2275" s="3">
        <v>25</v>
      </c>
      <c r="D2275" s="3">
        <v>43.4</v>
      </c>
      <c r="E2275" s="46" t="s">
        <v>26</v>
      </c>
    </row>
    <row r="2276" spans="2:5">
      <c r="B2276" s="64" t="s">
        <v>47709</v>
      </c>
      <c r="C2276" s="3">
        <v>81</v>
      </c>
      <c r="D2276" s="3">
        <v>43.38</v>
      </c>
      <c r="E2276" s="46" t="s">
        <v>26</v>
      </c>
    </row>
    <row r="2277" spans="2:5">
      <c r="B2277" s="64" t="s">
        <v>47710</v>
      </c>
      <c r="C2277" s="3">
        <v>211</v>
      </c>
      <c r="D2277" s="3">
        <v>43.4</v>
      </c>
      <c r="E2277" s="46" t="s">
        <v>26</v>
      </c>
    </row>
    <row r="2278" spans="2:5">
      <c r="B2278" s="64" t="s">
        <v>47710</v>
      </c>
      <c r="C2278" s="3">
        <v>72</v>
      </c>
      <c r="D2278" s="3">
        <v>43.4</v>
      </c>
      <c r="E2278" s="46" t="s">
        <v>26</v>
      </c>
    </row>
    <row r="2279" spans="2:5">
      <c r="B2279" s="64" t="s">
        <v>47711</v>
      </c>
      <c r="C2279" s="3">
        <v>30</v>
      </c>
      <c r="D2279" s="3">
        <v>43.39</v>
      </c>
      <c r="E2279" s="46" t="s">
        <v>26</v>
      </c>
    </row>
    <row r="2280" spans="2:5">
      <c r="B2280" s="64" t="s">
        <v>47711</v>
      </c>
      <c r="C2280" s="3">
        <v>17</v>
      </c>
      <c r="D2280" s="3">
        <v>43.39</v>
      </c>
      <c r="E2280" s="46" t="s">
        <v>26</v>
      </c>
    </row>
    <row r="2281" spans="2:5">
      <c r="B2281" s="64" t="s">
        <v>47712</v>
      </c>
      <c r="C2281" s="3">
        <v>230</v>
      </c>
      <c r="D2281" s="3">
        <v>43.38</v>
      </c>
      <c r="E2281" s="46" t="s">
        <v>26</v>
      </c>
    </row>
    <row r="2282" spans="2:5">
      <c r="B2282" s="64" t="s">
        <v>47713</v>
      </c>
      <c r="C2282" s="3">
        <v>168</v>
      </c>
      <c r="D2282" s="3">
        <v>43.38</v>
      </c>
      <c r="E2282" s="46" t="s">
        <v>26</v>
      </c>
    </row>
    <row r="2283" spans="2:5">
      <c r="B2283" s="64" t="s">
        <v>47713</v>
      </c>
      <c r="C2283" s="3">
        <v>90</v>
      </c>
      <c r="D2283" s="3">
        <v>43.38</v>
      </c>
      <c r="E2283" s="46" t="s">
        <v>26</v>
      </c>
    </row>
    <row r="2284" spans="2:5">
      <c r="B2284" s="64" t="s">
        <v>47714</v>
      </c>
      <c r="C2284" s="3">
        <v>46</v>
      </c>
      <c r="D2284" s="3">
        <v>43.37</v>
      </c>
      <c r="E2284" s="46" t="s">
        <v>26</v>
      </c>
    </row>
    <row r="2285" spans="2:5">
      <c r="B2285" s="64" t="s">
        <v>47715</v>
      </c>
      <c r="C2285" s="3">
        <v>261</v>
      </c>
      <c r="D2285" s="3">
        <v>43.36</v>
      </c>
      <c r="E2285" s="46" t="s">
        <v>26</v>
      </c>
    </row>
    <row r="2286" spans="2:5">
      <c r="B2286" s="64" t="s">
        <v>47716</v>
      </c>
      <c r="C2286" s="3">
        <v>99</v>
      </c>
      <c r="D2286" s="3">
        <v>43.35</v>
      </c>
      <c r="E2286" s="46" t="s">
        <v>26</v>
      </c>
    </row>
    <row r="2287" spans="2:5">
      <c r="B2287" s="64" t="s">
        <v>47717</v>
      </c>
      <c r="C2287" s="3">
        <v>62</v>
      </c>
      <c r="D2287" s="3">
        <v>43.33</v>
      </c>
      <c r="E2287" s="46" t="s">
        <v>26</v>
      </c>
    </row>
    <row r="2288" spans="2:5">
      <c r="B2288" s="64" t="s">
        <v>47717</v>
      </c>
      <c r="C2288" s="3">
        <v>107</v>
      </c>
      <c r="D2288" s="3">
        <v>43.33</v>
      </c>
      <c r="E2288" s="46" t="s">
        <v>26</v>
      </c>
    </row>
    <row r="2289" spans="2:5">
      <c r="B2289" s="64" t="s">
        <v>47718</v>
      </c>
      <c r="C2289" s="3">
        <v>92</v>
      </c>
      <c r="D2289" s="3">
        <v>43.32</v>
      </c>
      <c r="E2289" s="46" t="s">
        <v>26</v>
      </c>
    </row>
    <row r="2290" spans="2:5">
      <c r="B2290" s="64" t="s">
        <v>47718</v>
      </c>
      <c r="C2290" s="3">
        <v>50</v>
      </c>
      <c r="D2290" s="3">
        <v>43.32</v>
      </c>
      <c r="E2290" s="46" t="s">
        <v>26</v>
      </c>
    </row>
    <row r="2291" spans="2:5">
      <c r="B2291" s="64" t="s">
        <v>47719</v>
      </c>
      <c r="C2291" s="3">
        <v>46</v>
      </c>
      <c r="D2291" s="3">
        <v>43.3</v>
      </c>
      <c r="E2291" s="46" t="s">
        <v>26</v>
      </c>
    </row>
    <row r="2292" spans="2:5">
      <c r="B2292" s="64" t="s">
        <v>47720</v>
      </c>
      <c r="C2292" s="3">
        <v>43</v>
      </c>
      <c r="D2292" s="3">
        <v>43.27</v>
      </c>
      <c r="E2292" s="46" t="s">
        <v>26</v>
      </c>
    </row>
    <row r="2293" spans="2:5">
      <c r="B2293" s="64" t="s">
        <v>47720</v>
      </c>
      <c r="C2293" s="3">
        <v>86</v>
      </c>
      <c r="D2293" s="3">
        <v>43.27</v>
      </c>
      <c r="E2293" s="46" t="s">
        <v>26</v>
      </c>
    </row>
    <row r="2294" spans="2:5">
      <c r="B2294" s="64" t="s">
        <v>47721</v>
      </c>
      <c r="C2294" s="3">
        <v>114</v>
      </c>
      <c r="D2294" s="3">
        <v>43.32</v>
      </c>
      <c r="E2294" s="46" t="s">
        <v>26</v>
      </c>
    </row>
    <row r="2295" spans="2:5">
      <c r="B2295" s="64" t="s">
        <v>47721</v>
      </c>
      <c r="C2295" s="3">
        <v>224</v>
      </c>
      <c r="D2295" s="3">
        <v>43.32</v>
      </c>
      <c r="E2295" s="46" t="s">
        <v>26</v>
      </c>
    </row>
    <row r="2296" spans="2:5">
      <c r="B2296" s="64" t="s">
        <v>47721</v>
      </c>
      <c r="C2296" s="3">
        <v>120</v>
      </c>
      <c r="D2296" s="3">
        <v>43.32</v>
      </c>
      <c r="E2296" s="46" t="s">
        <v>26</v>
      </c>
    </row>
    <row r="2297" spans="2:5">
      <c r="B2297" s="64" t="s">
        <v>47722</v>
      </c>
      <c r="C2297" s="3">
        <v>30</v>
      </c>
      <c r="D2297" s="3">
        <v>43.32</v>
      </c>
      <c r="E2297" s="46" t="s">
        <v>26</v>
      </c>
    </row>
    <row r="2298" spans="2:5">
      <c r="B2298" s="64" t="s">
        <v>47722</v>
      </c>
      <c r="C2298" s="3">
        <v>143</v>
      </c>
      <c r="D2298" s="3">
        <v>43.32</v>
      </c>
      <c r="E2298" s="46" t="s">
        <v>26</v>
      </c>
    </row>
    <row r="2299" spans="2:5">
      <c r="B2299" s="64" t="s">
        <v>47723</v>
      </c>
      <c r="C2299" s="3">
        <v>173</v>
      </c>
      <c r="D2299" s="3">
        <v>43.31</v>
      </c>
      <c r="E2299" s="46" t="s">
        <v>26</v>
      </c>
    </row>
    <row r="2300" spans="2:5">
      <c r="B2300" s="64" t="s">
        <v>47724</v>
      </c>
      <c r="C2300" s="3">
        <v>333</v>
      </c>
      <c r="D2300" s="3">
        <v>43.31</v>
      </c>
      <c r="E2300" s="46" t="s">
        <v>26</v>
      </c>
    </row>
    <row r="2301" spans="2:5">
      <c r="B2301" s="64" t="s">
        <v>47724</v>
      </c>
      <c r="C2301" s="3">
        <v>101</v>
      </c>
      <c r="D2301" s="3">
        <v>43.31</v>
      </c>
      <c r="E2301" s="46" t="s">
        <v>26</v>
      </c>
    </row>
    <row r="2302" spans="2:5">
      <c r="B2302" s="64" t="s">
        <v>47725</v>
      </c>
      <c r="C2302" s="3">
        <v>176</v>
      </c>
      <c r="D2302" s="3">
        <v>43.3</v>
      </c>
      <c r="E2302" s="46" t="s">
        <v>26</v>
      </c>
    </row>
    <row r="2303" spans="2:5">
      <c r="B2303" s="64" t="s">
        <v>47725</v>
      </c>
      <c r="C2303" s="3">
        <v>88</v>
      </c>
      <c r="D2303" s="3">
        <v>43.3</v>
      </c>
      <c r="E2303" s="46" t="s">
        <v>26</v>
      </c>
    </row>
    <row r="2304" spans="2:5">
      <c r="B2304" s="64" t="s">
        <v>47726</v>
      </c>
      <c r="C2304" s="3">
        <v>173</v>
      </c>
      <c r="D2304" s="3">
        <v>43.3</v>
      </c>
      <c r="E2304" s="46" t="s">
        <v>26</v>
      </c>
    </row>
    <row r="2305" spans="2:5">
      <c r="B2305" s="64" t="s">
        <v>47727</v>
      </c>
      <c r="C2305" s="3">
        <v>86</v>
      </c>
      <c r="D2305" s="3">
        <v>43.3</v>
      </c>
      <c r="E2305" s="46" t="s">
        <v>26</v>
      </c>
    </row>
    <row r="2306" spans="2:5">
      <c r="B2306" s="64" t="s">
        <v>47728</v>
      </c>
      <c r="C2306" s="3">
        <v>214</v>
      </c>
      <c r="D2306" s="3">
        <v>43.35</v>
      </c>
      <c r="E2306" s="46" t="s">
        <v>26</v>
      </c>
    </row>
    <row r="2307" spans="2:5">
      <c r="B2307" s="64" t="s">
        <v>47729</v>
      </c>
      <c r="C2307" s="3">
        <v>7</v>
      </c>
      <c r="D2307" s="3">
        <v>43.33</v>
      </c>
      <c r="E2307" s="46" t="s">
        <v>26</v>
      </c>
    </row>
    <row r="2308" spans="2:5">
      <c r="B2308" s="64" t="s">
        <v>47729</v>
      </c>
      <c r="C2308" s="3">
        <v>40</v>
      </c>
      <c r="D2308" s="3">
        <v>43.33</v>
      </c>
      <c r="E2308" s="46" t="s">
        <v>26</v>
      </c>
    </row>
    <row r="2309" spans="2:5">
      <c r="B2309" s="64" t="s">
        <v>47730</v>
      </c>
      <c r="C2309" s="3">
        <v>66</v>
      </c>
      <c r="D2309" s="3">
        <v>43.3</v>
      </c>
      <c r="E2309" s="46" t="s">
        <v>26</v>
      </c>
    </row>
    <row r="2310" spans="2:5">
      <c r="B2310" s="64" t="s">
        <v>47730</v>
      </c>
      <c r="C2310" s="3">
        <v>174</v>
      </c>
      <c r="D2310" s="3">
        <v>43.3</v>
      </c>
      <c r="E2310" s="46" t="s">
        <v>26</v>
      </c>
    </row>
    <row r="2311" spans="2:5">
      <c r="B2311" s="64" t="s">
        <v>47730</v>
      </c>
      <c r="C2311" s="3">
        <v>150</v>
      </c>
      <c r="D2311" s="3">
        <v>43.3</v>
      </c>
      <c r="E2311" s="46" t="s">
        <v>26</v>
      </c>
    </row>
    <row r="2312" spans="2:5">
      <c r="B2312" s="64" t="s">
        <v>47730</v>
      </c>
      <c r="C2312" s="3">
        <v>1</v>
      </c>
      <c r="D2312" s="3">
        <v>43.3</v>
      </c>
      <c r="E2312" s="46" t="s">
        <v>26</v>
      </c>
    </row>
    <row r="2313" spans="2:5">
      <c r="B2313" s="64" t="s">
        <v>47731</v>
      </c>
      <c r="C2313" s="3">
        <v>48</v>
      </c>
      <c r="D2313" s="3">
        <v>43.27</v>
      </c>
      <c r="E2313" s="46" t="s">
        <v>26</v>
      </c>
    </row>
    <row r="2314" spans="2:5">
      <c r="B2314" s="64" t="s">
        <v>47732</v>
      </c>
      <c r="C2314" s="3">
        <v>47</v>
      </c>
      <c r="D2314" s="3">
        <v>43.26</v>
      </c>
      <c r="E2314" s="46" t="s">
        <v>26</v>
      </c>
    </row>
    <row r="2315" spans="2:5">
      <c r="B2315" s="64" t="s">
        <v>47733</v>
      </c>
      <c r="C2315" s="3">
        <v>2</v>
      </c>
      <c r="D2315" s="3">
        <v>43.26</v>
      </c>
      <c r="E2315" s="46" t="s">
        <v>26</v>
      </c>
    </row>
    <row r="2316" spans="2:5">
      <c r="B2316" s="64" t="s">
        <v>47733</v>
      </c>
      <c r="C2316" s="3">
        <v>91</v>
      </c>
      <c r="D2316" s="3">
        <v>43.26</v>
      </c>
      <c r="E2316" s="46" t="s">
        <v>26</v>
      </c>
    </row>
    <row r="2317" spans="2:5">
      <c r="B2317" s="64" t="s">
        <v>47734</v>
      </c>
      <c r="C2317" s="3">
        <v>141</v>
      </c>
      <c r="D2317" s="3">
        <v>43.26</v>
      </c>
      <c r="E2317" s="46" t="s">
        <v>26</v>
      </c>
    </row>
    <row r="2318" spans="2:5">
      <c r="B2318" s="64" t="s">
        <v>47735</v>
      </c>
      <c r="C2318" s="3">
        <v>78</v>
      </c>
      <c r="D2318" s="3">
        <v>43.25</v>
      </c>
      <c r="E2318" s="46" t="s">
        <v>26</v>
      </c>
    </row>
    <row r="2319" spans="2:5">
      <c r="B2319" s="64" t="s">
        <v>47736</v>
      </c>
      <c r="C2319" s="3">
        <v>81</v>
      </c>
      <c r="D2319" s="3">
        <v>43.25</v>
      </c>
      <c r="E2319" s="46" t="s">
        <v>26</v>
      </c>
    </row>
    <row r="2320" spans="2:5">
      <c r="B2320" s="64" t="s">
        <v>47736</v>
      </c>
      <c r="C2320" s="3">
        <v>10</v>
      </c>
      <c r="D2320" s="3">
        <v>43.25</v>
      </c>
      <c r="E2320" s="46" t="s">
        <v>26</v>
      </c>
    </row>
    <row r="2321" spans="2:5">
      <c r="B2321" s="64" t="s">
        <v>47737</v>
      </c>
      <c r="C2321" s="3">
        <v>334</v>
      </c>
      <c r="D2321" s="3">
        <v>43.26</v>
      </c>
      <c r="E2321" s="46" t="s">
        <v>26</v>
      </c>
    </row>
    <row r="2322" spans="2:5">
      <c r="B2322" s="64" t="s">
        <v>47738</v>
      </c>
      <c r="C2322" s="3">
        <v>376</v>
      </c>
      <c r="D2322" s="3">
        <v>43.26</v>
      </c>
      <c r="E2322" s="46" t="s">
        <v>26</v>
      </c>
    </row>
    <row r="2323" spans="2:5">
      <c r="B2323" s="64" t="s">
        <v>47738</v>
      </c>
      <c r="C2323" s="3">
        <v>150</v>
      </c>
      <c r="D2323" s="3">
        <v>43.26</v>
      </c>
      <c r="E2323" s="46" t="s">
        <v>26</v>
      </c>
    </row>
    <row r="2324" spans="2:5">
      <c r="B2324" s="64" t="s">
        <v>47738</v>
      </c>
      <c r="C2324" s="3">
        <v>53</v>
      </c>
      <c r="D2324" s="3">
        <v>43.26</v>
      </c>
      <c r="E2324" s="46" t="s">
        <v>26</v>
      </c>
    </row>
    <row r="2325" spans="2:5">
      <c r="B2325" s="64" t="s">
        <v>47739</v>
      </c>
      <c r="C2325" s="3">
        <v>42</v>
      </c>
      <c r="D2325" s="3">
        <v>43.26</v>
      </c>
      <c r="E2325" s="46" t="s">
        <v>26</v>
      </c>
    </row>
    <row r="2326" spans="2:5">
      <c r="B2326" s="64" t="s">
        <v>47740</v>
      </c>
      <c r="C2326" s="3">
        <v>214</v>
      </c>
      <c r="D2326" s="3">
        <v>43.27</v>
      </c>
      <c r="E2326" s="46" t="s">
        <v>26</v>
      </c>
    </row>
    <row r="2327" spans="2:5">
      <c r="B2327" s="64" t="s">
        <v>47741</v>
      </c>
      <c r="C2327" s="3">
        <v>74</v>
      </c>
      <c r="D2327" s="3">
        <v>43.27</v>
      </c>
      <c r="E2327" s="46" t="s">
        <v>26</v>
      </c>
    </row>
    <row r="2328" spans="2:5">
      <c r="B2328" s="64" t="s">
        <v>47742</v>
      </c>
      <c r="C2328" s="3">
        <v>46</v>
      </c>
      <c r="D2328" s="3">
        <v>43.26</v>
      </c>
      <c r="E2328" s="46" t="s">
        <v>26</v>
      </c>
    </row>
    <row r="2329" spans="2:5">
      <c r="B2329" s="64" t="s">
        <v>47743</v>
      </c>
      <c r="C2329" s="3">
        <v>162</v>
      </c>
      <c r="D2329" s="3">
        <v>43.26</v>
      </c>
      <c r="E2329" s="46" t="s">
        <v>26</v>
      </c>
    </row>
    <row r="2330" spans="2:5">
      <c r="B2330" s="64" t="s">
        <v>47743</v>
      </c>
      <c r="C2330" s="3">
        <v>82</v>
      </c>
      <c r="D2330" s="3">
        <v>43.26</v>
      </c>
      <c r="E2330" s="46" t="s">
        <v>26</v>
      </c>
    </row>
    <row r="2331" spans="2:5">
      <c r="B2331" s="64" t="s">
        <v>47744</v>
      </c>
      <c r="C2331" s="3">
        <v>51</v>
      </c>
      <c r="D2331" s="3">
        <v>43.26</v>
      </c>
      <c r="E2331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33AA1-3F2E-46CB-825A-050AF97F994A}">
  <sheetPr codeName="Sheet3"/>
  <dimension ref="B1:F2370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47745</v>
      </c>
      <c r="C11" s="3">
        <v>71</v>
      </c>
      <c r="D11" s="3">
        <v>43.52</v>
      </c>
      <c r="E11" s="46" t="s">
        <v>26</v>
      </c>
    </row>
    <row r="12" spans="2:6">
      <c r="B12" s="64" t="s">
        <v>47745</v>
      </c>
      <c r="C12" s="3">
        <v>55</v>
      </c>
      <c r="D12" s="3">
        <v>43.52</v>
      </c>
      <c r="E12" s="46" t="s">
        <v>26</v>
      </c>
    </row>
    <row r="13" spans="2:6">
      <c r="B13" s="64" t="s">
        <v>47746</v>
      </c>
      <c r="C13" s="3">
        <v>415</v>
      </c>
      <c r="D13" s="3">
        <v>43.49</v>
      </c>
      <c r="E13" s="46" t="s">
        <v>26</v>
      </c>
    </row>
    <row r="14" spans="2:6">
      <c r="B14" s="64" t="s">
        <v>47746</v>
      </c>
      <c r="C14" s="3">
        <v>290</v>
      </c>
      <c r="D14" s="3">
        <v>43.49</v>
      </c>
      <c r="E14" s="46" t="s">
        <v>26</v>
      </c>
    </row>
    <row r="15" spans="2:6">
      <c r="B15" s="64" t="s">
        <v>47747</v>
      </c>
      <c r="C15" s="3">
        <v>236</v>
      </c>
      <c r="D15" s="3">
        <v>43.5</v>
      </c>
      <c r="E15" s="46" t="s">
        <v>26</v>
      </c>
    </row>
    <row r="16" spans="2:6">
      <c r="B16" s="64" t="s">
        <v>47747</v>
      </c>
      <c r="C16" s="3">
        <v>127</v>
      </c>
      <c r="D16" s="3">
        <v>43.48</v>
      </c>
      <c r="E16" s="46" t="s">
        <v>26</v>
      </c>
    </row>
    <row r="17" spans="2:5">
      <c r="B17" s="64" t="s">
        <v>47747</v>
      </c>
      <c r="C17" s="3">
        <v>89</v>
      </c>
      <c r="D17" s="3">
        <v>43.49</v>
      </c>
      <c r="E17" s="46" t="s">
        <v>26</v>
      </c>
    </row>
    <row r="18" spans="2:5">
      <c r="B18" s="64" t="s">
        <v>47747</v>
      </c>
      <c r="C18" s="3">
        <v>31</v>
      </c>
      <c r="D18" s="3">
        <v>43.49</v>
      </c>
      <c r="E18" s="46" t="s">
        <v>26</v>
      </c>
    </row>
    <row r="19" spans="2:5">
      <c r="B19" s="64" t="s">
        <v>47748</v>
      </c>
      <c r="C19" s="3">
        <v>106</v>
      </c>
      <c r="D19" s="3">
        <v>43.57</v>
      </c>
      <c r="E19" s="46" t="s">
        <v>26</v>
      </c>
    </row>
    <row r="20" spans="2:5">
      <c r="B20" s="64" t="s">
        <v>47748</v>
      </c>
      <c r="C20" s="3">
        <v>174</v>
      </c>
      <c r="D20" s="3">
        <v>43.57</v>
      </c>
      <c r="E20" s="46" t="s">
        <v>26</v>
      </c>
    </row>
    <row r="21" spans="2:5">
      <c r="B21" s="64" t="s">
        <v>47749</v>
      </c>
      <c r="C21" s="3">
        <v>187</v>
      </c>
      <c r="D21" s="3">
        <v>43.55</v>
      </c>
      <c r="E21" s="46" t="s">
        <v>26</v>
      </c>
    </row>
    <row r="22" spans="2:5">
      <c r="B22" s="64" t="s">
        <v>47749</v>
      </c>
      <c r="C22" s="3">
        <v>127</v>
      </c>
      <c r="D22" s="3">
        <v>43.54</v>
      </c>
      <c r="E22" s="46" t="s">
        <v>26</v>
      </c>
    </row>
    <row r="23" spans="2:5">
      <c r="B23" s="64" t="s">
        <v>47749</v>
      </c>
      <c r="C23" s="3">
        <v>102</v>
      </c>
      <c r="D23" s="3">
        <v>43.54</v>
      </c>
      <c r="E23" s="46" t="s">
        <v>26</v>
      </c>
    </row>
    <row r="24" spans="2:5">
      <c r="B24" s="64" t="s">
        <v>47749</v>
      </c>
      <c r="C24" s="3">
        <v>48</v>
      </c>
      <c r="D24" s="3">
        <v>43.55</v>
      </c>
      <c r="E24" s="46" t="s">
        <v>26</v>
      </c>
    </row>
    <row r="25" spans="2:5">
      <c r="B25" s="64" t="s">
        <v>47750</v>
      </c>
      <c r="C25" s="3">
        <v>130</v>
      </c>
      <c r="D25" s="3">
        <v>43.5</v>
      </c>
      <c r="E25" s="46" t="s">
        <v>26</v>
      </c>
    </row>
    <row r="26" spans="2:5">
      <c r="B26" s="64" t="s">
        <v>47751</v>
      </c>
      <c r="C26" s="3">
        <v>38</v>
      </c>
      <c r="D26" s="3">
        <v>43.51</v>
      </c>
      <c r="E26" s="46" t="s">
        <v>26</v>
      </c>
    </row>
    <row r="27" spans="2:5">
      <c r="B27" s="64" t="s">
        <v>47752</v>
      </c>
      <c r="C27" s="3">
        <v>201</v>
      </c>
      <c r="D27" s="3">
        <v>43.5</v>
      </c>
      <c r="E27" s="46" t="s">
        <v>26</v>
      </c>
    </row>
    <row r="28" spans="2:5">
      <c r="B28" s="64" t="s">
        <v>47752</v>
      </c>
      <c r="C28" s="3">
        <v>50</v>
      </c>
      <c r="D28" s="3">
        <v>43.5</v>
      </c>
      <c r="E28" s="46" t="s">
        <v>26</v>
      </c>
    </row>
    <row r="29" spans="2:5">
      <c r="B29" s="64" t="s">
        <v>47752</v>
      </c>
      <c r="C29" s="3">
        <v>97</v>
      </c>
      <c r="D29" s="3">
        <v>43.5</v>
      </c>
      <c r="E29" s="46" t="s">
        <v>26</v>
      </c>
    </row>
    <row r="30" spans="2:5">
      <c r="B30" s="64" t="s">
        <v>47753</v>
      </c>
      <c r="C30" s="3">
        <v>22</v>
      </c>
      <c r="D30" s="3">
        <v>43.51</v>
      </c>
      <c r="E30" s="46" t="s">
        <v>26</v>
      </c>
    </row>
    <row r="31" spans="2:5">
      <c r="B31" s="64" t="s">
        <v>47753</v>
      </c>
      <c r="C31" s="3">
        <v>63</v>
      </c>
      <c r="D31" s="3">
        <v>43.51</v>
      </c>
      <c r="E31" s="46" t="s">
        <v>26</v>
      </c>
    </row>
    <row r="32" spans="2:5">
      <c r="B32" s="64" t="s">
        <v>47754</v>
      </c>
      <c r="C32" s="3">
        <v>46</v>
      </c>
      <c r="D32" s="3">
        <v>43.49</v>
      </c>
      <c r="E32" s="46" t="s">
        <v>26</v>
      </c>
    </row>
    <row r="33" spans="2:5">
      <c r="B33" s="64" t="s">
        <v>47755</v>
      </c>
      <c r="C33" s="3">
        <v>59</v>
      </c>
      <c r="D33" s="3">
        <v>43.57</v>
      </c>
      <c r="E33" s="46" t="s">
        <v>26</v>
      </c>
    </row>
    <row r="34" spans="2:5">
      <c r="B34" s="64" t="s">
        <v>47756</v>
      </c>
      <c r="C34" s="3">
        <v>79</v>
      </c>
      <c r="D34" s="3">
        <v>43.56</v>
      </c>
      <c r="E34" s="46" t="s">
        <v>26</v>
      </c>
    </row>
    <row r="35" spans="2:5">
      <c r="B35" s="64" t="s">
        <v>47757</v>
      </c>
      <c r="C35" s="3">
        <v>65</v>
      </c>
      <c r="D35" s="3">
        <v>43.52</v>
      </c>
      <c r="E35" s="46" t="s">
        <v>26</v>
      </c>
    </row>
    <row r="36" spans="2:5">
      <c r="B36" s="64" t="s">
        <v>47758</v>
      </c>
      <c r="C36" s="3">
        <v>46</v>
      </c>
      <c r="D36" s="3">
        <v>43.5</v>
      </c>
      <c r="E36" s="46" t="s">
        <v>26</v>
      </c>
    </row>
    <row r="37" spans="2:5">
      <c r="B37" s="64" t="s">
        <v>47759</v>
      </c>
      <c r="C37" s="3">
        <v>166</v>
      </c>
      <c r="D37" s="3">
        <v>43.57</v>
      </c>
      <c r="E37" s="46" t="s">
        <v>26</v>
      </c>
    </row>
    <row r="38" spans="2:5">
      <c r="B38" s="64" t="s">
        <v>47760</v>
      </c>
      <c r="C38" s="3">
        <v>45</v>
      </c>
      <c r="D38" s="3">
        <v>43.56</v>
      </c>
      <c r="E38" s="46" t="s">
        <v>26</v>
      </c>
    </row>
    <row r="39" spans="2:5">
      <c r="B39" s="64" t="s">
        <v>47761</v>
      </c>
      <c r="C39" s="3">
        <v>47</v>
      </c>
      <c r="D39" s="3">
        <v>43.54</v>
      </c>
      <c r="E39" s="46" t="s">
        <v>26</v>
      </c>
    </row>
    <row r="40" spans="2:5">
      <c r="B40" s="64" t="s">
        <v>47762</v>
      </c>
      <c r="C40" s="3">
        <v>92</v>
      </c>
      <c r="D40" s="3">
        <v>43.54</v>
      </c>
      <c r="E40" s="46" t="s">
        <v>26</v>
      </c>
    </row>
    <row r="41" spans="2:5">
      <c r="B41" s="64" t="s">
        <v>47763</v>
      </c>
      <c r="C41" s="3">
        <v>45</v>
      </c>
      <c r="D41" s="3">
        <v>43.49</v>
      </c>
      <c r="E41" s="46" t="s">
        <v>26</v>
      </c>
    </row>
    <row r="42" spans="2:5">
      <c r="B42" s="64" t="s">
        <v>47764</v>
      </c>
      <c r="C42" s="3">
        <v>155</v>
      </c>
      <c r="D42" s="3">
        <v>43.52</v>
      </c>
      <c r="E42" s="46" t="s">
        <v>26</v>
      </c>
    </row>
    <row r="43" spans="2:5">
      <c r="B43" s="64" t="s">
        <v>47764</v>
      </c>
      <c r="C43" s="3">
        <v>95</v>
      </c>
      <c r="D43" s="3">
        <v>43.52</v>
      </c>
      <c r="E43" s="46" t="s">
        <v>26</v>
      </c>
    </row>
    <row r="44" spans="2:5">
      <c r="B44" s="64" t="s">
        <v>47765</v>
      </c>
      <c r="C44" s="3">
        <v>195</v>
      </c>
      <c r="D44" s="3">
        <v>43.5</v>
      </c>
      <c r="E44" s="46" t="s">
        <v>26</v>
      </c>
    </row>
    <row r="45" spans="2:5">
      <c r="B45" s="64" t="s">
        <v>47765</v>
      </c>
      <c r="C45" s="3">
        <v>69</v>
      </c>
      <c r="D45" s="3">
        <v>43.5</v>
      </c>
      <c r="E45" s="46" t="s">
        <v>26</v>
      </c>
    </row>
    <row r="46" spans="2:5">
      <c r="B46" s="64" t="s">
        <v>47766</v>
      </c>
      <c r="C46" s="3">
        <v>45</v>
      </c>
      <c r="D46" s="3">
        <v>43.5</v>
      </c>
      <c r="E46" s="46" t="s">
        <v>26</v>
      </c>
    </row>
    <row r="47" spans="2:5">
      <c r="B47" s="64" t="s">
        <v>47767</v>
      </c>
      <c r="C47" s="3">
        <v>81</v>
      </c>
      <c r="D47" s="3">
        <v>43.48</v>
      </c>
      <c r="E47" s="46" t="s">
        <v>26</v>
      </c>
    </row>
    <row r="48" spans="2:5">
      <c r="B48" s="64" t="s">
        <v>47768</v>
      </c>
      <c r="C48" s="3">
        <v>87</v>
      </c>
      <c r="D48" s="3">
        <v>43.51</v>
      </c>
      <c r="E48" s="46" t="s">
        <v>26</v>
      </c>
    </row>
    <row r="49" spans="2:5">
      <c r="B49" s="64" t="s">
        <v>47769</v>
      </c>
      <c r="C49" s="3">
        <v>114</v>
      </c>
      <c r="D49" s="3">
        <v>43.46</v>
      </c>
      <c r="E49" s="46" t="s">
        <v>26</v>
      </c>
    </row>
    <row r="50" spans="2:5">
      <c r="B50" s="64" t="s">
        <v>47770</v>
      </c>
      <c r="C50" s="3">
        <v>50</v>
      </c>
      <c r="D50" s="3">
        <v>43.46</v>
      </c>
      <c r="E50" s="46" t="s">
        <v>26</v>
      </c>
    </row>
    <row r="51" spans="2:5">
      <c r="B51" s="64" t="s">
        <v>47771</v>
      </c>
      <c r="C51" s="3">
        <v>64</v>
      </c>
      <c r="D51" s="3">
        <v>43.42</v>
      </c>
      <c r="E51" s="46" t="s">
        <v>26</v>
      </c>
    </row>
    <row r="52" spans="2:5">
      <c r="B52" s="64" t="s">
        <v>47772</v>
      </c>
      <c r="C52" s="3">
        <v>46</v>
      </c>
      <c r="D52" s="3">
        <v>43.43</v>
      </c>
      <c r="E52" s="46" t="s">
        <v>26</v>
      </c>
    </row>
    <row r="53" spans="2:5">
      <c r="B53" s="64" t="s">
        <v>47773</v>
      </c>
      <c r="C53" s="3">
        <v>575</v>
      </c>
      <c r="D53" s="3">
        <v>43.48</v>
      </c>
      <c r="E53" s="46" t="s">
        <v>26</v>
      </c>
    </row>
    <row r="54" spans="2:5">
      <c r="B54" s="64" t="s">
        <v>47774</v>
      </c>
      <c r="C54" s="3">
        <v>361</v>
      </c>
      <c r="D54" s="3">
        <v>43.48</v>
      </c>
      <c r="E54" s="46" t="s">
        <v>26</v>
      </c>
    </row>
    <row r="55" spans="2:5">
      <c r="B55" s="64" t="s">
        <v>47774</v>
      </c>
      <c r="C55" s="3">
        <v>25</v>
      </c>
      <c r="D55" s="3">
        <v>43.48</v>
      </c>
      <c r="E55" s="46" t="s">
        <v>26</v>
      </c>
    </row>
    <row r="56" spans="2:5">
      <c r="B56" s="64" t="s">
        <v>47774</v>
      </c>
      <c r="C56" s="3">
        <v>56</v>
      </c>
      <c r="D56" s="3">
        <v>43.48</v>
      </c>
      <c r="E56" s="46" t="s">
        <v>26</v>
      </c>
    </row>
    <row r="57" spans="2:5">
      <c r="B57" s="64" t="s">
        <v>47775</v>
      </c>
      <c r="C57" s="3">
        <v>47</v>
      </c>
      <c r="D57" s="3">
        <v>43.44</v>
      </c>
      <c r="E57" s="46" t="s">
        <v>26</v>
      </c>
    </row>
    <row r="58" spans="2:5">
      <c r="B58" s="64" t="s">
        <v>47776</v>
      </c>
      <c r="C58" s="3">
        <v>153</v>
      </c>
      <c r="D58" s="3">
        <v>43.43</v>
      </c>
      <c r="E58" s="46" t="s">
        <v>26</v>
      </c>
    </row>
    <row r="59" spans="2:5">
      <c r="B59" s="64" t="s">
        <v>47776</v>
      </c>
      <c r="C59" s="3">
        <v>46</v>
      </c>
      <c r="D59" s="3">
        <v>43.43</v>
      </c>
      <c r="E59" s="46" t="s">
        <v>26</v>
      </c>
    </row>
    <row r="60" spans="2:5">
      <c r="B60" s="64" t="s">
        <v>47777</v>
      </c>
      <c r="C60" s="3">
        <v>191</v>
      </c>
      <c r="D60" s="3">
        <v>43.47</v>
      </c>
      <c r="E60" s="46" t="s">
        <v>26</v>
      </c>
    </row>
    <row r="61" spans="2:5">
      <c r="B61" s="64" t="s">
        <v>47777</v>
      </c>
      <c r="C61" s="3">
        <v>111</v>
      </c>
      <c r="D61" s="3">
        <v>43.47</v>
      </c>
      <c r="E61" s="46" t="s">
        <v>26</v>
      </c>
    </row>
    <row r="62" spans="2:5">
      <c r="B62" s="64" t="s">
        <v>47778</v>
      </c>
      <c r="C62" s="3">
        <v>64</v>
      </c>
      <c r="D62" s="3">
        <v>43.49</v>
      </c>
      <c r="E62" s="46" t="s">
        <v>26</v>
      </c>
    </row>
    <row r="63" spans="2:5">
      <c r="B63" s="64" t="s">
        <v>47779</v>
      </c>
      <c r="C63" s="3">
        <v>115</v>
      </c>
      <c r="D63" s="3">
        <v>43.49</v>
      </c>
      <c r="E63" s="46" t="s">
        <v>26</v>
      </c>
    </row>
    <row r="64" spans="2:5">
      <c r="B64" s="64" t="s">
        <v>47779</v>
      </c>
      <c r="C64" s="3">
        <v>120</v>
      </c>
      <c r="D64" s="3">
        <v>43.48</v>
      </c>
      <c r="E64" s="46" t="s">
        <v>26</v>
      </c>
    </row>
    <row r="65" spans="2:5">
      <c r="B65" s="64" t="s">
        <v>47779</v>
      </c>
      <c r="C65" s="3">
        <v>51</v>
      </c>
      <c r="D65" s="3">
        <v>43.48</v>
      </c>
      <c r="E65" s="46" t="s">
        <v>26</v>
      </c>
    </row>
    <row r="66" spans="2:5">
      <c r="B66" s="64" t="s">
        <v>47780</v>
      </c>
      <c r="C66" s="3">
        <v>57</v>
      </c>
      <c r="D66" s="3">
        <v>43.44</v>
      </c>
      <c r="E66" s="46" t="s">
        <v>26</v>
      </c>
    </row>
    <row r="67" spans="2:5">
      <c r="B67" s="64" t="s">
        <v>47781</v>
      </c>
      <c r="C67" s="3">
        <v>86</v>
      </c>
      <c r="D67" s="3">
        <v>43.44</v>
      </c>
      <c r="E67" s="46" t="s">
        <v>26</v>
      </c>
    </row>
    <row r="68" spans="2:5">
      <c r="B68" s="64" t="s">
        <v>47782</v>
      </c>
      <c r="C68" s="3">
        <v>46</v>
      </c>
      <c r="D68" s="3">
        <v>43.43</v>
      </c>
      <c r="E68" s="46" t="s">
        <v>26</v>
      </c>
    </row>
    <row r="69" spans="2:5">
      <c r="B69" s="64" t="s">
        <v>47783</v>
      </c>
      <c r="C69" s="3">
        <v>198</v>
      </c>
      <c r="D69" s="3">
        <v>43.43</v>
      </c>
      <c r="E69" s="46" t="s">
        <v>16</v>
      </c>
    </row>
    <row r="70" spans="2:5">
      <c r="B70" s="64" t="s">
        <v>47784</v>
      </c>
      <c r="C70" s="3">
        <v>46</v>
      </c>
      <c r="D70" s="3">
        <v>43.47</v>
      </c>
      <c r="E70" s="46" t="s">
        <v>16</v>
      </c>
    </row>
    <row r="71" spans="2:5">
      <c r="B71" s="64" t="s">
        <v>47785</v>
      </c>
      <c r="C71" s="3">
        <v>249</v>
      </c>
      <c r="D71" s="3">
        <v>43.45</v>
      </c>
      <c r="E71" s="46" t="s">
        <v>26</v>
      </c>
    </row>
    <row r="72" spans="2:5">
      <c r="B72" s="64" t="s">
        <v>47785</v>
      </c>
      <c r="C72" s="3">
        <v>465</v>
      </c>
      <c r="D72" s="3">
        <v>43.45</v>
      </c>
      <c r="E72" s="46" t="s">
        <v>26</v>
      </c>
    </row>
    <row r="73" spans="2:5">
      <c r="B73" s="64" t="s">
        <v>47785</v>
      </c>
      <c r="C73" s="3">
        <v>101</v>
      </c>
      <c r="D73" s="3">
        <v>43.45</v>
      </c>
      <c r="E73" s="46" t="s">
        <v>26</v>
      </c>
    </row>
    <row r="74" spans="2:5">
      <c r="B74" s="64" t="s">
        <v>47786</v>
      </c>
      <c r="C74" s="3">
        <v>46</v>
      </c>
      <c r="D74" s="3">
        <v>43.45</v>
      </c>
      <c r="E74" s="46" t="s">
        <v>16</v>
      </c>
    </row>
    <row r="75" spans="2:5">
      <c r="B75" s="64" t="s">
        <v>47786</v>
      </c>
      <c r="C75" s="3">
        <v>86</v>
      </c>
      <c r="D75" s="3">
        <v>43.45</v>
      </c>
      <c r="E75" s="46" t="s">
        <v>26</v>
      </c>
    </row>
    <row r="76" spans="2:5">
      <c r="B76" s="64" t="s">
        <v>47787</v>
      </c>
      <c r="C76" s="3">
        <v>46</v>
      </c>
      <c r="D76" s="3">
        <v>43.44</v>
      </c>
      <c r="E76" s="46" t="s">
        <v>26</v>
      </c>
    </row>
    <row r="77" spans="2:5">
      <c r="B77" s="64" t="s">
        <v>47788</v>
      </c>
      <c r="C77" s="3">
        <v>46</v>
      </c>
      <c r="D77" s="3">
        <v>43.43</v>
      </c>
      <c r="E77" s="46" t="s">
        <v>26</v>
      </c>
    </row>
    <row r="78" spans="2:5">
      <c r="B78" s="64" t="s">
        <v>47789</v>
      </c>
      <c r="C78" s="3">
        <v>95</v>
      </c>
      <c r="D78" s="3">
        <v>43.47</v>
      </c>
      <c r="E78" s="46" t="s">
        <v>26</v>
      </c>
    </row>
    <row r="79" spans="2:5">
      <c r="B79" s="64" t="s">
        <v>47790</v>
      </c>
      <c r="C79" s="3">
        <v>70</v>
      </c>
      <c r="D79" s="3">
        <v>43.48</v>
      </c>
      <c r="E79" s="46" t="s">
        <v>16</v>
      </c>
    </row>
    <row r="80" spans="2:5">
      <c r="B80" s="64" t="s">
        <v>47791</v>
      </c>
      <c r="C80" s="3">
        <v>46</v>
      </c>
      <c r="D80" s="3">
        <v>43.47</v>
      </c>
      <c r="E80" s="46" t="s">
        <v>26</v>
      </c>
    </row>
    <row r="81" spans="2:5">
      <c r="B81" s="64" t="s">
        <v>47792</v>
      </c>
      <c r="C81" s="3">
        <v>45</v>
      </c>
      <c r="D81" s="3">
        <v>43.48</v>
      </c>
      <c r="E81" s="46" t="s">
        <v>26</v>
      </c>
    </row>
    <row r="82" spans="2:5">
      <c r="B82" s="64" t="s">
        <v>47793</v>
      </c>
      <c r="C82" s="3">
        <v>28</v>
      </c>
      <c r="D82" s="3">
        <v>43.48</v>
      </c>
      <c r="E82" s="46" t="s">
        <v>26</v>
      </c>
    </row>
    <row r="83" spans="2:5">
      <c r="B83" s="64" t="s">
        <v>47794</v>
      </c>
      <c r="C83" s="3">
        <v>51</v>
      </c>
      <c r="D83" s="3">
        <v>43.48</v>
      </c>
      <c r="E83" s="46" t="s">
        <v>16</v>
      </c>
    </row>
    <row r="84" spans="2:5">
      <c r="B84" s="64" t="s">
        <v>47795</v>
      </c>
      <c r="C84" s="3">
        <v>46</v>
      </c>
      <c r="D84" s="3">
        <v>43.46</v>
      </c>
      <c r="E84" s="46" t="s">
        <v>26</v>
      </c>
    </row>
    <row r="85" spans="2:5">
      <c r="B85" s="64" t="s">
        <v>47796</v>
      </c>
      <c r="C85" s="3">
        <v>45</v>
      </c>
      <c r="D85" s="3">
        <v>43.48</v>
      </c>
      <c r="E85" s="46" t="s">
        <v>16</v>
      </c>
    </row>
    <row r="86" spans="2:5">
      <c r="B86" s="64" t="s">
        <v>47797</v>
      </c>
      <c r="C86" s="3">
        <v>163</v>
      </c>
      <c r="D86" s="3">
        <v>43.48</v>
      </c>
      <c r="E86" s="46" t="s">
        <v>26</v>
      </c>
    </row>
    <row r="87" spans="2:5">
      <c r="B87" s="64" t="s">
        <v>47798</v>
      </c>
      <c r="C87" s="3">
        <v>46</v>
      </c>
      <c r="D87" s="3">
        <v>43.47</v>
      </c>
      <c r="E87" s="46" t="s">
        <v>16</v>
      </c>
    </row>
    <row r="88" spans="2:5">
      <c r="B88" s="64" t="s">
        <v>47798</v>
      </c>
      <c r="C88" s="3">
        <v>128</v>
      </c>
      <c r="D88" s="3">
        <v>43.47</v>
      </c>
      <c r="E88" s="46" t="s">
        <v>26</v>
      </c>
    </row>
    <row r="89" spans="2:5">
      <c r="B89" s="64" t="s">
        <v>47799</v>
      </c>
      <c r="C89" s="3">
        <v>46</v>
      </c>
      <c r="D89" s="3">
        <v>43.52</v>
      </c>
      <c r="E89" s="46" t="s">
        <v>16</v>
      </c>
    </row>
    <row r="90" spans="2:5">
      <c r="B90" s="64" t="s">
        <v>47799</v>
      </c>
      <c r="C90" s="3">
        <v>326</v>
      </c>
      <c r="D90" s="3">
        <v>43.52</v>
      </c>
      <c r="E90" s="46" t="s">
        <v>26</v>
      </c>
    </row>
    <row r="91" spans="2:5">
      <c r="B91" s="64" t="s">
        <v>47799</v>
      </c>
      <c r="C91" s="3">
        <v>54</v>
      </c>
      <c r="D91" s="3">
        <v>43.52</v>
      </c>
      <c r="E91" s="46" t="s">
        <v>16</v>
      </c>
    </row>
    <row r="92" spans="2:5">
      <c r="B92" s="64" t="s">
        <v>47800</v>
      </c>
      <c r="C92" s="3">
        <v>386</v>
      </c>
      <c r="D92" s="3">
        <v>43.51</v>
      </c>
      <c r="E92" s="46" t="s">
        <v>26</v>
      </c>
    </row>
    <row r="93" spans="2:5">
      <c r="B93" s="64" t="s">
        <v>47800</v>
      </c>
      <c r="C93" s="3">
        <v>156</v>
      </c>
      <c r="D93" s="3">
        <v>43.52</v>
      </c>
      <c r="E93" s="46" t="s">
        <v>26</v>
      </c>
    </row>
    <row r="94" spans="2:5">
      <c r="B94" s="64" t="s">
        <v>47801</v>
      </c>
      <c r="C94" s="3">
        <v>28</v>
      </c>
      <c r="D94" s="3">
        <v>43.56</v>
      </c>
      <c r="E94" s="46" t="s">
        <v>16</v>
      </c>
    </row>
    <row r="95" spans="2:5">
      <c r="B95" s="64" t="s">
        <v>47802</v>
      </c>
      <c r="C95" s="3">
        <v>249</v>
      </c>
      <c r="D95" s="3">
        <v>43.55</v>
      </c>
      <c r="E95" s="46" t="s">
        <v>26</v>
      </c>
    </row>
    <row r="96" spans="2:5">
      <c r="B96" s="64" t="s">
        <v>47803</v>
      </c>
      <c r="C96" s="3">
        <v>40</v>
      </c>
      <c r="D96" s="3">
        <v>43.54</v>
      </c>
      <c r="E96" s="46" t="s">
        <v>26</v>
      </c>
    </row>
    <row r="97" spans="2:5">
      <c r="B97" s="64" t="s">
        <v>47803</v>
      </c>
      <c r="C97" s="3">
        <v>5</v>
      </c>
      <c r="D97" s="3">
        <v>43.54</v>
      </c>
      <c r="E97" s="46" t="s">
        <v>26</v>
      </c>
    </row>
    <row r="98" spans="2:5">
      <c r="B98" s="64" t="s">
        <v>47804</v>
      </c>
      <c r="C98" s="3">
        <v>45</v>
      </c>
      <c r="D98" s="3">
        <v>43.54</v>
      </c>
      <c r="E98" s="46" t="s">
        <v>26</v>
      </c>
    </row>
    <row r="99" spans="2:5">
      <c r="B99" s="64" t="s">
        <v>47805</v>
      </c>
      <c r="C99" s="3">
        <v>74</v>
      </c>
      <c r="D99" s="3">
        <v>43.55</v>
      </c>
      <c r="E99" s="46" t="s">
        <v>26</v>
      </c>
    </row>
    <row r="100" spans="2:5">
      <c r="B100" s="64" t="s">
        <v>47806</v>
      </c>
      <c r="C100" s="3">
        <v>65</v>
      </c>
      <c r="D100" s="3">
        <v>43.55</v>
      </c>
      <c r="E100" s="46" t="s">
        <v>26</v>
      </c>
    </row>
    <row r="101" spans="2:5">
      <c r="B101" s="64" t="s">
        <v>47807</v>
      </c>
      <c r="C101" s="3">
        <v>144</v>
      </c>
      <c r="D101" s="3">
        <v>43.57</v>
      </c>
      <c r="E101" s="46" t="s">
        <v>26</v>
      </c>
    </row>
    <row r="102" spans="2:5">
      <c r="B102" s="64" t="s">
        <v>47807</v>
      </c>
      <c r="C102" s="3">
        <v>45</v>
      </c>
      <c r="D102" s="3">
        <v>43.57</v>
      </c>
      <c r="E102" s="46" t="s">
        <v>26</v>
      </c>
    </row>
    <row r="103" spans="2:5">
      <c r="B103" s="64" t="s">
        <v>47808</v>
      </c>
      <c r="C103" s="3">
        <v>69</v>
      </c>
      <c r="D103" s="3">
        <v>43.6</v>
      </c>
      <c r="E103" s="46" t="s">
        <v>16</v>
      </c>
    </row>
    <row r="104" spans="2:5">
      <c r="B104" s="64" t="s">
        <v>47808</v>
      </c>
      <c r="C104" s="3">
        <v>86</v>
      </c>
      <c r="D104" s="3">
        <v>43.6</v>
      </c>
      <c r="E104" s="46" t="s">
        <v>26</v>
      </c>
    </row>
    <row r="105" spans="2:5">
      <c r="B105" s="64" t="s">
        <v>47809</v>
      </c>
      <c r="C105" s="3">
        <v>45</v>
      </c>
      <c r="D105" s="3">
        <v>43.61</v>
      </c>
      <c r="E105" s="46" t="s">
        <v>16</v>
      </c>
    </row>
    <row r="106" spans="2:5">
      <c r="B106" s="64" t="s">
        <v>47810</v>
      </c>
      <c r="C106" s="3">
        <v>14</v>
      </c>
      <c r="D106" s="3">
        <v>43.65</v>
      </c>
      <c r="E106" s="46" t="s">
        <v>16</v>
      </c>
    </row>
    <row r="107" spans="2:5">
      <c r="B107" s="64" t="s">
        <v>47810</v>
      </c>
      <c r="C107" s="3">
        <v>31</v>
      </c>
      <c r="D107" s="3">
        <v>43.65</v>
      </c>
      <c r="E107" s="46" t="s">
        <v>16</v>
      </c>
    </row>
    <row r="108" spans="2:5">
      <c r="B108" s="64" t="s">
        <v>47811</v>
      </c>
      <c r="C108" s="3">
        <v>352</v>
      </c>
      <c r="D108" s="3">
        <v>43.64</v>
      </c>
      <c r="E108" s="46" t="s">
        <v>26</v>
      </c>
    </row>
    <row r="109" spans="2:5">
      <c r="B109" s="64" t="s">
        <v>47811</v>
      </c>
      <c r="C109" s="3">
        <v>58</v>
      </c>
      <c r="D109" s="3">
        <v>43.63</v>
      </c>
      <c r="E109" s="46" t="s">
        <v>26</v>
      </c>
    </row>
    <row r="110" spans="2:5">
      <c r="B110" s="64" t="s">
        <v>47812</v>
      </c>
      <c r="C110" s="3">
        <v>157</v>
      </c>
      <c r="D110" s="3">
        <v>43.64</v>
      </c>
      <c r="E110" s="46" t="s">
        <v>26</v>
      </c>
    </row>
    <row r="111" spans="2:5">
      <c r="B111" s="64" t="s">
        <v>47813</v>
      </c>
      <c r="C111" s="3">
        <v>50</v>
      </c>
      <c r="D111" s="3">
        <v>43.63</v>
      </c>
      <c r="E111" s="46" t="s">
        <v>26</v>
      </c>
    </row>
    <row r="112" spans="2:5">
      <c r="B112" s="64" t="s">
        <v>47814</v>
      </c>
      <c r="C112" s="3">
        <v>45</v>
      </c>
      <c r="D112" s="3">
        <v>43.63</v>
      </c>
      <c r="E112" s="46" t="s">
        <v>16</v>
      </c>
    </row>
    <row r="113" spans="2:5">
      <c r="B113" s="64" t="s">
        <v>47815</v>
      </c>
      <c r="C113" s="3">
        <v>187</v>
      </c>
      <c r="D113" s="3">
        <v>43.61</v>
      </c>
      <c r="E113" s="46" t="s">
        <v>26</v>
      </c>
    </row>
    <row r="114" spans="2:5">
      <c r="B114" s="64" t="s">
        <v>47815</v>
      </c>
      <c r="C114" s="3">
        <v>95</v>
      </c>
      <c r="D114" s="3">
        <v>43.61</v>
      </c>
      <c r="E114" s="46" t="s">
        <v>26</v>
      </c>
    </row>
    <row r="115" spans="2:5">
      <c r="B115" s="64" t="s">
        <v>47815</v>
      </c>
      <c r="C115" s="3">
        <v>55</v>
      </c>
      <c r="D115" s="3">
        <v>43.61</v>
      </c>
      <c r="E115" s="46" t="s">
        <v>26</v>
      </c>
    </row>
    <row r="116" spans="2:5">
      <c r="B116" s="64" t="s">
        <v>47816</v>
      </c>
      <c r="C116" s="3">
        <v>45</v>
      </c>
      <c r="D116" s="3">
        <v>43.59</v>
      </c>
      <c r="E116" s="46" t="s">
        <v>16</v>
      </c>
    </row>
    <row r="117" spans="2:5">
      <c r="B117" s="64" t="s">
        <v>47817</v>
      </c>
      <c r="C117" s="3">
        <v>153</v>
      </c>
      <c r="D117" s="3">
        <v>43.6</v>
      </c>
      <c r="E117" s="46" t="s">
        <v>26</v>
      </c>
    </row>
    <row r="118" spans="2:5">
      <c r="B118" s="64" t="s">
        <v>47817</v>
      </c>
      <c r="C118" s="3">
        <v>48</v>
      </c>
      <c r="D118" s="3">
        <v>43.6</v>
      </c>
      <c r="E118" s="46" t="s">
        <v>26</v>
      </c>
    </row>
    <row r="119" spans="2:5">
      <c r="B119" s="64" t="s">
        <v>47818</v>
      </c>
      <c r="C119" s="3">
        <v>45</v>
      </c>
      <c r="D119" s="3">
        <v>43.58</v>
      </c>
      <c r="E119" s="46" t="s">
        <v>26</v>
      </c>
    </row>
    <row r="120" spans="2:5">
      <c r="B120" s="64" t="s">
        <v>47819</v>
      </c>
      <c r="C120" s="3">
        <v>84</v>
      </c>
      <c r="D120" s="3">
        <v>43.58</v>
      </c>
      <c r="E120" s="46" t="s">
        <v>26</v>
      </c>
    </row>
    <row r="121" spans="2:5">
      <c r="B121" s="64" t="s">
        <v>47820</v>
      </c>
      <c r="C121" s="3">
        <v>45</v>
      </c>
      <c r="D121" s="3">
        <v>43.55</v>
      </c>
      <c r="E121" s="46" t="s">
        <v>16</v>
      </c>
    </row>
    <row r="122" spans="2:5">
      <c r="B122" s="64" t="s">
        <v>47820</v>
      </c>
      <c r="C122" s="3">
        <v>56</v>
      </c>
      <c r="D122" s="3">
        <v>43.55</v>
      </c>
      <c r="E122" s="46" t="s">
        <v>26</v>
      </c>
    </row>
    <row r="123" spans="2:5">
      <c r="B123" s="64" t="s">
        <v>47821</v>
      </c>
      <c r="C123" s="3">
        <v>154</v>
      </c>
      <c r="D123" s="3">
        <v>43.56</v>
      </c>
      <c r="E123" s="46" t="s">
        <v>26</v>
      </c>
    </row>
    <row r="124" spans="2:5">
      <c r="B124" s="64" t="s">
        <v>47822</v>
      </c>
      <c r="C124" s="3">
        <v>74</v>
      </c>
      <c r="D124" s="3">
        <v>43.55</v>
      </c>
      <c r="E124" s="46" t="s">
        <v>26</v>
      </c>
    </row>
    <row r="125" spans="2:5">
      <c r="B125" s="64" t="s">
        <v>47823</v>
      </c>
      <c r="C125" s="3">
        <v>58</v>
      </c>
      <c r="D125" s="3">
        <v>43.55</v>
      </c>
      <c r="E125" s="46" t="s">
        <v>26</v>
      </c>
    </row>
    <row r="126" spans="2:5">
      <c r="B126" s="64" t="s">
        <v>47824</v>
      </c>
      <c r="C126" s="3">
        <v>43</v>
      </c>
      <c r="D126" s="3">
        <v>43.56</v>
      </c>
      <c r="E126" s="46" t="s">
        <v>16</v>
      </c>
    </row>
    <row r="127" spans="2:5">
      <c r="B127" s="64" t="s">
        <v>47824</v>
      </c>
      <c r="C127" s="3">
        <v>23</v>
      </c>
      <c r="D127" s="3">
        <v>43.56</v>
      </c>
      <c r="E127" s="46" t="s">
        <v>26</v>
      </c>
    </row>
    <row r="128" spans="2:5">
      <c r="B128" s="64" t="s">
        <v>47824</v>
      </c>
      <c r="C128" s="3">
        <v>133</v>
      </c>
      <c r="D128" s="3">
        <v>43.56</v>
      </c>
      <c r="E128" s="46" t="s">
        <v>26</v>
      </c>
    </row>
    <row r="129" spans="2:5">
      <c r="B129" s="64" t="s">
        <v>47824</v>
      </c>
      <c r="C129" s="3">
        <v>100</v>
      </c>
      <c r="D129" s="3">
        <v>43.56</v>
      </c>
      <c r="E129" s="46" t="s">
        <v>26</v>
      </c>
    </row>
    <row r="130" spans="2:5">
      <c r="B130" s="64" t="s">
        <v>47825</v>
      </c>
      <c r="C130" s="3">
        <v>46</v>
      </c>
      <c r="D130" s="3">
        <v>43.54</v>
      </c>
      <c r="E130" s="46" t="s">
        <v>26</v>
      </c>
    </row>
    <row r="131" spans="2:5">
      <c r="B131" s="64" t="s">
        <v>47826</v>
      </c>
      <c r="C131" s="3">
        <v>84</v>
      </c>
      <c r="D131" s="3">
        <v>43.54</v>
      </c>
      <c r="E131" s="46" t="s">
        <v>26</v>
      </c>
    </row>
    <row r="132" spans="2:5">
      <c r="B132" s="64" t="s">
        <v>47827</v>
      </c>
      <c r="C132" s="3">
        <v>45</v>
      </c>
      <c r="D132" s="3">
        <v>43.53</v>
      </c>
      <c r="E132" s="46" t="s">
        <v>16</v>
      </c>
    </row>
    <row r="133" spans="2:5">
      <c r="B133" s="64" t="s">
        <v>47828</v>
      </c>
      <c r="C133" s="3">
        <v>153</v>
      </c>
      <c r="D133" s="3">
        <v>43.52</v>
      </c>
      <c r="E133" s="46" t="s">
        <v>26</v>
      </c>
    </row>
    <row r="134" spans="2:5">
      <c r="B134" s="64" t="s">
        <v>47829</v>
      </c>
      <c r="C134" s="3">
        <v>39</v>
      </c>
      <c r="D134" s="3">
        <v>43.51</v>
      </c>
      <c r="E134" s="46" t="s">
        <v>16</v>
      </c>
    </row>
    <row r="135" spans="2:5">
      <c r="B135" s="64" t="s">
        <v>47829</v>
      </c>
      <c r="C135" s="3">
        <v>153</v>
      </c>
      <c r="D135" s="3">
        <v>43.51</v>
      </c>
      <c r="E135" s="46" t="s">
        <v>26</v>
      </c>
    </row>
    <row r="136" spans="2:5">
      <c r="B136" s="64" t="s">
        <v>47830</v>
      </c>
      <c r="C136" s="3">
        <v>169</v>
      </c>
      <c r="D136" s="3">
        <v>43.48</v>
      </c>
      <c r="E136" s="46" t="s">
        <v>26</v>
      </c>
    </row>
    <row r="137" spans="2:5">
      <c r="B137" s="64" t="s">
        <v>47831</v>
      </c>
      <c r="C137" s="3">
        <v>51</v>
      </c>
      <c r="D137" s="3">
        <v>43.48</v>
      </c>
      <c r="E137" s="46" t="s">
        <v>16</v>
      </c>
    </row>
    <row r="138" spans="2:5">
      <c r="B138" s="64" t="s">
        <v>47831</v>
      </c>
      <c r="C138" s="3">
        <v>129</v>
      </c>
      <c r="D138" s="3">
        <v>43.48</v>
      </c>
      <c r="E138" s="46" t="s">
        <v>26</v>
      </c>
    </row>
    <row r="139" spans="2:5">
      <c r="B139" s="64" t="s">
        <v>47832</v>
      </c>
      <c r="C139" s="3">
        <v>46</v>
      </c>
      <c r="D139" s="3">
        <v>43.47</v>
      </c>
      <c r="E139" s="46" t="s">
        <v>26</v>
      </c>
    </row>
    <row r="140" spans="2:5">
      <c r="B140" s="64" t="s">
        <v>47833</v>
      </c>
      <c r="C140" s="3">
        <v>46</v>
      </c>
      <c r="D140" s="3">
        <v>43.46</v>
      </c>
      <c r="E140" s="46" t="s">
        <v>26</v>
      </c>
    </row>
    <row r="141" spans="2:5">
      <c r="B141" s="64" t="s">
        <v>47834</v>
      </c>
      <c r="C141" s="3">
        <v>143</v>
      </c>
      <c r="D141" s="3">
        <v>43.45</v>
      </c>
      <c r="E141" s="46" t="s">
        <v>26</v>
      </c>
    </row>
    <row r="142" spans="2:5">
      <c r="B142" s="64" t="s">
        <v>47835</v>
      </c>
      <c r="C142" s="3">
        <v>214</v>
      </c>
      <c r="D142" s="3">
        <v>43.45</v>
      </c>
      <c r="E142" s="46" t="s">
        <v>26</v>
      </c>
    </row>
    <row r="143" spans="2:5">
      <c r="B143" s="64" t="s">
        <v>47835</v>
      </c>
      <c r="C143" s="3">
        <v>179</v>
      </c>
      <c r="D143" s="3">
        <v>43.45</v>
      </c>
      <c r="E143" s="46" t="s">
        <v>26</v>
      </c>
    </row>
    <row r="144" spans="2:5">
      <c r="B144" s="64" t="s">
        <v>47835</v>
      </c>
      <c r="C144" s="3">
        <v>123</v>
      </c>
      <c r="D144" s="3">
        <v>43.45</v>
      </c>
      <c r="E144" s="46" t="s">
        <v>26</v>
      </c>
    </row>
    <row r="145" spans="2:5">
      <c r="B145" s="64" t="s">
        <v>47835</v>
      </c>
      <c r="C145" s="3">
        <v>81</v>
      </c>
      <c r="D145" s="3">
        <v>43.45</v>
      </c>
      <c r="E145" s="46" t="s">
        <v>26</v>
      </c>
    </row>
    <row r="146" spans="2:5">
      <c r="B146" s="64" t="s">
        <v>47836</v>
      </c>
      <c r="C146" s="3">
        <v>158</v>
      </c>
      <c r="D146" s="3">
        <v>43.44</v>
      </c>
      <c r="E146" s="46" t="s">
        <v>16</v>
      </c>
    </row>
    <row r="147" spans="2:5">
      <c r="B147" s="64" t="s">
        <v>47837</v>
      </c>
      <c r="C147" s="3">
        <v>91</v>
      </c>
      <c r="D147" s="3">
        <v>43.43</v>
      </c>
      <c r="E147" s="46" t="s">
        <v>16</v>
      </c>
    </row>
    <row r="148" spans="2:5">
      <c r="B148" s="64" t="s">
        <v>47838</v>
      </c>
      <c r="C148" s="3">
        <v>38</v>
      </c>
      <c r="D148" s="3">
        <v>43.45</v>
      </c>
      <c r="E148" s="46" t="s">
        <v>16</v>
      </c>
    </row>
    <row r="149" spans="2:5">
      <c r="B149" s="64" t="s">
        <v>47839</v>
      </c>
      <c r="C149" s="3">
        <v>48</v>
      </c>
      <c r="D149" s="3">
        <v>43.44</v>
      </c>
      <c r="E149" s="46" t="s">
        <v>16</v>
      </c>
    </row>
    <row r="150" spans="2:5">
      <c r="B150" s="64" t="s">
        <v>47839</v>
      </c>
      <c r="C150" s="3">
        <v>229</v>
      </c>
      <c r="D150" s="3">
        <v>43.44</v>
      </c>
      <c r="E150" s="46" t="s">
        <v>26</v>
      </c>
    </row>
    <row r="151" spans="2:5">
      <c r="B151" s="64" t="s">
        <v>47839</v>
      </c>
      <c r="C151" s="3">
        <v>82</v>
      </c>
      <c r="D151" s="3">
        <v>43.44</v>
      </c>
      <c r="E151" s="46" t="s">
        <v>26</v>
      </c>
    </row>
    <row r="152" spans="2:5">
      <c r="B152" s="64" t="s">
        <v>47840</v>
      </c>
      <c r="C152" s="3">
        <v>86</v>
      </c>
      <c r="D152" s="3">
        <v>43.42</v>
      </c>
      <c r="E152" s="46" t="s">
        <v>26</v>
      </c>
    </row>
    <row r="153" spans="2:5">
      <c r="B153" s="64" t="s">
        <v>47841</v>
      </c>
      <c r="C153" s="3">
        <v>46</v>
      </c>
      <c r="D153" s="3">
        <v>43.41</v>
      </c>
      <c r="E153" s="46" t="s">
        <v>16</v>
      </c>
    </row>
    <row r="154" spans="2:5">
      <c r="B154" s="64" t="s">
        <v>47842</v>
      </c>
      <c r="C154" s="3">
        <v>46</v>
      </c>
      <c r="D154" s="3">
        <v>43.39</v>
      </c>
      <c r="E154" s="46" t="s">
        <v>16</v>
      </c>
    </row>
    <row r="155" spans="2:5">
      <c r="B155" s="64" t="s">
        <v>47842</v>
      </c>
      <c r="C155" s="3">
        <v>86</v>
      </c>
      <c r="D155" s="3">
        <v>43.39</v>
      </c>
      <c r="E155" s="46" t="s">
        <v>26</v>
      </c>
    </row>
    <row r="156" spans="2:5">
      <c r="B156" s="64" t="s">
        <v>47843</v>
      </c>
      <c r="C156" s="3">
        <v>467</v>
      </c>
      <c r="D156" s="3">
        <v>43.45</v>
      </c>
      <c r="E156" s="46" t="s">
        <v>26</v>
      </c>
    </row>
    <row r="157" spans="2:5">
      <c r="B157" s="64" t="s">
        <v>47843</v>
      </c>
      <c r="C157" s="3">
        <v>118</v>
      </c>
      <c r="D157" s="3">
        <v>43.45</v>
      </c>
      <c r="E157" s="46" t="s">
        <v>26</v>
      </c>
    </row>
    <row r="158" spans="2:5">
      <c r="B158" s="64" t="s">
        <v>47843</v>
      </c>
      <c r="C158" s="3">
        <v>41</v>
      </c>
      <c r="D158" s="3">
        <v>43.45</v>
      </c>
      <c r="E158" s="46" t="s">
        <v>26</v>
      </c>
    </row>
    <row r="159" spans="2:5">
      <c r="B159" s="64" t="s">
        <v>47844</v>
      </c>
      <c r="C159" s="3">
        <v>127</v>
      </c>
      <c r="D159" s="3">
        <v>43.44</v>
      </c>
      <c r="E159" s="46" t="s">
        <v>16</v>
      </c>
    </row>
    <row r="160" spans="2:5">
      <c r="B160" s="64" t="s">
        <v>47844</v>
      </c>
      <c r="C160" s="3">
        <v>50</v>
      </c>
      <c r="D160" s="3">
        <v>43.44</v>
      </c>
      <c r="E160" s="46" t="s">
        <v>26</v>
      </c>
    </row>
    <row r="161" spans="2:5">
      <c r="B161" s="64" t="s">
        <v>47844</v>
      </c>
      <c r="C161" s="3">
        <v>99</v>
      </c>
      <c r="D161" s="3">
        <v>43.44</v>
      </c>
      <c r="E161" s="46" t="s">
        <v>16</v>
      </c>
    </row>
    <row r="162" spans="2:5">
      <c r="B162" s="64" t="s">
        <v>47845</v>
      </c>
      <c r="C162" s="3">
        <v>102</v>
      </c>
      <c r="D162" s="3">
        <v>43.45</v>
      </c>
      <c r="E162" s="46" t="s">
        <v>16</v>
      </c>
    </row>
    <row r="163" spans="2:5">
      <c r="B163" s="64" t="s">
        <v>47845</v>
      </c>
      <c r="C163" s="3">
        <v>67</v>
      </c>
      <c r="D163" s="3">
        <v>43.45</v>
      </c>
      <c r="E163" s="46" t="s">
        <v>16</v>
      </c>
    </row>
    <row r="164" spans="2:5">
      <c r="B164" s="64" t="s">
        <v>47846</v>
      </c>
      <c r="C164" s="3">
        <v>46</v>
      </c>
      <c r="D164" s="3">
        <v>43.44</v>
      </c>
      <c r="E164" s="46" t="s">
        <v>16</v>
      </c>
    </row>
    <row r="165" spans="2:5">
      <c r="B165" s="64" t="s">
        <v>47846</v>
      </c>
      <c r="C165" s="3">
        <v>79</v>
      </c>
      <c r="D165" s="3">
        <v>43.44</v>
      </c>
      <c r="E165" s="46" t="s">
        <v>26</v>
      </c>
    </row>
    <row r="166" spans="2:5">
      <c r="B166" s="64" t="s">
        <v>47846</v>
      </c>
      <c r="C166" s="3">
        <v>62</v>
      </c>
      <c r="D166" s="3">
        <v>43.44</v>
      </c>
      <c r="E166" s="46" t="s">
        <v>26</v>
      </c>
    </row>
    <row r="167" spans="2:5">
      <c r="B167" s="64" t="s">
        <v>47847</v>
      </c>
      <c r="C167" s="3">
        <v>46</v>
      </c>
      <c r="D167" s="3">
        <v>43.42</v>
      </c>
      <c r="E167" s="46" t="s">
        <v>16</v>
      </c>
    </row>
    <row r="168" spans="2:5">
      <c r="B168" s="64" t="s">
        <v>47848</v>
      </c>
      <c r="C168" s="3">
        <v>46</v>
      </c>
      <c r="D168" s="3">
        <v>43.42</v>
      </c>
      <c r="E168" s="46" t="s">
        <v>26</v>
      </c>
    </row>
    <row r="169" spans="2:5">
      <c r="B169" s="64" t="s">
        <v>47849</v>
      </c>
      <c r="C169" s="3">
        <v>50</v>
      </c>
      <c r="D169" s="3">
        <v>43.42</v>
      </c>
      <c r="E169" s="46" t="s">
        <v>16</v>
      </c>
    </row>
    <row r="170" spans="2:5">
      <c r="B170" s="64" t="s">
        <v>47849</v>
      </c>
      <c r="C170" s="3">
        <v>36</v>
      </c>
      <c r="D170" s="3">
        <v>43.42</v>
      </c>
      <c r="E170" s="46" t="s">
        <v>16</v>
      </c>
    </row>
    <row r="171" spans="2:5">
      <c r="B171" s="64" t="s">
        <v>47849</v>
      </c>
      <c r="C171" s="3">
        <v>141</v>
      </c>
      <c r="D171" s="3">
        <v>43.42</v>
      </c>
      <c r="E171" s="46" t="s">
        <v>26</v>
      </c>
    </row>
    <row r="172" spans="2:5">
      <c r="B172" s="64" t="s">
        <v>47850</v>
      </c>
      <c r="C172" s="3">
        <v>66</v>
      </c>
      <c r="D172" s="3">
        <v>43.41</v>
      </c>
      <c r="E172" s="46" t="s">
        <v>16</v>
      </c>
    </row>
    <row r="173" spans="2:5">
      <c r="B173" s="64" t="s">
        <v>47850</v>
      </c>
      <c r="C173" s="3">
        <v>86</v>
      </c>
      <c r="D173" s="3">
        <v>43.41</v>
      </c>
      <c r="E173" s="46" t="s">
        <v>26</v>
      </c>
    </row>
    <row r="174" spans="2:5">
      <c r="B174" s="64" t="s">
        <v>47851</v>
      </c>
      <c r="C174" s="3">
        <v>46</v>
      </c>
      <c r="D174" s="3">
        <v>43.39</v>
      </c>
      <c r="E174" s="46" t="s">
        <v>16</v>
      </c>
    </row>
    <row r="175" spans="2:5">
      <c r="B175" s="64" t="s">
        <v>47851</v>
      </c>
      <c r="C175" s="3">
        <v>46</v>
      </c>
      <c r="D175" s="3">
        <v>43.39</v>
      </c>
      <c r="E175" s="46" t="s">
        <v>26</v>
      </c>
    </row>
    <row r="176" spans="2:5">
      <c r="B176" s="64" t="s">
        <v>47852</v>
      </c>
      <c r="C176" s="3">
        <v>86</v>
      </c>
      <c r="D176" s="3">
        <v>43.42</v>
      </c>
      <c r="E176" s="46" t="s">
        <v>26</v>
      </c>
    </row>
    <row r="177" spans="2:5">
      <c r="B177" s="64" t="s">
        <v>47853</v>
      </c>
      <c r="C177" s="3">
        <v>88</v>
      </c>
      <c r="D177" s="3">
        <v>43.47</v>
      </c>
      <c r="E177" s="46" t="s">
        <v>16</v>
      </c>
    </row>
    <row r="178" spans="2:5">
      <c r="B178" s="64" t="s">
        <v>47853</v>
      </c>
      <c r="C178" s="3">
        <v>102</v>
      </c>
      <c r="D178" s="3">
        <v>43.47</v>
      </c>
      <c r="E178" s="46" t="s">
        <v>16</v>
      </c>
    </row>
    <row r="179" spans="2:5">
      <c r="B179" s="64" t="s">
        <v>47854</v>
      </c>
      <c r="C179" s="3">
        <v>335</v>
      </c>
      <c r="D179" s="3">
        <v>43.53</v>
      </c>
      <c r="E179" s="46" t="s">
        <v>26</v>
      </c>
    </row>
    <row r="180" spans="2:5">
      <c r="B180" s="64" t="s">
        <v>47854</v>
      </c>
      <c r="C180" s="3">
        <v>74</v>
      </c>
      <c r="D180" s="3">
        <v>43.53</v>
      </c>
      <c r="E180" s="46" t="s">
        <v>26</v>
      </c>
    </row>
    <row r="181" spans="2:5">
      <c r="B181" s="64" t="s">
        <v>47855</v>
      </c>
      <c r="C181" s="3">
        <v>99</v>
      </c>
      <c r="D181" s="3">
        <v>43.57</v>
      </c>
      <c r="E181" s="46" t="s">
        <v>16</v>
      </c>
    </row>
    <row r="182" spans="2:5">
      <c r="B182" s="64" t="s">
        <v>47856</v>
      </c>
      <c r="C182" s="3">
        <v>103</v>
      </c>
      <c r="D182" s="3">
        <v>43.59</v>
      </c>
      <c r="E182" s="46" t="s">
        <v>26</v>
      </c>
    </row>
    <row r="183" spans="2:5">
      <c r="B183" s="64" t="s">
        <v>47857</v>
      </c>
      <c r="C183" s="3">
        <v>112</v>
      </c>
      <c r="D183" s="3">
        <v>43.6</v>
      </c>
      <c r="E183" s="46" t="s">
        <v>16</v>
      </c>
    </row>
    <row r="184" spans="2:5">
      <c r="B184" s="64" t="s">
        <v>47857</v>
      </c>
      <c r="C184" s="3">
        <v>87</v>
      </c>
      <c r="D184" s="3">
        <v>43.6</v>
      </c>
      <c r="E184" s="46" t="s">
        <v>16</v>
      </c>
    </row>
    <row r="185" spans="2:5">
      <c r="B185" s="64" t="s">
        <v>47858</v>
      </c>
      <c r="C185" s="3">
        <v>86</v>
      </c>
      <c r="D185" s="3">
        <v>43.59</v>
      </c>
      <c r="E185" s="46" t="s">
        <v>26</v>
      </c>
    </row>
    <row r="186" spans="2:5">
      <c r="B186" s="64" t="s">
        <v>47858</v>
      </c>
      <c r="C186" s="3">
        <v>55</v>
      </c>
      <c r="D186" s="3">
        <v>43.59</v>
      </c>
      <c r="E186" s="46" t="s">
        <v>26</v>
      </c>
    </row>
    <row r="187" spans="2:5">
      <c r="B187" s="64" t="s">
        <v>47859</v>
      </c>
      <c r="C187" s="3">
        <v>45</v>
      </c>
      <c r="D187" s="3">
        <v>43.59</v>
      </c>
      <c r="E187" s="46" t="s">
        <v>16</v>
      </c>
    </row>
    <row r="188" spans="2:5">
      <c r="B188" s="64" t="s">
        <v>47860</v>
      </c>
      <c r="C188" s="3">
        <v>45</v>
      </c>
      <c r="D188" s="3">
        <v>43.59</v>
      </c>
      <c r="E188" s="46" t="s">
        <v>16</v>
      </c>
    </row>
    <row r="189" spans="2:5">
      <c r="B189" s="64" t="s">
        <v>47860</v>
      </c>
      <c r="C189" s="3">
        <v>5</v>
      </c>
      <c r="D189" s="3">
        <v>43.59</v>
      </c>
      <c r="E189" s="46" t="s">
        <v>26</v>
      </c>
    </row>
    <row r="190" spans="2:5">
      <c r="B190" s="64" t="s">
        <v>47860</v>
      </c>
      <c r="C190" s="3">
        <v>79</v>
      </c>
      <c r="D190" s="3">
        <v>43.59</v>
      </c>
      <c r="E190" s="46" t="s">
        <v>26</v>
      </c>
    </row>
    <row r="191" spans="2:5">
      <c r="B191" s="64" t="s">
        <v>47861</v>
      </c>
      <c r="C191" s="3">
        <v>45</v>
      </c>
      <c r="D191" s="3">
        <v>43.59</v>
      </c>
      <c r="E191" s="46" t="s">
        <v>16</v>
      </c>
    </row>
    <row r="192" spans="2:5">
      <c r="B192" s="64" t="s">
        <v>47862</v>
      </c>
      <c r="C192" s="3">
        <v>7</v>
      </c>
      <c r="D192" s="3">
        <v>43.58</v>
      </c>
      <c r="E192" s="46" t="s">
        <v>26</v>
      </c>
    </row>
    <row r="193" spans="2:5">
      <c r="B193" s="64" t="s">
        <v>47863</v>
      </c>
      <c r="C193" s="3">
        <v>38</v>
      </c>
      <c r="D193" s="3">
        <v>43.58</v>
      </c>
      <c r="E193" s="46" t="s">
        <v>26</v>
      </c>
    </row>
    <row r="194" spans="2:5">
      <c r="B194" s="64" t="s">
        <v>47864</v>
      </c>
      <c r="C194" s="3">
        <v>45</v>
      </c>
      <c r="D194" s="3">
        <v>43.58</v>
      </c>
      <c r="E194" s="46" t="s">
        <v>26</v>
      </c>
    </row>
    <row r="195" spans="2:5">
      <c r="B195" s="64" t="s">
        <v>47865</v>
      </c>
      <c r="C195" s="3">
        <v>45</v>
      </c>
      <c r="D195" s="3">
        <v>43.58</v>
      </c>
      <c r="E195" s="46" t="s">
        <v>16</v>
      </c>
    </row>
    <row r="196" spans="2:5">
      <c r="B196" s="64" t="s">
        <v>47866</v>
      </c>
      <c r="C196" s="3">
        <v>50</v>
      </c>
      <c r="D196" s="3">
        <v>43.55</v>
      </c>
      <c r="E196" s="46" t="s">
        <v>26</v>
      </c>
    </row>
    <row r="197" spans="2:5">
      <c r="B197" s="64" t="s">
        <v>47867</v>
      </c>
      <c r="C197" s="3">
        <v>45</v>
      </c>
      <c r="D197" s="3">
        <v>43.55</v>
      </c>
      <c r="E197" s="46" t="s">
        <v>26</v>
      </c>
    </row>
    <row r="198" spans="2:5">
      <c r="B198" s="64" t="s">
        <v>47868</v>
      </c>
      <c r="C198" s="3">
        <v>69</v>
      </c>
      <c r="D198" s="3">
        <v>43.54</v>
      </c>
      <c r="E198" s="46" t="s">
        <v>16</v>
      </c>
    </row>
    <row r="199" spans="2:5">
      <c r="B199" s="64" t="s">
        <v>47869</v>
      </c>
      <c r="C199" s="3">
        <v>16</v>
      </c>
      <c r="D199" s="3">
        <v>43.52</v>
      </c>
      <c r="E199" s="46" t="s">
        <v>16</v>
      </c>
    </row>
    <row r="200" spans="2:5">
      <c r="B200" s="64" t="s">
        <v>47869</v>
      </c>
      <c r="C200" s="3">
        <v>29</v>
      </c>
      <c r="D200" s="3">
        <v>43.52</v>
      </c>
      <c r="E200" s="46" t="s">
        <v>16</v>
      </c>
    </row>
    <row r="201" spans="2:5">
      <c r="B201" s="64" t="s">
        <v>47870</v>
      </c>
      <c r="C201" s="3">
        <v>62</v>
      </c>
      <c r="D201" s="3">
        <v>43.52</v>
      </c>
      <c r="E201" s="46" t="s">
        <v>26</v>
      </c>
    </row>
    <row r="202" spans="2:5">
      <c r="B202" s="64" t="s">
        <v>47871</v>
      </c>
      <c r="C202" s="3">
        <v>77</v>
      </c>
      <c r="D202" s="3">
        <v>43.51</v>
      </c>
      <c r="E202" s="46" t="s">
        <v>26</v>
      </c>
    </row>
    <row r="203" spans="2:5">
      <c r="B203" s="64" t="s">
        <v>47872</v>
      </c>
      <c r="C203" s="3">
        <v>74</v>
      </c>
      <c r="D203" s="3">
        <v>43.57</v>
      </c>
      <c r="E203" s="46" t="s">
        <v>16</v>
      </c>
    </row>
    <row r="204" spans="2:5">
      <c r="B204" s="64" t="s">
        <v>47873</v>
      </c>
      <c r="C204" s="3">
        <v>114</v>
      </c>
      <c r="D204" s="3">
        <v>43.57</v>
      </c>
      <c r="E204" s="46" t="s">
        <v>26</v>
      </c>
    </row>
    <row r="205" spans="2:5">
      <c r="B205" s="64" t="s">
        <v>47874</v>
      </c>
      <c r="C205" s="3">
        <v>52</v>
      </c>
      <c r="D205" s="3">
        <v>43.56</v>
      </c>
      <c r="E205" s="46" t="s">
        <v>16</v>
      </c>
    </row>
    <row r="206" spans="2:5">
      <c r="B206" s="64" t="s">
        <v>47875</v>
      </c>
      <c r="C206" s="3">
        <v>76</v>
      </c>
      <c r="D206" s="3">
        <v>43.58</v>
      </c>
      <c r="E206" s="46" t="s">
        <v>16</v>
      </c>
    </row>
    <row r="207" spans="2:5">
      <c r="B207" s="64" t="s">
        <v>47876</v>
      </c>
      <c r="C207" s="3">
        <v>45</v>
      </c>
      <c r="D207" s="3">
        <v>43.56</v>
      </c>
      <c r="E207" s="46" t="s">
        <v>16</v>
      </c>
    </row>
    <row r="208" spans="2:5">
      <c r="B208" s="64" t="s">
        <v>47877</v>
      </c>
      <c r="C208" s="3">
        <v>57</v>
      </c>
      <c r="D208" s="3">
        <v>43.56</v>
      </c>
      <c r="E208" s="46" t="s">
        <v>26</v>
      </c>
    </row>
    <row r="209" spans="2:5">
      <c r="B209" s="64" t="s">
        <v>47878</v>
      </c>
      <c r="C209" s="3">
        <v>76</v>
      </c>
      <c r="D209" s="3">
        <v>43.57</v>
      </c>
      <c r="E209" s="46" t="s">
        <v>16</v>
      </c>
    </row>
    <row r="210" spans="2:5">
      <c r="B210" s="64" t="s">
        <v>47879</v>
      </c>
      <c r="C210" s="3">
        <v>169</v>
      </c>
      <c r="D210" s="3">
        <v>43.59</v>
      </c>
      <c r="E210" s="46" t="s">
        <v>26</v>
      </c>
    </row>
    <row r="211" spans="2:5">
      <c r="B211" s="64" t="s">
        <v>47880</v>
      </c>
      <c r="C211" s="3">
        <v>45</v>
      </c>
      <c r="D211" s="3">
        <v>43.62</v>
      </c>
      <c r="E211" s="46" t="s">
        <v>26</v>
      </c>
    </row>
    <row r="212" spans="2:5">
      <c r="B212" s="64" t="s">
        <v>47881</v>
      </c>
      <c r="C212" s="3">
        <v>81</v>
      </c>
      <c r="D212" s="3">
        <v>43.61</v>
      </c>
      <c r="E212" s="46" t="s">
        <v>16</v>
      </c>
    </row>
    <row r="213" spans="2:5">
      <c r="B213" s="64" t="s">
        <v>47881</v>
      </c>
      <c r="C213" s="3">
        <v>129</v>
      </c>
      <c r="D213" s="3">
        <v>43.61</v>
      </c>
      <c r="E213" s="46" t="s">
        <v>26</v>
      </c>
    </row>
    <row r="214" spans="2:5">
      <c r="B214" s="64" t="s">
        <v>47881</v>
      </c>
      <c r="C214" s="3">
        <v>39</v>
      </c>
      <c r="D214" s="3">
        <v>43.61</v>
      </c>
      <c r="E214" s="46" t="s">
        <v>26</v>
      </c>
    </row>
    <row r="215" spans="2:5">
      <c r="B215" s="64" t="s">
        <v>47881</v>
      </c>
      <c r="C215" s="3">
        <v>53</v>
      </c>
      <c r="D215" s="3">
        <v>43.61</v>
      </c>
      <c r="E215" s="46" t="s">
        <v>16</v>
      </c>
    </row>
    <row r="216" spans="2:5">
      <c r="B216" s="64" t="s">
        <v>47881</v>
      </c>
      <c r="C216" s="3">
        <v>155</v>
      </c>
      <c r="D216" s="3">
        <v>43.61</v>
      </c>
      <c r="E216" s="46" t="s">
        <v>26</v>
      </c>
    </row>
    <row r="217" spans="2:5">
      <c r="B217" s="64" t="s">
        <v>47881</v>
      </c>
      <c r="C217" s="3">
        <v>79</v>
      </c>
      <c r="D217" s="3">
        <v>43.61</v>
      </c>
      <c r="E217" s="46" t="s">
        <v>26</v>
      </c>
    </row>
    <row r="218" spans="2:5">
      <c r="B218" s="64" t="s">
        <v>47882</v>
      </c>
      <c r="C218" s="3">
        <v>250</v>
      </c>
      <c r="D218" s="3">
        <v>43.6</v>
      </c>
      <c r="E218" s="46" t="s">
        <v>26</v>
      </c>
    </row>
    <row r="219" spans="2:5">
      <c r="B219" s="64" t="s">
        <v>47883</v>
      </c>
      <c r="C219" s="3">
        <v>94</v>
      </c>
      <c r="D219" s="3">
        <v>43.59</v>
      </c>
      <c r="E219" s="46" t="s">
        <v>26</v>
      </c>
    </row>
    <row r="220" spans="2:5">
      <c r="B220" s="64" t="s">
        <v>47883</v>
      </c>
      <c r="C220" s="3">
        <v>46</v>
      </c>
      <c r="D220" s="3">
        <v>43.59</v>
      </c>
      <c r="E220" s="46" t="s">
        <v>26</v>
      </c>
    </row>
    <row r="221" spans="2:5">
      <c r="B221" s="64" t="s">
        <v>47884</v>
      </c>
      <c r="C221" s="3">
        <v>84</v>
      </c>
      <c r="D221" s="3">
        <v>43.59</v>
      </c>
      <c r="E221" s="46" t="s">
        <v>26</v>
      </c>
    </row>
    <row r="222" spans="2:5">
      <c r="B222" s="64" t="s">
        <v>47885</v>
      </c>
      <c r="C222" s="3">
        <v>45</v>
      </c>
      <c r="D222" s="3">
        <v>43.58</v>
      </c>
      <c r="E222" s="46" t="s">
        <v>26</v>
      </c>
    </row>
    <row r="223" spans="2:5">
      <c r="B223" s="64" t="s">
        <v>47886</v>
      </c>
      <c r="C223" s="3">
        <v>62</v>
      </c>
      <c r="D223" s="3">
        <v>43.6</v>
      </c>
      <c r="E223" s="46" t="s">
        <v>16</v>
      </c>
    </row>
    <row r="224" spans="2:5">
      <c r="B224" s="64" t="s">
        <v>47886</v>
      </c>
      <c r="C224" s="3">
        <v>135</v>
      </c>
      <c r="D224" s="3">
        <v>43.6</v>
      </c>
      <c r="E224" s="46" t="s">
        <v>26</v>
      </c>
    </row>
    <row r="225" spans="2:5">
      <c r="B225" s="64" t="s">
        <v>47886</v>
      </c>
      <c r="C225" s="3">
        <v>70</v>
      </c>
      <c r="D225" s="3">
        <v>43.6</v>
      </c>
      <c r="E225" s="46" t="s">
        <v>26</v>
      </c>
    </row>
    <row r="226" spans="2:5">
      <c r="B226" s="64" t="s">
        <v>47887</v>
      </c>
      <c r="C226" s="3">
        <v>45</v>
      </c>
      <c r="D226" s="3">
        <v>43.61</v>
      </c>
      <c r="E226" s="46" t="s">
        <v>26</v>
      </c>
    </row>
    <row r="227" spans="2:5">
      <c r="B227" s="64" t="s">
        <v>47888</v>
      </c>
      <c r="C227" s="3">
        <v>45</v>
      </c>
      <c r="D227" s="3">
        <v>43.59</v>
      </c>
      <c r="E227" s="46" t="s">
        <v>16</v>
      </c>
    </row>
    <row r="228" spans="2:5">
      <c r="B228" s="64" t="s">
        <v>47888</v>
      </c>
      <c r="C228" s="3">
        <v>123</v>
      </c>
      <c r="D228" s="3">
        <v>43.59</v>
      </c>
      <c r="E228" s="46" t="s">
        <v>26</v>
      </c>
    </row>
    <row r="229" spans="2:5">
      <c r="B229" s="64" t="s">
        <v>47889</v>
      </c>
      <c r="C229" s="3">
        <v>306</v>
      </c>
      <c r="D229" s="3">
        <v>43.58</v>
      </c>
      <c r="E229" s="46" t="s">
        <v>26</v>
      </c>
    </row>
    <row r="230" spans="2:5">
      <c r="B230" s="64" t="s">
        <v>47890</v>
      </c>
      <c r="C230" s="3">
        <v>45</v>
      </c>
      <c r="D230" s="3">
        <v>43.58</v>
      </c>
      <c r="E230" s="46" t="s">
        <v>26</v>
      </c>
    </row>
    <row r="231" spans="2:5">
      <c r="B231" s="64" t="s">
        <v>47891</v>
      </c>
      <c r="C231" s="3">
        <v>69</v>
      </c>
      <c r="D231" s="3">
        <v>43.63</v>
      </c>
      <c r="E231" s="46" t="s">
        <v>16</v>
      </c>
    </row>
    <row r="232" spans="2:5">
      <c r="B232" s="64" t="s">
        <v>47892</v>
      </c>
      <c r="C232" s="3">
        <v>222</v>
      </c>
      <c r="D232" s="3">
        <v>43.61</v>
      </c>
      <c r="E232" s="46" t="s">
        <v>26</v>
      </c>
    </row>
    <row r="233" spans="2:5">
      <c r="B233" s="64" t="s">
        <v>47893</v>
      </c>
      <c r="C233" s="3">
        <v>111</v>
      </c>
      <c r="D233" s="3">
        <v>43.61</v>
      </c>
      <c r="E233" s="46" t="s">
        <v>26</v>
      </c>
    </row>
    <row r="234" spans="2:5">
      <c r="B234" s="64" t="s">
        <v>47894</v>
      </c>
      <c r="C234" s="3">
        <v>108</v>
      </c>
      <c r="D234" s="3">
        <v>43.7</v>
      </c>
      <c r="E234" s="46" t="s">
        <v>26</v>
      </c>
    </row>
    <row r="235" spans="2:5">
      <c r="B235" s="64" t="s">
        <v>47894</v>
      </c>
      <c r="C235" s="3">
        <v>87</v>
      </c>
      <c r="D235" s="3">
        <v>43.7</v>
      </c>
      <c r="E235" s="46" t="s">
        <v>26</v>
      </c>
    </row>
    <row r="236" spans="2:5">
      <c r="B236" s="64" t="s">
        <v>47895</v>
      </c>
      <c r="C236" s="3">
        <v>107</v>
      </c>
      <c r="D236" s="3">
        <v>43.69</v>
      </c>
      <c r="E236" s="46" t="s">
        <v>26</v>
      </c>
    </row>
    <row r="237" spans="2:5">
      <c r="B237" s="64" t="s">
        <v>47896</v>
      </c>
      <c r="C237" s="3">
        <v>153</v>
      </c>
      <c r="D237" s="3">
        <v>43.7</v>
      </c>
      <c r="E237" s="46" t="s">
        <v>26</v>
      </c>
    </row>
    <row r="238" spans="2:5">
      <c r="B238" s="64" t="s">
        <v>47897</v>
      </c>
      <c r="C238" s="3">
        <v>45</v>
      </c>
      <c r="D238" s="3">
        <v>43.69</v>
      </c>
      <c r="E238" s="46" t="s">
        <v>26</v>
      </c>
    </row>
    <row r="239" spans="2:5">
      <c r="B239" s="64" t="s">
        <v>47897</v>
      </c>
      <c r="C239" s="3">
        <v>59</v>
      </c>
      <c r="D239" s="3">
        <v>43.68</v>
      </c>
      <c r="E239" s="46" t="s">
        <v>16</v>
      </c>
    </row>
    <row r="240" spans="2:5">
      <c r="B240" s="64" t="s">
        <v>47897</v>
      </c>
      <c r="C240" s="3">
        <v>53</v>
      </c>
      <c r="D240" s="3">
        <v>43.69</v>
      </c>
      <c r="E240" s="46" t="s">
        <v>16</v>
      </c>
    </row>
    <row r="241" spans="2:5">
      <c r="B241" s="64" t="s">
        <v>47897</v>
      </c>
      <c r="C241" s="3">
        <v>10</v>
      </c>
      <c r="D241" s="3">
        <v>43.69</v>
      </c>
      <c r="E241" s="46" t="s">
        <v>26</v>
      </c>
    </row>
    <row r="242" spans="2:5">
      <c r="B242" s="64" t="s">
        <v>47898</v>
      </c>
      <c r="C242" s="3">
        <v>45</v>
      </c>
      <c r="D242" s="3">
        <v>43.68</v>
      </c>
      <c r="E242" s="46" t="s">
        <v>26</v>
      </c>
    </row>
    <row r="243" spans="2:5">
      <c r="B243" s="64" t="s">
        <v>47899</v>
      </c>
      <c r="C243" s="3">
        <v>67</v>
      </c>
      <c r="D243" s="3">
        <v>43.67</v>
      </c>
      <c r="E243" s="46" t="s">
        <v>26</v>
      </c>
    </row>
    <row r="244" spans="2:5">
      <c r="B244" s="64" t="s">
        <v>47899</v>
      </c>
      <c r="C244" s="3">
        <v>20</v>
      </c>
      <c r="D244" s="3">
        <v>43.67</v>
      </c>
      <c r="E244" s="46" t="s">
        <v>26</v>
      </c>
    </row>
    <row r="245" spans="2:5">
      <c r="B245" s="64" t="s">
        <v>47899</v>
      </c>
      <c r="C245" s="3">
        <v>64</v>
      </c>
      <c r="D245" s="3">
        <v>43.67</v>
      </c>
      <c r="E245" s="46" t="s">
        <v>26</v>
      </c>
    </row>
    <row r="246" spans="2:5">
      <c r="B246" s="64" t="s">
        <v>47900</v>
      </c>
      <c r="C246" s="3">
        <v>45</v>
      </c>
      <c r="D246" s="3">
        <v>43.65</v>
      </c>
      <c r="E246" s="46" t="s">
        <v>16</v>
      </c>
    </row>
    <row r="247" spans="2:5">
      <c r="B247" s="64" t="s">
        <v>47900</v>
      </c>
      <c r="C247" s="3">
        <v>114</v>
      </c>
      <c r="D247" s="3">
        <v>43.65</v>
      </c>
      <c r="E247" s="46" t="s">
        <v>26</v>
      </c>
    </row>
    <row r="248" spans="2:5">
      <c r="B248" s="64" t="s">
        <v>47901</v>
      </c>
      <c r="C248" s="3">
        <v>162</v>
      </c>
      <c r="D248" s="3">
        <v>43.64</v>
      </c>
      <c r="E248" s="46" t="s">
        <v>26</v>
      </c>
    </row>
    <row r="249" spans="2:5">
      <c r="B249" s="64" t="s">
        <v>47902</v>
      </c>
      <c r="C249" s="3">
        <v>69</v>
      </c>
      <c r="D249" s="3">
        <v>43.63</v>
      </c>
      <c r="E249" s="46" t="s">
        <v>16</v>
      </c>
    </row>
    <row r="250" spans="2:5">
      <c r="B250" s="64" t="s">
        <v>47902</v>
      </c>
      <c r="C250" s="3">
        <v>128</v>
      </c>
      <c r="D250" s="3">
        <v>43.63</v>
      </c>
      <c r="E250" s="46" t="s">
        <v>26</v>
      </c>
    </row>
    <row r="251" spans="2:5">
      <c r="B251" s="64" t="s">
        <v>47903</v>
      </c>
      <c r="C251" s="3">
        <v>151</v>
      </c>
      <c r="D251" s="3">
        <v>43.68</v>
      </c>
      <c r="E251" s="46" t="s">
        <v>16</v>
      </c>
    </row>
    <row r="252" spans="2:5">
      <c r="B252" s="64" t="s">
        <v>47904</v>
      </c>
      <c r="C252" s="3">
        <v>354</v>
      </c>
      <c r="D252" s="3">
        <v>43.67</v>
      </c>
      <c r="E252" s="46" t="s">
        <v>26</v>
      </c>
    </row>
    <row r="253" spans="2:5">
      <c r="B253" s="64" t="s">
        <v>47904</v>
      </c>
      <c r="C253" s="3">
        <v>127</v>
      </c>
      <c r="D253" s="3">
        <v>43.66</v>
      </c>
      <c r="E253" s="46" t="s">
        <v>26</v>
      </c>
    </row>
    <row r="254" spans="2:5">
      <c r="B254" s="64" t="s">
        <v>47904</v>
      </c>
      <c r="C254" s="3">
        <v>152</v>
      </c>
      <c r="D254" s="3">
        <v>43.66</v>
      </c>
      <c r="E254" s="46" t="s">
        <v>26</v>
      </c>
    </row>
    <row r="255" spans="2:5">
      <c r="B255" s="64" t="s">
        <v>47905</v>
      </c>
      <c r="C255" s="3">
        <v>124</v>
      </c>
      <c r="D255" s="3">
        <v>43.65</v>
      </c>
      <c r="E255" s="46" t="s">
        <v>26</v>
      </c>
    </row>
    <row r="256" spans="2:5">
      <c r="B256" s="64" t="s">
        <v>47906</v>
      </c>
      <c r="C256" s="3">
        <v>45</v>
      </c>
      <c r="D256" s="3">
        <v>43.64</v>
      </c>
      <c r="E256" s="46" t="s">
        <v>16</v>
      </c>
    </row>
    <row r="257" spans="2:5">
      <c r="B257" s="64" t="s">
        <v>47906</v>
      </c>
      <c r="C257" s="3">
        <v>225</v>
      </c>
      <c r="D257" s="3">
        <v>43.64</v>
      </c>
      <c r="E257" s="46" t="s">
        <v>26</v>
      </c>
    </row>
    <row r="258" spans="2:5">
      <c r="B258" s="64" t="s">
        <v>47906</v>
      </c>
      <c r="C258" s="3">
        <v>48</v>
      </c>
      <c r="D258" s="3">
        <v>43.64</v>
      </c>
      <c r="E258" s="46" t="s">
        <v>26</v>
      </c>
    </row>
    <row r="259" spans="2:5">
      <c r="B259" s="64" t="s">
        <v>47907</v>
      </c>
      <c r="C259" s="3">
        <v>52</v>
      </c>
      <c r="D259" s="3">
        <v>43.66</v>
      </c>
      <c r="E259" s="46" t="s">
        <v>26</v>
      </c>
    </row>
    <row r="260" spans="2:5">
      <c r="B260" s="64" t="s">
        <v>47908</v>
      </c>
      <c r="C260" s="3">
        <v>45</v>
      </c>
      <c r="D260" s="3">
        <v>43.66</v>
      </c>
      <c r="E260" s="46" t="s">
        <v>16</v>
      </c>
    </row>
    <row r="261" spans="2:5">
      <c r="B261" s="64" t="s">
        <v>47908</v>
      </c>
      <c r="C261" s="3">
        <v>224</v>
      </c>
      <c r="D261" s="3">
        <v>43.66</v>
      </c>
      <c r="E261" s="46" t="s">
        <v>26</v>
      </c>
    </row>
    <row r="262" spans="2:5">
      <c r="B262" s="64" t="s">
        <v>47909</v>
      </c>
      <c r="C262" s="3">
        <v>21</v>
      </c>
      <c r="D262" s="3">
        <v>43.66</v>
      </c>
      <c r="E262" s="46" t="s">
        <v>26</v>
      </c>
    </row>
    <row r="263" spans="2:5">
      <c r="B263" s="64" t="s">
        <v>47909</v>
      </c>
      <c r="C263" s="3">
        <v>63</v>
      </c>
      <c r="D263" s="3">
        <v>43.66</v>
      </c>
      <c r="E263" s="46" t="s">
        <v>26</v>
      </c>
    </row>
    <row r="264" spans="2:5">
      <c r="B264" s="64" t="s">
        <v>47910</v>
      </c>
      <c r="C264" s="3">
        <v>153</v>
      </c>
      <c r="D264" s="3">
        <v>43.67</v>
      </c>
      <c r="E264" s="46" t="s">
        <v>26</v>
      </c>
    </row>
    <row r="265" spans="2:5">
      <c r="B265" s="64" t="s">
        <v>47911</v>
      </c>
      <c r="C265" s="3">
        <v>45</v>
      </c>
      <c r="D265" s="3">
        <v>43.66</v>
      </c>
      <c r="E265" s="46" t="s">
        <v>26</v>
      </c>
    </row>
    <row r="266" spans="2:5">
      <c r="B266" s="64" t="s">
        <v>47912</v>
      </c>
      <c r="C266" s="3">
        <v>100</v>
      </c>
      <c r="D266" s="3">
        <v>43.76</v>
      </c>
      <c r="E266" s="46" t="s">
        <v>16</v>
      </c>
    </row>
    <row r="267" spans="2:5">
      <c r="B267" s="64" t="s">
        <v>47913</v>
      </c>
      <c r="C267" s="3">
        <v>453</v>
      </c>
      <c r="D267" s="3">
        <v>43.74</v>
      </c>
      <c r="E267" s="46" t="s">
        <v>26</v>
      </c>
    </row>
    <row r="268" spans="2:5">
      <c r="B268" s="64" t="s">
        <v>47914</v>
      </c>
      <c r="C268" s="3">
        <v>439</v>
      </c>
      <c r="D268" s="3">
        <v>43.72</v>
      </c>
      <c r="E268" s="46" t="s">
        <v>26</v>
      </c>
    </row>
    <row r="269" spans="2:5">
      <c r="B269" s="64" t="s">
        <v>47915</v>
      </c>
      <c r="C269" s="3">
        <v>346</v>
      </c>
      <c r="D269" s="3">
        <v>43.71</v>
      </c>
      <c r="E269" s="46" t="s">
        <v>26</v>
      </c>
    </row>
    <row r="270" spans="2:5">
      <c r="B270" s="64" t="s">
        <v>47916</v>
      </c>
      <c r="C270" s="3">
        <v>151</v>
      </c>
      <c r="D270" s="3">
        <v>43.7</v>
      </c>
      <c r="E270" s="46" t="s">
        <v>26</v>
      </c>
    </row>
    <row r="271" spans="2:5">
      <c r="B271" s="64" t="s">
        <v>47917</v>
      </c>
      <c r="C271" s="3">
        <v>57</v>
      </c>
      <c r="D271" s="3">
        <v>43.7</v>
      </c>
      <c r="E271" s="46" t="s">
        <v>26</v>
      </c>
    </row>
    <row r="272" spans="2:5">
      <c r="B272" s="64" t="s">
        <v>47917</v>
      </c>
      <c r="C272" s="3">
        <v>39</v>
      </c>
      <c r="D272" s="3">
        <v>43.7</v>
      </c>
      <c r="E272" s="46" t="s">
        <v>26</v>
      </c>
    </row>
    <row r="273" spans="2:5">
      <c r="B273" s="64" t="s">
        <v>47918</v>
      </c>
      <c r="C273" s="3">
        <v>50</v>
      </c>
      <c r="D273" s="3">
        <v>43.68</v>
      </c>
      <c r="E273" s="46" t="s">
        <v>26</v>
      </c>
    </row>
    <row r="274" spans="2:5">
      <c r="B274" s="64" t="s">
        <v>47918</v>
      </c>
      <c r="C274" s="3">
        <v>29</v>
      </c>
      <c r="D274" s="3">
        <v>43.68</v>
      </c>
      <c r="E274" s="46" t="s">
        <v>26</v>
      </c>
    </row>
    <row r="275" spans="2:5">
      <c r="B275" s="64" t="s">
        <v>47919</v>
      </c>
      <c r="C275" s="3">
        <v>45</v>
      </c>
      <c r="D275" s="3">
        <v>43.7</v>
      </c>
      <c r="E275" s="46" t="s">
        <v>16</v>
      </c>
    </row>
    <row r="276" spans="2:5">
      <c r="B276" s="64" t="s">
        <v>47920</v>
      </c>
      <c r="C276" s="3">
        <v>113</v>
      </c>
      <c r="D276" s="3">
        <v>43.69</v>
      </c>
      <c r="E276" s="46" t="s">
        <v>26</v>
      </c>
    </row>
    <row r="277" spans="2:5">
      <c r="B277" s="64" t="s">
        <v>47920</v>
      </c>
      <c r="C277" s="3">
        <v>49</v>
      </c>
      <c r="D277" s="3">
        <v>43.69</v>
      </c>
      <c r="E277" s="46" t="s">
        <v>26</v>
      </c>
    </row>
    <row r="278" spans="2:5">
      <c r="B278" s="64" t="s">
        <v>47921</v>
      </c>
      <c r="C278" s="3">
        <v>116</v>
      </c>
      <c r="D278" s="3">
        <v>43.7</v>
      </c>
      <c r="E278" s="46" t="s">
        <v>26</v>
      </c>
    </row>
    <row r="279" spans="2:5">
      <c r="B279" s="64" t="s">
        <v>47922</v>
      </c>
      <c r="C279" s="3">
        <v>86</v>
      </c>
      <c r="D279" s="3">
        <v>43.69</v>
      </c>
      <c r="E279" s="46" t="s">
        <v>26</v>
      </c>
    </row>
    <row r="280" spans="2:5">
      <c r="B280" s="64" t="s">
        <v>47923</v>
      </c>
      <c r="C280" s="3">
        <v>45</v>
      </c>
      <c r="D280" s="3">
        <v>43.68</v>
      </c>
      <c r="E280" s="46" t="s">
        <v>26</v>
      </c>
    </row>
    <row r="281" spans="2:5">
      <c r="B281" s="64" t="s">
        <v>47924</v>
      </c>
      <c r="C281" s="3">
        <v>156</v>
      </c>
      <c r="D281" s="3">
        <v>43.67</v>
      </c>
      <c r="E281" s="46" t="s">
        <v>26</v>
      </c>
    </row>
    <row r="282" spans="2:5">
      <c r="B282" s="64" t="s">
        <v>47924</v>
      </c>
      <c r="C282" s="3">
        <v>76</v>
      </c>
      <c r="D282" s="3">
        <v>43.67</v>
      </c>
      <c r="E282" s="46" t="s">
        <v>26</v>
      </c>
    </row>
    <row r="283" spans="2:5">
      <c r="B283" s="64" t="s">
        <v>47925</v>
      </c>
      <c r="C283" s="3">
        <v>127</v>
      </c>
      <c r="D283" s="3">
        <v>43.68</v>
      </c>
      <c r="E283" s="46" t="s">
        <v>26</v>
      </c>
    </row>
    <row r="284" spans="2:5">
      <c r="B284" s="64" t="s">
        <v>47925</v>
      </c>
      <c r="C284" s="3">
        <v>88</v>
      </c>
      <c r="D284" s="3">
        <v>43.68</v>
      </c>
      <c r="E284" s="46" t="s">
        <v>26</v>
      </c>
    </row>
    <row r="285" spans="2:5">
      <c r="B285" s="64" t="s">
        <v>47926</v>
      </c>
      <c r="C285" s="3">
        <v>56</v>
      </c>
      <c r="D285" s="3">
        <v>43.73</v>
      </c>
      <c r="E285" s="46" t="s">
        <v>16</v>
      </c>
    </row>
    <row r="286" spans="2:5">
      <c r="B286" s="64" t="s">
        <v>47926</v>
      </c>
      <c r="C286" s="3">
        <v>200</v>
      </c>
      <c r="D286" s="3">
        <v>43.73</v>
      </c>
      <c r="E286" s="46" t="s">
        <v>26</v>
      </c>
    </row>
    <row r="287" spans="2:5">
      <c r="B287" s="64" t="s">
        <v>47926</v>
      </c>
      <c r="C287" s="3">
        <v>116</v>
      </c>
      <c r="D287" s="3">
        <v>43.73</v>
      </c>
      <c r="E287" s="46" t="s">
        <v>26</v>
      </c>
    </row>
    <row r="288" spans="2:5">
      <c r="B288" s="64" t="s">
        <v>47926</v>
      </c>
      <c r="C288" s="3">
        <v>76</v>
      </c>
      <c r="D288" s="3">
        <v>43.73</v>
      </c>
      <c r="E288" s="46" t="s">
        <v>26</v>
      </c>
    </row>
    <row r="289" spans="2:5">
      <c r="B289" s="64" t="s">
        <v>47927</v>
      </c>
      <c r="C289" s="3">
        <v>23</v>
      </c>
      <c r="D289" s="3">
        <v>43.75</v>
      </c>
      <c r="E289" s="46" t="s">
        <v>26</v>
      </c>
    </row>
    <row r="290" spans="2:5">
      <c r="B290" s="64" t="s">
        <v>47927</v>
      </c>
      <c r="C290" s="3">
        <v>141</v>
      </c>
      <c r="D290" s="3">
        <v>43.75</v>
      </c>
      <c r="E290" s="46" t="s">
        <v>26</v>
      </c>
    </row>
    <row r="291" spans="2:5">
      <c r="B291" s="64" t="s">
        <v>47928</v>
      </c>
      <c r="C291" s="3">
        <v>88</v>
      </c>
      <c r="D291" s="3">
        <v>43.74</v>
      </c>
      <c r="E291" s="46" t="s">
        <v>26</v>
      </c>
    </row>
    <row r="292" spans="2:5">
      <c r="B292" s="64" t="s">
        <v>47929</v>
      </c>
      <c r="C292" s="3">
        <v>90</v>
      </c>
      <c r="D292" s="3">
        <v>43.73</v>
      </c>
      <c r="E292" s="46" t="s">
        <v>26</v>
      </c>
    </row>
    <row r="293" spans="2:5">
      <c r="B293" s="64" t="s">
        <v>47930</v>
      </c>
      <c r="C293" s="3">
        <v>249</v>
      </c>
      <c r="D293" s="3">
        <v>43.72</v>
      </c>
      <c r="E293" s="46" t="s">
        <v>26</v>
      </c>
    </row>
    <row r="294" spans="2:5">
      <c r="B294" s="64" t="s">
        <v>47930</v>
      </c>
      <c r="C294" s="3">
        <v>17</v>
      </c>
      <c r="D294" s="3">
        <v>43.72</v>
      </c>
      <c r="E294" s="46" t="s">
        <v>26</v>
      </c>
    </row>
    <row r="295" spans="2:5">
      <c r="B295" s="64" t="s">
        <v>47931</v>
      </c>
      <c r="C295" s="3">
        <v>347</v>
      </c>
      <c r="D295" s="3">
        <v>43.72</v>
      </c>
      <c r="E295" s="46" t="s">
        <v>26</v>
      </c>
    </row>
    <row r="296" spans="2:5">
      <c r="B296" s="64" t="s">
        <v>47931</v>
      </c>
      <c r="C296" s="3">
        <v>45</v>
      </c>
      <c r="D296" s="3">
        <v>43.72</v>
      </c>
      <c r="E296" s="46" t="s">
        <v>16</v>
      </c>
    </row>
    <row r="297" spans="2:5">
      <c r="B297" s="64" t="s">
        <v>47931</v>
      </c>
      <c r="C297" s="3">
        <v>154</v>
      </c>
      <c r="D297" s="3">
        <v>43.72</v>
      </c>
      <c r="E297" s="46" t="s">
        <v>26</v>
      </c>
    </row>
    <row r="298" spans="2:5">
      <c r="B298" s="64" t="s">
        <v>47932</v>
      </c>
      <c r="C298" s="3">
        <v>170</v>
      </c>
      <c r="D298" s="3">
        <v>43.71</v>
      </c>
      <c r="E298" s="46" t="s">
        <v>26</v>
      </c>
    </row>
    <row r="299" spans="2:5">
      <c r="B299" s="64" t="s">
        <v>47932</v>
      </c>
      <c r="C299" s="3">
        <v>49</v>
      </c>
      <c r="D299" s="3">
        <v>43.71</v>
      </c>
      <c r="E299" s="46" t="s">
        <v>26</v>
      </c>
    </row>
    <row r="300" spans="2:5">
      <c r="B300" s="64" t="s">
        <v>47933</v>
      </c>
      <c r="C300" s="3">
        <v>26</v>
      </c>
      <c r="D300" s="3">
        <v>43.74</v>
      </c>
      <c r="E300" s="46" t="s">
        <v>26</v>
      </c>
    </row>
    <row r="301" spans="2:5">
      <c r="B301" s="64" t="s">
        <v>47933</v>
      </c>
      <c r="C301" s="3">
        <v>153</v>
      </c>
      <c r="D301" s="3">
        <v>43.74</v>
      </c>
      <c r="E301" s="46" t="s">
        <v>26</v>
      </c>
    </row>
    <row r="302" spans="2:5">
      <c r="B302" s="64" t="s">
        <v>47933</v>
      </c>
      <c r="C302" s="3">
        <v>60</v>
      </c>
      <c r="D302" s="3">
        <v>43.74</v>
      </c>
      <c r="E302" s="46" t="s">
        <v>26</v>
      </c>
    </row>
    <row r="303" spans="2:5">
      <c r="B303" s="64" t="s">
        <v>47934</v>
      </c>
      <c r="C303" s="3">
        <v>26</v>
      </c>
      <c r="D303" s="3">
        <v>43.74</v>
      </c>
      <c r="E303" s="46" t="s">
        <v>26</v>
      </c>
    </row>
    <row r="304" spans="2:5">
      <c r="B304" s="64" t="s">
        <v>47934</v>
      </c>
      <c r="C304" s="3">
        <v>58</v>
      </c>
      <c r="D304" s="3">
        <v>43.74</v>
      </c>
      <c r="E304" s="46" t="s">
        <v>26</v>
      </c>
    </row>
    <row r="305" spans="2:5">
      <c r="B305" s="64" t="s">
        <v>47935</v>
      </c>
      <c r="C305" s="3">
        <v>114</v>
      </c>
      <c r="D305" s="3">
        <v>43.73</v>
      </c>
      <c r="E305" s="46" t="s">
        <v>26</v>
      </c>
    </row>
    <row r="306" spans="2:5">
      <c r="B306" s="64" t="s">
        <v>47936</v>
      </c>
      <c r="C306" s="3">
        <v>306</v>
      </c>
      <c r="D306" s="3">
        <v>43.72</v>
      </c>
      <c r="E306" s="46" t="s">
        <v>26</v>
      </c>
    </row>
    <row r="307" spans="2:5">
      <c r="B307" s="64" t="s">
        <v>47937</v>
      </c>
      <c r="C307" s="3">
        <v>475</v>
      </c>
      <c r="D307" s="3">
        <v>43.78</v>
      </c>
      <c r="E307" s="46" t="s">
        <v>26</v>
      </c>
    </row>
    <row r="308" spans="2:5">
      <c r="B308" s="64" t="s">
        <v>47938</v>
      </c>
      <c r="C308" s="3">
        <v>46</v>
      </c>
      <c r="D308" s="3">
        <v>43.78</v>
      </c>
      <c r="E308" s="46" t="s">
        <v>26</v>
      </c>
    </row>
    <row r="309" spans="2:5">
      <c r="B309" s="64" t="s">
        <v>47939</v>
      </c>
      <c r="C309" s="3">
        <v>84</v>
      </c>
      <c r="D309" s="3">
        <v>43.8</v>
      </c>
      <c r="E309" s="46" t="s">
        <v>16</v>
      </c>
    </row>
    <row r="310" spans="2:5">
      <c r="B310" s="64" t="s">
        <v>47939</v>
      </c>
      <c r="C310" s="3">
        <v>45</v>
      </c>
      <c r="D310" s="3">
        <v>43.8</v>
      </c>
      <c r="E310" s="46" t="s">
        <v>26</v>
      </c>
    </row>
    <row r="311" spans="2:5">
      <c r="B311" s="64" t="s">
        <v>47940</v>
      </c>
      <c r="C311" s="3">
        <v>39</v>
      </c>
      <c r="D311" s="3">
        <v>43.8</v>
      </c>
      <c r="E311" s="46" t="s">
        <v>26</v>
      </c>
    </row>
    <row r="312" spans="2:5">
      <c r="B312" s="64" t="s">
        <v>47940</v>
      </c>
      <c r="C312" s="3">
        <v>52</v>
      </c>
      <c r="D312" s="3">
        <v>43.8</v>
      </c>
      <c r="E312" s="46" t="s">
        <v>26</v>
      </c>
    </row>
    <row r="313" spans="2:5">
      <c r="B313" s="64" t="s">
        <v>47941</v>
      </c>
      <c r="C313" s="3">
        <v>216</v>
      </c>
      <c r="D313" s="3">
        <v>43.81</v>
      </c>
      <c r="E313" s="46" t="s">
        <v>26</v>
      </c>
    </row>
    <row r="314" spans="2:5">
      <c r="B314" s="64" t="s">
        <v>47942</v>
      </c>
      <c r="C314" s="3">
        <v>66</v>
      </c>
      <c r="D314" s="3">
        <v>43.8</v>
      </c>
      <c r="E314" s="46" t="s">
        <v>26</v>
      </c>
    </row>
    <row r="315" spans="2:5">
      <c r="B315" s="64" t="s">
        <v>47942</v>
      </c>
      <c r="C315" s="3">
        <v>16</v>
      </c>
      <c r="D315" s="3">
        <v>43.8</v>
      </c>
      <c r="E315" s="46" t="s">
        <v>26</v>
      </c>
    </row>
    <row r="316" spans="2:5">
      <c r="B316" s="64" t="s">
        <v>47943</v>
      </c>
      <c r="C316" s="3">
        <v>46</v>
      </c>
      <c r="D316" s="3">
        <v>43.78</v>
      </c>
      <c r="E316" s="46" t="s">
        <v>26</v>
      </c>
    </row>
    <row r="317" spans="2:5">
      <c r="B317" s="64" t="s">
        <v>47944</v>
      </c>
      <c r="C317" s="3">
        <v>86</v>
      </c>
      <c r="D317" s="3">
        <v>43.8</v>
      </c>
      <c r="E317" s="46" t="s">
        <v>26</v>
      </c>
    </row>
    <row r="318" spans="2:5">
      <c r="B318" s="64" t="s">
        <v>47945</v>
      </c>
      <c r="C318" s="3">
        <v>228</v>
      </c>
      <c r="D318" s="3">
        <v>43.79</v>
      </c>
      <c r="E318" s="46" t="s">
        <v>26</v>
      </c>
    </row>
    <row r="319" spans="2:5">
      <c r="B319" s="64" t="s">
        <v>47946</v>
      </c>
      <c r="C319" s="3">
        <v>46</v>
      </c>
      <c r="D319" s="3">
        <v>43.78</v>
      </c>
      <c r="E319" s="46" t="s">
        <v>26</v>
      </c>
    </row>
    <row r="320" spans="2:5">
      <c r="B320" s="64" t="s">
        <v>47947</v>
      </c>
      <c r="C320" s="3">
        <v>92</v>
      </c>
      <c r="D320" s="3">
        <v>43.77</v>
      </c>
      <c r="E320" s="46" t="s">
        <v>26</v>
      </c>
    </row>
    <row r="321" spans="2:5">
      <c r="B321" s="64" t="s">
        <v>47948</v>
      </c>
      <c r="C321" s="3">
        <v>45</v>
      </c>
      <c r="D321" s="3">
        <v>43.76</v>
      </c>
      <c r="E321" s="46" t="s">
        <v>16</v>
      </c>
    </row>
    <row r="322" spans="2:5">
      <c r="B322" s="64" t="s">
        <v>47949</v>
      </c>
      <c r="C322" s="3">
        <v>303</v>
      </c>
      <c r="D322" s="3">
        <v>43.79</v>
      </c>
      <c r="E322" s="46" t="s">
        <v>26</v>
      </c>
    </row>
    <row r="323" spans="2:5">
      <c r="B323" s="64" t="s">
        <v>47950</v>
      </c>
      <c r="C323" s="3">
        <v>62</v>
      </c>
      <c r="D323" s="3">
        <v>43.78</v>
      </c>
      <c r="E323" s="46" t="s">
        <v>26</v>
      </c>
    </row>
    <row r="324" spans="2:5">
      <c r="B324" s="64" t="s">
        <v>47951</v>
      </c>
      <c r="C324" s="3">
        <v>140</v>
      </c>
      <c r="D324" s="3">
        <v>43.79</v>
      </c>
      <c r="E324" s="46" t="s">
        <v>26</v>
      </c>
    </row>
    <row r="325" spans="2:5">
      <c r="B325" s="64" t="s">
        <v>47952</v>
      </c>
      <c r="C325" s="3">
        <v>45</v>
      </c>
      <c r="D325" s="3">
        <v>43.78</v>
      </c>
      <c r="E325" s="46" t="s">
        <v>26</v>
      </c>
    </row>
    <row r="326" spans="2:5">
      <c r="B326" s="64" t="s">
        <v>47953</v>
      </c>
      <c r="C326" s="3">
        <v>90</v>
      </c>
      <c r="D326" s="3">
        <v>43.78</v>
      </c>
      <c r="E326" s="46" t="s">
        <v>26</v>
      </c>
    </row>
    <row r="327" spans="2:5">
      <c r="B327" s="64" t="s">
        <v>47953</v>
      </c>
      <c r="C327" s="3">
        <v>50</v>
      </c>
      <c r="D327" s="3">
        <v>43.78</v>
      </c>
      <c r="E327" s="46" t="s">
        <v>26</v>
      </c>
    </row>
    <row r="328" spans="2:5">
      <c r="B328" s="64" t="s">
        <v>47954</v>
      </c>
      <c r="C328" s="3">
        <v>33</v>
      </c>
      <c r="D328" s="3">
        <v>43.8</v>
      </c>
      <c r="E328" s="46" t="s">
        <v>16</v>
      </c>
    </row>
    <row r="329" spans="2:5">
      <c r="B329" s="64" t="s">
        <v>47954</v>
      </c>
      <c r="C329" s="3">
        <v>21</v>
      </c>
      <c r="D329" s="3">
        <v>43.8</v>
      </c>
      <c r="E329" s="46" t="s">
        <v>26</v>
      </c>
    </row>
    <row r="330" spans="2:5">
      <c r="B330" s="64" t="s">
        <v>47954</v>
      </c>
      <c r="C330" s="3">
        <v>152</v>
      </c>
      <c r="D330" s="3">
        <v>43.8</v>
      </c>
      <c r="E330" s="46" t="s">
        <v>26</v>
      </c>
    </row>
    <row r="331" spans="2:5">
      <c r="B331" s="64" t="s">
        <v>47954</v>
      </c>
      <c r="C331" s="3">
        <v>78</v>
      </c>
      <c r="D331" s="3">
        <v>43.8</v>
      </c>
      <c r="E331" s="46" t="s">
        <v>26</v>
      </c>
    </row>
    <row r="332" spans="2:5">
      <c r="B332" s="64" t="s">
        <v>47955</v>
      </c>
      <c r="C332" s="3">
        <v>22</v>
      </c>
      <c r="D332" s="3">
        <v>43.79</v>
      </c>
      <c r="E332" s="46" t="s">
        <v>26</v>
      </c>
    </row>
    <row r="333" spans="2:5">
      <c r="B333" s="64" t="s">
        <v>47955</v>
      </c>
      <c r="C333" s="3">
        <v>24</v>
      </c>
      <c r="D333" s="3">
        <v>43.79</v>
      </c>
      <c r="E333" s="46" t="s">
        <v>26</v>
      </c>
    </row>
    <row r="334" spans="2:5">
      <c r="B334" s="64" t="s">
        <v>47956</v>
      </c>
      <c r="C334" s="3">
        <v>46</v>
      </c>
      <c r="D334" s="3">
        <v>43.75</v>
      </c>
      <c r="E334" s="46" t="s">
        <v>26</v>
      </c>
    </row>
    <row r="335" spans="2:5">
      <c r="B335" s="64" t="s">
        <v>47957</v>
      </c>
      <c r="C335" s="3">
        <v>45</v>
      </c>
      <c r="D335" s="3">
        <v>43.74</v>
      </c>
      <c r="E335" s="46" t="s">
        <v>26</v>
      </c>
    </row>
    <row r="336" spans="2:5">
      <c r="B336" s="64" t="s">
        <v>47958</v>
      </c>
      <c r="C336" s="3">
        <v>224</v>
      </c>
      <c r="D336" s="3">
        <v>43.77</v>
      </c>
      <c r="E336" s="46" t="s">
        <v>26</v>
      </c>
    </row>
    <row r="337" spans="2:5">
      <c r="B337" s="64" t="s">
        <v>47958</v>
      </c>
      <c r="C337" s="3">
        <v>39</v>
      </c>
      <c r="D337" s="3">
        <v>43.77</v>
      </c>
      <c r="E337" s="46" t="s">
        <v>26</v>
      </c>
    </row>
    <row r="338" spans="2:5">
      <c r="B338" s="64" t="s">
        <v>47958</v>
      </c>
      <c r="C338" s="3">
        <v>91</v>
      </c>
      <c r="D338" s="3">
        <v>43.76</v>
      </c>
      <c r="E338" s="46" t="s">
        <v>26</v>
      </c>
    </row>
    <row r="339" spans="2:5">
      <c r="B339" s="64" t="s">
        <v>47959</v>
      </c>
      <c r="C339" s="3">
        <v>42</v>
      </c>
      <c r="D339" s="3">
        <v>43.75</v>
      </c>
      <c r="E339" s="46" t="s">
        <v>26</v>
      </c>
    </row>
    <row r="340" spans="2:5">
      <c r="B340" s="64" t="s">
        <v>47959</v>
      </c>
      <c r="C340" s="3">
        <v>3</v>
      </c>
      <c r="D340" s="3">
        <v>43.75</v>
      </c>
      <c r="E340" s="46" t="s">
        <v>26</v>
      </c>
    </row>
    <row r="341" spans="2:5">
      <c r="B341" s="64" t="s">
        <v>47960</v>
      </c>
      <c r="C341" s="3">
        <v>45</v>
      </c>
      <c r="D341" s="3">
        <v>43.75</v>
      </c>
      <c r="E341" s="46" t="s">
        <v>16</v>
      </c>
    </row>
    <row r="342" spans="2:5">
      <c r="B342" s="64" t="s">
        <v>47961</v>
      </c>
      <c r="C342" s="3">
        <v>128</v>
      </c>
      <c r="D342" s="3">
        <v>43.73</v>
      </c>
      <c r="E342" s="46" t="s">
        <v>26</v>
      </c>
    </row>
    <row r="343" spans="2:5">
      <c r="B343" s="64" t="s">
        <v>47961</v>
      </c>
      <c r="C343" s="3">
        <v>84</v>
      </c>
      <c r="D343" s="3">
        <v>43.73</v>
      </c>
      <c r="E343" s="46" t="s">
        <v>26</v>
      </c>
    </row>
    <row r="344" spans="2:5">
      <c r="B344" s="64" t="s">
        <v>47962</v>
      </c>
      <c r="C344" s="3">
        <v>86</v>
      </c>
      <c r="D344" s="3">
        <v>43.72</v>
      </c>
      <c r="E344" s="46" t="s">
        <v>26</v>
      </c>
    </row>
    <row r="345" spans="2:5">
      <c r="B345" s="64" t="s">
        <v>47963</v>
      </c>
      <c r="C345" s="3">
        <v>80</v>
      </c>
      <c r="D345" s="3">
        <v>43.71</v>
      </c>
      <c r="E345" s="46" t="s">
        <v>26</v>
      </c>
    </row>
    <row r="346" spans="2:5">
      <c r="B346" s="64" t="s">
        <v>47964</v>
      </c>
      <c r="C346" s="3">
        <v>138</v>
      </c>
      <c r="D346" s="3">
        <v>43.7</v>
      </c>
      <c r="E346" s="46" t="s">
        <v>26</v>
      </c>
    </row>
    <row r="347" spans="2:5">
      <c r="B347" s="64" t="s">
        <v>47965</v>
      </c>
      <c r="C347" s="3">
        <v>28</v>
      </c>
      <c r="D347" s="3">
        <v>43.69</v>
      </c>
      <c r="E347" s="46" t="s">
        <v>26</v>
      </c>
    </row>
    <row r="348" spans="2:5">
      <c r="B348" s="64" t="s">
        <v>47965</v>
      </c>
      <c r="C348" s="3">
        <v>72</v>
      </c>
      <c r="D348" s="3">
        <v>43.69</v>
      </c>
      <c r="E348" s="46" t="s">
        <v>26</v>
      </c>
    </row>
    <row r="349" spans="2:5">
      <c r="B349" s="64" t="s">
        <v>47966</v>
      </c>
      <c r="C349" s="3">
        <v>91</v>
      </c>
      <c r="D349" s="3">
        <v>43.68</v>
      </c>
      <c r="E349" s="46" t="s">
        <v>26</v>
      </c>
    </row>
    <row r="350" spans="2:5">
      <c r="B350" s="64" t="s">
        <v>47967</v>
      </c>
      <c r="C350" s="3">
        <v>103</v>
      </c>
      <c r="D350" s="3">
        <v>43.67</v>
      </c>
      <c r="E350" s="46" t="s">
        <v>26</v>
      </c>
    </row>
    <row r="351" spans="2:5">
      <c r="B351" s="64" t="s">
        <v>47968</v>
      </c>
      <c r="C351" s="3">
        <v>45</v>
      </c>
      <c r="D351" s="3">
        <v>43.67</v>
      </c>
      <c r="E351" s="46" t="s">
        <v>26</v>
      </c>
    </row>
    <row r="352" spans="2:5">
      <c r="B352" s="64" t="s">
        <v>47969</v>
      </c>
      <c r="C352" s="3">
        <v>11</v>
      </c>
      <c r="D352" s="3">
        <v>43.69</v>
      </c>
      <c r="E352" s="46" t="s">
        <v>26</v>
      </c>
    </row>
    <row r="353" spans="2:5">
      <c r="B353" s="64" t="s">
        <v>47970</v>
      </c>
      <c r="C353" s="3">
        <v>126</v>
      </c>
      <c r="D353" s="3">
        <v>43.69</v>
      </c>
      <c r="E353" s="46" t="s">
        <v>26</v>
      </c>
    </row>
    <row r="354" spans="2:5">
      <c r="B354" s="64" t="s">
        <v>47971</v>
      </c>
      <c r="C354" s="3">
        <v>45</v>
      </c>
      <c r="D354" s="3">
        <v>43.68</v>
      </c>
      <c r="E354" s="46" t="s">
        <v>16</v>
      </c>
    </row>
    <row r="355" spans="2:5">
      <c r="B355" s="64" t="s">
        <v>47972</v>
      </c>
      <c r="C355" s="3">
        <v>84</v>
      </c>
      <c r="D355" s="3">
        <v>43.68</v>
      </c>
      <c r="E355" s="46" t="s">
        <v>26</v>
      </c>
    </row>
    <row r="356" spans="2:5">
      <c r="B356" s="64" t="s">
        <v>47972</v>
      </c>
      <c r="C356" s="3">
        <v>80</v>
      </c>
      <c r="D356" s="3">
        <v>43.68</v>
      </c>
      <c r="E356" s="46" t="s">
        <v>26</v>
      </c>
    </row>
    <row r="357" spans="2:5">
      <c r="B357" s="64" t="s">
        <v>47973</v>
      </c>
      <c r="C357" s="3">
        <v>59</v>
      </c>
      <c r="D357" s="3">
        <v>43.67</v>
      </c>
      <c r="E357" s="46" t="s">
        <v>26</v>
      </c>
    </row>
    <row r="358" spans="2:5">
      <c r="B358" s="64" t="s">
        <v>47974</v>
      </c>
      <c r="C358" s="3">
        <v>45</v>
      </c>
      <c r="D358" s="3">
        <v>43.68</v>
      </c>
      <c r="E358" s="46" t="s">
        <v>26</v>
      </c>
    </row>
    <row r="359" spans="2:5">
      <c r="B359" s="64" t="s">
        <v>47975</v>
      </c>
      <c r="C359" s="3">
        <v>308</v>
      </c>
      <c r="D359" s="3">
        <v>43.7</v>
      </c>
      <c r="E359" s="46" t="s">
        <v>26</v>
      </c>
    </row>
    <row r="360" spans="2:5">
      <c r="B360" s="64" t="s">
        <v>47976</v>
      </c>
      <c r="C360" s="3">
        <v>210</v>
      </c>
      <c r="D360" s="3">
        <v>43.7</v>
      </c>
      <c r="E360" s="46" t="s">
        <v>26</v>
      </c>
    </row>
    <row r="361" spans="2:5">
      <c r="B361" s="64" t="s">
        <v>47977</v>
      </c>
      <c r="C361" s="3">
        <v>157</v>
      </c>
      <c r="D361" s="3">
        <v>43.69</v>
      </c>
      <c r="E361" s="46" t="s">
        <v>26</v>
      </c>
    </row>
    <row r="362" spans="2:5">
      <c r="B362" s="64" t="s">
        <v>47978</v>
      </c>
      <c r="C362" s="3">
        <v>45</v>
      </c>
      <c r="D362" s="3">
        <v>43.66</v>
      </c>
      <c r="E362" s="46" t="s">
        <v>16</v>
      </c>
    </row>
    <row r="363" spans="2:5">
      <c r="B363" s="64" t="s">
        <v>47979</v>
      </c>
      <c r="C363" s="3">
        <v>162</v>
      </c>
      <c r="D363" s="3">
        <v>43.69</v>
      </c>
      <c r="E363" s="46" t="s">
        <v>26</v>
      </c>
    </row>
    <row r="364" spans="2:5">
      <c r="B364" s="64" t="s">
        <v>47979</v>
      </c>
      <c r="C364" s="3">
        <v>55</v>
      </c>
      <c r="D364" s="3">
        <v>43.69</v>
      </c>
      <c r="E364" s="46" t="s">
        <v>26</v>
      </c>
    </row>
    <row r="365" spans="2:5">
      <c r="B365" s="64" t="s">
        <v>47980</v>
      </c>
      <c r="C365" s="3">
        <v>100</v>
      </c>
      <c r="D365" s="3">
        <v>43.68</v>
      </c>
      <c r="E365" s="46" t="s">
        <v>26</v>
      </c>
    </row>
    <row r="366" spans="2:5">
      <c r="B366" s="64" t="s">
        <v>47981</v>
      </c>
      <c r="C366" s="3">
        <v>71</v>
      </c>
      <c r="D366" s="3">
        <v>43.64</v>
      </c>
      <c r="E366" s="46" t="s">
        <v>26</v>
      </c>
    </row>
    <row r="367" spans="2:5">
      <c r="B367" s="64" t="s">
        <v>47982</v>
      </c>
      <c r="C367" s="3">
        <v>168</v>
      </c>
      <c r="D367" s="3">
        <v>43.61</v>
      </c>
      <c r="E367" s="46" t="s">
        <v>26</v>
      </c>
    </row>
    <row r="368" spans="2:5">
      <c r="B368" s="64" t="s">
        <v>47983</v>
      </c>
      <c r="C368" s="3">
        <v>89</v>
      </c>
      <c r="D368" s="3">
        <v>43.61</v>
      </c>
      <c r="E368" s="46" t="s">
        <v>26</v>
      </c>
    </row>
    <row r="369" spans="2:5">
      <c r="B369" s="64" t="s">
        <v>47983</v>
      </c>
      <c r="C369" s="3">
        <v>46</v>
      </c>
      <c r="D369" s="3">
        <v>43.61</v>
      </c>
      <c r="E369" s="46" t="s">
        <v>26</v>
      </c>
    </row>
    <row r="370" spans="2:5">
      <c r="B370" s="64" t="s">
        <v>47984</v>
      </c>
      <c r="C370" s="3">
        <v>46</v>
      </c>
      <c r="D370" s="3">
        <v>43.68</v>
      </c>
      <c r="E370" s="46" t="s">
        <v>16</v>
      </c>
    </row>
    <row r="371" spans="2:5">
      <c r="B371" s="64" t="s">
        <v>47984</v>
      </c>
      <c r="C371" s="3">
        <v>10</v>
      </c>
      <c r="D371" s="3">
        <v>43.68</v>
      </c>
      <c r="E371" s="46" t="s">
        <v>16</v>
      </c>
    </row>
    <row r="372" spans="2:5">
      <c r="B372" s="64" t="s">
        <v>47984</v>
      </c>
      <c r="C372" s="3">
        <v>522</v>
      </c>
      <c r="D372" s="3">
        <v>43.68</v>
      </c>
      <c r="E372" s="46" t="s">
        <v>26</v>
      </c>
    </row>
    <row r="373" spans="2:5">
      <c r="B373" s="64" t="s">
        <v>47984</v>
      </c>
      <c r="C373" s="3">
        <v>112</v>
      </c>
      <c r="D373" s="3">
        <v>43.68</v>
      </c>
      <c r="E373" s="46" t="s">
        <v>26</v>
      </c>
    </row>
    <row r="374" spans="2:5">
      <c r="B374" s="64" t="s">
        <v>47985</v>
      </c>
      <c r="C374" s="3">
        <v>46</v>
      </c>
      <c r="D374" s="3">
        <v>43.67</v>
      </c>
      <c r="E374" s="46" t="s">
        <v>26</v>
      </c>
    </row>
    <row r="375" spans="2:5">
      <c r="B375" s="64" t="s">
        <v>47986</v>
      </c>
      <c r="C375" s="3">
        <v>100</v>
      </c>
      <c r="D375" s="3">
        <v>43.6</v>
      </c>
      <c r="E375" s="46" t="s">
        <v>16</v>
      </c>
    </row>
    <row r="376" spans="2:5">
      <c r="B376" s="64" t="s">
        <v>47986</v>
      </c>
      <c r="C376" s="3">
        <v>770</v>
      </c>
      <c r="D376" s="3">
        <v>43.6</v>
      </c>
      <c r="E376" s="46" t="s">
        <v>26</v>
      </c>
    </row>
    <row r="377" spans="2:5">
      <c r="B377" s="64" t="s">
        <v>47986</v>
      </c>
      <c r="C377" s="3">
        <v>129</v>
      </c>
      <c r="D377" s="3">
        <v>43.6</v>
      </c>
      <c r="E377" s="46" t="s">
        <v>26</v>
      </c>
    </row>
    <row r="378" spans="2:5">
      <c r="B378" s="64" t="s">
        <v>47986</v>
      </c>
      <c r="C378" s="3">
        <v>35</v>
      </c>
      <c r="D378" s="3">
        <v>43.6</v>
      </c>
      <c r="E378" s="46" t="s">
        <v>26</v>
      </c>
    </row>
    <row r="379" spans="2:5">
      <c r="B379" s="64" t="s">
        <v>47987</v>
      </c>
      <c r="C379" s="3">
        <v>85</v>
      </c>
      <c r="D379" s="3">
        <v>43.6</v>
      </c>
      <c r="E379" s="46" t="s">
        <v>26</v>
      </c>
    </row>
    <row r="380" spans="2:5">
      <c r="B380" s="64" t="s">
        <v>47988</v>
      </c>
      <c r="C380" s="3">
        <v>46</v>
      </c>
      <c r="D380" s="3">
        <v>43.57</v>
      </c>
      <c r="E380" s="46" t="s">
        <v>26</v>
      </c>
    </row>
    <row r="381" spans="2:5">
      <c r="B381" s="64" t="s">
        <v>47989</v>
      </c>
      <c r="C381" s="3">
        <v>177</v>
      </c>
      <c r="D381" s="3">
        <v>43.56</v>
      </c>
      <c r="E381" s="46" t="s">
        <v>26</v>
      </c>
    </row>
    <row r="382" spans="2:5">
      <c r="B382" s="64" t="s">
        <v>47990</v>
      </c>
      <c r="C382" s="3">
        <v>92</v>
      </c>
      <c r="D382" s="3">
        <v>43.57</v>
      </c>
      <c r="E382" s="46" t="s">
        <v>26</v>
      </c>
    </row>
    <row r="383" spans="2:5">
      <c r="B383" s="64" t="s">
        <v>47991</v>
      </c>
      <c r="C383" s="3">
        <v>51</v>
      </c>
      <c r="D383" s="3">
        <v>43.56</v>
      </c>
      <c r="E383" s="46" t="s">
        <v>26</v>
      </c>
    </row>
    <row r="384" spans="2:5">
      <c r="B384" s="64" t="s">
        <v>47992</v>
      </c>
      <c r="C384" s="3">
        <v>45</v>
      </c>
      <c r="D384" s="3">
        <v>43.56</v>
      </c>
      <c r="E384" s="46" t="s">
        <v>26</v>
      </c>
    </row>
    <row r="385" spans="2:5">
      <c r="B385" s="64" t="s">
        <v>47993</v>
      </c>
      <c r="C385" s="3">
        <v>161</v>
      </c>
      <c r="D385" s="3">
        <v>43.55</v>
      </c>
      <c r="E385" s="46" t="s">
        <v>26</v>
      </c>
    </row>
    <row r="386" spans="2:5">
      <c r="B386" s="64" t="s">
        <v>47993</v>
      </c>
      <c r="C386" s="3">
        <v>30</v>
      </c>
      <c r="D386" s="3">
        <v>43.55</v>
      </c>
      <c r="E386" s="46" t="s">
        <v>16</v>
      </c>
    </row>
    <row r="387" spans="2:5">
      <c r="B387" s="64" t="s">
        <v>47994</v>
      </c>
      <c r="C387" s="3">
        <v>89</v>
      </c>
      <c r="D387" s="3">
        <v>43.56</v>
      </c>
      <c r="E387" s="46" t="s">
        <v>26</v>
      </c>
    </row>
    <row r="388" spans="2:5">
      <c r="B388" s="64" t="s">
        <v>47995</v>
      </c>
      <c r="C388" s="3">
        <v>87</v>
      </c>
      <c r="D388" s="3">
        <v>43.57</v>
      </c>
      <c r="E388" s="46" t="s">
        <v>26</v>
      </c>
    </row>
    <row r="389" spans="2:5">
      <c r="B389" s="64" t="s">
        <v>47996</v>
      </c>
      <c r="C389" s="3">
        <v>84</v>
      </c>
      <c r="D389" s="3">
        <v>43.57</v>
      </c>
      <c r="E389" s="46" t="s">
        <v>26</v>
      </c>
    </row>
    <row r="390" spans="2:5">
      <c r="B390" s="64" t="s">
        <v>47997</v>
      </c>
      <c r="C390" s="3">
        <v>66</v>
      </c>
      <c r="D390" s="3">
        <v>43.56</v>
      </c>
      <c r="E390" s="46" t="s">
        <v>26</v>
      </c>
    </row>
    <row r="391" spans="2:5">
      <c r="B391" s="64" t="s">
        <v>47998</v>
      </c>
      <c r="C391" s="3">
        <v>46</v>
      </c>
      <c r="D391" s="3">
        <v>43.55</v>
      </c>
      <c r="E391" s="46" t="s">
        <v>26</v>
      </c>
    </row>
    <row r="392" spans="2:5">
      <c r="B392" s="64" t="s">
        <v>47999</v>
      </c>
      <c r="C392" s="3">
        <v>389</v>
      </c>
      <c r="D392" s="3">
        <v>43.56</v>
      </c>
      <c r="E392" s="46" t="s">
        <v>26</v>
      </c>
    </row>
    <row r="393" spans="2:5">
      <c r="B393" s="64" t="s">
        <v>48000</v>
      </c>
      <c r="C393" s="3">
        <v>96</v>
      </c>
      <c r="D393" s="3">
        <v>43.55</v>
      </c>
      <c r="E393" s="46" t="s">
        <v>26</v>
      </c>
    </row>
    <row r="394" spans="2:5">
      <c r="B394" s="64" t="s">
        <v>48000</v>
      </c>
      <c r="C394" s="3">
        <v>36</v>
      </c>
      <c r="D394" s="3">
        <v>43.55</v>
      </c>
      <c r="E394" s="46" t="s">
        <v>26</v>
      </c>
    </row>
    <row r="395" spans="2:5">
      <c r="B395" s="64" t="s">
        <v>48001</v>
      </c>
      <c r="C395" s="3">
        <v>41</v>
      </c>
      <c r="D395" s="3">
        <v>43.54</v>
      </c>
      <c r="E395" s="46" t="s">
        <v>16</v>
      </c>
    </row>
    <row r="396" spans="2:5">
      <c r="B396" s="64" t="s">
        <v>48002</v>
      </c>
      <c r="C396" s="3">
        <v>74</v>
      </c>
      <c r="D396" s="3">
        <v>43.54</v>
      </c>
      <c r="E396" s="46" t="s">
        <v>26</v>
      </c>
    </row>
    <row r="397" spans="2:5">
      <c r="B397" s="64" t="s">
        <v>48003</v>
      </c>
      <c r="C397" s="3">
        <v>3</v>
      </c>
      <c r="D397" s="3">
        <v>43.54</v>
      </c>
      <c r="E397" s="46" t="s">
        <v>26</v>
      </c>
    </row>
    <row r="398" spans="2:5">
      <c r="B398" s="64" t="s">
        <v>48003</v>
      </c>
      <c r="C398" s="3">
        <v>81</v>
      </c>
      <c r="D398" s="3">
        <v>43.54</v>
      </c>
      <c r="E398" s="46" t="s">
        <v>26</v>
      </c>
    </row>
    <row r="399" spans="2:5">
      <c r="B399" s="64" t="s">
        <v>48004</v>
      </c>
      <c r="C399" s="3">
        <v>119</v>
      </c>
      <c r="D399" s="3">
        <v>43.53</v>
      </c>
      <c r="E399" s="46" t="s">
        <v>16</v>
      </c>
    </row>
    <row r="400" spans="2:5">
      <c r="B400" s="64" t="s">
        <v>48005</v>
      </c>
      <c r="C400" s="3">
        <v>299</v>
      </c>
      <c r="D400" s="3">
        <v>43.53</v>
      </c>
      <c r="E400" s="46" t="s">
        <v>26</v>
      </c>
    </row>
    <row r="401" spans="2:5">
      <c r="B401" s="64" t="s">
        <v>48005</v>
      </c>
      <c r="C401" s="3">
        <v>15</v>
      </c>
      <c r="D401" s="3">
        <v>43.53</v>
      </c>
      <c r="E401" s="46" t="s">
        <v>16</v>
      </c>
    </row>
    <row r="402" spans="2:5">
      <c r="B402" s="64" t="s">
        <v>48006</v>
      </c>
      <c r="C402" s="3">
        <v>187</v>
      </c>
      <c r="D402" s="3">
        <v>43.53</v>
      </c>
      <c r="E402" s="46" t="s">
        <v>26</v>
      </c>
    </row>
    <row r="403" spans="2:5">
      <c r="B403" s="64" t="s">
        <v>48007</v>
      </c>
      <c r="C403" s="3">
        <v>81</v>
      </c>
      <c r="D403" s="3">
        <v>43.53</v>
      </c>
      <c r="E403" s="46" t="s">
        <v>26</v>
      </c>
    </row>
    <row r="404" spans="2:5">
      <c r="B404" s="64" t="s">
        <v>48008</v>
      </c>
      <c r="C404" s="3">
        <v>179</v>
      </c>
      <c r="D404" s="3">
        <v>43.53</v>
      </c>
      <c r="E404" s="46" t="s">
        <v>26</v>
      </c>
    </row>
    <row r="405" spans="2:5">
      <c r="B405" s="64" t="s">
        <v>48009</v>
      </c>
      <c r="C405" s="3">
        <v>87</v>
      </c>
      <c r="D405" s="3">
        <v>43.52</v>
      </c>
      <c r="E405" s="46" t="s">
        <v>26</v>
      </c>
    </row>
    <row r="406" spans="2:5">
      <c r="B406" s="64" t="s">
        <v>48009</v>
      </c>
      <c r="C406" s="3">
        <v>39</v>
      </c>
      <c r="D406" s="3">
        <v>43.51</v>
      </c>
      <c r="E406" s="46" t="s">
        <v>26</v>
      </c>
    </row>
    <row r="407" spans="2:5">
      <c r="B407" s="64" t="s">
        <v>48009</v>
      </c>
      <c r="C407" s="3">
        <v>10</v>
      </c>
      <c r="D407" s="3">
        <v>43.51</v>
      </c>
      <c r="E407" s="46" t="s">
        <v>26</v>
      </c>
    </row>
    <row r="408" spans="2:5">
      <c r="B408" s="64" t="s">
        <v>48010</v>
      </c>
      <c r="C408" s="3">
        <v>45</v>
      </c>
      <c r="D408" s="3">
        <v>43.5</v>
      </c>
      <c r="E408" s="46" t="s">
        <v>26</v>
      </c>
    </row>
    <row r="409" spans="2:5">
      <c r="B409" s="64" t="s">
        <v>48011</v>
      </c>
      <c r="C409" s="3">
        <v>40</v>
      </c>
      <c r="D409" s="3">
        <v>43.49</v>
      </c>
      <c r="E409" s="46" t="s">
        <v>26</v>
      </c>
    </row>
    <row r="410" spans="2:5">
      <c r="B410" s="64" t="s">
        <v>48011</v>
      </c>
      <c r="C410" s="3">
        <v>6</v>
      </c>
      <c r="D410" s="3">
        <v>43.49</v>
      </c>
      <c r="E410" s="46" t="s">
        <v>26</v>
      </c>
    </row>
    <row r="411" spans="2:5">
      <c r="B411" s="64" t="s">
        <v>48012</v>
      </c>
      <c r="C411" s="3">
        <v>86</v>
      </c>
      <c r="D411" s="3">
        <v>43.49</v>
      </c>
      <c r="E411" s="46" t="s">
        <v>26</v>
      </c>
    </row>
    <row r="412" spans="2:5">
      <c r="B412" s="64" t="s">
        <v>48013</v>
      </c>
      <c r="C412" s="3">
        <v>45</v>
      </c>
      <c r="D412" s="3">
        <v>43.48</v>
      </c>
      <c r="E412" s="46" t="s">
        <v>26</v>
      </c>
    </row>
    <row r="413" spans="2:5">
      <c r="B413" s="64" t="s">
        <v>48014</v>
      </c>
      <c r="C413" s="3">
        <v>92</v>
      </c>
      <c r="D413" s="3">
        <v>43.47</v>
      </c>
      <c r="E413" s="46" t="s">
        <v>26</v>
      </c>
    </row>
    <row r="414" spans="2:5">
      <c r="B414" s="64" t="s">
        <v>48014</v>
      </c>
      <c r="C414" s="3">
        <v>47</v>
      </c>
      <c r="D414" s="3">
        <v>43.47</v>
      </c>
      <c r="E414" s="46" t="s">
        <v>26</v>
      </c>
    </row>
    <row r="415" spans="2:5">
      <c r="B415" s="64" t="s">
        <v>48015</v>
      </c>
      <c r="C415" s="3">
        <v>101</v>
      </c>
      <c r="D415" s="3">
        <v>43.48</v>
      </c>
      <c r="E415" s="46" t="s">
        <v>26</v>
      </c>
    </row>
    <row r="416" spans="2:5">
      <c r="B416" s="64" t="s">
        <v>48016</v>
      </c>
      <c r="C416" s="3">
        <v>154</v>
      </c>
      <c r="D416" s="3">
        <v>43.47</v>
      </c>
      <c r="E416" s="46" t="s">
        <v>26</v>
      </c>
    </row>
    <row r="417" spans="2:5">
      <c r="B417" s="64" t="s">
        <v>48017</v>
      </c>
      <c r="C417" s="3">
        <v>75</v>
      </c>
      <c r="D417" s="3">
        <v>43.46</v>
      </c>
      <c r="E417" s="46" t="s">
        <v>26</v>
      </c>
    </row>
    <row r="418" spans="2:5">
      <c r="B418" s="64" t="s">
        <v>48017</v>
      </c>
      <c r="C418" s="3">
        <v>48</v>
      </c>
      <c r="D418" s="3">
        <v>43.46</v>
      </c>
      <c r="E418" s="46" t="s">
        <v>26</v>
      </c>
    </row>
    <row r="419" spans="2:5">
      <c r="B419" s="64" t="s">
        <v>48018</v>
      </c>
      <c r="C419" s="3">
        <v>46</v>
      </c>
      <c r="D419" s="3">
        <v>43.46</v>
      </c>
      <c r="E419" s="46" t="s">
        <v>26</v>
      </c>
    </row>
    <row r="420" spans="2:5">
      <c r="B420" s="64" t="s">
        <v>48019</v>
      </c>
      <c r="C420" s="3">
        <v>46</v>
      </c>
      <c r="D420" s="3">
        <v>43.45</v>
      </c>
      <c r="E420" s="46" t="s">
        <v>26</v>
      </c>
    </row>
    <row r="421" spans="2:5">
      <c r="B421" s="64" t="s">
        <v>48020</v>
      </c>
      <c r="C421" s="3">
        <v>97</v>
      </c>
      <c r="D421" s="3">
        <v>43.45</v>
      </c>
      <c r="E421" s="46" t="s">
        <v>26</v>
      </c>
    </row>
    <row r="422" spans="2:5">
      <c r="B422" s="64" t="s">
        <v>48020</v>
      </c>
      <c r="C422" s="3">
        <v>35</v>
      </c>
      <c r="D422" s="3">
        <v>43.45</v>
      </c>
      <c r="E422" s="46" t="s">
        <v>26</v>
      </c>
    </row>
    <row r="423" spans="2:5">
      <c r="B423" s="64" t="s">
        <v>48021</v>
      </c>
      <c r="C423" s="3">
        <v>20</v>
      </c>
      <c r="D423" s="3">
        <v>43.45</v>
      </c>
      <c r="E423" s="46" t="s">
        <v>16</v>
      </c>
    </row>
    <row r="424" spans="2:5">
      <c r="B424" s="64" t="s">
        <v>48022</v>
      </c>
      <c r="C424" s="3">
        <v>55</v>
      </c>
      <c r="D424" s="3">
        <v>43.45</v>
      </c>
      <c r="E424" s="46" t="s">
        <v>16</v>
      </c>
    </row>
    <row r="425" spans="2:5">
      <c r="B425" s="64" t="s">
        <v>48023</v>
      </c>
      <c r="C425" s="3">
        <v>90</v>
      </c>
      <c r="D425" s="3">
        <v>43.47</v>
      </c>
      <c r="E425" s="46" t="s">
        <v>16</v>
      </c>
    </row>
    <row r="426" spans="2:5">
      <c r="B426" s="64" t="s">
        <v>48024</v>
      </c>
      <c r="C426" s="3">
        <v>38</v>
      </c>
      <c r="D426" s="3">
        <v>43.47</v>
      </c>
      <c r="E426" s="46" t="s">
        <v>16</v>
      </c>
    </row>
    <row r="427" spans="2:5">
      <c r="B427" s="64" t="s">
        <v>48024</v>
      </c>
      <c r="C427" s="3">
        <v>2</v>
      </c>
      <c r="D427" s="3">
        <v>43.47</v>
      </c>
      <c r="E427" s="46" t="s">
        <v>16</v>
      </c>
    </row>
    <row r="428" spans="2:5">
      <c r="B428" s="64" t="s">
        <v>48024</v>
      </c>
      <c r="C428" s="3">
        <v>7</v>
      </c>
      <c r="D428" s="3">
        <v>43.47</v>
      </c>
      <c r="E428" s="46" t="s">
        <v>16</v>
      </c>
    </row>
    <row r="429" spans="2:5">
      <c r="B429" s="64" t="s">
        <v>48025</v>
      </c>
      <c r="C429" s="3">
        <v>118</v>
      </c>
      <c r="D429" s="3">
        <v>43.47</v>
      </c>
      <c r="E429" s="46" t="s">
        <v>16</v>
      </c>
    </row>
    <row r="430" spans="2:5">
      <c r="B430" s="64" t="s">
        <v>48025</v>
      </c>
      <c r="C430" s="3">
        <v>91</v>
      </c>
      <c r="D430" s="3">
        <v>43.47</v>
      </c>
      <c r="E430" s="46" t="s">
        <v>16</v>
      </c>
    </row>
    <row r="431" spans="2:5">
      <c r="B431" s="64" t="s">
        <v>48025</v>
      </c>
      <c r="C431" s="3">
        <v>5</v>
      </c>
      <c r="D431" s="3">
        <v>43.47</v>
      </c>
      <c r="E431" s="46" t="s">
        <v>16</v>
      </c>
    </row>
    <row r="432" spans="2:5">
      <c r="B432" s="64" t="s">
        <v>48025</v>
      </c>
      <c r="C432" s="3">
        <v>72</v>
      </c>
      <c r="D432" s="3">
        <v>43.47</v>
      </c>
      <c r="E432" s="46" t="s">
        <v>16</v>
      </c>
    </row>
    <row r="433" spans="2:5">
      <c r="B433" s="64" t="s">
        <v>48026</v>
      </c>
      <c r="C433" s="3">
        <v>46</v>
      </c>
      <c r="D433" s="3">
        <v>43.47</v>
      </c>
      <c r="E433" s="46" t="s">
        <v>16</v>
      </c>
    </row>
    <row r="434" spans="2:5">
      <c r="B434" s="64" t="s">
        <v>48027</v>
      </c>
      <c r="C434" s="3">
        <v>171</v>
      </c>
      <c r="D434" s="3">
        <v>43.46</v>
      </c>
      <c r="E434" s="46" t="s">
        <v>16</v>
      </c>
    </row>
    <row r="435" spans="2:5">
      <c r="B435" s="64" t="s">
        <v>48028</v>
      </c>
      <c r="C435" s="3">
        <v>47</v>
      </c>
      <c r="D435" s="3">
        <v>43.44</v>
      </c>
      <c r="E435" s="46" t="s">
        <v>16</v>
      </c>
    </row>
    <row r="436" spans="2:5">
      <c r="B436" s="64" t="s">
        <v>48029</v>
      </c>
      <c r="C436" s="3">
        <v>93</v>
      </c>
      <c r="D436" s="3">
        <v>43.43</v>
      </c>
      <c r="E436" s="46" t="s">
        <v>16</v>
      </c>
    </row>
    <row r="437" spans="2:5">
      <c r="B437" s="64" t="s">
        <v>48030</v>
      </c>
      <c r="C437" s="3">
        <v>11</v>
      </c>
      <c r="D437" s="3">
        <v>43.42</v>
      </c>
      <c r="E437" s="46" t="s">
        <v>16</v>
      </c>
    </row>
    <row r="438" spans="2:5">
      <c r="B438" s="64" t="s">
        <v>48030</v>
      </c>
      <c r="C438" s="3">
        <v>36</v>
      </c>
      <c r="D438" s="3">
        <v>43.42</v>
      </c>
      <c r="E438" s="46" t="s">
        <v>16</v>
      </c>
    </row>
    <row r="439" spans="2:5">
      <c r="B439" s="64" t="s">
        <v>48031</v>
      </c>
      <c r="C439" s="3">
        <v>86</v>
      </c>
      <c r="D439" s="3">
        <v>43.41</v>
      </c>
      <c r="E439" s="46" t="s">
        <v>16</v>
      </c>
    </row>
    <row r="440" spans="2:5">
      <c r="B440" s="64" t="s">
        <v>48032</v>
      </c>
      <c r="C440" s="3">
        <v>103</v>
      </c>
      <c r="D440" s="3">
        <v>43.43</v>
      </c>
      <c r="E440" s="46" t="s">
        <v>16</v>
      </c>
    </row>
    <row r="441" spans="2:5">
      <c r="B441" s="64" t="s">
        <v>48032</v>
      </c>
      <c r="C441" s="3">
        <v>76</v>
      </c>
      <c r="D441" s="3">
        <v>43.43</v>
      </c>
      <c r="E441" s="46" t="s">
        <v>16</v>
      </c>
    </row>
    <row r="442" spans="2:5">
      <c r="B442" s="64" t="s">
        <v>48033</v>
      </c>
      <c r="C442" s="3">
        <v>41</v>
      </c>
      <c r="D442" s="3">
        <v>43.44</v>
      </c>
      <c r="E442" s="46" t="s">
        <v>16</v>
      </c>
    </row>
    <row r="443" spans="2:5">
      <c r="B443" s="64" t="s">
        <v>48033</v>
      </c>
      <c r="C443" s="3">
        <v>31</v>
      </c>
      <c r="D443" s="3">
        <v>43.44</v>
      </c>
      <c r="E443" s="46" t="s">
        <v>16</v>
      </c>
    </row>
    <row r="444" spans="2:5">
      <c r="B444" s="64" t="s">
        <v>48033</v>
      </c>
      <c r="C444" s="3">
        <v>56</v>
      </c>
      <c r="D444" s="3">
        <v>43.44</v>
      </c>
      <c r="E444" s="46" t="s">
        <v>16</v>
      </c>
    </row>
    <row r="445" spans="2:5">
      <c r="B445" s="64" t="s">
        <v>48034</v>
      </c>
      <c r="C445" s="3">
        <v>6</v>
      </c>
      <c r="D445" s="3">
        <v>43.44</v>
      </c>
      <c r="E445" s="46" t="s">
        <v>16</v>
      </c>
    </row>
    <row r="446" spans="2:5">
      <c r="B446" s="64" t="s">
        <v>48034</v>
      </c>
      <c r="C446" s="3">
        <v>90</v>
      </c>
      <c r="D446" s="3">
        <v>43.44</v>
      </c>
      <c r="E446" s="46" t="s">
        <v>16</v>
      </c>
    </row>
    <row r="447" spans="2:5">
      <c r="B447" s="64" t="s">
        <v>48035</v>
      </c>
      <c r="C447" s="3">
        <v>17</v>
      </c>
      <c r="D447" s="3">
        <v>43.44</v>
      </c>
      <c r="E447" s="46" t="s">
        <v>16</v>
      </c>
    </row>
    <row r="448" spans="2:5">
      <c r="B448" s="64" t="s">
        <v>48035</v>
      </c>
      <c r="C448" s="3">
        <v>2</v>
      </c>
      <c r="D448" s="3">
        <v>43.44</v>
      </c>
      <c r="E448" s="46" t="s">
        <v>16</v>
      </c>
    </row>
    <row r="449" spans="2:5">
      <c r="B449" s="64" t="s">
        <v>48035</v>
      </c>
      <c r="C449" s="3">
        <v>27</v>
      </c>
      <c r="D449" s="3">
        <v>43.44</v>
      </c>
      <c r="E449" s="46" t="s">
        <v>16</v>
      </c>
    </row>
    <row r="450" spans="2:5">
      <c r="B450" s="64" t="s">
        <v>48036</v>
      </c>
      <c r="C450" s="3">
        <v>43</v>
      </c>
      <c r="D450" s="3">
        <v>43.44</v>
      </c>
      <c r="E450" s="46" t="s">
        <v>16</v>
      </c>
    </row>
    <row r="451" spans="2:5">
      <c r="B451" s="64" t="s">
        <v>48036</v>
      </c>
      <c r="C451" s="3">
        <v>23</v>
      </c>
      <c r="D451" s="3">
        <v>43.44</v>
      </c>
      <c r="E451" s="46" t="s">
        <v>16</v>
      </c>
    </row>
    <row r="452" spans="2:5">
      <c r="B452" s="64" t="s">
        <v>48037</v>
      </c>
      <c r="C452" s="3">
        <v>99</v>
      </c>
      <c r="D452" s="3">
        <v>43.43</v>
      </c>
      <c r="E452" s="46" t="s">
        <v>16</v>
      </c>
    </row>
    <row r="453" spans="2:5">
      <c r="B453" s="64" t="s">
        <v>48038</v>
      </c>
      <c r="C453" s="3">
        <v>46</v>
      </c>
      <c r="D453" s="3">
        <v>43.42</v>
      </c>
      <c r="E453" s="46" t="s">
        <v>16</v>
      </c>
    </row>
    <row r="454" spans="2:5">
      <c r="B454" s="64" t="s">
        <v>48039</v>
      </c>
      <c r="C454" s="3">
        <v>126</v>
      </c>
      <c r="D454" s="3">
        <v>43.42</v>
      </c>
      <c r="E454" s="46" t="s">
        <v>16</v>
      </c>
    </row>
    <row r="455" spans="2:5">
      <c r="B455" s="64" t="s">
        <v>48040</v>
      </c>
      <c r="C455" s="3">
        <v>69</v>
      </c>
      <c r="D455" s="3">
        <v>43.42</v>
      </c>
      <c r="E455" s="46" t="s">
        <v>16</v>
      </c>
    </row>
    <row r="456" spans="2:5">
      <c r="B456" s="64" t="s">
        <v>48041</v>
      </c>
      <c r="C456" s="3">
        <v>21</v>
      </c>
      <c r="D456" s="3">
        <v>43.42</v>
      </c>
      <c r="E456" s="46" t="s">
        <v>16</v>
      </c>
    </row>
    <row r="457" spans="2:5">
      <c r="B457" s="64" t="s">
        <v>48041</v>
      </c>
      <c r="C457" s="3">
        <v>53</v>
      </c>
      <c r="D457" s="3">
        <v>43.42</v>
      </c>
      <c r="E457" s="46" t="s">
        <v>16</v>
      </c>
    </row>
    <row r="458" spans="2:5">
      <c r="B458" s="64" t="s">
        <v>48042</v>
      </c>
      <c r="C458" s="3">
        <v>69</v>
      </c>
      <c r="D458" s="3">
        <v>43.41</v>
      </c>
      <c r="E458" s="46" t="s">
        <v>16</v>
      </c>
    </row>
    <row r="459" spans="2:5">
      <c r="B459" s="64" t="s">
        <v>48043</v>
      </c>
      <c r="C459" s="3">
        <v>8</v>
      </c>
      <c r="D459" s="3">
        <v>43.41</v>
      </c>
      <c r="E459" s="46" t="s">
        <v>16</v>
      </c>
    </row>
    <row r="460" spans="2:5">
      <c r="B460" s="64" t="s">
        <v>48044</v>
      </c>
      <c r="C460" s="3">
        <v>6</v>
      </c>
      <c r="D460" s="3">
        <v>43.41</v>
      </c>
      <c r="E460" s="46" t="s">
        <v>16</v>
      </c>
    </row>
    <row r="461" spans="2:5">
      <c r="B461" s="64" t="s">
        <v>48045</v>
      </c>
      <c r="C461" s="3">
        <v>94</v>
      </c>
      <c r="D461" s="3">
        <v>43.4</v>
      </c>
      <c r="E461" s="46" t="s">
        <v>26</v>
      </c>
    </row>
    <row r="462" spans="2:5">
      <c r="B462" s="64" t="s">
        <v>48046</v>
      </c>
      <c r="C462" s="3">
        <v>1</v>
      </c>
      <c r="D462" s="3">
        <v>43.4</v>
      </c>
      <c r="E462" s="46" t="s">
        <v>26</v>
      </c>
    </row>
    <row r="463" spans="2:5">
      <c r="B463" s="64" t="s">
        <v>48047</v>
      </c>
      <c r="C463" s="3">
        <v>223</v>
      </c>
      <c r="D463" s="3">
        <v>43.02</v>
      </c>
      <c r="E463" s="46" t="s">
        <v>26</v>
      </c>
    </row>
    <row r="464" spans="2:5">
      <c r="B464" s="64" t="s">
        <v>48048</v>
      </c>
      <c r="C464" s="3">
        <v>657</v>
      </c>
      <c r="D464" s="3">
        <v>42.99</v>
      </c>
      <c r="E464" s="46" t="s">
        <v>26</v>
      </c>
    </row>
    <row r="465" spans="2:5">
      <c r="B465" s="64" t="s">
        <v>48049</v>
      </c>
      <c r="C465" s="3">
        <v>50</v>
      </c>
      <c r="D465" s="3">
        <v>42.92</v>
      </c>
      <c r="E465" s="46" t="s">
        <v>26</v>
      </c>
    </row>
    <row r="466" spans="2:5">
      <c r="B466" s="64" t="s">
        <v>48050</v>
      </c>
      <c r="C466" s="3">
        <v>41</v>
      </c>
      <c r="D466" s="3">
        <v>42.88</v>
      </c>
      <c r="E466" s="46" t="s">
        <v>26</v>
      </c>
    </row>
    <row r="467" spans="2:5">
      <c r="B467" s="64" t="s">
        <v>48050</v>
      </c>
      <c r="C467" s="3">
        <v>32</v>
      </c>
      <c r="D467" s="3">
        <v>42.88</v>
      </c>
      <c r="E467" s="46" t="s">
        <v>26</v>
      </c>
    </row>
    <row r="468" spans="2:5">
      <c r="B468" s="64" t="s">
        <v>48051</v>
      </c>
      <c r="C468" s="3">
        <v>137</v>
      </c>
      <c r="D468" s="3">
        <v>42.88</v>
      </c>
      <c r="E468" s="46" t="s">
        <v>26</v>
      </c>
    </row>
    <row r="469" spans="2:5">
      <c r="B469" s="64" t="s">
        <v>48052</v>
      </c>
      <c r="C469" s="3">
        <v>195</v>
      </c>
      <c r="D469" s="3">
        <v>42.91</v>
      </c>
      <c r="E469" s="46" t="s">
        <v>26</v>
      </c>
    </row>
    <row r="470" spans="2:5">
      <c r="B470" s="64" t="s">
        <v>48052</v>
      </c>
      <c r="C470" s="3">
        <v>88</v>
      </c>
      <c r="D470" s="3">
        <v>42.89</v>
      </c>
      <c r="E470" s="46" t="s">
        <v>26</v>
      </c>
    </row>
    <row r="471" spans="2:5">
      <c r="B471" s="64" t="s">
        <v>48053</v>
      </c>
      <c r="C471" s="3">
        <v>78</v>
      </c>
      <c r="D471" s="3">
        <v>42.83</v>
      </c>
      <c r="E471" s="46" t="s">
        <v>26</v>
      </c>
    </row>
    <row r="472" spans="2:5">
      <c r="B472" s="64" t="s">
        <v>48054</v>
      </c>
      <c r="C472" s="3">
        <v>48</v>
      </c>
      <c r="D472" s="3">
        <v>42.81</v>
      </c>
      <c r="E472" s="46" t="s">
        <v>26</v>
      </c>
    </row>
    <row r="473" spans="2:5">
      <c r="B473" s="64" t="s">
        <v>48055</v>
      </c>
      <c r="C473" s="3">
        <v>116</v>
      </c>
      <c r="D473" s="3">
        <v>42.83</v>
      </c>
      <c r="E473" s="46" t="s">
        <v>26</v>
      </c>
    </row>
    <row r="474" spans="2:5">
      <c r="B474" s="64" t="s">
        <v>48055</v>
      </c>
      <c r="C474" s="3">
        <v>60</v>
      </c>
      <c r="D474" s="3">
        <v>42.83</v>
      </c>
      <c r="E474" s="46" t="s">
        <v>26</v>
      </c>
    </row>
    <row r="475" spans="2:5">
      <c r="B475" s="64" t="s">
        <v>48056</v>
      </c>
      <c r="C475" s="3">
        <v>322</v>
      </c>
      <c r="D475" s="3">
        <v>42.75</v>
      </c>
      <c r="E475" s="46" t="s">
        <v>26</v>
      </c>
    </row>
    <row r="476" spans="2:5">
      <c r="B476" s="64" t="s">
        <v>48056</v>
      </c>
      <c r="C476" s="3">
        <v>76</v>
      </c>
      <c r="D476" s="3">
        <v>42.75</v>
      </c>
      <c r="E476" s="46" t="s">
        <v>26</v>
      </c>
    </row>
    <row r="477" spans="2:5">
      <c r="B477" s="64" t="s">
        <v>48057</v>
      </c>
      <c r="C477" s="3">
        <v>216</v>
      </c>
      <c r="D477" s="3">
        <v>42.9</v>
      </c>
      <c r="E477" s="46" t="s">
        <v>26</v>
      </c>
    </row>
    <row r="478" spans="2:5">
      <c r="B478" s="64" t="s">
        <v>48057</v>
      </c>
      <c r="C478" s="3">
        <v>160</v>
      </c>
      <c r="D478" s="3">
        <v>42.9</v>
      </c>
      <c r="E478" s="46" t="s">
        <v>26</v>
      </c>
    </row>
    <row r="479" spans="2:5">
      <c r="B479" s="64" t="s">
        <v>48057</v>
      </c>
      <c r="C479" s="3">
        <v>63</v>
      </c>
      <c r="D479" s="3">
        <v>42.9</v>
      </c>
      <c r="E479" s="46" t="s">
        <v>26</v>
      </c>
    </row>
    <row r="480" spans="2:5">
      <c r="B480" s="64" t="s">
        <v>48058</v>
      </c>
      <c r="C480" s="3">
        <v>72</v>
      </c>
      <c r="D480" s="3">
        <v>42.87</v>
      </c>
      <c r="E480" s="46" t="s">
        <v>26</v>
      </c>
    </row>
    <row r="481" spans="2:5">
      <c r="B481" s="64" t="s">
        <v>48059</v>
      </c>
      <c r="C481" s="3">
        <v>26</v>
      </c>
      <c r="D481" s="3">
        <v>42.87</v>
      </c>
      <c r="E481" s="46" t="s">
        <v>26</v>
      </c>
    </row>
    <row r="482" spans="2:5">
      <c r="B482" s="64" t="s">
        <v>48060</v>
      </c>
      <c r="C482" s="3">
        <v>177</v>
      </c>
      <c r="D482" s="3">
        <v>42.81</v>
      </c>
      <c r="E482" s="46" t="s">
        <v>26</v>
      </c>
    </row>
    <row r="483" spans="2:5">
      <c r="B483" s="64" t="s">
        <v>48061</v>
      </c>
      <c r="C483" s="3">
        <v>72</v>
      </c>
      <c r="D483" s="3">
        <v>42.74</v>
      </c>
      <c r="E483" s="46" t="s">
        <v>26</v>
      </c>
    </row>
    <row r="484" spans="2:5">
      <c r="B484" s="64" t="s">
        <v>48062</v>
      </c>
      <c r="C484" s="3">
        <v>73</v>
      </c>
      <c r="D484" s="3">
        <v>42.69</v>
      </c>
      <c r="E484" s="46" t="s">
        <v>26</v>
      </c>
    </row>
    <row r="485" spans="2:5">
      <c r="B485" s="64" t="s">
        <v>48063</v>
      </c>
      <c r="C485" s="3">
        <v>46</v>
      </c>
      <c r="D485" s="3">
        <v>42.71</v>
      </c>
      <c r="E485" s="46" t="s">
        <v>26</v>
      </c>
    </row>
    <row r="486" spans="2:5">
      <c r="B486" s="64" t="s">
        <v>48064</v>
      </c>
      <c r="C486" s="3">
        <v>64</v>
      </c>
      <c r="D486" s="3">
        <v>42.76</v>
      </c>
      <c r="E486" s="46" t="s">
        <v>26</v>
      </c>
    </row>
    <row r="487" spans="2:5">
      <c r="B487" s="64" t="s">
        <v>48065</v>
      </c>
      <c r="C487" s="3">
        <v>69</v>
      </c>
      <c r="D487" s="3">
        <v>42.76</v>
      </c>
      <c r="E487" s="46" t="s">
        <v>26</v>
      </c>
    </row>
    <row r="488" spans="2:5">
      <c r="B488" s="64" t="s">
        <v>48066</v>
      </c>
      <c r="C488" s="3">
        <v>91</v>
      </c>
      <c r="D488" s="3">
        <v>42.74</v>
      </c>
      <c r="E488" s="46" t="s">
        <v>26</v>
      </c>
    </row>
    <row r="489" spans="2:5">
      <c r="B489" s="64" t="s">
        <v>48067</v>
      </c>
      <c r="C489" s="3">
        <v>91</v>
      </c>
      <c r="D489" s="3">
        <v>42.71</v>
      </c>
      <c r="E489" s="46" t="s">
        <v>26</v>
      </c>
    </row>
    <row r="490" spans="2:5">
      <c r="B490" s="64" t="s">
        <v>48068</v>
      </c>
      <c r="C490" s="3">
        <v>46</v>
      </c>
      <c r="D490" s="3">
        <v>42.67</v>
      </c>
      <c r="E490" s="46" t="s">
        <v>26</v>
      </c>
    </row>
    <row r="491" spans="2:5">
      <c r="B491" s="64" t="s">
        <v>48069</v>
      </c>
      <c r="C491" s="3">
        <v>58</v>
      </c>
      <c r="D491" s="3">
        <v>42.69</v>
      </c>
      <c r="E491" s="46" t="s">
        <v>26</v>
      </c>
    </row>
    <row r="492" spans="2:5">
      <c r="B492" s="64" t="s">
        <v>48070</v>
      </c>
      <c r="C492" s="3">
        <v>101</v>
      </c>
      <c r="D492" s="3">
        <v>42.77</v>
      </c>
      <c r="E492" s="46" t="s">
        <v>26</v>
      </c>
    </row>
    <row r="493" spans="2:5">
      <c r="B493" s="64" t="s">
        <v>48070</v>
      </c>
      <c r="C493" s="3">
        <v>51</v>
      </c>
      <c r="D493" s="3">
        <v>42.76</v>
      </c>
      <c r="E493" s="46" t="s">
        <v>26</v>
      </c>
    </row>
    <row r="494" spans="2:5">
      <c r="B494" s="64" t="s">
        <v>48071</v>
      </c>
      <c r="C494" s="3">
        <v>57</v>
      </c>
      <c r="D494" s="3">
        <v>42.77</v>
      </c>
      <c r="E494" s="46" t="s">
        <v>16</v>
      </c>
    </row>
    <row r="495" spans="2:5">
      <c r="B495" s="64" t="s">
        <v>48071</v>
      </c>
      <c r="C495" s="3">
        <v>279</v>
      </c>
      <c r="D495" s="3">
        <v>42.77</v>
      </c>
      <c r="E495" s="46" t="s">
        <v>26</v>
      </c>
    </row>
    <row r="496" spans="2:5">
      <c r="B496" s="64" t="s">
        <v>48071</v>
      </c>
      <c r="C496" s="3">
        <v>84</v>
      </c>
      <c r="D496" s="3">
        <v>42.77</v>
      </c>
      <c r="E496" s="46" t="s">
        <v>16</v>
      </c>
    </row>
    <row r="497" spans="2:5">
      <c r="B497" s="64" t="s">
        <v>48071</v>
      </c>
      <c r="C497" s="3">
        <v>148</v>
      </c>
      <c r="D497" s="3">
        <v>42.77</v>
      </c>
      <c r="E497" s="46" t="s">
        <v>26</v>
      </c>
    </row>
    <row r="498" spans="2:5">
      <c r="B498" s="64" t="s">
        <v>48071</v>
      </c>
      <c r="C498" s="3">
        <v>17</v>
      </c>
      <c r="D498" s="3">
        <v>42.77</v>
      </c>
      <c r="E498" s="46" t="s">
        <v>26</v>
      </c>
    </row>
    <row r="499" spans="2:5">
      <c r="B499" s="64" t="s">
        <v>48072</v>
      </c>
      <c r="C499" s="3">
        <v>36</v>
      </c>
      <c r="D499" s="3">
        <v>42.78</v>
      </c>
      <c r="E499" s="46" t="s">
        <v>16</v>
      </c>
    </row>
    <row r="500" spans="2:5">
      <c r="B500" s="64" t="s">
        <v>48072</v>
      </c>
      <c r="C500" s="3">
        <v>189</v>
      </c>
      <c r="D500" s="3">
        <v>42.78</v>
      </c>
      <c r="E500" s="46" t="s">
        <v>26</v>
      </c>
    </row>
    <row r="501" spans="2:5">
      <c r="B501" s="64" t="s">
        <v>48072</v>
      </c>
      <c r="C501" s="3">
        <v>18</v>
      </c>
      <c r="D501" s="3">
        <v>42.78</v>
      </c>
      <c r="E501" s="46" t="s">
        <v>16</v>
      </c>
    </row>
    <row r="502" spans="2:5">
      <c r="B502" s="64" t="s">
        <v>48072</v>
      </c>
      <c r="C502" s="3">
        <v>129</v>
      </c>
      <c r="D502" s="3">
        <v>42.78</v>
      </c>
      <c r="E502" s="46" t="s">
        <v>26</v>
      </c>
    </row>
    <row r="503" spans="2:5">
      <c r="B503" s="64" t="s">
        <v>48072</v>
      </c>
      <c r="C503" s="3">
        <v>20</v>
      </c>
      <c r="D503" s="3">
        <v>42.78</v>
      </c>
      <c r="E503" s="46" t="s">
        <v>26</v>
      </c>
    </row>
    <row r="504" spans="2:5">
      <c r="B504" s="64" t="s">
        <v>48073</v>
      </c>
      <c r="C504" s="3">
        <v>42</v>
      </c>
      <c r="D504" s="3">
        <v>42.75</v>
      </c>
      <c r="E504" s="46" t="s">
        <v>26</v>
      </c>
    </row>
    <row r="505" spans="2:5">
      <c r="B505" s="64" t="s">
        <v>48074</v>
      </c>
      <c r="C505" s="3">
        <v>46</v>
      </c>
      <c r="D505" s="3">
        <v>42.74</v>
      </c>
      <c r="E505" s="46" t="s">
        <v>16</v>
      </c>
    </row>
    <row r="506" spans="2:5">
      <c r="B506" s="64" t="s">
        <v>48074</v>
      </c>
      <c r="C506" s="3">
        <v>46</v>
      </c>
      <c r="D506" s="3">
        <v>42.74</v>
      </c>
      <c r="E506" s="46" t="s">
        <v>26</v>
      </c>
    </row>
    <row r="507" spans="2:5">
      <c r="B507" s="64" t="s">
        <v>48075</v>
      </c>
      <c r="C507" s="3">
        <v>46</v>
      </c>
      <c r="D507" s="3">
        <v>42.7</v>
      </c>
      <c r="E507" s="46" t="s">
        <v>26</v>
      </c>
    </row>
    <row r="508" spans="2:5">
      <c r="B508" s="64" t="s">
        <v>48076</v>
      </c>
      <c r="C508" s="3">
        <v>84</v>
      </c>
      <c r="D508" s="3">
        <v>42.75</v>
      </c>
      <c r="E508" s="46" t="s">
        <v>26</v>
      </c>
    </row>
    <row r="509" spans="2:5">
      <c r="B509" s="64" t="s">
        <v>48076</v>
      </c>
      <c r="C509" s="3">
        <v>32</v>
      </c>
      <c r="D509" s="3">
        <v>42.75</v>
      </c>
      <c r="E509" s="46" t="s">
        <v>26</v>
      </c>
    </row>
    <row r="510" spans="2:5">
      <c r="B510" s="64" t="s">
        <v>48077</v>
      </c>
      <c r="C510" s="3">
        <v>55</v>
      </c>
      <c r="D510" s="3">
        <v>42.76</v>
      </c>
      <c r="E510" s="46" t="s">
        <v>16</v>
      </c>
    </row>
    <row r="511" spans="2:5">
      <c r="B511" s="64" t="s">
        <v>48078</v>
      </c>
      <c r="C511" s="3">
        <v>47</v>
      </c>
      <c r="D511" s="3">
        <v>42.75</v>
      </c>
      <c r="E511" s="46" t="s">
        <v>26</v>
      </c>
    </row>
    <row r="512" spans="2:5">
      <c r="B512" s="64" t="s">
        <v>48079</v>
      </c>
      <c r="C512" s="3">
        <v>77</v>
      </c>
      <c r="D512" s="3">
        <v>42.7</v>
      </c>
      <c r="E512" s="46" t="s">
        <v>26</v>
      </c>
    </row>
    <row r="513" spans="2:5">
      <c r="B513" s="64" t="s">
        <v>48080</v>
      </c>
      <c r="C513" s="3">
        <v>51</v>
      </c>
      <c r="D513" s="3">
        <v>42.69</v>
      </c>
      <c r="E513" s="46" t="s">
        <v>16</v>
      </c>
    </row>
    <row r="514" spans="2:5">
      <c r="B514" s="64" t="s">
        <v>48080</v>
      </c>
      <c r="C514" s="3">
        <v>47</v>
      </c>
      <c r="D514" s="3">
        <v>42.69</v>
      </c>
      <c r="E514" s="46" t="s">
        <v>26</v>
      </c>
    </row>
    <row r="515" spans="2:5">
      <c r="B515" s="64" t="s">
        <v>48081</v>
      </c>
      <c r="C515" s="3">
        <v>74</v>
      </c>
      <c r="D515" s="3">
        <v>42.7</v>
      </c>
      <c r="E515" s="46" t="s">
        <v>26</v>
      </c>
    </row>
    <row r="516" spans="2:5">
      <c r="B516" s="64" t="s">
        <v>48082</v>
      </c>
      <c r="C516" s="3">
        <v>46</v>
      </c>
      <c r="D516" s="3">
        <v>42.71</v>
      </c>
      <c r="E516" s="46" t="s">
        <v>16</v>
      </c>
    </row>
    <row r="517" spans="2:5">
      <c r="B517" s="64" t="s">
        <v>48083</v>
      </c>
      <c r="C517" s="3">
        <v>115</v>
      </c>
      <c r="D517" s="3">
        <v>42.71</v>
      </c>
      <c r="E517" s="46" t="s">
        <v>26</v>
      </c>
    </row>
    <row r="518" spans="2:5">
      <c r="B518" s="64" t="s">
        <v>48083</v>
      </c>
      <c r="C518" s="3">
        <v>62</v>
      </c>
      <c r="D518" s="3">
        <v>42.72</v>
      </c>
      <c r="E518" s="46" t="s">
        <v>26</v>
      </c>
    </row>
    <row r="519" spans="2:5">
      <c r="B519" s="64" t="s">
        <v>48084</v>
      </c>
      <c r="C519" s="3">
        <v>46</v>
      </c>
      <c r="D519" s="3">
        <v>42.7</v>
      </c>
      <c r="E519" s="46" t="s">
        <v>16</v>
      </c>
    </row>
    <row r="520" spans="2:5">
      <c r="B520" s="64" t="s">
        <v>48084</v>
      </c>
      <c r="C520" s="3">
        <v>46</v>
      </c>
      <c r="D520" s="3">
        <v>42.7</v>
      </c>
      <c r="E520" s="46" t="s">
        <v>26</v>
      </c>
    </row>
    <row r="521" spans="2:5">
      <c r="B521" s="64" t="s">
        <v>48085</v>
      </c>
      <c r="C521" s="3">
        <v>105</v>
      </c>
      <c r="D521" s="3">
        <v>42.7</v>
      </c>
      <c r="E521" s="46" t="s">
        <v>26</v>
      </c>
    </row>
    <row r="522" spans="2:5">
      <c r="B522" s="64" t="s">
        <v>48086</v>
      </c>
      <c r="C522" s="3">
        <v>46</v>
      </c>
      <c r="D522" s="3">
        <v>42.69</v>
      </c>
      <c r="E522" s="46" t="s">
        <v>16</v>
      </c>
    </row>
    <row r="523" spans="2:5">
      <c r="B523" s="64" t="s">
        <v>48087</v>
      </c>
      <c r="C523" s="3">
        <v>70</v>
      </c>
      <c r="D523" s="3">
        <v>42.72</v>
      </c>
      <c r="E523" s="46" t="s">
        <v>26</v>
      </c>
    </row>
    <row r="524" spans="2:5">
      <c r="B524" s="64" t="s">
        <v>48088</v>
      </c>
      <c r="C524" s="3">
        <v>46</v>
      </c>
      <c r="D524" s="3">
        <v>42.72</v>
      </c>
      <c r="E524" s="46" t="s">
        <v>26</v>
      </c>
    </row>
    <row r="525" spans="2:5">
      <c r="B525" s="64" t="s">
        <v>48089</v>
      </c>
      <c r="C525" s="3">
        <v>46</v>
      </c>
      <c r="D525" s="3">
        <v>42.69</v>
      </c>
      <c r="E525" s="46" t="s">
        <v>26</v>
      </c>
    </row>
    <row r="526" spans="2:5">
      <c r="B526" s="64" t="s">
        <v>48089</v>
      </c>
      <c r="C526" s="3">
        <v>11</v>
      </c>
      <c r="D526" s="3">
        <v>42.69</v>
      </c>
      <c r="E526" s="46" t="s">
        <v>26</v>
      </c>
    </row>
    <row r="527" spans="2:5">
      <c r="B527" s="64" t="s">
        <v>48090</v>
      </c>
      <c r="C527" s="3">
        <v>68</v>
      </c>
      <c r="D527" s="3">
        <v>42.7</v>
      </c>
      <c r="E527" s="46" t="s">
        <v>26</v>
      </c>
    </row>
    <row r="528" spans="2:5">
      <c r="B528" s="64" t="s">
        <v>48091</v>
      </c>
      <c r="C528" s="3">
        <v>78</v>
      </c>
      <c r="D528" s="3">
        <v>42.67</v>
      </c>
      <c r="E528" s="46" t="s">
        <v>16</v>
      </c>
    </row>
    <row r="529" spans="2:5">
      <c r="B529" s="64" t="s">
        <v>48091</v>
      </c>
      <c r="C529" s="3">
        <v>46</v>
      </c>
      <c r="D529" s="3">
        <v>42.67</v>
      </c>
      <c r="E529" s="46" t="s">
        <v>26</v>
      </c>
    </row>
    <row r="530" spans="2:5">
      <c r="B530" s="64" t="s">
        <v>48092</v>
      </c>
      <c r="C530" s="3">
        <v>46</v>
      </c>
      <c r="D530" s="3">
        <v>42.62</v>
      </c>
      <c r="E530" s="46" t="s">
        <v>26</v>
      </c>
    </row>
    <row r="531" spans="2:5">
      <c r="B531" s="64" t="s">
        <v>48093</v>
      </c>
      <c r="C531" s="3">
        <v>46</v>
      </c>
      <c r="D531" s="3">
        <v>42.63</v>
      </c>
      <c r="E531" s="46" t="s">
        <v>26</v>
      </c>
    </row>
    <row r="532" spans="2:5">
      <c r="B532" s="64" t="s">
        <v>48094</v>
      </c>
      <c r="C532" s="3">
        <v>46</v>
      </c>
      <c r="D532" s="3">
        <v>42.62</v>
      </c>
      <c r="E532" s="46" t="s">
        <v>26</v>
      </c>
    </row>
    <row r="533" spans="2:5">
      <c r="B533" s="64" t="s">
        <v>48095</v>
      </c>
      <c r="C533" s="3">
        <v>40</v>
      </c>
      <c r="D533" s="3">
        <v>42.61</v>
      </c>
      <c r="E533" s="46" t="s">
        <v>16</v>
      </c>
    </row>
    <row r="534" spans="2:5">
      <c r="B534" s="64" t="s">
        <v>48096</v>
      </c>
      <c r="C534" s="3">
        <v>51</v>
      </c>
      <c r="D534" s="3">
        <v>42.58</v>
      </c>
      <c r="E534" s="46" t="s">
        <v>26</v>
      </c>
    </row>
    <row r="535" spans="2:5">
      <c r="B535" s="64" t="s">
        <v>48097</v>
      </c>
      <c r="C535" s="3">
        <v>88</v>
      </c>
      <c r="D535" s="3">
        <v>42.55</v>
      </c>
      <c r="E535" s="46" t="s">
        <v>26</v>
      </c>
    </row>
    <row r="536" spans="2:5">
      <c r="B536" s="64" t="s">
        <v>48097</v>
      </c>
      <c r="C536" s="3">
        <v>1</v>
      </c>
      <c r="D536" s="3">
        <v>42.55</v>
      </c>
      <c r="E536" s="46" t="s">
        <v>26</v>
      </c>
    </row>
    <row r="537" spans="2:5">
      <c r="B537" s="64" t="s">
        <v>48098</v>
      </c>
      <c r="C537" s="3">
        <v>82</v>
      </c>
      <c r="D537" s="3">
        <v>42.59</v>
      </c>
      <c r="E537" s="46" t="s">
        <v>26</v>
      </c>
    </row>
    <row r="538" spans="2:5">
      <c r="B538" s="64" t="s">
        <v>48098</v>
      </c>
      <c r="C538" s="3">
        <v>16</v>
      </c>
      <c r="D538" s="3">
        <v>42.59</v>
      </c>
      <c r="E538" s="46" t="s">
        <v>26</v>
      </c>
    </row>
    <row r="539" spans="2:5">
      <c r="B539" s="64" t="s">
        <v>48099</v>
      </c>
      <c r="C539" s="3">
        <v>71</v>
      </c>
      <c r="D539" s="3">
        <v>42.57</v>
      </c>
      <c r="E539" s="46" t="s">
        <v>16</v>
      </c>
    </row>
    <row r="540" spans="2:5">
      <c r="B540" s="64" t="s">
        <v>48100</v>
      </c>
      <c r="C540" s="3">
        <v>46</v>
      </c>
      <c r="D540" s="3">
        <v>42.56</v>
      </c>
      <c r="E540" s="46" t="s">
        <v>26</v>
      </c>
    </row>
    <row r="541" spans="2:5">
      <c r="B541" s="64" t="s">
        <v>48101</v>
      </c>
      <c r="C541" s="3">
        <v>29</v>
      </c>
      <c r="D541" s="3">
        <v>42.57</v>
      </c>
      <c r="E541" s="46" t="s">
        <v>16</v>
      </c>
    </row>
    <row r="542" spans="2:5">
      <c r="B542" s="64" t="s">
        <v>48101</v>
      </c>
      <c r="C542" s="3">
        <v>18</v>
      </c>
      <c r="D542" s="3">
        <v>42.57</v>
      </c>
      <c r="E542" s="46" t="s">
        <v>16</v>
      </c>
    </row>
    <row r="543" spans="2:5">
      <c r="B543" s="64" t="s">
        <v>48101</v>
      </c>
      <c r="C543" s="3">
        <v>58</v>
      </c>
      <c r="D543" s="3">
        <v>42.57</v>
      </c>
      <c r="E543" s="46" t="s">
        <v>26</v>
      </c>
    </row>
    <row r="544" spans="2:5">
      <c r="B544" s="64" t="s">
        <v>48102</v>
      </c>
      <c r="C544" s="3">
        <v>46</v>
      </c>
      <c r="D544" s="3">
        <v>42.57</v>
      </c>
      <c r="E544" s="46" t="s">
        <v>26</v>
      </c>
    </row>
    <row r="545" spans="2:5">
      <c r="B545" s="64" t="s">
        <v>48103</v>
      </c>
      <c r="C545" s="3">
        <v>106</v>
      </c>
      <c r="D545" s="3">
        <v>42.61</v>
      </c>
      <c r="E545" s="46" t="s">
        <v>26</v>
      </c>
    </row>
    <row r="546" spans="2:5">
      <c r="B546" s="64" t="s">
        <v>48104</v>
      </c>
      <c r="C546" s="3">
        <v>46</v>
      </c>
      <c r="D546" s="3">
        <v>42.59</v>
      </c>
      <c r="E546" s="46" t="s">
        <v>16</v>
      </c>
    </row>
    <row r="547" spans="2:5">
      <c r="B547" s="64" t="s">
        <v>48105</v>
      </c>
      <c r="C547" s="3">
        <v>46</v>
      </c>
      <c r="D547" s="3">
        <v>42.59</v>
      </c>
      <c r="E547" s="46" t="s">
        <v>16</v>
      </c>
    </row>
    <row r="548" spans="2:5">
      <c r="B548" s="64" t="s">
        <v>48105</v>
      </c>
      <c r="C548" s="3">
        <v>18</v>
      </c>
      <c r="D548" s="3">
        <v>42.59</v>
      </c>
      <c r="E548" s="46" t="s">
        <v>26</v>
      </c>
    </row>
    <row r="549" spans="2:5">
      <c r="B549" s="64" t="s">
        <v>48105</v>
      </c>
      <c r="C549" s="3">
        <v>141</v>
      </c>
      <c r="D549" s="3">
        <v>42.59</v>
      </c>
      <c r="E549" s="46" t="s">
        <v>26</v>
      </c>
    </row>
    <row r="550" spans="2:5">
      <c r="B550" s="64" t="s">
        <v>48106</v>
      </c>
      <c r="C550" s="3">
        <v>282</v>
      </c>
      <c r="D550" s="3">
        <v>42.59</v>
      </c>
      <c r="E550" s="46" t="s">
        <v>26</v>
      </c>
    </row>
    <row r="551" spans="2:5">
      <c r="B551" s="64" t="s">
        <v>48106</v>
      </c>
      <c r="C551" s="3">
        <v>166</v>
      </c>
      <c r="D551" s="3">
        <v>42.59</v>
      </c>
      <c r="E551" s="46" t="s">
        <v>26</v>
      </c>
    </row>
    <row r="552" spans="2:5">
      <c r="B552" s="64" t="s">
        <v>48107</v>
      </c>
      <c r="C552" s="3">
        <v>102</v>
      </c>
      <c r="D552" s="3">
        <v>42.62</v>
      </c>
      <c r="E552" s="46" t="s">
        <v>26</v>
      </c>
    </row>
    <row r="553" spans="2:5">
      <c r="B553" s="64" t="s">
        <v>48108</v>
      </c>
      <c r="C553" s="3">
        <v>46</v>
      </c>
      <c r="D553" s="3">
        <v>42.62</v>
      </c>
      <c r="E553" s="46" t="s">
        <v>26</v>
      </c>
    </row>
    <row r="554" spans="2:5">
      <c r="B554" s="64" t="s">
        <v>48109</v>
      </c>
      <c r="C554" s="3">
        <v>46</v>
      </c>
      <c r="D554" s="3">
        <v>42.65</v>
      </c>
      <c r="E554" s="46" t="s">
        <v>26</v>
      </c>
    </row>
    <row r="555" spans="2:5">
      <c r="B555" s="64" t="s">
        <v>48110</v>
      </c>
      <c r="C555" s="3">
        <v>51</v>
      </c>
      <c r="D555" s="3">
        <v>42.6</v>
      </c>
      <c r="E555" s="46" t="s">
        <v>16</v>
      </c>
    </row>
    <row r="556" spans="2:5">
      <c r="B556" s="64" t="s">
        <v>48110</v>
      </c>
      <c r="C556" s="3">
        <v>51</v>
      </c>
      <c r="D556" s="3">
        <v>42.6</v>
      </c>
      <c r="E556" s="46" t="s">
        <v>26</v>
      </c>
    </row>
    <row r="557" spans="2:5">
      <c r="B557" s="64" t="s">
        <v>48111</v>
      </c>
      <c r="C557" s="3">
        <v>58</v>
      </c>
      <c r="D557" s="3">
        <v>42.51</v>
      </c>
      <c r="E557" s="46" t="s">
        <v>26</v>
      </c>
    </row>
    <row r="558" spans="2:5">
      <c r="B558" s="64" t="s">
        <v>48112</v>
      </c>
      <c r="C558" s="3">
        <v>47</v>
      </c>
      <c r="D558" s="3">
        <v>42.51</v>
      </c>
      <c r="E558" s="46" t="s">
        <v>26</v>
      </c>
    </row>
    <row r="559" spans="2:5">
      <c r="B559" s="64" t="s">
        <v>48113</v>
      </c>
      <c r="C559" s="3">
        <v>47</v>
      </c>
      <c r="D559" s="3">
        <v>42.5</v>
      </c>
      <c r="E559" s="46" t="s">
        <v>16</v>
      </c>
    </row>
    <row r="560" spans="2:5">
      <c r="B560" s="64" t="s">
        <v>48114</v>
      </c>
      <c r="C560" s="3">
        <v>52</v>
      </c>
      <c r="D560" s="3">
        <v>42.47</v>
      </c>
      <c r="E560" s="46" t="s">
        <v>26</v>
      </c>
    </row>
    <row r="561" spans="2:5">
      <c r="B561" s="64" t="s">
        <v>48115</v>
      </c>
      <c r="C561" s="3">
        <v>47</v>
      </c>
      <c r="D561" s="3">
        <v>42.45</v>
      </c>
      <c r="E561" s="46" t="s">
        <v>26</v>
      </c>
    </row>
    <row r="562" spans="2:5">
      <c r="B562" s="64" t="s">
        <v>48116</v>
      </c>
      <c r="C562" s="3">
        <v>47</v>
      </c>
      <c r="D562" s="3">
        <v>42.46</v>
      </c>
      <c r="E562" s="46" t="s">
        <v>16</v>
      </c>
    </row>
    <row r="563" spans="2:5">
      <c r="B563" s="64" t="s">
        <v>48116</v>
      </c>
      <c r="C563" s="3">
        <v>47</v>
      </c>
      <c r="D563" s="3">
        <v>42.46</v>
      </c>
      <c r="E563" s="46" t="s">
        <v>26</v>
      </c>
    </row>
    <row r="564" spans="2:5">
      <c r="B564" s="64" t="s">
        <v>48117</v>
      </c>
      <c r="C564" s="3">
        <v>47</v>
      </c>
      <c r="D564" s="3">
        <v>42.47</v>
      </c>
      <c r="E564" s="46" t="s">
        <v>26</v>
      </c>
    </row>
    <row r="565" spans="2:5">
      <c r="B565" s="64" t="s">
        <v>48118</v>
      </c>
      <c r="C565" s="3">
        <v>47</v>
      </c>
      <c r="D565" s="3">
        <v>42.5</v>
      </c>
      <c r="E565" s="46" t="s">
        <v>26</v>
      </c>
    </row>
    <row r="566" spans="2:5">
      <c r="B566" s="64" t="s">
        <v>48119</v>
      </c>
      <c r="C566" s="3">
        <v>47</v>
      </c>
      <c r="D566" s="3">
        <v>42.53</v>
      </c>
      <c r="E566" s="46" t="s">
        <v>26</v>
      </c>
    </row>
    <row r="567" spans="2:5">
      <c r="B567" s="64" t="s">
        <v>48120</v>
      </c>
      <c r="C567" s="3">
        <v>49</v>
      </c>
      <c r="D567" s="3">
        <v>42.62</v>
      </c>
      <c r="E567" s="46" t="s">
        <v>16</v>
      </c>
    </row>
    <row r="568" spans="2:5">
      <c r="B568" s="64" t="s">
        <v>48120</v>
      </c>
      <c r="C568" s="3">
        <v>157</v>
      </c>
      <c r="D568" s="3">
        <v>42.62</v>
      </c>
      <c r="E568" s="46" t="s">
        <v>26</v>
      </c>
    </row>
    <row r="569" spans="2:5">
      <c r="B569" s="64" t="s">
        <v>48121</v>
      </c>
      <c r="C569" s="3">
        <v>46</v>
      </c>
      <c r="D569" s="3">
        <v>42.63</v>
      </c>
      <c r="E569" s="46" t="s">
        <v>16</v>
      </c>
    </row>
    <row r="570" spans="2:5">
      <c r="B570" s="64" t="s">
        <v>48121</v>
      </c>
      <c r="C570" s="3">
        <v>46</v>
      </c>
      <c r="D570" s="3">
        <v>42.63</v>
      </c>
      <c r="E570" s="46" t="s">
        <v>26</v>
      </c>
    </row>
    <row r="571" spans="2:5">
      <c r="B571" s="64" t="s">
        <v>48122</v>
      </c>
      <c r="C571" s="3">
        <v>46</v>
      </c>
      <c r="D571" s="3">
        <v>42.66</v>
      </c>
      <c r="E571" s="46" t="s">
        <v>26</v>
      </c>
    </row>
    <row r="572" spans="2:5">
      <c r="B572" s="64" t="s">
        <v>48123</v>
      </c>
      <c r="C572" s="3">
        <v>46</v>
      </c>
      <c r="D572" s="3">
        <v>42.63</v>
      </c>
      <c r="E572" s="46" t="s">
        <v>26</v>
      </c>
    </row>
    <row r="573" spans="2:5">
      <c r="B573" s="64" t="s">
        <v>48124</v>
      </c>
      <c r="C573" s="3">
        <v>51</v>
      </c>
      <c r="D573" s="3">
        <v>42.57</v>
      </c>
      <c r="E573" s="46" t="s">
        <v>16</v>
      </c>
    </row>
    <row r="574" spans="2:5">
      <c r="B574" s="64" t="s">
        <v>48125</v>
      </c>
      <c r="C574" s="3">
        <v>46</v>
      </c>
      <c r="D574" s="3">
        <v>42.62</v>
      </c>
      <c r="E574" s="46" t="s">
        <v>16</v>
      </c>
    </row>
    <row r="575" spans="2:5">
      <c r="B575" s="64" t="s">
        <v>48126</v>
      </c>
      <c r="C575" s="3">
        <v>85</v>
      </c>
      <c r="D575" s="3">
        <v>42.64</v>
      </c>
      <c r="E575" s="46" t="s">
        <v>26</v>
      </c>
    </row>
    <row r="576" spans="2:5">
      <c r="B576" s="64" t="s">
        <v>48127</v>
      </c>
      <c r="C576" s="3">
        <v>147</v>
      </c>
      <c r="D576" s="3">
        <v>42.63</v>
      </c>
      <c r="E576" s="46" t="s">
        <v>26</v>
      </c>
    </row>
    <row r="577" spans="2:5">
      <c r="B577" s="64" t="s">
        <v>48128</v>
      </c>
      <c r="C577" s="3">
        <v>75</v>
      </c>
      <c r="D577" s="3">
        <v>42.66</v>
      </c>
      <c r="E577" s="46" t="s">
        <v>16</v>
      </c>
    </row>
    <row r="578" spans="2:5">
      <c r="B578" s="64" t="s">
        <v>48129</v>
      </c>
      <c r="C578" s="3">
        <v>152</v>
      </c>
      <c r="D578" s="3">
        <v>42.65</v>
      </c>
      <c r="E578" s="46" t="s">
        <v>26</v>
      </c>
    </row>
    <row r="579" spans="2:5">
      <c r="B579" s="64" t="s">
        <v>48129</v>
      </c>
      <c r="C579" s="3">
        <v>80</v>
      </c>
      <c r="D579" s="3">
        <v>42.65</v>
      </c>
      <c r="E579" s="46" t="s">
        <v>26</v>
      </c>
    </row>
    <row r="580" spans="2:5">
      <c r="B580" s="64" t="s">
        <v>48130</v>
      </c>
      <c r="C580" s="3">
        <v>46</v>
      </c>
      <c r="D580" s="3">
        <v>42.64</v>
      </c>
      <c r="E580" s="46" t="s">
        <v>26</v>
      </c>
    </row>
    <row r="581" spans="2:5">
      <c r="B581" s="64" t="s">
        <v>48131</v>
      </c>
      <c r="C581" s="3">
        <v>63</v>
      </c>
      <c r="D581" s="3">
        <v>42.63</v>
      </c>
      <c r="E581" s="46" t="s">
        <v>26</v>
      </c>
    </row>
    <row r="582" spans="2:5">
      <c r="B582" s="64" t="s">
        <v>48131</v>
      </c>
      <c r="C582" s="3">
        <v>57</v>
      </c>
      <c r="D582" s="3">
        <v>42.63</v>
      </c>
      <c r="E582" s="46" t="s">
        <v>16</v>
      </c>
    </row>
    <row r="583" spans="2:5">
      <c r="B583" s="64" t="s">
        <v>48132</v>
      </c>
      <c r="C583" s="3">
        <v>35</v>
      </c>
      <c r="D583" s="3">
        <v>42.62</v>
      </c>
      <c r="E583" s="46" t="s">
        <v>26</v>
      </c>
    </row>
    <row r="584" spans="2:5">
      <c r="B584" s="64" t="s">
        <v>48132</v>
      </c>
      <c r="C584" s="3">
        <v>11</v>
      </c>
      <c r="D584" s="3">
        <v>42.62</v>
      </c>
      <c r="E584" s="46" t="s">
        <v>26</v>
      </c>
    </row>
    <row r="585" spans="2:5">
      <c r="B585" s="64" t="s">
        <v>48133</v>
      </c>
      <c r="C585" s="3">
        <v>46</v>
      </c>
      <c r="D585" s="3">
        <v>42.61</v>
      </c>
      <c r="E585" s="46" t="s">
        <v>26</v>
      </c>
    </row>
    <row r="586" spans="2:5">
      <c r="B586" s="64" t="s">
        <v>48134</v>
      </c>
      <c r="C586" s="3">
        <v>86</v>
      </c>
      <c r="D586" s="3">
        <v>42.6</v>
      </c>
      <c r="E586" s="46" t="s">
        <v>16</v>
      </c>
    </row>
    <row r="587" spans="2:5">
      <c r="B587" s="64" t="s">
        <v>48134</v>
      </c>
      <c r="C587" s="3">
        <v>159</v>
      </c>
      <c r="D587" s="3">
        <v>42.6</v>
      </c>
      <c r="E587" s="46" t="s">
        <v>26</v>
      </c>
    </row>
    <row r="588" spans="2:5">
      <c r="B588" s="64" t="s">
        <v>48135</v>
      </c>
      <c r="C588" s="3">
        <v>46</v>
      </c>
      <c r="D588" s="3">
        <v>42.58</v>
      </c>
      <c r="E588" s="46" t="s">
        <v>26</v>
      </c>
    </row>
    <row r="589" spans="2:5">
      <c r="B589" s="64" t="s">
        <v>48136</v>
      </c>
      <c r="C589" s="3">
        <v>31</v>
      </c>
      <c r="D589" s="3">
        <v>42.57</v>
      </c>
      <c r="E589" s="46" t="s">
        <v>16</v>
      </c>
    </row>
    <row r="590" spans="2:5">
      <c r="B590" s="64" t="s">
        <v>48137</v>
      </c>
      <c r="C590" s="3">
        <v>127</v>
      </c>
      <c r="D590" s="3">
        <v>42.6</v>
      </c>
      <c r="E590" s="46" t="s">
        <v>26</v>
      </c>
    </row>
    <row r="591" spans="2:5">
      <c r="B591" s="64" t="s">
        <v>48137</v>
      </c>
      <c r="C591" s="3">
        <v>63</v>
      </c>
      <c r="D591" s="3">
        <v>42.61</v>
      </c>
      <c r="E591" s="46" t="s">
        <v>26</v>
      </c>
    </row>
    <row r="592" spans="2:5">
      <c r="B592" s="64" t="s">
        <v>48138</v>
      </c>
      <c r="C592" s="3">
        <v>46</v>
      </c>
      <c r="D592" s="3">
        <v>42.6</v>
      </c>
      <c r="E592" s="46" t="s">
        <v>26</v>
      </c>
    </row>
    <row r="593" spans="2:5">
      <c r="B593" s="64" t="s">
        <v>48139</v>
      </c>
      <c r="C593" s="3">
        <v>139</v>
      </c>
      <c r="D593" s="3">
        <v>42.6</v>
      </c>
      <c r="E593" s="46" t="s">
        <v>16</v>
      </c>
    </row>
    <row r="594" spans="2:5">
      <c r="B594" s="64" t="s">
        <v>48139</v>
      </c>
      <c r="C594" s="3">
        <v>66</v>
      </c>
      <c r="D594" s="3">
        <v>42.6</v>
      </c>
      <c r="E594" s="46" t="s">
        <v>16</v>
      </c>
    </row>
    <row r="595" spans="2:5">
      <c r="B595" s="64" t="s">
        <v>48139</v>
      </c>
      <c r="C595" s="3">
        <v>66</v>
      </c>
      <c r="D595" s="3">
        <v>42.6</v>
      </c>
      <c r="E595" s="46" t="s">
        <v>16</v>
      </c>
    </row>
    <row r="596" spans="2:5">
      <c r="B596" s="64" t="s">
        <v>48140</v>
      </c>
      <c r="C596" s="3">
        <v>46</v>
      </c>
      <c r="D596" s="3">
        <v>42.58</v>
      </c>
      <c r="E596" s="46" t="s">
        <v>16</v>
      </c>
    </row>
    <row r="597" spans="2:5">
      <c r="B597" s="64" t="s">
        <v>48141</v>
      </c>
      <c r="C597" s="3">
        <v>413</v>
      </c>
      <c r="D597" s="3">
        <v>42.55</v>
      </c>
      <c r="E597" s="46" t="s">
        <v>26</v>
      </c>
    </row>
    <row r="598" spans="2:5">
      <c r="B598" s="64" t="s">
        <v>48142</v>
      </c>
      <c r="C598" s="3">
        <v>47</v>
      </c>
      <c r="D598" s="3">
        <v>42.56</v>
      </c>
      <c r="E598" s="46" t="s">
        <v>16</v>
      </c>
    </row>
    <row r="599" spans="2:5">
      <c r="B599" s="64" t="s">
        <v>48143</v>
      </c>
      <c r="C599" s="3">
        <v>123</v>
      </c>
      <c r="D599" s="3">
        <v>42.55</v>
      </c>
      <c r="E599" s="46" t="s">
        <v>26</v>
      </c>
    </row>
    <row r="600" spans="2:5">
      <c r="B600" s="64" t="s">
        <v>48143</v>
      </c>
      <c r="C600" s="3">
        <v>176</v>
      </c>
      <c r="D600" s="3">
        <v>42.55</v>
      </c>
      <c r="E600" s="46" t="s">
        <v>26</v>
      </c>
    </row>
    <row r="601" spans="2:5">
      <c r="B601" s="64" t="s">
        <v>48144</v>
      </c>
      <c r="C601" s="3">
        <v>47</v>
      </c>
      <c r="D601" s="3">
        <v>42.54</v>
      </c>
      <c r="E601" s="46" t="s">
        <v>26</v>
      </c>
    </row>
    <row r="602" spans="2:5">
      <c r="B602" s="64" t="s">
        <v>48145</v>
      </c>
      <c r="C602" s="3">
        <v>106</v>
      </c>
      <c r="D602" s="3">
        <v>42.56</v>
      </c>
      <c r="E602" s="46" t="s">
        <v>26</v>
      </c>
    </row>
    <row r="603" spans="2:5">
      <c r="B603" s="64" t="s">
        <v>48146</v>
      </c>
      <c r="C603" s="3">
        <v>59</v>
      </c>
      <c r="D603" s="3">
        <v>42.55</v>
      </c>
      <c r="E603" s="46" t="s">
        <v>16</v>
      </c>
    </row>
    <row r="604" spans="2:5">
      <c r="B604" s="64" t="s">
        <v>48147</v>
      </c>
      <c r="C604" s="3">
        <v>81</v>
      </c>
      <c r="D604" s="3">
        <v>42.55</v>
      </c>
      <c r="E604" s="46" t="s">
        <v>16</v>
      </c>
    </row>
    <row r="605" spans="2:5">
      <c r="B605" s="64" t="s">
        <v>48148</v>
      </c>
      <c r="C605" s="3">
        <v>157</v>
      </c>
      <c r="D605" s="3">
        <v>42.55</v>
      </c>
      <c r="E605" s="46" t="s">
        <v>26</v>
      </c>
    </row>
    <row r="606" spans="2:5">
      <c r="B606" s="64" t="s">
        <v>48148</v>
      </c>
      <c r="C606" s="3">
        <v>48</v>
      </c>
      <c r="D606" s="3">
        <v>42.54</v>
      </c>
      <c r="E606" s="46" t="s">
        <v>16</v>
      </c>
    </row>
    <row r="607" spans="2:5">
      <c r="B607" s="64" t="s">
        <v>48149</v>
      </c>
      <c r="C607" s="3">
        <v>58</v>
      </c>
      <c r="D607" s="3">
        <v>42.52</v>
      </c>
      <c r="E607" s="46" t="s">
        <v>26</v>
      </c>
    </row>
    <row r="608" spans="2:5">
      <c r="B608" s="64" t="s">
        <v>48150</v>
      </c>
      <c r="C608" s="3">
        <v>47</v>
      </c>
      <c r="D608" s="3">
        <v>42.52</v>
      </c>
      <c r="E608" s="46" t="s">
        <v>26</v>
      </c>
    </row>
    <row r="609" spans="2:5">
      <c r="B609" s="64" t="s">
        <v>48151</v>
      </c>
      <c r="C609" s="3">
        <v>129</v>
      </c>
      <c r="D609" s="3">
        <v>42.58</v>
      </c>
      <c r="E609" s="46" t="s">
        <v>16</v>
      </c>
    </row>
    <row r="610" spans="2:5">
      <c r="B610" s="64" t="s">
        <v>48152</v>
      </c>
      <c r="C610" s="3">
        <v>70</v>
      </c>
      <c r="D610" s="3">
        <v>42.61</v>
      </c>
      <c r="E610" s="46" t="s">
        <v>26</v>
      </c>
    </row>
    <row r="611" spans="2:5">
      <c r="B611" s="64" t="s">
        <v>48153</v>
      </c>
      <c r="C611" s="3">
        <v>46</v>
      </c>
      <c r="D611" s="3">
        <v>42.58</v>
      </c>
      <c r="E611" s="46" t="s">
        <v>16</v>
      </c>
    </row>
    <row r="612" spans="2:5">
      <c r="B612" s="64" t="s">
        <v>48153</v>
      </c>
      <c r="C612" s="3">
        <v>107</v>
      </c>
      <c r="D612" s="3">
        <v>42.58</v>
      </c>
      <c r="E612" s="46" t="s">
        <v>26</v>
      </c>
    </row>
    <row r="613" spans="2:5">
      <c r="B613" s="64" t="s">
        <v>48154</v>
      </c>
      <c r="C613" s="3">
        <v>46</v>
      </c>
      <c r="D613" s="3">
        <v>42.56</v>
      </c>
      <c r="E613" s="46" t="s">
        <v>26</v>
      </c>
    </row>
    <row r="614" spans="2:5">
      <c r="B614" s="64" t="s">
        <v>48155</v>
      </c>
      <c r="C614" s="3">
        <v>46</v>
      </c>
      <c r="D614" s="3">
        <v>42.56</v>
      </c>
      <c r="E614" s="46" t="s">
        <v>26</v>
      </c>
    </row>
    <row r="615" spans="2:5">
      <c r="B615" s="64" t="s">
        <v>48156</v>
      </c>
      <c r="C615" s="3">
        <v>95</v>
      </c>
      <c r="D615" s="3">
        <v>42.57</v>
      </c>
      <c r="E615" s="46" t="s">
        <v>26</v>
      </c>
    </row>
    <row r="616" spans="2:5">
      <c r="B616" s="64" t="s">
        <v>48156</v>
      </c>
      <c r="C616" s="3">
        <v>97</v>
      </c>
      <c r="D616" s="3">
        <v>42.57</v>
      </c>
      <c r="E616" s="46" t="s">
        <v>16</v>
      </c>
    </row>
    <row r="617" spans="2:5">
      <c r="B617" s="64" t="s">
        <v>48156</v>
      </c>
      <c r="C617" s="3">
        <v>54</v>
      </c>
      <c r="D617" s="3">
        <v>42.58</v>
      </c>
      <c r="E617" s="46" t="s">
        <v>16</v>
      </c>
    </row>
    <row r="618" spans="2:5">
      <c r="B618" s="64" t="s">
        <v>48157</v>
      </c>
      <c r="C618" s="3">
        <v>63</v>
      </c>
      <c r="D618" s="3">
        <v>42.57</v>
      </c>
      <c r="E618" s="46" t="s">
        <v>26</v>
      </c>
    </row>
    <row r="619" spans="2:5">
      <c r="B619" s="64" t="s">
        <v>48158</v>
      </c>
      <c r="C619" s="3">
        <v>51</v>
      </c>
      <c r="D619" s="3">
        <v>42.57</v>
      </c>
      <c r="E619" s="46" t="s">
        <v>16</v>
      </c>
    </row>
    <row r="620" spans="2:5">
      <c r="B620" s="64" t="s">
        <v>48158</v>
      </c>
      <c r="C620" s="3">
        <v>129</v>
      </c>
      <c r="D620" s="3">
        <v>42.57</v>
      </c>
      <c r="E620" s="46" t="s">
        <v>26</v>
      </c>
    </row>
    <row r="621" spans="2:5">
      <c r="B621" s="64" t="s">
        <v>48159</v>
      </c>
      <c r="C621" s="3">
        <v>46</v>
      </c>
      <c r="D621" s="3">
        <v>42.57</v>
      </c>
      <c r="E621" s="46" t="s">
        <v>26</v>
      </c>
    </row>
    <row r="622" spans="2:5">
      <c r="B622" s="64" t="s">
        <v>48160</v>
      </c>
      <c r="C622" s="3">
        <v>51</v>
      </c>
      <c r="D622" s="3">
        <v>42.56</v>
      </c>
      <c r="E622" s="46" t="s">
        <v>16</v>
      </c>
    </row>
    <row r="623" spans="2:5">
      <c r="B623" s="64" t="s">
        <v>48161</v>
      </c>
      <c r="C623" s="3">
        <v>47</v>
      </c>
      <c r="D623" s="3">
        <v>42.52</v>
      </c>
      <c r="E623" s="46" t="s">
        <v>16</v>
      </c>
    </row>
    <row r="624" spans="2:5">
      <c r="B624" s="64" t="s">
        <v>48161</v>
      </c>
      <c r="C624" s="3">
        <v>49</v>
      </c>
      <c r="D624" s="3">
        <v>42.52</v>
      </c>
      <c r="E624" s="46" t="s">
        <v>26</v>
      </c>
    </row>
    <row r="625" spans="2:5">
      <c r="B625" s="64" t="s">
        <v>48162</v>
      </c>
      <c r="C625" s="3">
        <v>87</v>
      </c>
      <c r="D625" s="3">
        <v>42.53</v>
      </c>
      <c r="E625" s="46" t="s">
        <v>26</v>
      </c>
    </row>
    <row r="626" spans="2:5">
      <c r="B626" s="64" t="s">
        <v>48163</v>
      </c>
      <c r="C626" s="3">
        <v>30</v>
      </c>
      <c r="D626" s="3">
        <v>42.5</v>
      </c>
      <c r="E626" s="46" t="s">
        <v>16</v>
      </c>
    </row>
    <row r="627" spans="2:5">
      <c r="B627" s="64" t="s">
        <v>48164</v>
      </c>
      <c r="C627" s="3">
        <v>47</v>
      </c>
      <c r="D627" s="3">
        <v>42.49</v>
      </c>
      <c r="E627" s="46" t="s">
        <v>26</v>
      </c>
    </row>
    <row r="628" spans="2:5">
      <c r="B628" s="64" t="s">
        <v>48165</v>
      </c>
      <c r="C628" s="3">
        <v>52</v>
      </c>
      <c r="D628" s="3">
        <v>42.48</v>
      </c>
      <c r="E628" s="46" t="s">
        <v>16</v>
      </c>
    </row>
    <row r="629" spans="2:5">
      <c r="B629" s="64" t="s">
        <v>48166</v>
      </c>
      <c r="C629" s="3">
        <v>47</v>
      </c>
      <c r="D629" s="3">
        <v>42.48</v>
      </c>
      <c r="E629" s="46" t="s">
        <v>26</v>
      </c>
    </row>
    <row r="630" spans="2:5">
      <c r="B630" s="64" t="s">
        <v>48167</v>
      </c>
      <c r="C630" s="3">
        <v>47</v>
      </c>
      <c r="D630" s="3">
        <v>42.48</v>
      </c>
      <c r="E630" s="46" t="s">
        <v>26</v>
      </c>
    </row>
    <row r="631" spans="2:5">
      <c r="B631" s="64" t="s">
        <v>48168</v>
      </c>
      <c r="C631" s="3">
        <v>125</v>
      </c>
      <c r="D631" s="3">
        <v>42.54</v>
      </c>
      <c r="E631" s="46" t="s">
        <v>16</v>
      </c>
    </row>
    <row r="632" spans="2:5">
      <c r="B632" s="64" t="s">
        <v>48168</v>
      </c>
      <c r="C632" s="3">
        <v>48</v>
      </c>
      <c r="D632" s="3">
        <v>42.54</v>
      </c>
      <c r="E632" s="46" t="s">
        <v>16</v>
      </c>
    </row>
    <row r="633" spans="2:5">
      <c r="B633" s="64" t="s">
        <v>48169</v>
      </c>
      <c r="C633" s="3">
        <v>172</v>
      </c>
      <c r="D633" s="3">
        <v>42.53</v>
      </c>
      <c r="E633" s="46" t="s">
        <v>26</v>
      </c>
    </row>
    <row r="634" spans="2:5">
      <c r="B634" s="64" t="s">
        <v>48170</v>
      </c>
      <c r="C634" s="3">
        <v>99</v>
      </c>
      <c r="D634" s="3">
        <v>42.52</v>
      </c>
      <c r="E634" s="46" t="s">
        <v>26</v>
      </c>
    </row>
    <row r="635" spans="2:5">
      <c r="B635" s="64" t="s">
        <v>48171</v>
      </c>
      <c r="C635" s="3">
        <v>16</v>
      </c>
      <c r="D635" s="3">
        <v>42.51</v>
      </c>
      <c r="E635" s="46" t="s">
        <v>16</v>
      </c>
    </row>
    <row r="636" spans="2:5">
      <c r="B636" s="64" t="s">
        <v>48171</v>
      </c>
      <c r="C636" s="3">
        <v>31</v>
      </c>
      <c r="D636" s="3">
        <v>42.51</v>
      </c>
      <c r="E636" s="46" t="s">
        <v>16</v>
      </c>
    </row>
    <row r="637" spans="2:5">
      <c r="B637" s="64" t="s">
        <v>48172</v>
      </c>
      <c r="C637" s="3">
        <v>47</v>
      </c>
      <c r="D637" s="3">
        <v>42.49</v>
      </c>
      <c r="E637" s="46" t="s">
        <v>26</v>
      </c>
    </row>
    <row r="638" spans="2:5">
      <c r="B638" s="64" t="s">
        <v>48173</v>
      </c>
      <c r="C638" s="3">
        <v>47</v>
      </c>
      <c r="D638" s="3">
        <v>42.47</v>
      </c>
      <c r="E638" s="46" t="s">
        <v>16</v>
      </c>
    </row>
    <row r="639" spans="2:5">
      <c r="B639" s="64" t="s">
        <v>48173</v>
      </c>
      <c r="C639" s="3">
        <v>47</v>
      </c>
      <c r="D639" s="3">
        <v>42.47</v>
      </c>
      <c r="E639" s="46" t="s">
        <v>26</v>
      </c>
    </row>
    <row r="640" spans="2:5">
      <c r="B640" s="64" t="s">
        <v>48174</v>
      </c>
      <c r="C640" s="3">
        <v>47</v>
      </c>
      <c r="D640" s="3">
        <v>42.49</v>
      </c>
      <c r="E640" s="46" t="s">
        <v>16</v>
      </c>
    </row>
    <row r="641" spans="2:5">
      <c r="B641" s="64" t="s">
        <v>48175</v>
      </c>
      <c r="C641" s="3">
        <v>47</v>
      </c>
      <c r="D641" s="3">
        <v>42.52</v>
      </c>
      <c r="E641" s="46" t="s">
        <v>16</v>
      </c>
    </row>
    <row r="642" spans="2:5">
      <c r="B642" s="64" t="s">
        <v>48175</v>
      </c>
      <c r="C642" s="3">
        <v>114</v>
      </c>
      <c r="D642" s="3">
        <v>42.52</v>
      </c>
      <c r="E642" s="46" t="s">
        <v>26</v>
      </c>
    </row>
    <row r="643" spans="2:5">
      <c r="B643" s="64" t="s">
        <v>48175</v>
      </c>
      <c r="C643" s="3">
        <v>43</v>
      </c>
      <c r="D643" s="3">
        <v>42.52</v>
      </c>
      <c r="E643" s="46" t="s">
        <v>26</v>
      </c>
    </row>
    <row r="644" spans="2:5">
      <c r="B644" s="64" t="s">
        <v>48176</v>
      </c>
      <c r="C644" s="3">
        <v>47</v>
      </c>
      <c r="D644" s="3">
        <v>42.55</v>
      </c>
      <c r="E644" s="46" t="s">
        <v>26</v>
      </c>
    </row>
    <row r="645" spans="2:5">
      <c r="B645" s="64" t="s">
        <v>48177</v>
      </c>
      <c r="C645" s="3">
        <v>45</v>
      </c>
      <c r="D645" s="3">
        <v>42.61</v>
      </c>
      <c r="E645" s="46" t="s">
        <v>16</v>
      </c>
    </row>
    <row r="646" spans="2:5">
      <c r="B646" s="64" t="s">
        <v>48177</v>
      </c>
      <c r="C646" s="3">
        <v>51</v>
      </c>
      <c r="D646" s="3">
        <v>42.61</v>
      </c>
      <c r="E646" s="46" t="s">
        <v>26</v>
      </c>
    </row>
    <row r="647" spans="2:5">
      <c r="B647" s="64" t="s">
        <v>48178</v>
      </c>
      <c r="C647" s="3">
        <v>39</v>
      </c>
      <c r="D647" s="3">
        <v>42.64</v>
      </c>
      <c r="E647" s="46" t="s">
        <v>16</v>
      </c>
    </row>
    <row r="648" spans="2:5">
      <c r="B648" s="64" t="s">
        <v>48178</v>
      </c>
      <c r="C648" s="3">
        <v>59</v>
      </c>
      <c r="D648" s="3">
        <v>42.64</v>
      </c>
      <c r="E648" s="46" t="s">
        <v>16</v>
      </c>
    </row>
    <row r="649" spans="2:5">
      <c r="B649" s="64" t="s">
        <v>48179</v>
      </c>
      <c r="C649" s="3">
        <v>531</v>
      </c>
      <c r="D649" s="3">
        <v>42.64</v>
      </c>
      <c r="E649" s="46" t="s">
        <v>26</v>
      </c>
    </row>
    <row r="650" spans="2:5">
      <c r="B650" s="64" t="s">
        <v>48180</v>
      </c>
      <c r="C650" s="3">
        <v>143</v>
      </c>
      <c r="D650" s="3">
        <v>42.66</v>
      </c>
      <c r="E650" s="46" t="s">
        <v>16</v>
      </c>
    </row>
    <row r="651" spans="2:5">
      <c r="B651" s="64" t="s">
        <v>48180</v>
      </c>
      <c r="C651" s="3">
        <v>105</v>
      </c>
      <c r="D651" s="3">
        <v>42.66</v>
      </c>
      <c r="E651" s="46" t="s">
        <v>26</v>
      </c>
    </row>
    <row r="652" spans="2:5">
      <c r="B652" s="64" t="s">
        <v>48181</v>
      </c>
      <c r="C652" s="3">
        <v>59</v>
      </c>
      <c r="D652" s="3">
        <v>42.65</v>
      </c>
      <c r="E652" s="46" t="s">
        <v>16</v>
      </c>
    </row>
    <row r="653" spans="2:5">
      <c r="B653" s="64" t="s">
        <v>48182</v>
      </c>
      <c r="C653" s="3">
        <v>46</v>
      </c>
      <c r="D653" s="3">
        <v>42.63</v>
      </c>
      <c r="E653" s="46" t="s">
        <v>16</v>
      </c>
    </row>
    <row r="654" spans="2:5">
      <c r="B654" s="64" t="s">
        <v>48182</v>
      </c>
      <c r="C654" s="3">
        <v>63</v>
      </c>
      <c r="D654" s="3">
        <v>42.63</v>
      </c>
      <c r="E654" s="46" t="s">
        <v>26</v>
      </c>
    </row>
    <row r="655" spans="2:5">
      <c r="B655" s="64" t="s">
        <v>48183</v>
      </c>
      <c r="C655" s="3">
        <v>51</v>
      </c>
      <c r="D655" s="3">
        <v>42.63</v>
      </c>
      <c r="E655" s="46" t="s">
        <v>26</v>
      </c>
    </row>
    <row r="656" spans="2:5">
      <c r="B656" s="64" t="s">
        <v>48184</v>
      </c>
      <c r="C656" s="3">
        <v>46</v>
      </c>
      <c r="D656" s="3">
        <v>42.58</v>
      </c>
      <c r="E656" s="46" t="s">
        <v>16</v>
      </c>
    </row>
    <row r="657" spans="2:5">
      <c r="B657" s="64" t="s">
        <v>48185</v>
      </c>
      <c r="C657" s="3">
        <v>46</v>
      </c>
      <c r="D657" s="3">
        <v>42.57</v>
      </c>
      <c r="E657" s="46" t="s">
        <v>26</v>
      </c>
    </row>
    <row r="658" spans="2:5">
      <c r="B658" s="64" t="s">
        <v>48186</v>
      </c>
      <c r="C658" s="3">
        <v>46</v>
      </c>
      <c r="D658" s="3">
        <v>42.61</v>
      </c>
      <c r="E658" s="46" t="s">
        <v>26</v>
      </c>
    </row>
    <row r="659" spans="2:5">
      <c r="B659" s="64" t="s">
        <v>48187</v>
      </c>
      <c r="C659" s="3">
        <v>46</v>
      </c>
      <c r="D659" s="3">
        <v>42.6</v>
      </c>
      <c r="E659" s="46" t="s">
        <v>16</v>
      </c>
    </row>
    <row r="660" spans="2:5">
      <c r="B660" s="64" t="s">
        <v>48188</v>
      </c>
      <c r="C660" s="3">
        <v>46</v>
      </c>
      <c r="D660" s="3">
        <v>42.6</v>
      </c>
      <c r="E660" s="46" t="s">
        <v>16</v>
      </c>
    </row>
    <row r="661" spans="2:5">
      <c r="B661" s="64" t="s">
        <v>48189</v>
      </c>
      <c r="C661" s="3">
        <v>46</v>
      </c>
      <c r="D661" s="3">
        <v>42.63</v>
      </c>
      <c r="E661" s="46" t="s">
        <v>16</v>
      </c>
    </row>
    <row r="662" spans="2:5">
      <c r="B662" s="64" t="s">
        <v>48190</v>
      </c>
      <c r="C662" s="3">
        <v>105</v>
      </c>
      <c r="D662" s="3">
        <v>42.62</v>
      </c>
      <c r="E662" s="46" t="s">
        <v>26</v>
      </c>
    </row>
    <row r="663" spans="2:5">
      <c r="B663" s="64" t="s">
        <v>48190</v>
      </c>
      <c r="C663" s="3">
        <v>51</v>
      </c>
      <c r="D663" s="3">
        <v>42.62</v>
      </c>
      <c r="E663" s="46" t="s">
        <v>26</v>
      </c>
    </row>
    <row r="664" spans="2:5">
      <c r="B664" s="64" t="s">
        <v>48191</v>
      </c>
      <c r="C664" s="3">
        <v>46</v>
      </c>
      <c r="D664" s="3">
        <v>42.61</v>
      </c>
      <c r="E664" s="46" t="s">
        <v>16</v>
      </c>
    </row>
    <row r="665" spans="2:5">
      <c r="B665" s="64" t="s">
        <v>48192</v>
      </c>
      <c r="C665" s="3">
        <v>46</v>
      </c>
      <c r="D665" s="3">
        <v>42.62</v>
      </c>
      <c r="E665" s="46" t="s">
        <v>16</v>
      </c>
    </row>
    <row r="666" spans="2:5">
      <c r="B666" s="64" t="s">
        <v>48193</v>
      </c>
      <c r="C666" s="3">
        <v>86</v>
      </c>
      <c r="D666" s="3">
        <v>42.61</v>
      </c>
      <c r="E666" s="46" t="s">
        <v>26</v>
      </c>
    </row>
    <row r="667" spans="2:5">
      <c r="B667" s="64" t="s">
        <v>48193</v>
      </c>
      <c r="C667" s="3">
        <v>55</v>
      </c>
      <c r="D667" s="3">
        <v>42.61</v>
      </c>
      <c r="E667" s="46" t="s">
        <v>26</v>
      </c>
    </row>
    <row r="668" spans="2:5">
      <c r="B668" s="64" t="s">
        <v>48194</v>
      </c>
      <c r="C668" s="3">
        <v>46</v>
      </c>
      <c r="D668" s="3">
        <v>42.63</v>
      </c>
      <c r="E668" s="46" t="s">
        <v>16</v>
      </c>
    </row>
    <row r="669" spans="2:5">
      <c r="B669" s="64" t="s">
        <v>48194</v>
      </c>
      <c r="C669" s="3">
        <v>46</v>
      </c>
      <c r="D669" s="3">
        <v>42.63</v>
      </c>
      <c r="E669" s="46" t="s">
        <v>26</v>
      </c>
    </row>
    <row r="670" spans="2:5">
      <c r="B670" s="64" t="s">
        <v>48195</v>
      </c>
      <c r="C670" s="3">
        <v>46</v>
      </c>
      <c r="D670" s="3">
        <v>42.57</v>
      </c>
      <c r="E670" s="46" t="s">
        <v>26</v>
      </c>
    </row>
    <row r="671" spans="2:5">
      <c r="B671" s="64" t="s">
        <v>48196</v>
      </c>
      <c r="C671" s="3">
        <v>46</v>
      </c>
      <c r="D671" s="3">
        <v>42.6</v>
      </c>
      <c r="E671" s="46" t="s">
        <v>16</v>
      </c>
    </row>
    <row r="672" spans="2:5">
      <c r="B672" s="64" t="s">
        <v>48196</v>
      </c>
      <c r="C672" s="3">
        <v>46</v>
      </c>
      <c r="D672" s="3">
        <v>42.6</v>
      </c>
      <c r="E672" s="46" t="s">
        <v>26</v>
      </c>
    </row>
    <row r="673" spans="2:5">
      <c r="B673" s="64" t="s">
        <v>48197</v>
      </c>
      <c r="C673" s="3">
        <v>46</v>
      </c>
      <c r="D673" s="3">
        <v>42.56</v>
      </c>
      <c r="E673" s="46" t="s">
        <v>16</v>
      </c>
    </row>
    <row r="674" spans="2:5">
      <c r="B674" s="64" t="s">
        <v>48198</v>
      </c>
      <c r="C674" s="3">
        <v>57</v>
      </c>
      <c r="D674" s="3">
        <v>42.55</v>
      </c>
      <c r="E674" s="46" t="s">
        <v>26</v>
      </c>
    </row>
    <row r="675" spans="2:5">
      <c r="B675" s="64" t="s">
        <v>48199</v>
      </c>
      <c r="C675" s="3">
        <v>87</v>
      </c>
      <c r="D675" s="3">
        <v>42.53</v>
      </c>
      <c r="E675" s="46" t="s">
        <v>26</v>
      </c>
    </row>
    <row r="676" spans="2:5">
      <c r="B676" s="64" t="s">
        <v>48200</v>
      </c>
      <c r="C676" s="3">
        <v>47</v>
      </c>
      <c r="D676" s="3">
        <v>42.52</v>
      </c>
      <c r="E676" s="46" t="s">
        <v>26</v>
      </c>
    </row>
    <row r="677" spans="2:5">
      <c r="B677" s="64" t="s">
        <v>48201</v>
      </c>
      <c r="C677" s="3">
        <v>23</v>
      </c>
      <c r="D677" s="3">
        <v>42.53</v>
      </c>
      <c r="E677" s="46" t="s">
        <v>16</v>
      </c>
    </row>
    <row r="678" spans="2:5">
      <c r="B678" s="64" t="s">
        <v>48201</v>
      </c>
      <c r="C678" s="3">
        <v>39</v>
      </c>
      <c r="D678" s="3">
        <v>42.53</v>
      </c>
      <c r="E678" s="46" t="s">
        <v>16</v>
      </c>
    </row>
    <row r="679" spans="2:5">
      <c r="B679" s="64" t="s">
        <v>48201</v>
      </c>
      <c r="C679" s="3">
        <v>47</v>
      </c>
      <c r="D679" s="3">
        <v>42.53</v>
      </c>
      <c r="E679" s="46" t="s">
        <v>26</v>
      </c>
    </row>
    <row r="680" spans="2:5">
      <c r="B680" s="64" t="s">
        <v>48201</v>
      </c>
      <c r="C680" s="3">
        <v>32</v>
      </c>
      <c r="D680" s="3">
        <v>42.53</v>
      </c>
      <c r="E680" s="46" t="s">
        <v>16</v>
      </c>
    </row>
    <row r="681" spans="2:5">
      <c r="B681" s="64" t="s">
        <v>48202</v>
      </c>
      <c r="C681" s="3">
        <v>47</v>
      </c>
      <c r="D681" s="3">
        <v>42.52</v>
      </c>
      <c r="E681" s="46" t="s">
        <v>16</v>
      </c>
    </row>
    <row r="682" spans="2:5">
      <c r="B682" s="64" t="s">
        <v>48202</v>
      </c>
      <c r="C682" s="3">
        <v>47</v>
      </c>
      <c r="D682" s="3">
        <v>42.52</v>
      </c>
      <c r="E682" s="46" t="s">
        <v>26</v>
      </c>
    </row>
    <row r="683" spans="2:5">
      <c r="B683" s="64" t="s">
        <v>48203</v>
      </c>
      <c r="C683" s="3">
        <v>87</v>
      </c>
      <c r="D683" s="3">
        <v>42.48</v>
      </c>
      <c r="E683" s="46" t="s">
        <v>26</v>
      </c>
    </row>
    <row r="684" spans="2:5">
      <c r="B684" s="64" t="s">
        <v>48204</v>
      </c>
      <c r="C684" s="3">
        <v>96</v>
      </c>
      <c r="D684" s="3">
        <v>42.52</v>
      </c>
      <c r="E684" s="46" t="s">
        <v>16</v>
      </c>
    </row>
    <row r="685" spans="2:5">
      <c r="B685" s="64" t="s">
        <v>48204</v>
      </c>
      <c r="C685" s="3">
        <v>47</v>
      </c>
      <c r="D685" s="3">
        <v>42.52</v>
      </c>
      <c r="E685" s="46" t="s">
        <v>26</v>
      </c>
    </row>
    <row r="686" spans="2:5">
      <c r="B686" s="64" t="s">
        <v>48205</v>
      </c>
      <c r="C686" s="3">
        <v>47</v>
      </c>
      <c r="D686" s="3">
        <v>42.52</v>
      </c>
      <c r="E686" s="46" t="s">
        <v>26</v>
      </c>
    </row>
    <row r="687" spans="2:5">
      <c r="B687" s="64" t="s">
        <v>48206</v>
      </c>
      <c r="C687" s="3">
        <v>71</v>
      </c>
      <c r="D687" s="3">
        <v>42.54</v>
      </c>
      <c r="E687" s="46" t="s">
        <v>16</v>
      </c>
    </row>
    <row r="688" spans="2:5">
      <c r="B688" s="64" t="s">
        <v>48207</v>
      </c>
      <c r="C688" s="3">
        <v>47</v>
      </c>
      <c r="D688" s="3">
        <v>42.53</v>
      </c>
      <c r="E688" s="46" t="s">
        <v>26</v>
      </c>
    </row>
    <row r="689" spans="2:5">
      <c r="B689" s="64" t="s">
        <v>48208</v>
      </c>
      <c r="C689" s="3">
        <v>47</v>
      </c>
      <c r="D689" s="3">
        <v>42.52</v>
      </c>
      <c r="E689" s="46" t="s">
        <v>26</v>
      </c>
    </row>
    <row r="690" spans="2:5">
      <c r="B690" s="64" t="s">
        <v>48209</v>
      </c>
      <c r="C690" s="3">
        <v>47</v>
      </c>
      <c r="D690" s="3">
        <v>42.5</v>
      </c>
      <c r="E690" s="46" t="s">
        <v>16</v>
      </c>
    </row>
    <row r="691" spans="2:5">
      <c r="B691" s="64" t="s">
        <v>48209</v>
      </c>
      <c r="C691" s="3">
        <v>47</v>
      </c>
      <c r="D691" s="3">
        <v>42.5</v>
      </c>
      <c r="E691" s="46" t="s">
        <v>26</v>
      </c>
    </row>
    <row r="692" spans="2:5">
      <c r="B692" s="64" t="s">
        <v>48210</v>
      </c>
      <c r="C692" s="3">
        <v>47</v>
      </c>
      <c r="D692" s="3">
        <v>42.46</v>
      </c>
      <c r="E692" s="46" t="s">
        <v>16</v>
      </c>
    </row>
    <row r="693" spans="2:5">
      <c r="B693" s="64" t="s">
        <v>48210</v>
      </c>
      <c r="C693" s="3">
        <v>79</v>
      </c>
      <c r="D693" s="3">
        <v>42.46</v>
      </c>
      <c r="E693" s="46" t="s">
        <v>26</v>
      </c>
    </row>
    <row r="694" spans="2:5">
      <c r="B694" s="64" t="s">
        <v>48211</v>
      </c>
      <c r="C694" s="3">
        <v>47</v>
      </c>
      <c r="D694" s="3">
        <v>42.45</v>
      </c>
      <c r="E694" s="46" t="s">
        <v>26</v>
      </c>
    </row>
    <row r="695" spans="2:5">
      <c r="B695" s="64" t="s">
        <v>48212</v>
      </c>
      <c r="C695" s="3">
        <v>47</v>
      </c>
      <c r="D695" s="3">
        <v>42.44</v>
      </c>
      <c r="E695" s="46" t="s">
        <v>16</v>
      </c>
    </row>
    <row r="696" spans="2:5">
      <c r="B696" s="64" t="s">
        <v>48212</v>
      </c>
      <c r="C696" s="3">
        <v>47</v>
      </c>
      <c r="D696" s="3">
        <v>42.44</v>
      </c>
      <c r="E696" s="46" t="s">
        <v>26</v>
      </c>
    </row>
    <row r="697" spans="2:5">
      <c r="B697" s="64" t="s">
        <v>48213</v>
      </c>
      <c r="C697" s="3">
        <v>157</v>
      </c>
      <c r="D697" s="3">
        <v>42.47</v>
      </c>
      <c r="E697" s="46" t="s">
        <v>26</v>
      </c>
    </row>
    <row r="698" spans="2:5">
      <c r="B698" s="64" t="s">
        <v>48214</v>
      </c>
      <c r="C698" s="3">
        <v>96</v>
      </c>
      <c r="D698" s="3">
        <v>42.46</v>
      </c>
      <c r="E698" s="46" t="s">
        <v>16</v>
      </c>
    </row>
    <row r="699" spans="2:5">
      <c r="B699" s="64" t="s">
        <v>48215</v>
      </c>
      <c r="C699" s="3">
        <v>87</v>
      </c>
      <c r="D699" s="3">
        <v>42.44</v>
      </c>
      <c r="E699" s="46" t="s">
        <v>26</v>
      </c>
    </row>
    <row r="700" spans="2:5">
      <c r="B700" s="64" t="s">
        <v>48216</v>
      </c>
      <c r="C700" s="3">
        <v>142</v>
      </c>
      <c r="D700" s="3">
        <v>42.47</v>
      </c>
      <c r="E700" s="46" t="s">
        <v>26</v>
      </c>
    </row>
    <row r="701" spans="2:5">
      <c r="B701" s="64" t="s">
        <v>48217</v>
      </c>
      <c r="C701" s="3">
        <v>118</v>
      </c>
      <c r="D701" s="3">
        <v>42.46</v>
      </c>
      <c r="E701" s="46" t="s">
        <v>16</v>
      </c>
    </row>
    <row r="702" spans="2:5">
      <c r="B702" s="64" t="s">
        <v>48218</v>
      </c>
      <c r="C702" s="3">
        <v>47</v>
      </c>
      <c r="D702" s="3">
        <v>42.46</v>
      </c>
      <c r="E702" s="46" t="s">
        <v>26</v>
      </c>
    </row>
    <row r="703" spans="2:5">
      <c r="B703" s="64" t="s">
        <v>48219</v>
      </c>
      <c r="C703" s="3">
        <v>141</v>
      </c>
      <c r="D703" s="3">
        <v>42.46</v>
      </c>
      <c r="E703" s="46" t="s">
        <v>16</v>
      </c>
    </row>
    <row r="704" spans="2:5">
      <c r="B704" s="64" t="s">
        <v>48219</v>
      </c>
      <c r="C704" s="3">
        <v>87</v>
      </c>
      <c r="D704" s="3">
        <v>42.46</v>
      </c>
      <c r="E704" s="46" t="s">
        <v>26</v>
      </c>
    </row>
    <row r="705" spans="2:5">
      <c r="B705" s="64" t="s">
        <v>48219</v>
      </c>
      <c r="C705" s="3">
        <v>95</v>
      </c>
      <c r="D705" s="3">
        <v>42.46</v>
      </c>
      <c r="E705" s="46" t="s">
        <v>16</v>
      </c>
    </row>
    <row r="706" spans="2:5">
      <c r="B706" s="64" t="s">
        <v>48219</v>
      </c>
      <c r="C706" s="3">
        <v>81</v>
      </c>
      <c r="D706" s="3">
        <v>42.46</v>
      </c>
      <c r="E706" s="46" t="s">
        <v>16</v>
      </c>
    </row>
    <row r="707" spans="2:5">
      <c r="B707" s="64" t="s">
        <v>48220</v>
      </c>
      <c r="C707" s="3">
        <v>47</v>
      </c>
      <c r="D707" s="3">
        <v>42.46</v>
      </c>
      <c r="E707" s="46" t="s">
        <v>26</v>
      </c>
    </row>
    <row r="708" spans="2:5">
      <c r="B708" s="64" t="s">
        <v>48221</v>
      </c>
      <c r="C708" s="3">
        <v>47</v>
      </c>
      <c r="D708" s="3">
        <v>42.45</v>
      </c>
      <c r="E708" s="46" t="s">
        <v>16</v>
      </c>
    </row>
    <row r="709" spans="2:5">
      <c r="B709" s="64" t="s">
        <v>48221</v>
      </c>
      <c r="C709" s="3">
        <v>47</v>
      </c>
      <c r="D709" s="3">
        <v>42.45</v>
      </c>
      <c r="E709" s="46" t="s">
        <v>26</v>
      </c>
    </row>
    <row r="710" spans="2:5">
      <c r="B710" s="64" t="s">
        <v>48222</v>
      </c>
      <c r="C710" s="3">
        <v>87</v>
      </c>
      <c r="D710" s="3">
        <v>42.43</v>
      </c>
      <c r="E710" s="46" t="s">
        <v>26</v>
      </c>
    </row>
    <row r="711" spans="2:5">
      <c r="B711" s="64" t="s">
        <v>48223</v>
      </c>
      <c r="C711" s="3">
        <v>83</v>
      </c>
      <c r="D711" s="3">
        <v>42.44</v>
      </c>
      <c r="E711" s="46" t="s">
        <v>16</v>
      </c>
    </row>
    <row r="712" spans="2:5">
      <c r="B712" s="64" t="s">
        <v>48224</v>
      </c>
      <c r="C712" s="3">
        <v>47</v>
      </c>
      <c r="D712" s="3">
        <v>42.43</v>
      </c>
      <c r="E712" s="46" t="s">
        <v>16</v>
      </c>
    </row>
    <row r="713" spans="2:5">
      <c r="B713" s="64" t="s">
        <v>48224</v>
      </c>
      <c r="C713" s="3">
        <v>67</v>
      </c>
      <c r="D713" s="3">
        <v>42.43</v>
      </c>
      <c r="E713" s="46" t="s">
        <v>26</v>
      </c>
    </row>
    <row r="714" spans="2:5">
      <c r="B714" s="64" t="s">
        <v>48224</v>
      </c>
      <c r="C714" s="3">
        <v>50</v>
      </c>
      <c r="D714" s="3">
        <v>42.43</v>
      </c>
      <c r="E714" s="46" t="s">
        <v>26</v>
      </c>
    </row>
    <row r="715" spans="2:5">
      <c r="B715" s="64" t="s">
        <v>48225</v>
      </c>
      <c r="C715" s="3">
        <v>96</v>
      </c>
      <c r="D715" s="3">
        <v>42.46</v>
      </c>
      <c r="E715" s="46" t="s">
        <v>26</v>
      </c>
    </row>
    <row r="716" spans="2:5">
      <c r="B716" s="64" t="s">
        <v>48226</v>
      </c>
      <c r="C716" s="3">
        <v>96</v>
      </c>
      <c r="D716" s="3">
        <v>42.48</v>
      </c>
      <c r="E716" s="46" t="s">
        <v>16</v>
      </c>
    </row>
    <row r="717" spans="2:5">
      <c r="B717" s="64" t="s">
        <v>48226</v>
      </c>
      <c r="C717" s="3">
        <v>47</v>
      </c>
      <c r="D717" s="3">
        <v>42.48</v>
      </c>
      <c r="E717" s="46" t="s">
        <v>26</v>
      </c>
    </row>
    <row r="718" spans="2:5">
      <c r="B718" s="64" t="s">
        <v>48227</v>
      </c>
      <c r="C718" s="3">
        <v>47</v>
      </c>
      <c r="D718" s="3">
        <v>42.47</v>
      </c>
      <c r="E718" s="46" t="s">
        <v>26</v>
      </c>
    </row>
    <row r="719" spans="2:5">
      <c r="B719" s="64" t="s">
        <v>48227</v>
      </c>
      <c r="C719" s="3">
        <v>47</v>
      </c>
      <c r="D719" s="3">
        <v>42.47</v>
      </c>
      <c r="E719" s="46" t="s">
        <v>16</v>
      </c>
    </row>
    <row r="720" spans="2:5">
      <c r="B720" s="64" t="s">
        <v>48228</v>
      </c>
      <c r="C720" s="3">
        <v>47</v>
      </c>
      <c r="D720" s="3">
        <v>42.46</v>
      </c>
      <c r="E720" s="46" t="s">
        <v>26</v>
      </c>
    </row>
    <row r="721" spans="2:5">
      <c r="B721" s="64" t="s">
        <v>48229</v>
      </c>
      <c r="C721" s="3">
        <v>47</v>
      </c>
      <c r="D721" s="3">
        <v>42.41</v>
      </c>
      <c r="E721" s="46" t="s">
        <v>16</v>
      </c>
    </row>
    <row r="722" spans="2:5">
      <c r="B722" s="64" t="s">
        <v>48229</v>
      </c>
      <c r="C722" s="3">
        <v>47</v>
      </c>
      <c r="D722" s="3">
        <v>42.41</v>
      </c>
      <c r="E722" s="46" t="s">
        <v>26</v>
      </c>
    </row>
    <row r="723" spans="2:5">
      <c r="B723" s="64" t="s">
        <v>48230</v>
      </c>
      <c r="C723" s="3">
        <v>47</v>
      </c>
      <c r="D723" s="3">
        <v>42.39</v>
      </c>
      <c r="E723" s="46" t="s">
        <v>16</v>
      </c>
    </row>
    <row r="724" spans="2:5">
      <c r="B724" s="64" t="s">
        <v>48230</v>
      </c>
      <c r="C724" s="3">
        <v>47</v>
      </c>
      <c r="D724" s="3">
        <v>42.39</v>
      </c>
      <c r="E724" s="46" t="s">
        <v>26</v>
      </c>
    </row>
    <row r="725" spans="2:5">
      <c r="B725" s="64" t="s">
        <v>48231</v>
      </c>
      <c r="C725" s="3">
        <v>47</v>
      </c>
      <c r="D725" s="3">
        <v>42.38</v>
      </c>
      <c r="E725" s="46" t="s">
        <v>16</v>
      </c>
    </row>
    <row r="726" spans="2:5">
      <c r="B726" s="64" t="s">
        <v>48231</v>
      </c>
      <c r="C726" s="3">
        <v>106</v>
      </c>
      <c r="D726" s="3">
        <v>42.38</v>
      </c>
      <c r="E726" s="46" t="s">
        <v>26</v>
      </c>
    </row>
    <row r="727" spans="2:5">
      <c r="B727" s="64" t="s">
        <v>48231</v>
      </c>
      <c r="C727" s="3">
        <v>51</v>
      </c>
      <c r="D727" s="3">
        <v>42.38</v>
      </c>
      <c r="E727" s="46" t="s">
        <v>26</v>
      </c>
    </row>
    <row r="728" spans="2:5">
      <c r="B728" s="64" t="s">
        <v>48232</v>
      </c>
      <c r="C728" s="3">
        <v>66</v>
      </c>
      <c r="D728" s="3">
        <v>42.43</v>
      </c>
      <c r="E728" s="46" t="s">
        <v>16</v>
      </c>
    </row>
    <row r="729" spans="2:5">
      <c r="B729" s="64" t="s">
        <v>48232</v>
      </c>
      <c r="C729" s="3">
        <v>106</v>
      </c>
      <c r="D729" s="3">
        <v>42.43</v>
      </c>
      <c r="E729" s="46" t="s">
        <v>26</v>
      </c>
    </row>
    <row r="730" spans="2:5">
      <c r="B730" s="64" t="s">
        <v>48233</v>
      </c>
      <c r="C730" s="3">
        <v>128</v>
      </c>
      <c r="D730" s="3">
        <v>42.43</v>
      </c>
      <c r="E730" s="46" t="s">
        <v>16</v>
      </c>
    </row>
    <row r="731" spans="2:5">
      <c r="B731" s="64" t="s">
        <v>48233</v>
      </c>
      <c r="C731" s="3">
        <v>96</v>
      </c>
      <c r="D731" s="3">
        <v>42.43</v>
      </c>
      <c r="E731" s="46" t="s">
        <v>26</v>
      </c>
    </row>
    <row r="732" spans="2:5">
      <c r="B732" s="64" t="s">
        <v>48233</v>
      </c>
      <c r="C732" s="3">
        <v>56</v>
      </c>
      <c r="D732" s="3">
        <v>42.43</v>
      </c>
      <c r="E732" s="46" t="s">
        <v>26</v>
      </c>
    </row>
    <row r="733" spans="2:5">
      <c r="B733" s="64" t="s">
        <v>48234</v>
      </c>
      <c r="C733" s="3">
        <v>47</v>
      </c>
      <c r="D733" s="3">
        <v>42.38</v>
      </c>
      <c r="E733" s="46" t="s">
        <v>16</v>
      </c>
    </row>
    <row r="734" spans="2:5">
      <c r="B734" s="64" t="s">
        <v>48234</v>
      </c>
      <c r="C734" s="3">
        <v>47</v>
      </c>
      <c r="D734" s="3">
        <v>42.38</v>
      </c>
      <c r="E734" s="46" t="s">
        <v>26</v>
      </c>
    </row>
    <row r="735" spans="2:5">
      <c r="B735" s="64" t="s">
        <v>48235</v>
      </c>
      <c r="C735" s="3">
        <v>47</v>
      </c>
      <c r="D735" s="3">
        <v>42.36</v>
      </c>
      <c r="E735" s="46" t="s">
        <v>26</v>
      </c>
    </row>
    <row r="736" spans="2:5">
      <c r="B736" s="64" t="s">
        <v>48236</v>
      </c>
      <c r="C736" s="3">
        <v>47</v>
      </c>
      <c r="D736" s="3">
        <v>42.39</v>
      </c>
      <c r="E736" s="46" t="s">
        <v>26</v>
      </c>
    </row>
    <row r="737" spans="2:5">
      <c r="B737" s="64" t="s">
        <v>48237</v>
      </c>
      <c r="C737" s="3">
        <v>87</v>
      </c>
      <c r="D737" s="3">
        <v>42.45</v>
      </c>
      <c r="E737" s="46" t="s">
        <v>26</v>
      </c>
    </row>
    <row r="738" spans="2:5">
      <c r="B738" s="64" t="s">
        <v>48238</v>
      </c>
      <c r="C738" s="3">
        <v>47</v>
      </c>
      <c r="D738" s="3">
        <v>42.48</v>
      </c>
      <c r="E738" s="46" t="s">
        <v>26</v>
      </c>
    </row>
    <row r="739" spans="2:5">
      <c r="B739" s="64" t="s">
        <v>48238</v>
      </c>
      <c r="C739" s="3">
        <v>70</v>
      </c>
      <c r="D739" s="3">
        <v>42.48</v>
      </c>
      <c r="E739" s="46" t="s">
        <v>16</v>
      </c>
    </row>
    <row r="740" spans="2:5">
      <c r="B740" s="64" t="s">
        <v>48239</v>
      </c>
      <c r="C740" s="3">
        <v>65</v>
      </c>
      <c r="D740" s="3">
        <v>42.47</v>
      </c>
      <c r="E740" s="46" t="s">
        <v>16</v>
      </c>
    </row>
    <row r="741" spans="2:5">
      <c r="B741" s="64" t="s">
        <v>48240</v>
      </c>
      <c r="C741" s="3">
        <v>47</v>
      </c>
      <c r="D741" s="3">
        <v>42.46</v>
      </c>
      <c r="E741" s="46" t="s">
        <v>26</v>
      </c>
    </row>
    <row r="742" spans="2:5">
      <c r="B742" s="64" t="s">
        <v>48241</v>
      </c>
      <c r="C742" s="3">
        <v>58</v>
      </c>
      <c r="D742" s="3">
        <v>42.45</v>
      </c>
      <c r="E742" s="46" t="s">
        <v>26</v>
      </c>
    </row>
    <row r="743" spans="2:5">
      <c r="B743" s="64" t="s">
        <v>48242</v>
      </c>
      <c r="C743" s="3">
        <v>117</v>
      </c>
      <c r="D743" s="3">
        <v>42.43</v>
      </c>
      <c r="E743" s="46" t="s">
        <v>16</v>
      </c>
    </row>
    <row r="744" spans="2:5">
      <c r="B744" s="64" t="s">
        <v>48242</v>
      </c>
      <c r="C744" s="3">
        <v>79</v>
      </c>
      <c r="D744" s="3">
        <v>42.42</v>
      </c>
      <c r="E744" s="46" t="s">
        <v>26</v>
      </c>
    </row>
    <row r="745" spans="2:5">
      <c r="B745" s="64" t="s">
        <v>48243</v>
      </c>
      <c r="C745" s="3">
        <v>73</v>
      </c>
      <c r="D745" s="3">
        <v>42.44</v>
      </c>
      <c r="E745" s="46" t="s">
        <v>16</v>
      </c>
    </row>
    <row r="746" spans="2:5">
      <c r="B746" s="64" t="s">
        <v>48244</v>
      </c>
      <c r="C746" s="3">
        <v>127</v>
      </c>
      <c r="D746" s="3">
        <v>42.43</v>
      </c>
      <c r="E746" s="46" t="s">
        <v>26</v>
      </c>
    </row>
    <row r="747" spans="2:5">
      <c r="B747" s="64" t="s">
        <v>48245</v>
      </c>
      <c r="C747" s="3">
        <v>26</v>
      </c>
      <c r="D747" s="3">
        <v>42.46</v>
      </c>
      <c r="E747" s="46" t="s">
        <v>26</v>
      </c>
    </row>
    <row r="748" spans="2:5">
      <c r="B748" s="64" t="s">
        <v>48245</v>
      </c>
      <c r="C748" s="3">
        <v>45</v>
      </c>
      <c r="D748" s="3">
        <v>42.46</v>
      </c>
      <c r="E748" s="46" t="s">
        <v>26</v>
      </c>
    </row>
    <row r="749" spans="2:5">
      <c r="B749" s="64" t="s">
        <v>48246</v>
      </c>
      <c r="C749" s="3">
        <v>47</v>
      </c>
      <c r="D749" s="3">
        <v>42.45</v>
      </c>
      <c r="E749" s="46" t="s">
        <v>16</v>
      </c>
    </row>
    <row r="750" spans="2:5">
      <c r="B750" s="64" t="s">
        <v>48246</v>
      </c>
      <c r="C750" s="3">
        <v>5</v>
      </c>
      <c r="D750" s="3">
        <v>42.45</v>
      </c>
      <c r="E750" s="46" t="s">
        <v>16</v>
      </c>
    </row>
    <row r="751" spans="2:5">
      <c r="B751" s="64" t="s">
        <v>48247</v>
      </c>
      <c r="C751" s="3">
        <v>15</v>
      </c>
      <c r="D751" s="3">
        <v>42.42</v>
      </c>
      <c r="E751" s="46" t="s">
        <v>16</v>
      </c>
    </row>
    <row r="752" spans="2:5">
      <c r="B752" s="64" t="s">
        <v>48247</v>
      </c>
      <c r="C752" s="3">
        <v>37</v>
      </c>
      <c r="D752" s="3">
        <v>42.42</v>
      </c>
      <c r="E752" s="46" t="s">
        <v>16</v>
      </c>
    </row>
    <row r="753" spans="2:5">
      <c r="B753" s="64" t="s">
        <v>48247</v>
      </c>
      <c r="C753" s="3">
        <v>47</v>
      </c>
      <c r="D753" s="3">
        <v>42.42</v>
      </c>
      <c r="E753" s="46" t="s">
        <v>26</v>
      </c>
    </row>
    <row r="754" spans="2:5">
      <c r="B754" s="64" t="s">
        <v>48248</v>
      </c>
      <c r="C754" s="3">
        <v>70</v>
      </c>
      <c r="D754" s="3">
        <v>42.46</v>
      </c>
      <c r="E754" s="46" t="s">
        <v>26</v>
      </c>
    </row>
    <row r="755" spans="2:5">
      <c r="B755" s="64" t="s">
        <v>48248</v>
      </c>
      <c r="C755" s="3">
        <v>87</v>
      </c>
      <c r="D755" s="3">
        <v>42.46</v>
      </c>
      <c r="E755" s="46" t="s">
        <v>26</v>
      </c>
    </row>
    <row r="756" spans="2:5">
      <c r="B756" s="64" t="s">
        <v>48249</v>
      </c>
      <c r="C756" s="3">
        <v>64</v>
      </c>
      <c r="D756" s="3">
        <v>42.46</v>
      </c>
      <c r="E756" s="46" t="s">
        <v>16</v>
      </c>
    </row>
    <row r="757" spans="2:5">
      <c r="B757" s="64" t="s">
        <v>48250</v>
      </c>
      <c r="C757" s="3">
        <v>87</v>
      </c>
      <c r="D757" s="3">
        <v>42.45</v>
      </c>
      <c r="E757" s="46" t="s">
        <v>26</v>
      </c>
    </row>
    <row r="758" spans="2:5">
      <c r="B758" s="64" t="s">
        <v>48251</v>
      </c>
      <c r="C758" s="3">
        <v>9</v>
      </c>
      <c r="D758" s="3">
        <v>42.44</v>
      </c>
      <c r="E758" s="46" t="s">
        <v>16</v>
      </c>
    </row>
    <row r="759" spans="2:5">
      <c r="B759" s="64" t="s">
        <v>48251</v>
      </c>
      <c r="C759" s="3">
        <v>50</v>
      </c>
      <c r="D759" s="3">
        <v>42.44</v>
      </c>
      <c r="E759" s="46" t="s">
        <v>16</v>
      </c>
    </row>
    <row r="760" spans="2:5">
      <c r="B760" s="64" t="s">
        <v>48252</v>
      </c>
      <c r="C760" s="3">
        <v>285</v>
      </c>
      <c r="D760" s="3">
        <v>42.52</v>
      </c>
      <c r="E760" s="46" t="s">
        <v>26</v>
      </c>
    </row>
    <row r="761" spans="2:5">
      <c r="B761" s="64" t="s">
        <v>48253</v>
      </c>
      <c r="C761" s="3">
        <v>382</v>
      </c>
      <c r="D761" s="3">
        <v>42.55</v>
      </c>
      <c r="E761" s="46" t="s">
        <v>26</v>
      </c>
    </row>
    <row r="762" spans="2:5">
      <c r="B762" s="64" t="s">
        <v>48254</v>
      </c>
      <c r="C762" s="3">
        <v>216</v>
      </c>
      <c r="D762" s="3">
        <v>42.53</v>
      </c>
      <c r="E762" s="46" t="s">
        <v>16</v>
      </c>
    </row>
    <row r="763" spans="2:5">
      <c r="B763" s="64" t="s">
        <v>48254</v>
      </c>
      <c r="C763" s="3">
        <v>47</v>
      </c>
      <c r="D763" s="3">
        <v>42.53</v>
      </c>
      <c r="E763" s="46" t="s">
        <v>26</v>
      </c>
    </row>
    <row r="764" spans="2:5">
      <c r="B764" s="64" t="s">
        <v>48254</v>
      </c>
      <c r="C764" s="3">
        <v>139</v>
      </c>
      <c r="D764" s="3">
        <v>42.53</v>
      </c>
      <c r="E764" s="46" t="s">
        <v>16</v>
      </c>
    </row>
    <row r="765" spans="2:5">
      <c r="B765" s="64" t="s">
        <v>48255</v>
      </c>
      <c r="C765" s="3">
        <v>72</v>
      </c>
      <c r="D765" s="3">
        <v>42.57</v>
      </c>
      <c r="E765" s="46" t="s">
        <v>16</v>
      </c>
    </row>
    <row r="766" spans="2:5">
      <c r="B766" s="64" t="s">
        <v>48256</v>
      </c>
      <c r="C766" s="3">
        <v>51</v>
      </c>
      <c r="D766" s="3">
        <v>42.57</v>
      </c>
      <c r="E766" s="46" t="s">
        <v>16</v>
      </c>
    </row>
    <row r="767" spans="2:5">
      <c r="B767" s="64" t="s">
        <v>48257</v>
      </c>
      <c r="C767" s="3">
        <v>173</v>
      </c>
      <c r="D767" s="3">
        <v>42.57</v>
      </c>
      <c r="E767" s="46" t="s">
        <v>26</v>
      </c>
    </row>
    <row r="768" spans="2:5">
      <c r="B768" s="64" t="s">
        <v>48258</v>
      </c>
      <c r="C768" s="3">
        <v>69</v>
      </c>
      <c r="D768" s="3">
        <v>42.6</v>
      </c>
      <c r="E768" s="46" t="s">
        <v>16</v>
      </c>
    </row>
    <row r="769" spans="2:5">
      <c r="B769" s="64" t="s">
        <v>48259</v>
      </c>
      <c r="C769" s="3">
        <v>311</v>
      </c>
      <c r="D769" s="3">
        <v>42.6</v>
      </c>
      <c r="E769" s="46" t="s">
        <v>26</v>
      </c>
    </row>
    <row r="770" spans="2:5">
      <c r="B770" s="64" t="s">
        <v>48260</v>
      </c>
      <c r="C770" s="3">
        <v>46</v>
      </c>
      <c r="D770" s="3">
        <v>42.6</v>
      </c>
      <c r="E770" s="46" t="s">
        <v>26</v>
      </c>
    </row>
    <row r="771" spans="2:5">
      <c r="B771" s="64" t="s">
        <v>48261</v>
      </c>
      <c r="C771" s="3">
        <v>86</v>
      </c>
      <c r="D771" s="3">
        <v>42.6</v>
      </c>
      <c r="E771" s="46" t="s">
        <v>26</v>
      </c>
    </row>
    <row r="772" spans="2:5">
      <c r="B772" s="64" t="s">
        <v>48262</v>
      </c>
      <c r="C772" s="3">
        <v>221</v>
      </c>
      <c r="D772" s="3">
        <v>42.6</v>
      </c>
      <c r="E772" s="46" t="s">
        <v>16</v>
      </c>
    </row>
    <row r="773" spans="2:5">
      <c r="B773" s="64" t="s">
        <v>48262</v>
      </c>
      <c r="C773" s="3">
        <v>311</v>
      </c>
      <c r="D773" s="3">
        <v>42.6</v>
      </c>
      <c r="E773" s="46" t="s">
        <v>26</v>
      </c>
    </row>
    <row r="774" spans="2:5">
      <c r="B774" s="64" t="s">
        <v>48262</v>
      </c>
      <c r="C774" s="3">
        <v>125</v>
      </c>
      <c r="D774" s="3">
        <v>42.6</v>
      </c>
      <c r="E774" s="46" t="s">
        <v>16</v>
      </c>
    </row>
    <row r="775" spans="2:5">
      <c r="B775" s="64" t="s">
        <v>48262</v>
      </c>
      <c r="C775" s="3">
        <v>71</v>
      </c>
      <c r="D775" s="3">
        <v>42.6</v>
      </c>
      <c r="E775" s="46" t="s">
        <v>16</v>
      </c>
    </row>
    <row r="776" spans="2:5">
      <c r="B776" s="64" t="s">
        <v>48263</v>
      </c>
      <c r="C776" s="3">
        <v>2</v>
      </c>
      <c r="D776" s="3">
        <v>42.59</v>
      </c>
      <c r="E776" s="46" t="s">
        <v>26</v>
      </c>
    </row>
    <row r="777" spans="2:5">
      <c r="B777" s="64" t="s">
        <v>48263</v>
      </c>
      <c r="C777" s="3">
        <v>1</v>
      </c>
      <c r="D777" s="3">
        <v>42.59</v>
      </c>
      <c r="E777" s="46" t="s">
        <v>26</v>
      </c>
    </row>
    <row r="778" spans="2:5">
      <c r="B778" s="64" t="s">
        <v>48263</v>
      </c>
      <c r="C778" s="3">
        <v>60</v>
      </c>
      <c r="D778" s="3">
        <v>42.59</v>
      </c>
      <c r="E778" s="46" t="s">
        <v>26</v>
      </c>
    </row>
    <row r="779" spans="2:5">
      <c r="B779" s="64" t="s">
        <v>48264</v>
      </c>
      <c r="C779" s="3">
        <v>63</v>
      </c>
      <c r="D779" s="3">
        <v>42.59</v>
      </c>
      <c r="E779" s="46" t="s">
        <v>16</v>
      </c>
    </row>
    <row r="780" spans="2:5">
      <c r="B780" s="64" t="s">
        <v>48264</v>
      </c>
      <c r="C780" s="3">
        <v>46</v>
      </c>
      <c r="D780" s="3">
        <v>42.59</v>
      </c>
      <c r="E780" s="46" t="s">
        <v>26</v>
      </c>
    </row>
    <row r="781" spans="2:5">
      <c r="B781" s="64" t="s">
        <v>48265</v>
      </c>
      <c r="C781" s="3">
        <v>46</v>
      </c>
      <c r="D781" s="3">
        <v>42.57</v>
      </c>
      <c r="E781" s="46" t="s">
        <v>26</v>
      </c>
    </row>
    <row r="782" spans="2:5">
      <c r="B782" s="64" t="s">
        <v>48266</v>
      </c>
      <c r="C782" s="3">
        <v>78</v>
      </c>
      <c r="D782" s="3">
        <v>42.6</v>
      </c>
      <c r="E782" s="46" t="s">
        <v>16</v>
      </c>
    </row>
    <row r="783" spans="2:5">
      <c r="B783" s="64" t="s">
        <v>48266</v>
      </c>
      <c r="C783" s="3">
        <v>86</v>
      </c>
      <c r="D783" s="3">
        <v>42.6</v>
      </c>
      <c r="E783" s="46" t="s">
        <v>26</v>
      </c>
    </row>
    <row r="784" spans="2:5">
      <c r="B784" s="64" t="s">
        <v>48267</v>
      </c>
      <c r="C784" s="3">
        <v>46</v>
      </c>
      <c r="D784" s="3">
        <v>42.59</v>
      </c>
      <c r="E784" s="46" t="s">
        <v>26</v>
      </c>
    </row>
    <row r="785" spans="2:5">
      <c r="B785" s="64" t="s">
        <v>48268</v>
      </c>
      <c r="C785" s="3">
        <v>46</v>
      </c>
      <c r="D785" s="3">
        <v>42.57</v>
      </c>
      <c r="E785" s="46" t="s">
        <v>16</v>
      </c>
    </row>
    <row r="786" spans="2:5">
      <c r="B786" s="64" t="s">
        <v>48269</v>
      </c>
      <c r="C786" s="3">
        <v>46</v>
      </c>
      <c r="D786" s="3">
        <v>42.56</v>
      </c>
      <c r="E786" s="46" t="s">
        <v>26</v>
      </c>
    </row>
    <row r="787" spans="2:5">
      <c r="B787" s="64" t="s">
        <v>48270</v>
      </c>
      <c r="C787" s="3">
        <v>47</v>
      </c>
      <c r="D787" s="3">
        <v>42.55</v>
      </c>
      <c r="E787" s="46" t="s">
        <v>26</v>
      </c>
    </row>
    <row r="788" spans="2:5">
      <c r="B788" s="64" t="s">
        <v>48271</v>
      </c>
      <c r="C788" s="3">
        <v>64</v>
      </c>
      <c r="D788" s="3">
        <v>42.53</v>
      </c>
      <c r="E788" s="46" t="s">
        <v>16</v>
      </c>
    </row>
    <row r="789" spans="2:5">
      <c r="B789" s="64" t="s">
        <v>48272</v>
      </c>
      <c r="C789" s="3">
        <v>47</v>
      </c>
      <c r="D789" s="3">
        <v>42.52</v>
      </c>
      <c r="E789" s="46" t="s">
        <v>16</v>
      </c>
    </row>
    <row r="790" spans="2:5">
      <c r="B790" s="64" t="s">
        <v>48272</v>
      </c>
      <c r="C790" s="3">
        <v>129</v>
      </c>
      <c r="D790" s="3">
        <v>42.52</v>
      </c>
      <c r="E790" s="46" t="s">
        <v>26</v>
      </c>
    </row>
    <row r="791" spans="2:5">
      <c r="B791" s="64" t="s">
        <v>48273</v>
      </c>
      <c r="C791" s="3">
        <v>87</v>
      </c>
      <c r="D791" s="3">
        <v>42.51</v>
      </c>
      <c r="E791" s="46" t="s">
        <v>16</v>
      </c>
    </row>
    <row r="792" spans="2:5">
      <c r="B792" s="64" t="s">
        <v>48274</v>
      </c>
      <c r="C792" s="3">
        <v>142</v>
      </c>
      <c r="D792" s="3">
        <v>42.48</v>
      </c>
      <c r="E792" s="46" t="s">
        <v>26</v>
      </c>
    </row>
    <row r="793" spans="2:5">
      <c r="B793" s="64" t="s">
        <v>48275</v>
      </c>
      <c r="C793" s="3">
        <v>87</v>
      </c>
      <c r="D793" s="3">
        <v>42.47</v>
      </c>
      <c r="E793" s="46" t="s">
        <v>26</v>
      </c>
    </row>
    <row r="794" spans="2:5">
      <c r="B794" s="64" t="s">
        <v>48276</v>
      </c>
      <c r="C794" s="3">
        <v>54</v>
      </c>
      <c r="D794" s="3">
        <v>42.47</v>
      </c>
      <c r="E794" s="46" t="s">
        <v>26</v>
      </c>
    </row>
    <row r="795" spans="2:5">
      <c r="B795" s="64" t="s">
        <v>48277</v>
      </c>
      <c r="C795" s="3">
        <v>9</v>
      </c>
      <c r="D795" s="3">
        <v>42.46</v>
      </c>
      <c r="E795" s="46" t="s">
        <v>16</v>
      </c>
    </row>
    <row r="796" spans="2:5">
      <c r="B796" s="64" t="s">
        <v>48278</v>
      </c>
      <c r="C796" s="3">
        <v>51</v>
      </c>
      <c r="D796" s="3">
        <v>42.47</v>
      </c>
      <c r="E796" s="46" t="s">
        <v>16</v>
      </c>
    </row>
    <row r="797" spans="2:5">
      <c r="B797" s="64" t="s">
        <v>48278</v>
      </c>
      <c r="C797" s="3">
        <v>47</v>
      </c>
      <c r="D797" s="3">
        <v>42.47</v>
      </c>
      <c r="E797" s="46" t="s">
        <v>26</v>
      </c>
    </row>
    <row r="798" spans="2:5">
      <c r="B798" s="64" t="s">
        <v>48279</v>
      </c>
      <c r="C798" s="3">
        <v>87</v>
      </c>
      <c r="D798" s="3">
        <v>42.51</v>
      </c>
      <c r="E798" s="46" t="s">
        <v>26</v>
      </c>
    </row>
    <row r="799" spans="2:5">
      <c r="B799" s="64" t="s">
        <v>48280</v>
      </c>
      <c r="C799" s="3">
        <v>59</v>
      </c>
      <c r="D799" s="3">
        <v>42.5</v>
      </c>
      <c r="E799" s="46" t="s">
        <v>16</v>
      </c>
    </row>
    <row r="800" spans="2:5">
      <c r="B800" s="64" t="s">
        <v>48281</v>
      </c>
      <c r="C800" s="3">
        <v>54</v>
      </c>
      <c r="D800" s="3">
        <v>42.49</v>
      </c>
      <c r="E800" s="46" t="s">
        <v>16</v>
      </c>
    </row>
    <row r="801" spans="2:5">
      <c r="B801" s="64" t="s">
        <v>48281</v>
      </c>
      <c r="C801" s="3">
        <v>44</v>
      </c>
      <c r="D801" s="3">
        <v>42.49</v>
      </c>
      <c r="E801" s="46" t="s">
        <v>16</v>
      </c>
    </row>
    <row r="802" spans="2:5">
      <c r="B802" s="64" t="s">
        <v>48282</v>
      </c>
      <c r="C802" s="3">
        <v>52</v>
      </c>
      <c r="D802" s="3">
        <v>42.49</v>
      </c>
      <c r="E802" s="46" t="s">
        <v>16</v>
      </c>
    </row>
    <row r="803" spans="2:5">
      <c r="B803" s="64" t="s">
        <v>48282</v>
      </c>
      <c r="C803" s="3">
        <v>103</v>
      </c>
      <c r="D803" s="3">
        <v>42.49</v>
      </c>
      <c r="E803" s="46" t="s">
        <v>26</v>
      </c>
    </row>
    <row r="804" spans="2:5">
      <c r="B804" s="64" t="s">
        <v>48283</v>
      </c>
      <c r="C804" s="3">
        <v>158</v>
      </c>
      <c r="D804" s="3">
        <v>42.54</v>
      </c>
      <c r="E804" s="46" t="s">
        <v>26</v>
      </c>
    </row>
    <row r="805" spans="2:5">
      <c r="B805" s="64" t="s">
        <v>48283</v>
      </c>
      <c r="C805" s="3">
        <v>52</v>
      </c>
      <c r="D805" s="3">
        <v>42.54</v>
      </c>
      <c r="E805" s="46" t="s">
        <v>26</v>
      </c>
    </row>
    <row r="806" spans="2:5">
      <c r="B806" s="64" t="s">
        <v>48283</v>
      </c>
      <c r="C806" s="3">
        <v>80</v>
      </c>
      <c r="D806" s="3">
        <v>42.54</v>
      </c>
      <c r="E806" s="46" t="s">
        <v>16</v>
      </c>
    </row>
    <row r="807" spans="2:5">
      <c r="B807" s="64" t="s">
        <v>48284</v>
      </c>
      <c r="C807" s="3">
        <v>49</v>
      </c>
      <c r="D807" s="3">
        <v>42.54</v>
      </c>
      <c r="E807" s="46" t="s">
        <v>16</v>
      </c>
    </row>
    <row r="808" spans="2:5">
      <c r="B808" s="64" t="s">
        <v>48284</v>
      </c>
      <c r="C808" s="3">
        <v>47</v>
      </c>
      <c r="D808" s="3">
        <v>42.54</v>
      </c>
      <c r="E808" s="46" t="s">
        <v>26</v>
      </c>
    </row>
    <row r="809" spans="2:5">
      <c r="B809" s="64" t="s">
        <v>48285</v>
      </c>
      <c r="C809" s="3">
        <v>257</v>
      </c>
      <c r="D809" s="3">
        <v>42.56</v>
      </c>
      <c r="E809" s="46" t="s">
        <v>26</v>
      </c>
    </row>
    <row r="810" spans="2:5">
      <c r="B810" s="64" t="s">
        <v>48286</v>
      </c>
      <c r="C810" s="3">
        <v>89</v>
      </c>
      <c r="D810" s="3">
        <v>42.54</v>
      </c>
      <c r="E810" s="46" t="s">
        <v>26</v>
      </c>
    </row>
    <row r="811" spans="2:5">
      <c r="B811" s="64" t="s">
        <v>48287</v>
      </c>
      <c r="C811" s="3">
        <v>89</v>
      </c>
      <c r="D811" s="3">
        <v>42.58</v>
      </c>
      <c r="E811" s="46" t="s">
        <v>16</v>
      </c>
    </row>
    <row r="812" spans="2:5">
      <c r="B812" s="64" t="s">
        <v>48287</v>
      </c>
      <c r="C812" s="3">
        <v>75</v>
      </c>
      <c r="D812" s="3">
        <v>42.57</v>
      </c>
      <c r="E812" s="46" t="s">
        <v>16</v>
      </c>
    </row>
    <row r="813" spans="2:5">
      <c r="B813" s="64" t="s">
        <v>48288</v>
      </c>
      <c r="C813" s="3">
        <v>44</v>
      </c>
      <c r="D813" s="3">
        <v>42.57</v>
      </c>
      <c r="E813" s="46" t="s">
        <v>16</v>
      </c>
    </row>
    <row r="814" spans="2:5">
      <c r="B814" s="64" t="s">
        <v>48289</v>
      </c>
      <c r="C814" s="3">
        <v>135</v>
      </c>
      <c r="D814" s="3">
        <v>42.57</v>
      </c>
      <c r="E814" s="46" t="s">
        <v>16</v>
      </c>
    </row>
    <row r="815" spans="2:5">
      <c r="B815" s="64" t="s">
        <v>48289</v>
      </c>
      <c r="C815" s="3">
        <v>13</v>
      </c>
      <c r="D815" s="3">
        <v>42.57</v>
      </c>
      <c r="E815" s="46" t="s">
        <v>16</v>
      </c>
    </row>
    <row r="816" spans="2:5">
      <c r="B816" s="64" t="s">
        <v>48289</v>
      </c>
      <c r="C816" s="3">
        <v>137</v>
      </c>
      <c r="D816" s="3">
        <v>42.57</v>
      </c>
      <c r="E816" s="46" t="s">
        <v>16</v>
      </c>
    </row>
    <row r="817" spans="2:5">
      <c r="B817" s="64" t="s">
        <v>48290</v>
      </c>
      <c r="C817" s="3">
        <v>354</v>
      </c>
      <c r="D817" s="3">
        <v>42.56</v>
      </c>
      <c r="E817" s="46" t="s">
        <v>26</v>
      </c>
    </row>
    <row r="818" spans="2:5">
      <c r="B818" s="64" t="s">
        <v>48290</v>
      </c>
      <c r="C818" s="3">
        <v>151</v>
      </c>
      <c r="D818" s="3">
        <v>42.56</v>
      </c>
      <c r="E818" s="46" t="s">
        <v>26</v>
      </c>
    </row>
    <row r="819" spans="2:5">
      <c r="B819" s="64" t="s">
        <v>48291</v>
      </c>
      <c r="C819" s="3">
        <v>47</v>
      </c>
      <c r="D819" s="3">
        <v>42.54</v>
      </c>
      <c r="E819" s="46" t="s">
        <v>16</v>
      </c>
    </row>
    <row r="820" spans="2:5">
      <c r="B820" s="64" t="s">
        <v>48291</v>
      </c>
      <c r="C820" s="3">
        <v>47</v>
      </c>
      <c r="D820" s="3">
        <v>42.54</v>
      </c>
      <c r="E820" s="46" t="s">
        <v>26</v>
      </c>
    </row>
    <row r="821" spans="2:5">
      <c r="B821" s="64" t="s">
        <v>48292</v>
      </c>
      <c r="C821" s="3">
        <v>47</v>
      </c>
      <c r="D821" s="3">
        <v>42.54</v>
      </c>
      <c r="E821" s="46" t="s">
        <v>16</v>
      </c>
    </row>
    <row r="822" spans="2:5">
      <c r="B822" s="64" t="s">
        <v>48293</v>
      </c>
      <c r="C822" s="3">
        <v>47</v>
      </c>
      <c r="D822" s="3">
        <v>42.53</v>
      </c>
      <c r="E822" s="46" t="s">
        <v>16</v>
      </c>
    </row>
    <row r="823" spans="2:5">
      <c r="B823" s="64" t="s">
        <v>48294</v>
      </c>
      <c r="C823" s="3">
        <v>2</v>
      </c>
      <c r="D823" s="3">
        <v>42.53</v>
      </c>
      <c r="E823" s="46" t="s">
        <v>16</v>
      </c>
    </row>
    <row r="824" spans="2:5">
      <c r="B824" s="64" t="s">
        <v>48294</v>
      </c>
      <c r="C824" s="3">
        <v>172</v>
      </c>
      <c r="D824" s="3">
        <v>42.53</v>
      </c>
      <c r="E824" s="46" t="s">
        <v>16</v>
      </c>
    </row>
    <row r="825" spans="2:5">
      <c r="B825" s="64" t="s">
        <v>48294</v>
      </c>
      <c r="C825" s="3">
        <v>138</v>
      </c>
      <c r="D825" s="3">
        <v>42.53</v>
      </c>
      <c r="E825" s="46" t="s">
        <v>16</v>
      </c>
    </row>
    <row r="826" spans="2:5">
      <c r="B826" s="64" t="s">
        <v>48295</v>
      </c>
      <c r="C826" s="3">
        <v>91</v>
      </c>
      <c r="D826" s="3">
        <v>42.52</v>
      </c>
      <c r="E826" s="46" t="s">
        <v>16</v>
      </c>
    </row>
    <row r="827" spans="2:5">
      <c r="B827" s="64" t="s">
        <v>48295</v>
      </c>
      <c r="C827" s="3">
        <v>60</v>
      </c>
      <c r="D827" s="3">
        <v>42.52</v>
      </c>
      <c r="E827" s="46" t="s">
        <v>16</v>
      </c>
    </row>
    <row r="828" spans="2:5">
      <c r="B828" s="64" t="s">
        <v>48295</v>
      </c>
      <c r="C828" s="3">
        <v>149</v>
      </c>
      <c r="D828" s="3">
        <v>42.52</v>
      </c>
      <c r="E828" s="46" t="s">
        <v>26</v>
      </c>
    </row>
    <row r="829" spans="2:5">
      <c r="B829" s="64" t="s">
        <v>48295</v>
      </c>
      <c r="C829" s="3">
        <v>56</v>
      </c>
      <c r="D829" s="3">
        <v>42.52</v>
      </c>
      <c r="E829" s="46" t="s">
        <v>26</v>
      </c>
    </row>
    <row r="830" spans="2:5">
      <c r="B830" s="64" t="s">
        <v>48296</v>
      </c>
      <c r="C830" s="3">
        <v>241</v>
      </c>
      <c r="D830" s="3">
        <v>42.51</v>
      </c>
      <c r="E830" s="46" t="s">
        <v>26</v>
      </c>
    </row>
    <row r="831" spans="2:5">
      <c r="B831" s="64" t="s">
        <v>48296</v>
      </c>
      <c r="C831" s="3">
        <v>461</v>
      </c>
      <c r="D831" s="3">
        <v>42.51</v>
      </c>
      <c r="E831" s="46" t="s">
        <v>26</v>
      </c>
    </row>
    <row r="832" spans="2:5">
      <c r="B832" s="64" t="s">
        <v>48297</v>
      </c>
      <c r="C832" s="3">
        <v>48</v>
      </c>
      <c r="D832" s="3">
        <v>42.48</v>
      </c>
      <c r="E832" s="46" t="s">
        <v>26</v>
      </c>
    </row>
    <row r="833" spans="2:5">
      <c r="B833" s="64" t="s">
        <v>48298</v>
      </c>
      <c r="C833" s="3">
        <v>47</v>
      </c>
      <c r="D833" s="3">
        <v>42.45</v>
      </c>
      <c r="E833" s="46" t="s">
        <v>16</v>
      </c>
    </row>
    <row r="834" spans="2:5">
      <c r="B834" s="64" t="s">
        <v>48299</v>
      </c>
      <c r="C834" s="3">
        <v>89</v>
      </c>
      <c r="D834" s="3">
        <v>42.47</v>
      </c>
      <c r="E834" s="46" t="s">
        <v>26</v>
      </c>
    </row>
    <row r="835" spans="2:5">
      <c r="B835" s="64" t="s">
        <v>48299</v>
      </c>
      <c r="C835" s="3">
        <v>59</v>
      </c>
      <c r="D835" s="3">
        <v>42.46</v>
      </c>
      <c r="E835" s="46" t="s">
        <v>16</v>
      </c>
    </row>
    <row r="836" spans="2:5">
      <c r="B836" s="64" t="s">
        <v>48299</v>
      </c>
      <c r="C836" s="3">
        <v>48</v>
      </c>
      <c r="D836" s="3">
        <v>42.46</v>
      </c>
      <c r="E836" s="46" t="s">
        <v>26</v>
      </c>
    </row>
    <row r="837" spans="2:5">
      <c r="B837" s="64" t="s">
        <v>48300</v>
      </c>
      <c r="C837" s="3">
        <v>47</v>
      </c>
      <c r="D837" s="3">
        <v>42.46</v>
      </c>
      <c r="E837" s="46" t="s">
        <v>16</v>
      </c>
    </row>
    <row r="838" spans="2:5">
      <c r="B838" s="64" t="s">
        <v>48300</v>
      </c>
      <c r="C838" s="3">
        <v>78</v>
      </c>
      <c r="D838" s="3">
        <v>42.46</v>
      </c>
      <c r="E838" s="46" t="s">
        <v>26</v>
      </c>
    </row>
    <row r="839" spans="2:5">
      <c r="B839" s="64" t="s">
        <v>48301</v>
      </c>
      <c r="C839" s="3">
        <v>117</v>
      </c>
      <c r="D839" s="3">
        <v>42.47</v>
      </c>
      <c r="E839" s="46" t="s">
        <v>26</v>
      </c>
    </row>
    <row r="840" spans="2:5">
      <c r="B840" s="64" t="s">
        <v>48302</v>
      </c>
      <c r="C840" s="3">
        <v>64</v>
      </c>
      <c r="D840" s="3">
        <v>42.46</v>
      </c>
      <c r="E840" s="46" t="s">
        <v>16</v>
      </c>
    </row>
    <row r="841" spans="2:5">
      <c r="B841" s="64" t="s">
        <v>48302</v>
      </c>
      <c r="C841" s="3">
        <v>7</v>
      </c>
      <c r="D841" s="3">
        <v>42.46</v>
      </c>
      <c r="E841" s="46" t="s">
        <v>16</v>
      </c>
    </row>
    <row r="842" spans="2:5">
      <c r="B842" s="64" t="s">
        <v>48303</v>
      </c>
      <c r="C842" s="3">
        <v>42</v>
      </c>
      <c r="D842" s="3">
        <v>42.47</v>
      </c>
      <c r="E842" s="46" t="s">
        <v>16</v>
      </c>
    </row>
    <row r="843" spans="2:5">
      <c r="B843" s="64" t="s">
        <v>48304</v>
      </c>
      <c r="C843" s="3">
        <v>89</v>
      </c>
      <c r="D843" s="3">
        <v>42.47</v>
      </c>
      <c r="E843" s="46" t="s">
        <v>26</v>
      </c>
    </row>
    <row r="844" spans="2:5">
      <c r="B844" s="64" t="s">
        <v>48304</v>
      </c>
      <c r="C844" s="3">
        <v>47</v>
      </c>
      <c r="D844" s="3">
        <v>42.47</v>
      </c>
      <c r="E844" s="46" t="s">
        <v>26</v>
      </c>
    </row>
    <row r="845" spans="2:5">
      <c r="B845" s="64" t="s">
        <v>48305</v>
      </c>
      <c r="C845" s="3">
        <v>47</v>
      </c>
      <c r="D845" s="3">
        <v>42.48</v>
      </c>
      <c r="E845" s="46" t="s">
        <v>16</v>
      </c>
    </row>
    <row r="846" spans="2:5">
      <c r="B846" s="64" t="s">
        <v>48306</v>
      </c>
      <c r="C846" s="3">
        <v>87</v>
      </c>
      <c r="D846" s="3">
        <v>42.5</v>
      </c>
      <c r="E846" s="46" t="s">
        <v>16</v>
      </c>
    </row>
    <row r="847" spans="2:5">
      <c r="B847" s="64" t="s">
        <v>48306</v>
      </c>
      <c r="C847" s="3">
        <v>157</v>
      </c>
      <c r="D847" s="3">
        <v>42.5</v>
      </c>
      <c r="E847" s="46" t="s">
        <v>26</v>
      </c>
    </row>
    <row r="848" spans="2:5">
      <c r="B848" s="64" t="s">
        <v>48307</v>
      </c>
      <c r="C848" s="3">
        <v>97</v>
      </c>
      <c r="D848" s="3">
        <v>42.5</v>
      </c>
      <c r="E848" s="46" t="s">
        <v>26</v>
      </c>
    </row>
    <row r="849" spans="2:5">
      <c r="B849" s="64" t="s">
        <v>48308</v>
      </c>
      <c r="C849" s="3">
        <v>1</v>
      </c>
      <c r="D849" s="3">
        <v>42.51</v>
      </c>
      <c r="E849" s="46" t="s">
        <v>26</v>
      </c>
    </row>
    <row r="850" spans="2:5">
      <c r="B850" s="64" t="s">
        <v>48308</v>
      </c>
      <c r="C850" s="3">
        <v>159</v>
      </c>
      <c r="D850" s="3">
        <v>42.51</v>
      </c>
      <c r="E850" s="46" t="s">
        <v>26</v>
      </c>
    </row>
    <row r="851" spans="2:5">
      <c r="B851" s="64" t="s">
        <v>48309</v>
      </c>
      <c r="C851" s="3">
        <v>78</v>
      </c>
      <c r="D851" s="3">
        <v>42.5</v>
      </c>
      <c r="E851" s="46" t="s">
        <v>26</v>
      </c>
    </row>
    <row r="852" spans="2:5">
      <c r="B852" s="64" t="s">
        <v>48309</v>
      </c>
      <c r="C852" s="3">
        <v>58</v>
      </c>
      <c r="D852" s="3">
        <v>42.5</v>
      </c>
      <c r="E852" s="46" t="s">
        <v>16</v>
      </c>
    </row>
    <row r="853" spans="2:5">
      <c r="B853" s="64" t="s">
        <v>48309</v>
      </c>
      <c r="C853" s="3">
        <v>47</v>
      </c>
      <c r="D853" s="3">
        <v>42.5</v>
      </c>
      <c r="E853" s="46" t="s">
        <v>16</v>
      </c>
    </row>
    <row r="854" spans="2:5">
      <c r="B854" s="64" t="s">
        <v>48310</v>
      </c>
      <c r="C854" s="3">
        <v>98</v>
      </c>
      <c r="D854" s="3">
        <v>42.48</v>
      </c>
      <c r="E854" s="46" t="s">
        <v>26</v>
      </c>
    </row>
    <row r="855" spans="2:5">
      <c r="B855" s="64" t="s">
        <v>48311</v>
      </c>
      <c r="C855" s="3">
        <v>98</v>
      </c>
      <c r="D855" s="3">
        <v>42.46</v>
      </c>
      <c r="E855" s="46" t="s">
        <v>16</v>
      </c>
    </row>
    <row r="856" spans="2:5">
      <c r="B856" s="64" t="s">
        <v>48312</v>
      </c>
      <c r="C856" s="3">
        <v>115</v>
      </c>
      <c r="D856" s="3">
        <v>42.48</v>
      </c>
      <c r="E856" s="46" t="s">
        <v>16</v>
      </c>
    </row>
    <row r="857" spans="2:5">
      <c r="B857" s="64" t="s">
        <v>48312</v>
      </c>
      <c r="C857" s="3">
        <v>106</v>
      </c>
      <c r="D857" s="3">
        <v>42.48</v>
      </c>
      <c r="E857" s="46" t="s">
        <v>26</v>
      </c>
    </row>
    <row r="858" spans="2:5">
      <c r="B858" s="64" t="s">
        <v>48312</v>
      </c>
      <c r="C858" s="3">
        <v>67</v>
      </c>
      <c r="D858" s="3">
        <v>42.48</v>
      </c>
      <c r="E858" s="46" t="s">
        <v>26</v>
      </c>
    </row>
    <row r="859" spans="2:5">
      <c r="B859" s="64" t="s">
        <v>48313</v>
      </c>
      <c r="C859" s="3">
        <v>47</v>
      </c>
      <c r="D859" s="3">
        <v>42.46</v>
      </c>
      <c r="E859" s="46" t="s">
        <v>26</v>
      </c>
    </row>
    <row r="860" spans="2:5">
      <c r="B860" s="64" t="s">
        <v>48313</v>
      </c>
      <c r="C860" s="3">
        <v>47</v>
      </c>
      <c r="D860" s="3">
        <v>42.46</v>
      </c>
      <c r="E860" s="46" t="s">
        <v>16</v>
      </c>
    </row>
    <row r="861" spans="2:5">
      <c r="B861" s="64" t="s">
        <v>48314</v>
      </c>
      <c r="C861" s="3">
        <v>47</v>
      </c>
      <c r="D861" s="3">
        <v>42.45</v>
      </c>
      <c r="E861" s="46" t="s">
        <v>26</v>
      </c>
    </row>
    <row r="862" spans="2:5">
      <c r="B862" s="64" t="s">
        <v>48315</v>
      </c>
      <c r="C862" s="3">
        <v>47</v>
      </c>
      <c r="D862" s="3">
        <v>42.44</v>
      </c>
      <c r="E862" s="46" t="s">
        <v>26</v>
      </c>
    </row>
    <row r="863" spans="2:5">
      <c r="B863" s="64" t="s">
        <v>48316</v>
      </c>
      <c r="C863" s="3">
        <v>118</v>
      </c>
      <c r="D863" s="3">
        <v>42.43</v>
      </c>
      <c r="E863" s="46" t="s">
        <v>16</v>
      </c>
    </row>
    <row r="864" spans="2:5">
      <c r="B864" s="64" t="s">
        <v>48317</v>
      </c>
      <c r="C864" s="3">
        <v>84</v>
      </c>
      <c r="D864" s="3">
        <v>42.41</v>
      </c>
      <c r="E864" s="46" t="s">
        <v>26</v>
      </c>
    </row>
    <row r="865" spans="2:5">
      <c r="B865" s="64" t="s">
        <v>48318</v>
      </c>
      <c r="C865" s="3">
        <v>89</v>
      </c>
      <c r="D865" s="3">
        <v>42.4</v>
      </c>
      <c r="E865" s="46" t="s">
        <v>26</v>
      </c>
    </row>
    <row r="866" spans="2:5">
      <c r="B866" s="64" t="s">
        <v>48319</v>
      </c>
      <c r="C866" s="3">
        <v>16</v>
      </c>
      <c r="D866" s="3">
        <v>42.39</v>
      </c>
      <c r="E866" s="46" t="s">
        <v>26</v>
      </c>
    </row>
    <row r="867" spans="2:5">
      <c r="B867" s="64" t="s">
        <v>48319</v>
      </c>
      <c r="C867" s="3">
        <v>87</v>
      </c>
      <c r="D867" s="3">
        <v>42.39</v>
      </c>
      <c r="E867" s="46" t="s">
        <v>26</v>
      </c>
    </row>
    <row r="868" spans="2:5">
      <c r="B868" s="64" t="s">
        <v>48320</v>
      </c>
      <c r="C868" s="3">
        <v>115</v>
      </c>
      <c r="D868" s="3">
        <v>42.38</v>
      </c>
      <c r="E868" s="46" t="s">
        <v>26</v>
      </c>
    </row>
    <row r="869" spans="2:5">
      <c r="B869" s="64" t="s">
        <v>48321</v>
      </c>
      <c r="C869" s="3">
        <v>53</v>
      </c>
      <c r="D869" s="3">
        <v>42.38</v>
      </c>
      <c r="E869" s="46" t="s">
        <v>26</v>
      </c>
    </row>
    <row r="870" spans="2:5">
      <c r="B870" s="64" t="s">
        <v>48322</v>
      </c>
      <c r="C870" s="3">
        <v>47</v>
      </c>
      <c r="D870" s="3">
        <v>42.35</v>
      </c>
      <c r="E870" s="46" t="s">
        <v>26</v>
      </c>
    </row>
    <row r="871" spans="2:5">
      <c r="B871" s="64" t="s">
        <v>48323</v>
      </c>
      <c r="C871" s="3">
        <v>161</v>
      </c>
      <c r="D871" s="3">
        <v>42.37</v>
      </c>
      <c r="E871" s="46" t="s">
        <v>26</v>
      </c>
    </row>
    <row r="872" spans="2:5">
      <c r="B872" s="64" t="s">
        <v>48324</v>
      </c>
      <c r="C872" s="3">
        <v>89</v>
      </c>
      <c r="D872" s="3">
        <v>42.33</v>
      </c>
      <c r="E872" s="46" t="s">
        <v>16</v>
      </c>
    </row>
    <row r="873" spans="2:5">
      <c r="B873" s="64" t="s">
        <v>48324</v>
      </c>
      <c r="C873" s="3">
        <v>47</v>
      </c>
      <c r="D873" s="3">
        <v>42.33</v>
      </c>
      <c r="E873" s="46" t="s">
        <v>26</v>
      </c>
    </row>
    <row r="874" spans="2:5">
      <c r="B874" s="64" t="s">
        <v>48324</v>
      </c>
      <c r="C874" s="3">
        <v>150</v>
      </c>
      <c r="D874" s="3">
        <v>42.33</v>
      </c>
      <c r="E874" s="46" t="s">
        <v>16</v>
      </c>
    </row>
    <row r="875" spans="2:5">
      <c r="B875" s="64" t="s">
        <v>48324</v>
      </c>
      <c r="C875" s="3">
        <v>59</v>
      </c>
      <c r="D875" s="3">
        <v>42.33</v>
      </c>
      <c r="E875" s="46" t="s">
        <v>16</v>
      </c>
    </row>
    <row r="876" spans="2:5">
      <c r="B876" s="64" t="s">
        <v>48325</v>
      </c>
      <c r="C876" s="3">
        <v>47</v>
      </c>
      <c r="D876" s="3">
        <v>42.34</v>
      </c>
      <c r="E876" s="46" t="s">
        <v>26</v>
      </c>
    </row>
    <row r="877" spans="2:5">
      <c r="B877" s="64" t="s">
        <v>48326</v>
      </c>
      <c r="C877" s="3">
        <v>91</v>
      </c>
      <c r="D877" s="3">
        <v>42.32</v>
      </c>
      <c r="E877" s="46" t="s">
        <v>16</v>
      </c>
    </row>
    <row r="878" spans="2:5">
      <c r="B878" s="64" t="s">
        <v>48327</v>
      </c>
      <c r="C878" s="3">
        <v>47</v>
      </c>
      <c r="D878" s="3">
        <v>42.36</v>
      </c>
      <c r="E878" s="46" t="s">
        <v>16</v>
      </c>
    </row>
    <row r="879" spans="2:5">
      <c r="B879" s="64" t="s">
        <v>48328</v>
      </c>
      <c r="C879" s="3">
        <v>27</v>
      </c>
      <c r="D879" s="3">
        <v>42.35</v>
      </c>
      <c r="E879" s="46" t="s">
        <v>26</v>
      </c>
    </row>
    <row r="880" spans="2:5">
      <c r="B880" s="64" t="s">
        <v>48328</v>
      </c>
      <c r="C880" s="3">
        <v>47</v>
      </c>
      <c r="D880" s="3">
        <v>42.35</v>
      </c>
      <c r="E880" s="46" t="s">
        <v>26</v>
      </c>
    </row>
    <row r="881" spans="2:5">
      <c r="B881" s="64" t="s">
        <v>48329</v>
      </c>
      <c r="C881" s="3">
        <v>47</v>
      </c>
      <c r="D881" s="3">
        <v>42.33</v>
      </c>
      <c r="E881" s="46" t="s">
        <v>26</v>
      </c>
    </row>
    <row r="882" spans="2:5">
      <c r="B882" s="64" t="s">
        <v>48330</v>
      </c>
      <c r="C882" s="3">
        <v>47</v>
      </c>
      <c r="D882" s="3">
        <v>42.3</v>
      </c>
      <c r="E882" s="46" t="s">
        <v>26</v>
      </c>
    </row>
    <row r="883" spans="2:5">
      <c r="B883" s="64" t="s">
        <v>48331</v>
      </c>
      <c r="C883" s="3">
        <v>66</v>
      </c>
      <c r="D883" s="3">
        <v>42.29</v>
      </c>
      <c r="E883" s="46" t="s">
        <v>26</v>
      </c>
    </row>
    <row r="884" spans="2:5">
      <c r="B884" s="64" t="s">
        <v>48332</v>
      </c>
      <c r="C884" s="3">
        <v>66</v>
      </c>
      <c r="D884" s="3">
        <v>42.27</v>
      </c>
      <c r="E884" s="46" t="s">
        <v>16</v>
      </c>
    </row>
    <row r="885" spans="2:5">
      <c r="B885" s="64" t="s">
        <v>48333</v>
      </c>
      <c r="C885" s="3">
        <v>51</v>
      </c>
      <c r="D885" s="3">
        <v>42.26</v>
      </c>
      <c r="E885" s="46" t="s">
        <v>16</v>
      </c>
    </row>
    <row r="886" spans="2:5">
      <c r="B886" s="64" t="s">
        <v>48333</v>
      </c>
      <c r="C886" s="3">
        <v>47</v>
      </c>
      <c r="D886" s="3">
        <v>42.27</v>
      </c>
      <c r="E886" s="46" t="s">
        <v>26</v>
      </c>
    </row>
    <row r="887" spans="2:5">
      <c r="B887" s="64" t="s">
        <v>48334</v>
      </c>
      <c r="C887" s="3">
        <v>52</v>
      </c>
      <c r="D887" s="3">
        <v>42.23</v>
      </c>
      <c r="E887" s="46" t="s">
        <v>16</v>
      </c>
    </row>
    <row r="888" spans="2:5">
      <c r="B888" s="64" t="s">
        <v>48335</v>
      </c>
      <c r="C888" s="3">
        <v>81</v>
      </c>
      <c r="D888" s="3">
        <v>42.22</v>
      </c>
      <c r="E888" s="46" t="s">
        <v>26</v>
      </c>
    </row>
    <row r="889" spans="2:5">
      <c r="B889" s="64" t="s">
        <v>48336</v>
      </c>
      <c r="C889" s="3">
        <v>47</v>
      </c>
      <c r="D889" s="3">
        <v>42.19</v>
      </c>
      <c r="E889" s="46" t="s">
        <v>16</v>
      </c>
    </row>
    <row r="890" spans="2:5">
      <c r="B890" s="64" t="s">
        <v>48336</v>
      </c>
      <c r="C890" s="3">
        <v>58</v>
      </c>
      <c r="D890" s="3">
        <v>42.2</v>
      </c>
      <c r="E890" s="46" t="s">
        <v>26</v>
      </c>
    </row>
    <row r="891" spans="2:5">
      <c r="B891" s="64" t="s">
        <v>48337</v>
      </c>
      <c r="C891" s="3">
        <v>58</v>
      </c>
      <c r="D891" s="3">
        <v>42.17</v>
      </c>
      <c r="E891" s="46" t="s">
        <v>26</v>
      </c>
    </row>
    <row r="892" spans="2:5">
      <c r="B892" s="64" t="s">
        <v>48338</v>
      </c>
      <c r="C892" s="3">
        <v>73</v>
      </c>
      <c r="D892" s="3">
        <v>42.18</v>
      </c>
      <c r="E892" s="46" t="s">
        <v>26</v>
      </c>
    </row>
    <row r="893" spans="2:5">
      <c r="B893" s="64" t="s">
        <v>48339</v>
      </c>
      <c r="C893" s="3">
        <v>206</v>
      </c>
      <c r="D893" s="3">
        <v>42.17</v>
      </c>
      <c r="E893" s="46" t="s">
        <v>16</v>
      </c>
    </row>
    <row r="894" spans="2:5">
      <c r="B894" s="64" t="s">
        <v>48340</v>
      </c>
      <c r="C894" s="3">
        <v>83</v>
      </c>
      <c r="D894" s="3">
        <v>42.17</v>
      </c>
      <c r="E894" s="46" t="s">
        <v>16</v>
      </c>
    </row>
    <row r="895" spans="2:5">
      <c r="B895" s="64" t="s">
        <v>48340</v>
      </c>
      <c r="C895" s="3">
        <v>63</v>
      </c>
      <c r="D895" s="3">
        <v>42.17</v>
      </c>
      <c r="E895" s="46" t="s">
        <v>16</v>
      </c>
    </row>
    <row r="896" spans="2:5">
      <c r="B896" s="64" t="s">
        <v>48341</v>
      </c>
      <c r="C896" s="3">
        <v>82</v>
      </c>
      <c r="D896" s="3">
        <v>42.15</v>
      </c>
      <c r="E896" s="46" t="s">
        <v>26</v>
      </c>
    </row>
    <row r="897" spans="2:5">
      <c r="B897" s="64" t="s">
        <v>48342</v>
      </c>
      <c r="C897" s="3">
        <v>47</v>
      </c>
      <c r="D897" s="3">
        <v>42.18</v>
      </c>
      <c r="E897" s="46" t="s">
        <v>16</v>
      </c>
    </row>
    <row r="898" spans="2:5">
      <c r="B898" s="64" t="s">
        <v>48343</v>
      </c>
      <c r="C898" s="3">
        <v>100</v>
      </c>
      <c r="D898" s="3">
        <v>42.15</v>
      </c>
      <c r="E898" s="46" t="s">
        <v>26</v>
      </c>
    </row>
    <row r="899" spans="2:5">
      <c r="B899" s="64" t="s">
        <v>48344</v>
      </c>
      <c r="C899" s="3">
        <v>47</v>
      </c>
      <c r="D899" s="3">
        <v>42.13</v>
      </c>
      <c r="E899" s="46" t="s">
        <v>26</v>
      </c>
    </row>
    <row r="900" spans="2:5">
      <c r="B900" s="64" t="s">
        <v>48345</v>
      </c>
      <c r="C900" s="3">
        <v>52</v>
      </c>
      <c r="D900" s="3">
        <v>42.11</v>
      </c>
      <c r="E900" s="46" t="s">
        <v>16</v>
      </c>
    </row>
    <row r="901" spans="2:5">
      <c r="B901" s="64" t="s">
        <v>48346</v>
      </c>
      <c r="C901" s="3">
        <v>97</v>
      </c>
      <c r="D901" s="3">
        <v>42.13</v>
      </c>
      <c r="E901" s="46" t="s">
        <v>26</v>
      </c>
    </row>
    <row r="902" spans="2:5">
      <c r="B902" s="64" t="s">
        <v>48346</v>
      </c>
      <c r="C902" s="3">
        <v>92</v>
      </c>
      <c r="D902" s="3">
        <v>42.13</v>
      </c>
      <c r="E902" s="46" t="s">
        <v>26</v>
      </c>
    </row>
    <row r="903" spans="2:5">
      <c r="B903" s="64" t="s">
        <v>48347</v>
      </c>
      <c r="C903" s="3">
        <v>47</v>
      </c>
      <c r="D903" s="3">
        <v>42.15</v>
      </c>
      <c r="E903" s="46" t="s">
        <v>26</v>
      </c>
    </row>
    <row r="904" spans="2:5">
      <c r="B904" s="64" t="s">
        <v>48348</v>
      </c>
      <c r="C904" s="3">
        <v>77</v>
      </c>
      <c r="D904" s="3">
        <v>42.14</v>
      </c>
      <c r="E904" s="46" t="s">
        <v>16</v>
      </c>
    </row>
    <row r="905" spans="2:5">
      <c r="B905" s="64" t="s">
        <v>48349</v>
      </c>
      <c r="C905" s="3">
        <v>47</v>
      </c>
      <c r="D905" s="3">
        <v>42.12</v>
      </c>
      <c r="E905" s="46" t="s">
        <v>26</v>
      </c>
    </row>
    <row r="906" spans="2:5">
      <c r="B906" s="64" t="s">
        <v>48350</v>
      </c>
      <c r="C906" s="3">
        <v>79</v>
      </c>
      <c r="D906" s="3">
        <v>42.1</v>
      </c>
      <c r="E906" s="46" t="s">
        <v>16</v>
      </c>
    </row>
    <row r="907" spans="2:5">
      <c r="B907" s="64" t="s">
        <v>48351</v>
      </c>
      <c r="C907" s="3">
        <v>47</v>
      </c>
      <c r="D907" s="3">
        <v>42.12</v>
      </c>
      <c r="E907" s="46" t="s">
        <v>16</v>
      </c>
    </row>
    <row r="908" spans="2:5">
      <c r="B908" s="64" t="s">
        <v>48352</v>
      </c>
      <c r="C908" s="3">
        <v>120</v>
      </c>
      <c r="D908" s="3">
        <v>42.14</v>
      </c>
      <c r="E908" s="46" t="s">
        <v>26</v>
      </c>
    </row>
    <row r="909" spans="2:5">
      <c r="B909" s="64" t="s">
        <v>48353</v>
      </c>
      <c r="C909" s="3">
        <v>87</v>
      </c>
      <c r="D909" s="3">
        <v>42.18</v>
      </c>
      <c r="E909" s="46" t="s">
        <v>26</v>
      </c>
    </row>
    <row r="910" spans="2:5">
      <c r="B910" s="64" t="s">
        <v>48354</v>
      </c>
      <c r="C910" s="3">
        <v>71</v>
      </c>
      <c r="D910" s="3">
        <v>42.17</v>
      </c>
      <c r="E910" s="46" t="s">
        <v>16</v>
      </c>
    </row>
    <row r="911" spans="2:5">
      <c r="B911" s="64" t="s">
        <v>48355</v>
      </c>
      <c r="C911" s="3">
        <v>43</v>
      </c>
      <c r="D911" s="3">
        <v>42.17</v>
      </c>
      <c r="E911" s="46" t="s">
        <v>26</v>
      </c>
    </row>
    <row r="912" spans="2:5">
      <c r="B912" s="64" t="s">
        <v>48356</v>
      </c>
      <c r="C912" s="3">
        <v>5</v>
      </c>
      <c r="D912" s="3">
        <v>42.14</v>
      </c>
      <c r="E912" s="46" t="s">
        <v>16</v>
      </c>
    </row>
    <row r="913" spans="2:5">
      <c r="B913" s="64" t="s">
        <v>48356</v>
      </c>
      <c r="C913" s="3">
        <v>42</v>
      </c>
      <c r="D913" s="3">
        <v>42.14</v>
      </c>
      <c r="E913" s="46" t="s">
        <v>16</v>
      </c>
    </row>
    <row r="914" spans="2:5">
      <c r="B914" s="64" t="s">
        <v>48357</v>
      </c>
      <c r="C914" s="3">
        <v>47</v>
      </c>
      <c r="D914" s="3">
        <v>42.14</v>
      </c>
      <c r="E914" s="46" t="s">
        <v>16</v>
      </c>
    </row>
    <row r="915" spans="2:5">
      <c r="B915" s="64" t="s">
        <v>48358</v>
      </c>
      <c r="C915" s="3">
        <v>186</v>
      </c>
      <c r="D915" s="3">
        <v>42.16</v>
      </c>
      <c r="E915" s="46" t="s">
        <v>26</v>
      </c>
    </row>
    <row r="916" spans="2:5">
      <c r="B916" s="64" t="s">
        <v>48359</v>
      </c>
      <c r="C916" s="3">
        <v>87</v>
      </c>
      <c r="D916" s="3">
        <v>42.15</v>
      </c>
      <c r="E916" s="46" t="s">
        <v>16</v>
      </c>
    </row>
    <row r="917" spans="2:5">
      <c r="B917" s="64" t="s">
        <v>48359</v>
      </c>
      <c r="C917" s="3">
        <v>48</v>
      </c>
      <c r="D917" s="3">
        <v>42.15</v>
      </c>
      <c r="E917" s="46" t="s">
        <v>26</v>
      </c>
    </row>
    <row r="918" spans="2:5">
      <c r="B918" s="64" t="s">
        <v>48360</v>
      </c>
      <c r="C918" s="3">
        <v>72</v>
      </c>
      <c r="D918" s="3">
        <v>42.16</v>
      </c>
      <c r="E918" s="46" t="s">
        <v>26</v>
      </c>
    </row>
    <row r="919" spans="2:5">
      <c r="B919" s="64" t="s">
        <v>48361</v>
      </c>
      <c r="C919" s="3">
        <v>52</v>
      </c>
      <c r="D919" s="3">
        <v>42.15</v>
      </c>
      <c r="E919" s="46" t="s">
        <v>16</v>
      </c>
    </row>
    <row r="920" spans="2:5">
      <c r="B920" s="64" t="s">
        <v>48361</v>
      </c>
      <c r="C920" s="3">
        <v>47</v>
      </c>
      <c r="D920" s="3">
        <v>42.15</v>
      </c>
      <c r="E920" s="46" t="s">
        <v>26</v>
      </c>
    </row>
    <row r="921" spans="2:5">
      <c r="B921" s="64" t="s">
        <v>48362</v>
      </c>
      <c r="C921" s="3">
        <v>64</v>
      </c>
      <c r="D921" s="3">
        <v>42.17</v>
      </c>
      <c r="E921" s="46" t="s">
        <v>26</v>
      </c>
    </row>
    <row r="922" spans="2:5">
      <c r="B922" s="64" t="s">
        <v>48363</v>
      </c>
      <c r="C922" s="3">
        <v>47</v>
      </c>
      <c r="D922" s="3">
        <v>42.16</v>
      </c>
      <c r="E922" s="46" t="s">
        <v>16</v>
      </c>
    </row>
    <row r="923" spans="2:5">
      <c r="B923" s="64" t="s">
        <v>48364</v>
      </c>
      <c r="C923" s="3">
        <v>48</v>
      </c>
      <c r="D923" s="3">
        <v>42.17</v>
      </c>
      <c r="E923" s="46" t="s">
        <v>26</v>
      </c>
    </row>
    <row r="924" spans="2:5">
      <c r="B924" s="64" t="s">
        <v>48365</v>
      </c>
      <c r="C924" s="3">
        <v>47</v>
      </c>
      <c r="D924" s="3">
        <v>42.18</v>
      </c>
      <c r="E924" s="46" t="s">
        <v>16</v>
      </c>
    </row>
    <row r="925" spans="2:5">
      <c r="B925" s="64" t="s">
        <v>48366</v>
      </c>
      <c r="C925" s="3">
        <v>107</v>
      </c>
      <c r="D925" s="3">
        <v>42.17</v>
      </c>
      <c r="E925" s="46" t="s">
        <v>26</v>
      </c>
    </row>
    <row r="926" spans="2:5">
      <c r="B926" s="64" t="s">
        <v>48367</v>
      </c>
      <c r="C926" s="3">
        <v>47</v>
      </c>
      <c r="D926" s="3">
        <v>42.19</v>
      </c>
      <c r="E926" s="46" t="s">
        <v>16</v>
      </c>
    </row>
    <row r="927" spans="2:5">
      <c r="B927" s="64" t="s">
        <v>48367</v>
      </c>
      <c r="C927" s="3">
        <v>47</v>
      </c>
      <c r="D927" s="3">
        <v>42.19</v>
      </c>
      <c r="E927" s="46" t="s">
        <v>26</v>
      </c>
    </row>
    <row r="928" spans="2:5">
      <c r="B928" s="64" t="s">
        <v>48368</v>
      </c>
      <c r="C928" s="3">
        <v>47</v>
      </c>
      <c r="D928" s="3">
        <v>42.18</v>
      </c>
      <c r="E928" s="46" t="s">
        <v>26</v>
      </c>
    </row>
    <row r="929" spans="2:5">
      <c r="B929" s="64" t="s">
        <v>48369</v>
      </c>
      <c r="C929" s="3">
        <v>48</v>
      </c>
      <c r="D929" s="3">
        <v>42.17</v>
      </c>
      <c r="E929" s="46" t="s">
        <v>26</v>
      </c>
    </row>
    <row r="930" spans="2:5">
      <c r="B930" s="64" t="s">
        <v>48370</v>
      </c>
      <c r="C930" s="3">
        <v>50</v>
      </c>
      <c r="D930" s="3">
        <v>42.16</v>
      </c>
      <c r="E930" s="46" t="s">
        <v>16</v>
      </c>
    </row>
    <row r="931" spans="2:5">
      <c r="B931" s="64" t="s">
        <v>48371</v>
      </c>
      <c r="C931" s="3">
        <v>87</v>
      </c>
      <c r="D931" s="3">
        <v>42.14</v>
      </c>
      <c r="E931" s="46" t="s">
        <v>26</v>
      </c>
    </row>
    <row r="932" spans="2:5">
      <c r="B932" s="64" t="s">
        <v>48372</v>
      </c>
      <c r="C932" s="3">
        <v>52</v>
      </c>
      <c r="D932" s="3">
        <v>42.12</v>
      </c>
      <c r="E932" s="46" t="s">
        <v>16</v>
      </c>
    </row>
    <row r="933" spans="2:5">
      <c r="B933" s="64" t="s">
        <v>48373</v>
      </c>
      <c r="C933" s="3">
        <v>169</v>
      </c>
      <c r="D933" s="3">
        <v>42.13</v>
      </c>
      <c r="E933" s="46" t="s">
        <v>26</v>
      </c>
    </row>
    <row r="934" spans="2:5">
      <c r="B934" s="64" t="s">
        <v>48374</v>
      </c>
      <c r="C934" s="3">
        <v>58</v>
      </c>
      <c r="D934" s="3">
        <v>42.11</v>
      </c>
      <c r="E934" s="46" t="s">
        <v>16</v>
      </c>
    </row>
    <row r="935" spans="2:5">
      <c r="B935" s="64" t="s">
        <v>48375</v>
      </c>
      <c r="C935" s="3">
        <v>140</v>
      </c>
      <c r="D935" s="3">
        <v>42.13</v>
      </c>
      <c r="E935" s="46" t="s">
        <v>26</v>
      </c>
    </row>
    <row r="936" spans="2:5">
      <c r="B936" s="64" t="s">
        <v>48376</v>
      </c>
      <c r="C936" s="3">
        <v>87</v>
      </c>
      <c r="D936" s="3">
        <v>42.15</v>
      </c>
      <c r="E936" s="46" t="s">
        <v>26</v>
      </c>
    </row>
    <row r="937" spans="2:5">
      <c r="B937" s="64" t="s">
        <v>48377</v>
      </c>
      <c r="C937" s="3">
        <v>47</v>
      </c>
      <c r="D937" s="3">
        <v>42.15</v>
      </c>
      <c r="E937" s="46" t="s">
        <v>26</v>
      </c>
    </row>
    <row r="938" spans="2:5">
      <c r="B938" s="64" t="s">
        <v>48378</v>
      </c>
      <c r="C938" s="3">
        <v>94</v>
      </c>
      <c r="D938" s="3">
        <v>42.14</v>
      </c>
      <c r="E938" s="46" t="s">
        <v>16</v>
      </c>
    </row>
    <row r="939" spans="2:5">
      <c r="B939" s="64" t="s">
        <v>48378</v>
      </c>
      <c r="C939" s="3">
        <v>21</v>
      </c>
      <c r="D939" s="3">
        <v>42.14</v>
      </c>
      <c r="E939" s="46" t="s">
        <v>16</v>
      </c>
    </row>
    <row r="940" spans="2:5">
      <c r="B940" s="64" t="s">
        <v>48379</v>
      </c>
      <c r="C940" s="3">
        <v>102</v>
      </c>
      <c r="D940" s="3">
        <v>42.18</v>
      </c>
      <c r="E940" s="46" t="s">
        <v>26</v>
      </c>
    </row>
    <row r="941" spans="2:5">
      <c r="B941" s="64" t="s">
        <v>48379</v>
      </c>
      <c r="C941" s="3">
        <v>55</v>
      </c>
      <c r="D941" s="3">
        <v>42.18</v>
      </c>
      <c r="E941" s="46" t="s">
        <v>26</v>
      </c>
    </row>
    <row r="942" spans="2:5">
      <c r="B942" s="64" t="s">
        <v>48380</v>
      </c>
      <c r="C942" s="3">
        <v>129</v>
      </c>
      <c r="D942" s="3">
        <v>42.16</v>
      </c>
      <c r="E942" s="46" t="s">
        <v>16</v>
      </c>
    </row>
    <row r="943" spans="2:5">
      <c r="B943" s="64" t="s">
        <v>48380</v>
      </c>
      <c r="C943" s="3">
        <v>55</v>
      </c>
      <c r="D943" s="3">
        <v>42.16</v>
      </c>
      <c r="E943" s="46" t="s">
        <v>16</v>
      </c>
    </row>
    <row r="944" spans="2:5">
      <c r="B944" s="64" t="s">
        <v>48381</v>
      </c>
      <c r="C944" s="3">
        <v>47</v>
      </c>
      <c r="D944" s="3">
        <v>42.19</v>
      </c>
      <c r="E944" s="46" t="s">
        <v>16</v>
      </c>
    </row>
    <row r="945" spans="2:5">
      <c r="B945" s="64" t="s">
        <v>48382</v>
      </c>
      <c r="C945" s="3">
        <v>7</v>
      </c>
      <c r="D945" s="3">
        <v>42.2</v>
      </c>
      <c r="E945" s="46" t="s">
        <v>26</v>
      </c>
    </row>
    <row r="946" spans="2:5">
      <c r="B946" s="64" t="s">
        <v>48382</v>
      </c>
      <c r="C946" s="3">
        <v>135</v>
      </c>
      <c r="D946" s="3">
        <v>42.2</v>
      </c>
      <c r="E946" s="46" t="s">
        <v>26</v>
      </c>
    </row>
    <row r="947" spans="2:5">
      <c r="B947" s="64" t="s">
        <v>48383</v>
      </c>
      <c r="C947" s="3">
        <v>79</v>
      </c>
      <c r="D947" s="3">
        <v>42.17</v>
      </c>
      <c r="E947" s="46" t="s">
        <v>26</v>
      </c>
    </row>
    <row r="948" spans="2:5">
      <c r="B948" s="64" t="s">
        <v>48383</v>
      </c>
      <c r="C948" s="3">
        <v>87</v>
      </c>
      <c r="D948" s="3">
        <v>42.17</v>
      </c>
      <c r="E948" s="46" t="s">
        <v>16</v>
      </c>
    </row>
    <row r="949" spans="2:5">
      <c r="B949" s="64" t="s">
        <v>48384</v>
      </c>
      <c r="C949" s="3">
        <v>47</v>
      </c>
      <c r="D949" s="3">
        <v>42.2</v>
      </c>
      <c r="E949" s="46" t="s">
        <v>16</v>
      </c>
    </row>
    <row r="950" spans="2:5">
      <c r="B950" s="64" t="s">
        <v>48384</v>
      </c>
      <c r="C950" s="3">
        <v>96</v>
      </c>
      <c r="D950" s="3">
        <v>42.2</v>
      </c>
      <c r="E950" s="46" t="s">
        <v>26</v>
      </c>
    </row>
    <row r="951" spans="2:5">
      <c r="B951" s="64" t="s">
        <v>48385</v>
      </c>
      <c r="C951" s="3">
        <v>47</v>
      </c>
      <c r="D951" s="3">
        <v>42.23</v>
      </c>
      <c r="E951" s="46" t="s">
        <v>16</v>
      </c>
    </row>
    <row r="952" spans="2:5">
      <c r="B952" s="64" t="s">
        <v>48385</v>
      </c>
      <c r="C952" s="3">
        <v>79</v>
      </c>
      <c r="D952" s="3">
        <v>42.23</v>
      </c>
      <c r="E952" s="46" t="s">
        <v>26</v>
      </c>
    </row>
    <row r="953" spans="2:5">
      <c r="B953" s="64" t="s">
        <v>48386</v>
      </c>
      <c r="C953" s="3">
        <v>47</v>
      </c>
      <c r="D953" s="3">
        <v>42.23</v>
      </c>
      <c r="E953" s="46" t="s">
        <v>26</v>
      </c>
    </row>
    <row r="954" spans="2:5">
      <c r="B954" s="64" t="s">
        <v>48387</v>
      </c>
      <c r="C954" s="3">
        <v>58</v>
      </c>
      <c r="D954" s="3">
        <v>42.19</v>
      </c>
      <c r="E954" s="46" t="s">
        <v>26</v>
      </c>
    </row>
    <row r="955" spans="2:5">
      <c r="B955" s="64" t="s">
        <v>48387</v>
      </c>
      <c r="C955" s="3">
        <v>47</v>
      </c>
      <c r="D955" s="3">
        <v>42.19</v>
      </c>
      <c r="E955" s="46" t="s">
        <v>16</v>
      </c>
    </row>
    <row r="956" spans="2:5">
      <c r="B956" s="64" t="s">
        <v>48388</v>
      </c>
      <c r="C956" s="3">
        <v>47</v>
      </c>
      <c r="D956" s="3">
        <v>42.19</v>
      </c>
      <c r="E956" s="46" t="s">
        <v>16</v>
      </c>
    </row>
    <row r="957" spans="2:5">
      <c r="B957" s="64" t="s">
        <v>48389</v>
      </c>
      <c r="C957" s="3">
        <v>87</v>
      </c>
      <c r="D957" s="3">
        <v>42.22</v>
      </c>
      <c r="E957" s="46" t="s">
        <v>26</v>
      </c>
    </row>
    <row r="958" spans="2:5">
      <c r="B958" s="64" t="s">
        <v>48390</v>
      </c>
      <c r="C958" s="3">
        <v>47</v>
      </c>
      <c r="D958" s="3">
        <v>42.14</v>
      </c>
      <c r="E958" s="46" t="s">
        <v>16</v>
      </c>
    </row>
    <row r="959" spans="2:5">
      <c r="B959" s="64" t="s">
        <v>48391</v>
      </c>
      <c r="C959" s="3">
        <v>58</v>
      </c>
      <c r="D959" s="3">
        <v>42.13</v>
      </c>
      <c r="E959" s="46" t="s">
        <v>26</v>
      </c>
    </row>
    <row r="960" spans="2:5">
      <c r="B960" s="64" t="s">
        <v>48392</v>
      </c>
      <c r="C960" s="3">
        <v>52</v>
      </c>
      <c r="D960" s="3">
        <v>42.12</v>
      </c>
      <c r="E960" s="46" t="s">
        <v>16</v>
      </c>
    </row>
    <row r="961" spans="2:5">
      <c r="B961" s="64" t="s">
        <v>48392</v>
      </c>
      <c r="C961" s="3">
        <v>47</v>
      </c>
      <c r="D961" s="3">
        <v>42.12</v>
      </c>
      <c r="E961" s="46" t="s">
        <v>26</v>
      </c>
    </row>
    <row r="962" spans="2:5">
      <c r="B962" s="64" t="s">
        <v>48393</v>
      </c>
      <c r="C962" s="3">
        <v>58</v>
      </c>
      <c r="D962" s="3">
        <v>42.1</v>
      </c>
      <c r="E962" s="46" t="s">
        <v>26</v>
      </c>
    </row>
    <row r="963" spans="2:5">
      <c r="B963" s="64" t="s">
        <v>48394</v>
      </c>
      <c r="C963" s="3">
        <v>52</v>
      </c>
      <c r="D963" s="3">
        <v>42.12</v>
      </c>
      <c r="E963" s="46" t="s">
        <v>16</v>
      </c>
    </row>
    <row r="964" spans="2:5">
      <c r="B964" s="64" t="s">
        <v>48394</v>
      </c>
      <c r="C964" s="3">
        <v>47</v>
      </c>
      <c r="D964" s="3">
        <v>42.12</v>
      </c>
      <c r="E964" s="46" t="s">
        <v>26</v>
      </c>
    </row>
    <row r="965" spans="2:5">
      <c r="B965" s="64" t="s">
        <v>48395</v>
      </c>
      <c r="C965" s="3">
        <v>72</v>
      </c>
      <c r="D965" s="3">
        <v>42.11</v>
      </c>
      <c r="E965" s="46" t="s">
        <v>16</v>
      </c>
    </row>
    <row r="966" spans="2:5">
      <c r="B966" s="64" t="s">
        <v>48396</v>
      </c>
      <c r="C966" s="3">
        <v>157</v>
      </c>
      <c r="D966" s="3">
        <v>42.11</v>
      </c>
      <c r="E966" s="46" t="s">
        <v>26</v>
      </c>
    </row>
    <row r="967" spans="2:5">
      <c r="B967" s="64" t="s">
        <v>48396</v>
      </c>
      <c r="C967" s="3">
        <v>57</v>
      </c>
      <c r="D967" s="3">
        <v>42.11</v>
      </c>
      <c r="E967" s="46" t="s">
        <v>16</v>
      </c>
    </row>
    <row r="968" spans="2:5">
      <c r="B968" s="64" t="s">
        <v>48397</v>
      </c>
      <c r="C968" s="3">
        <v>25</v>
      </c>
      <c r="D968" s="3">
        <v>42.11</v>
      </c>
      <c r="E968" s="46" t="s">
        <v>26</v>
      </c>
    </row>
    <row r="969" spans="2:5">
      <c r="B969" s="64" t="s">
        <v>48397</v>
      </c>
      <c r="C969" s="3">
        <v>22</v>
      </c>
      <c r="D969" s="3">
        <v>42.11</v>
      </c>
      <c r="E969" s="46" t="s">
        <v>26</v>
      </c>
    </row>
    <row r="970" spans="2:5">
      <c r="B970" s="64" t="s">
        <v>48398</v>
      </c>
      <c r="C970" s="3">
        <v>47</v>
      </c>
      <c r="D970" s="3">
        <v>42.13</v>
      </c>
      <c r="E970" s="46" t="s">
        <v>16</v>
      </c>
    </row>
    <row r="971" spans="2:5">
      <c r="B971" s="64" t="s">
        <v>48398</v>
      </c>
      <c r="C971" s="3">
        <v>52</v>
      </c>
      <c r="D971" s="3">
        <v>42.13</v>
      </c>
      <c r="E971" s="46" t="s">
        <v>26</v>
      </c>
    </row>
    <row r="972" spans="2:5">
      <c r="B972" s="64" t="s">
        <v>48399</v>
      </c>
      <c r="C972" s="3">
        <v>47</v>
      </c>
      <c r="D972" s="3">
        <v>42.1</v>
      </c>
      <c r="E972" s="46" t="s">
        <v>26</v>
      </c>
    </row>
    <row r="973" spans="2:5">
      <c r="B973" s="64" t="s">
        <v>48400</v>
      </c>
      <c r="C973" s="3">
        <v>2</v>
      </c>
      <c r="D973" s="3">
        <v>42.09</v>
      </c>
      <c r="E973" s="46" t="s">
        <v>16</v>
      </c>
    </row>
    <row r="974" spans="2:5">
      <c r="B974" s="64" t="s">
        <v>48400</v>
      </c>
      <c r="C974" s="3">
        <v>26</v>
      </c>
      <c r="D974" s="3">
        <v>42.09</v>
      </c>
      <c r="E974" s="46" t="s">
        <v>16</v>
      </c>
    </row>
    <row r="975" spans="2:5">
      <c r="B975" s="64" t="s">
        <v>48400</v>
      </c>
      <c r="C975" s="3">
        <v>9</v>
      </c>
      <c r="D975" s="3">
        <v>42.09</v>
      </c>
      <c r="E975" s="46" t="s">
        <v>16</v>
      </c>
    </row>
    <row r="976" spans="2:5">
      <c r="B976" s="64" t="s">
        <v>48401</v>
      </c>
      <c r="C976" s="3">
        <v>47</v>
      </c>
      <c r="D976" s="3">
        <v>42.08</v>
      </c>
      <c r="E976" s="46" t="s">
        <v>26</v>
      </c>
    </row>
    <row r="977" spans="2:5">
      <c r="B977" s="64" t="s">
        <v>48402</v>
      </c>
      <c r="C977" s="3">
        <v>126</v>
      </c>
      <c r="D977" s="3">
        <v>42.12</v>
      </c>
      <c r="E977" s="46" t="s">
        <v>16</v>
      </c>
    </row>
    <row r="978" spans="2:5">
      <c r="B978" s="64" t="s">
        <v>48402</v>
      </c>
      <c r="C978" s="3">
        <v>142</v>
      </c>
      <c r="D978" s="3">
        <v>42.12</v>
      </c>
      <c r="E978" s="46" t="s">
        <v>26</v>
      </c>
    </row>
    <row r="979" spans="2:5">
      <c r="B979" s="64" t="s">
        <v>48403</v>
      </c>
      <c r="C979" s="3">
        <v>125</v>
      </c>
      <c r="D979" s="3">
        <v>42.14</v>
      </c>
      <c r="E979" s="46" t="s">
        <v>26</v>
      </c>
    </row>
    <row r="980" spans="2:5">
      <c r="B980" s="64" t="s">
        <v>48404</v>
      </c>
      <c r="C980" s="3">
        <v>81</v>
      </c>
      <c r="D980" s="3">
        <v>42.16</v>
      </c>
      <c r="E980" s="46" t="s">
        <v>16</v>
      </c>
    </row>
    <row r="981" spans="2:5">
      <c r="B981" s="64" t="s">
        <v>48404</v>
      </c>
      <c r="C981" s="3">
        <v>91</v>
      </c>
      <c r="D981" s="3">
        <v>42.16</v>
      </c>
      <c r="E981" s="46" t="s">
        <v>26</v>
      </c>
    </row>
    <row r="982" spans="2:5">
      <c r="B982" s="64" t="s">
        <v>48405</v>
      </c>
      <c r="C982" s="3">
        <v>117</v>
      </c>
      <c r="D982" s="3">
        <v>42.2</v>
      </c>
      <c r="E982" s="46" t="s">
        <v>16</v>
      </c>
    </row>
    <row r="983" spans="2:5">
      <c r="B983" s="64" t="s">
        <v>48406</v>
      </c>
      <c r="C983" s="3">
        <v>145</v>
      </c>
      <c r="D983" s="3">
        <v>42.22</v>
      </c>
      <c r="E983" s="46" t="s">
        <v>26</v>
      </c>
    </row>
    <row r="984" spans="2:5">
      <c r="B984" s="64" t="s">
        <v>48406</v>
      </c>
      <c r="C984" s="3">
        <v>59</v>
      </c>
      <c r="D984" s="3">
        <v>42.22</v>
      </c>
      <c r="E984" s="46" t="s">
        <v>26</v>
      </c>
    </row>
    <row r="985" spans="2:5">
      <c r="B985" s="64" t="s">
        <v>48407</v>
      </c>
      <c r="C985" s="3">
        <v>47</v>
      </c>
      <c r="D985" s="3">
        <v>42.22</v>
      </c>
      <c r="E985" s="46" t="s">
        <v>16</v>
      </c>
    </row>
    <row r="986" spans="2:5">
      <c r="B986" s="64" t="s">
        <v>48408</v>
      </c>
      <c r="C986" s="3">
        <v>47</v>
      </c>
      <c r="D986" s="3">
        <v>42.2</v>
      </c>
      <c r="E986" s="46" t="s">
        <v>26</v>
      </c>
    </row>
    <row r="987" spans="2:5">
      <c r="B987" s="64" t="s">
        <v>48409</v>
      </c>
      <c r="C987" s="3">
        <v>47</v>
      </c>
      <c r="D987" s="3">
        <v>42.22</v>
      </c>
      <c r="E987" s="46" t="s">
        <v>16</v>
      </c>
    </row>
    <row r="988" spans="2:5">
      <c r="B988" s="64" t="s">
        <v>48409</v>
      </c>
      <c r="C988" s="3">
        <v>47</v>
      </c>
      <c r="D988" s="3">
        <v>42.22</v>
      </c>
      <c r="E988" s="46" t="s">
        <v>26</v>
      </c>
    </row>
    <row r="989" spans="2:5">
      <c r="B989" s="64" t="s">
        <v>48410</v>
      </c>
      <c r="C989" s="3">
        <v>47</v>
      </c>
      <c r="D989" s="3">
        <v>42.24</v>
      </c>
      <c r="E989" s="46" t="s">
        <v>16</v>
      </c>
    </row>
    <row r="990" spans="2:5">
      <c r="B990" s="64" t="s">
        <v>48411</v>
      </c>
      <c r="C990" s="3">
        <v>79</v>
      </c>
      <c r="D990" s="3">
        <v>42.27</v>
      </c>
      <c r="E990" s="46" t="s">
        <v>26</v>
      </c>
    </row>
    <row r="991" spans="2:5">
      <c r="B991" s="64" t="s">
        <v>48412</v>
      </c>
      <c r="C991" s="3">
        <v>47</v>
      </c>
      <c r="D991" s="3">
        <v>42.27</v>
      </c>
      <c r="E991" s="46" t="s">
        <v>16</v>
      </c>
    </row>
    <row r="992" spans="2:5">
      <c r="B992" s="64" t="s">
        <v>48412</v>
      </c>
      <c r="C992" s="3">
        <v>91</v>
      </c>
      <c r="D992" s="3">
        <v>42.27</v>
      </c>
      <c r="E992" s="46" t="s">
        <v>26</v>
      </c>
    </row>
    <row r="993" spans="2:5">
      <c r="B993" s="64" t="s">
        <v>48413</v>
      </c>
      <c r="C993" s="3">
        <v>47</v>
      </c>
      <c r="D993" s="3">
        <v>42.28</v>
      </c>
      <c r="E993" s="46" t="s">
        <v>26</v>
      </c>
    </row>
    <row r="994" spans="2:5">
      <c r="B994" s="64" t="s">
        <v>48414</v>
      </c>
      <c r="C994" s="3">
        <v>90</v>
      </c>
      <c r="D994" s="3">
        <v>42.28</v>
      </c>
      <c r="E994" s="46" t="s">
        <v>26</v>
      </c>
    </row>
    <row r="995" spans="2:5">
      <c r="B995" s="64" t="s">
        <v>48415</v>
      </c>
      <c r="C995" s="3">
        <v>28</v>
      </c>
      <c r="D995" s="3">
        <v>42.28</v>
      </c>
      <c r="E995" s="46" t="s">
        <v>16</v>
      </c>
    </row>
    <row r="996" spans="2:5">
      <c r="B996" s="64" t="s">
        <v>48416</v>
      </c>
      <c r="C996" s="3">
        <v>101</v>
      </c>
      <c r="D996" s="3">
        <v>42.28</v>
      </c>
      <c r="E996" s="46" t="s">
        <v>16</v>
      </c>
    </row>
    <row r="997" spans="2:5">
      <c r="B997" s="64" t="s">
        <v>48416</v>
      </c>
      <c r="C997" s="3">
        <v>87</v>
      </c>
      <c r="D997" s="3">
        <v>42.28</v>
      </c>
      <c r="E997" s="46" t="s">
        <v>26</v>
      </c>
    </row>
    <row r="998" spans="2:5">
      <c r="B998" s="64" t="s">
        <v>48417</v>
      </c>
      <c r="C998" s="3">
        <v>83</v>
      </c>
      <c r="D998" s="3">
        <v>42.28</v>
      </c>
      <c r="E998" s="46" t="s">
        <v>26</v>
      </c>
    </row>
    <row r="999" spans="2:5">
      <c r="B999" s="64" t="s">
        <v>48417</v>
      </c>
      <c r="C999" s="3">
        <v>98</v>
      </c>
      <c r="D999" s="3">
        <v>42.28</v>
      </c>
      <c r="E999" s="46" t="s">
        <v>16</v>
      </c>
    </row>
    <row r="1000" spans="2:5">
      <c r="B1000" s="64" t="s">
        <v>48418</v>
      </c>
      <c r="C1000" s="3">
        <v>54</v>
      </c>
      <c r="D1000" s="3">
        <v>42.27</v>
      </c>
      <c r="E1000" s="46" t="s">
        <v>26</v>
      </c>
    </row>
    <row r="1001" spans="2:5">
      <c r="B1001" s="64" t="s">
        <v>48419</v>
      </c>
      <c r="C1001" s="3">
        <v>71</v>
      </c>
      <c r="D1001" s="3">
        <v>42.24</v>
      </c>
      <c r="E1001" s="46" t="s">
        <v>16</v>
      </c>
    </row>
    <row r="1002" spans="2:5">
      <c r="B1002" s="64" t="s">
        <v>48420</v>
      </c>
      <c r="C1002" s="3">
        <v>47</v>
      </c>
      <c r="D1002" s="3">
        <v>42.24</v>
      </c>
      <c r="E1002" s="46" t="s">
        <v>16</v>
      </c>
    </row>
    <row r="1003" spans="2:5">
      <c r="B1003" s="64" t="s">
        <v>48421</v>
      </c>
      <c r="C1003" s="3">
        <v>191</v>
      </c>
      <c r="D1003" s="3">
        <v>42.22</v>
      </c>
      <c r="E1003" s="46" t="s">
        <v>26</v>
      </c>
    </row>
    <row r="1004" spans="2:5">
      <c r="B1004" s="64" t="s">
        <v>48422</v>
      </c>
      <c r="C1004" s="3">
        <v>47</v>
      </c>
      <c r="D1004" s="3">
        <v>42.21</v>
      </c>
      <c r="E1004" s="46" t="s">
        <v>26</v>
      </c>
    </row>
    <row r="1005" spans="2:5">
      <c r="B1005" s="64" t="s">
        <v>48423</v>
      </c>
      <c r="C1005" s="3">
        <v>96</v>
      </c>
      <c r="D1005" s="3">
        <v>42.23</v>
      </c>
      <c r="E1005" s="46" t="s">
        <v>26</v>
      </c>
    </row>
    <row r="1006" spans="2:5">
      <c r="B1006" s="64" t="s">
        <v>48424</v>
      </c>
      <c r="C1006" s="3">
        <v>47</v>
      </c>
      <c r="D1006" s="3">
        <v>42.23</v>
      </c>
      <c r="E1006" s="46" t="s">
        <v>26</v>
      </c>
    </row>
    <row r="1007" spans="2:5">
      <c r="B1007" s="64" t="s">
        <v>48425</v>
      </c>
      <c r="C1007" s="3">
        <v>135</v>
      </c>
      <c r="D1007" s="3">
        <v>42.25</v>
      </c>
      <c r="E1007" s="46" t="s">
        <v>16</v>
      </c>
    </row>
    <row r="1008" spans="2:5">
      <c r="B1008" s="64" t="s">
        <v>48425</v>
      </c>
      <c r="C1008" s="3">
        <v>122</v>
      </c>
      <c r="D1008" s="3">
        <v>42.25</v>
      </c>
      <c r="E1008" s="46" t="s">
        <v>16</v>
      </c>
    </row>
    <row r="1009" spans="2:5">
      <c r="B1009" s="64" t="s">
        <v>48426</v>
      </c>
      <c r="C1009" s="3">
        <v>233</v>
      </c>
      <c r="D1009" s="3">
        <v>42.29</v>
      </c>
      <c r="E1009" s="46" t="s">
        <v>26</v>
      </c>
    </row>
    <row r="1010" spans="2:5">
      <c r="B1010" s="64" t="s">
        <v>48427</v>
      </c>
      <c r="C1010" s="3">
        <v>47</v>
      </c>
      <c r="D1010" s="3">
        <v>42.28</v>
      </c>
      <c r="E1010" s="46" t="s">
        <v>26</v>
      </c>
    </row>
    <row r="1011" spans="2:5">
      <c r="B1011" s="64" t="s">
        <v>48428</v>
      </c>
      <c r="C1011" s="3">
        <v>117</v>
      </c>
      <c r="D1011" s="3">
        <v>42.3</v>
      </c>
      <c r="E1011" s="46" t="s">
        <v>26</v>
      </c>
    </row>
    <row r="1012" spans="2:5">
      <c r="B1012" s="64" t="s">
        <v>48429</v>
      </c>
      <c r="C1012" s="3">
        <v>80</v>
      </c>
      <c r="D1012" s="3">
        <v>42.3</v>
      </c>
      <c r="E1012" s="46" t="s">
        <v>16</v>
      </c>
    </row>
    <row r="1013" spans="2:5">
      <c r="B1013" s="64" t="s">
        <v>48429</v>
      </c>
      <c r="C1013" s="3">
        <v>16</v>
      </c>
      <c r="D1013" s="3">
        <v>42.3</v>
      </c>
      <c r="E1013" s="46" t="s">
        <v>16</v>
      </c>
    </row>
    <row r="1014" spans="2:5">
      <c r="B1014" s="64" t="s">
        <v>48429</v>
      </c>
      <c r="C1014" s="3">
        <v>47</v>
      </c>
      <c r="D1014" s="3">
        <v>42.3</v>
      </c>
      <c r="E1014" s="46" t="s">
        <v>26</v>
      </c>
    </row>
    <row r="1015" spans="2:5">
      <c r="B1015" s="64" t="s">
        <v>48430</v>
      </c>
      <c r="C1015" s="3">
        <v>95</v>
      </c>
      <c r="D1015" s="3">
        <v>42.3</v>
      </c>
      <c r="E1015" s="46" t="s">
        <v>16</v>
      </c>
    </row>
    <row r="1016" spans="2:5">
      <c r="B1016" s="64" t="s">
        <v>48430</v>
      </c>
      <c r="C1016" s="3">
        <v>90</v>
      </c>
      <c r="D1016" s="3">
        <v>42.3</v>
      </c>
      <c r="E1016" s="46" t="s">
        <v>26</v>
      </c>
    </row>
    <row r="1017" spans="2:5">
      <c r="B1017" s="64" t="s">
        <v>48431</v>
      </c>
      <c r="C1017" s="3">
        <v>106</v>
      </c>
      <c r="D1017" s="3">
        <v>42.29</v>
      </c>
      <c r="E1017" s="46" t="s">
        <v>16</v>
      </c>
    </row>
    <row r="1018" spans="2:5">
      <c r="B1018" s="64" t="s">
        <v>48431</v>
      </c>
      <c r="C1018" s="3">
        <v>91</v>
      </c>
      <c r="D1018" s="3">
        <v>42.29</v>
      </c>
      <c r="E1018" s="46" t="s">
        <v>26</v>
      </c>
    </row>
    <row r="1019" spans="2:5">
      <c r="B1019" s="64" t="s">
        <v>48432</v>
      </c>
      <c r="C1019" s="3">
        <v>48</v>
      </c>
      <c r="D1019" s="3">
        <v>42.28</v>
      </c>
      <c r="E1019" s="46" t="s">
        <v>26</v>
      </c>
    </row>
    <row r="1020" spans="2:5">
      <c r="B1020" s="64" t="s">
        <v>48433</v>
      </c>
      <c r="C1020" s="3">
        <v>47</v>
      </c>
      <c r="D1020" s="3">
        <v>42.27</v>
      </c>
      <c r="E1020" s="46" t="s">
        <v>16</v>
      </c>
    </row>
    <row r="1021" spans="2:5">
      <c r="B1021" s="64" t="s">
        <v>48434</v>
      </c>
      <c r="C1021" s="3">
        <v>21</v>
      </c>
      <c r="D1021" s="3">
        <v>42.28</v>
      </c>
      <c r="E1021" s="46" t="s">
        <v>16</v>
      </c>
    </row>
    <row r="1022" spans="2:5">
      <c r="B1022" s="64" t="s">
        <v>48434</v>
      </c>
      <c r="C1022" s="3">
        <v>26</v>
      </c>
      <c r="D1022" s="3">
        <v>42.28</v>
      </c>
      <c r="E1022" s="46" t="s">
        <v>16</v>
      </c>
    </row>
    <row r="1023" spans="2:5">
      <c r="B1023" s="64" t="s">
        <v>48435</v>
      </c>
      <c r="C1023" s="3">
        <v>30</v>
      </c>
      <c r="D1023" s="3">
        <v>42.28</v>
      </c>
      <c r="E1023" s="46" t="s">
        <v>16</v>
      </c>
    </row>
    <row r="1024" spans="2:5">
      <c r="B1024" s="64" t="s">
        <v>48436</v>
      </c>
      <c r="C1024" s="3">
        <v>215</v>
      </c>
      <c r="D1024" s="3">
        <v>42.28</v>
      </c>
      <c r="E1024" s="46" t="s">
        <v>26</v>
      </c>
    </row>
    <row r="1025" spans="2:5">
      <c r="B1025" s="64" t="s">
        <v>48436</v>
      </c>
      <c r="C1025" s="3">
        <v>10</v>
      </c>
      <c r="D1025" s="3">
        <v>42.28</v>
      </c>
      <c r="E1025" s="46" t="s">
        <v>16</v>
      </c>
    </row>
    <row r="1026" spans="2:5">
      <c r="B1026" s="64" t="s">
        <v>48436</v>
      </c>
      <c r="C1026" s="3">
        <v>56</v>
      </c>
      <c r="D1026" s="3">
        <v>42.28</v>
      </c>
      <c r="E1026" s="46" t="s">
        <v>16</v>
      </c>
    </row>
    <row r="1027" spans="2:5">
      <c r="B1027" s="64" t="s">
        <v>48436</v>
      </c>
      <c r="C1027" s="3">
        <v>67</v>
      </c>
      <c r="D1027" s="3">
        <v>42.28</v>
      </c>
      <c r="E1027" s="46" t="s">
        <v>16</v>
      </c>
    </row>
    <row r="1028" spans="2:5">
      <c r="B1028" s="64" t="s">
        <v>48436</v>
      </c>
      <c r="C1028" s="3">
        <v>150</v>
      </c>
      <c r="D1028" s="3">
        <v>42.28</v>
      </c>
      <c r="E1028" s="46" t="s">
        <v>26</v>
      </c>
    </row>
    <row r="1029" spans="2:5">
      <c r="B1029" s="64" t="s">
        <v>48436</v>
      </c>
      <c r="C1029" s="3">
        <v>4</v>
      </c>
      <c r="D1029" s="3">
        <v>42.28</v>
      </c>
      <c r="E1029" s="46" t="s">
        <v>26</v>
      </c>
    </row>
    <row r="1030" spans="2:5">
      <c r="B1030" s="64" t="s">
        <v>48437</v>
      </c>
      <c r="C1030" s="3">
        <v>47</v>
      </c>
      <c r="D1030" s="3">
        <v>42.27</v>
      </c>
      <c r="E1030" s="46" t="s">
        <v>16</v>
      </c>
    </row>
    <row r="1031" spans="2:5">
      <c r="B1031" s="64" t="s">
        <v>48437</v>
      </c>
      <c r="C1031" s="3">
        <v>53</v>
      </c>
      <c r="D1031" s="3">
        <v>42.27</v>
      </c>
      <c r="E1031" s="46" t="s">
        <v>26</v>
      </c>
    </row>
    <row r="1032" spans="2:5">
      <c r="B1032" s="64" t="s">
        <v>48438</v>
      </c>
      <c r="C1032" s="3">
        <v>47</v>
      </c>
      <c r="D1032" s="3">
        <v>42.26</v>
      </c>
      <c r="E1032" s="46" t="s">
        <v>26</v>
      </c>
    </row>
    <row r="1033" spans="2:5">
      <c r="B1033" s="64" t="s">
        <v>48439</v>
      </c>
      <c r="C1033" s="3">
        <v>96</v>
      </c>
      <c r="D1033" s="3">
        <v>42.26</v>
      </c>
      <c r="E1033" s="46" t="s">
        <v>16</v>
      </c>
    </row>
    <row r="1034" spans="2:5">
      <c r="B1034" s="64" t="s">
        <v>48439</v>
      </c>
      <c r="C1034" s="3">
        <v>62</v>
      </c>
      <c r="D1034" s="3">
        <v>42.26</v>
      </c>
      <c r="E1034" s="46" t="s">
        <v>26</v>
      </c>
    </row>
    <row r="1035" spans="2:5">
      <c r="B1035" s="64" t="s">
        <v>48439</v>
      </c>
      <c r="C1035" s="3">
        <v>34</v>
      </c>
      <c r="D1035" s="3">
        <v>42.26</v>
      </c>
      <c r="E1035" s="46" t="s">
        <v>26</v>
      </c>
    </row>
    <row r="1036" spans="2:5">
      <c r="B1036" s="64" t="s">
        <v>48440</v>
      </c>
      <c r="C1036" s="3">
        <v>152</v>
      </c>
      <c r="D1036" s="3">
        <v>42.28</v>
      </c>
      <c r="E1036" s="46" t="s">
        <v>26</v>
      </c>
    </row>
    <row r="1037" spans="2:5">
      <c r="B1037" s="64" t="s">
        <v>48441</v>
      </c>
      <c r="C1037" s="3">
        <v>198</v>
      </c>
      <c r="D1037" s="3">
        <v>42.28</v>
      </c>
      <c r="E1037" s="46" t="s">
        <v>16</v>
      </c>
    </row>
    <row r="1038" spans="2:5">
      <c r="B1038" s="64" t="s">
        <v>48442</v>
      </c>
      <c r="C1038" s="3">
        <v>47</v>
      </c>
      <c r="D1038" s="3">
        <v>42.29</v>
      </c>
      <c r="E1038" s="46" t="s">
        <v>26</v>
      </c>
    </row>
    <row r="1039" spans="2:5">
      <c r="B1039" s="64" t="s">
        <v>48442</v>
      </c>
      <c r="C1039" s="3">
        <v>160</v>
      </c>
      <c r="D1039" s="3">
        <v>42.28</v>
      </c>
      <c r="E1039" s="46" t="s">
        <v>16</v>
      </c>
    </row>
    <row r="1040" spans="2:5">
      <c r="B1040" s="64" t="s">
        <v>48443</v>
      </c>
      <c r="C1040" s="3">
        <v>47</v>
      </c>
      <c r="D1040" s="3">
        <v>42.31</v>
      </c>
      <c r="E1040" s="46" t="s">
        <v>26</v>
      </c>
    </row>
    <row r="1041" spans="2:5">
      <c r="B1041" s="64" t="s">
        <v>48444</v>
      </c>
      <c r="C1041" s="3">
        <v>47</v>
      </c>
      <c r="D1041" s="3">
        <v>42.3</v>
      </c>
      <c r="E1041" s="46" t="s">
        <v>26</v>
      </c>
    </row>
    <row r="1042" spans="2:5">
      <c r="B1042" s="64" t="s">
        <v>48445</v>
      </c>
      <c r="C1042" s="3">
        <v>47</v>
      </c>
      <c r="D1042" s="3">
        <v>42.3</v>
      </c>
      <c r="E1042" s="46" t="s">
        <v>26</v>
      </c>
    </row>
    <row r="1043" spans="2:5">
      <c r="B1043" s="64" t="s">
        <v>48446</v>
      </c>
      <c r="C1043" s="3">
        <v>47</v>
      </c>
      <c r="D1043" s="3">
        <v>42.28</v>
      </c>
      <c r="E1043" s="46" t="s">
        <v>26</v>
      </c>
    </row>
    <row r="1044" spans="2:5">
      <c r="B1044" s="64" t="s">
        <v>48447</v>
      </c>
      <c r="C1044" s="3">
        <v>47</v>
      </c>
      <c r="D1044" s="3">
        <v>42.27</v>
      </c>
      <c r="E1044" s="46" t="s">
        <v>26</v>
      </c>
    </row>
    <row r="1045" spans="2:5">
      <c r="B1045" s="64" t="s">
        <v>48447</v>
      </c>
      <c r="C1045" s="3">
        <v>37</v>
      </c>
      <c r="D1045" s="3">
        <v>42.27</v>
      </c>
      <c r="E1045" s="46" t="s">
        <v>26</v>
      </c>
    </row>
    <row r="1046" spans="2:5">
      <c r="B1046" s="64" t="s">
        <v>48448</v>
      </c>
      <c r="C1046" s="3">
        <v>26</v>
      </c>
      <c r="D1046" s="3">
        <v>42.26</v>
      </c>
      <c r="E1046" s="46" t="s">
        <v>26</v>
      </c>
    </row>
    <row r="1047" spans="2:5">
      <c r="B1047" s="64" t="s">
        <v>48449</v>
      </c>
      <c r="C1047" s="3">
        <v>84</v>
      </c>
      <c r="D1047" s="3">
        <v>42.52</v>
      </c>
      <c r="E1047" s="46" t="s">
        <v>26</v>
      </c>
    </row>
    <row r="1048" spans="2:5">
      <c r="B1048" s="64" t="s">
        <v>48449</v>
      </c>
      <c r="C1048" s="3">
        <v>150</v>
      </c>
      <c r="D1048" s="3">
        <v>42.5</v>
      </c>
      <c r="E1048" s="46" t="s">
        <v>26</v>
      </c>
    </row>
    <row r="1049" spans="2:5">
      <c r="B1049" s="64" t="s">
        <v>48449</v>
      </c>
      <c r="C1049" s="3">
        <v>134</v>
      </c>
      <c r="D1049" s="3">
        <v>42.5</v>
      </c>
      <c r="E1049" s="46" t="s">
        <v>26</v>
      </c>
    </row>
    <row r="1050" spans="2:5">
      <c r="B1050" s="64" t="s">
        <v>48449</v>
      </c>
      <c r="C1050" s="3">
        <v>86</v>
      </c>
      <c r="D1050" s="3">
        <v>42.5</v>
      </c>
      <c r="E1050" s="46" t="s">
        <v>26</v>
      </c>
    </row>
    <row r="1051" spans="2:5">
      <c r="B1051" s="64" t="s">
        <v>48450</v>
      </c>
      <c r="C1051" s="3">
        <v>354</v>
      </c>
      <c r="D1051" s="3">
        <v>42.46</v>
      </c>
      <c r="E1051" s="46" t="s">
        <v>26</v>
      </c>
    </row>
    <row r="1052" spans="2:5">
      <c r="B1052" s="64" t="s">
        <v>48450</v>
      </c>
      <c r="C1052" s="3">
        <v>136</v>
      </c>
      <c r="D1052" s="3">
        <v>42.46</v>
      </c>
      <c r="E1052" s="46" t="s">
        <v>26</v>
      </c>
    </row>
    <row r="1053" spans="2:5">
      <c r="B1053" s="64" t="s">
        <v>48450</v>
      </c>
      <c r="C1053" s="3">
        <v>8</v>
      </c>
      <c r="D1053" s="3">
        <v>42.46</v>
      </c>
      <c r="E1053" s="46" t="s">
        <v>26</v>
      </c>
    </row>
    <row r="1054" spans="2:5">
      <c r="B1054" s="64" t="s">
        <v>48451</v>
      </c>
      <c r="C1054" s="3">
        <v>246</v>
      </c>
      <c r="D1054" s="3">
        <v>42.48</v>
      </c>
      <c r="E1054" s="46" t="s">
        <v>26</v>
      </c>
    </row>
    <row r="1055" spans="2:5">
      <c r="B1055" s="64" t="s">
        <v>48451</v>
      </c>
      <c r="C1055" s="3">
        <v>150</v>
      </c>
      <c r="D1055" s="3">
        <v>42.48</v>
      </c>
      <c r="E1055" s="46" t="s">
        <v>26</v>
      </c>
    </row>
    <row r="1056" spans="2:5">
      <c r="B1056" s="64" t="s">
        <v>48451</v>
      </c>
      <c r="C1056" s="3">
        <v>118</v>
      </c>
      <c r="D1056" s="3">
        <v>42.48</v>
      </c>
      <c r="E1056" s="46" t="s">
        <v>26</v>
      </c>
    </row>
    <row r="1057" spans="2:5">
      <c r="B1057" s="64" t="s">
        <v>48452</v>
      </c>
      <c r="C1057" s="3">
        <v>160</v>
      </c>
      <c r="D1057" s="3">
        <v>42.45</v>
      </c>
      <c r="E1057" s="46" t="s">
        <v>26</v>
      </c>
    </row>
    <row r="1058" spans="2:5">
      <c r="B1058" s="64" t="s">
        <v>48452</v>
      </c>
      <c r="C1058" s="3">
        <v>118</v>
      </c>
      <c r="D1058" s="3">
        <v>42.44</v>
      </c>
      <c r="E1058" s="46" t="s">
        <v>26</v>
      </c>
    </row>
    <row r="1059" spans="2:5">
      <c r="B1059" s="64" t="s">
        <v>48453</v>
      </c>
      <c r="C1059" s="3">
        <v>3</v>
      </c>
      <c r="D1059" s="3">
        <v>42.46</v>
      </c>
      <c r="E1059" s="46" t="s">
        <v>26</v>
      </c>
    </row>
    <row r="1060" spans="2:5">
      <c r="B1060" s="64" t="s">
        <v>48454</v>
      </c>
      <c r="C1060" s="3">
        <v>144</v>
      </c>
      <c r="D1060" s="3">
        <v>42.43</v>
      </c>
      <c r="E1060" s="46" t="s">
        <v>26</v>
      </c>
    </row>
    <row r="1061" spans="2:5">
      <c r="B1061" s="64" t="s">
        <v>48455</v>
      </c>
      <c r="C1061" s="3">
        <v>117</v>
      </c>
      <c r="D1061" s="3">
        <v>42.41</v>
      </c>
      <c r="E1061" s="46" t="s">
        <v>26</v>
      </c>
    </row>
    <row r="1062" spans="2:5">
      <c r="B1062" s="64" t="s">
        <v>48455</v>
      </c>
      <c r="C1062" s="3">
        <v>224</v>
      </c>
      <c r="D1062" s="3">
        <v>42.41</v>
      </c>
      <c r="E1062" s="46" t="s">
        <v>26</v>
      </c>
    </row>
    <row r="1063" spans="2:5">
      <c r="B1063" s="64" t="s">
        <v>48456</v>
      </c>
      <c r="C1063" s="3">
        <v>48</v>
      </c>
      <c r="D1063" s="3">
        <v>42.41</v>
      </c>
      <c r="E1063" s="46" t="s">
        <v>26</v>
      </c>
    </row>
    <row r="1064" spans="2:5">
      <c r="B1064" s="64" t="s">
        <v>48457</v>
      </c>
      <c r="C1064" s="3">
        <v>47</v>
      </c>
      <c r="D1064" s="3">
        <v>42.41</v>
      </c>
      <c r="E1064" s="46" t="s">
        <v>26</v>
      </c>
    </row>
    <row r="1065" spans="2:5">
      <c r="B1065" s="64" t="s">
        <v>48458</v>
      </c>
      <c r="C1065" s="3">
        <v>49</v>
      </c>
      <c r="D1065" s="3">
        <v>42.41</v>
      </c>
      <c r="E1065" s="46" t="s">
        <v>26</v>
      </c>
    </row>
    <row r="1066" spans="2:5">
      <c r="B1066" s="64" t="s">
        <v>48459</v>
      </c>
      <c r="C1066" s="3">
        <v>49</v>
      </c>
      <c r="D1066" s="3">
        <v>42.4</v>
      </c>
      <c r="E1066" s="46" t="s">
        <v>26</v>
      </c>
    </row>
    <row r="1067" spans="2:5">
      <c r="B1067" s="64" t="s">
        <v>48460</v>
      </c>
      <c r="C1067" s="3">
        <v>65</v>
      </c>
      <c r="D1067" s="3">
        <v>42.42</v>
      </c>
      <c r="E1067" s="46" t="s">
        <v>16</v>
      </c>
    </row>
    <row r="1068" spans="2:5">
      <c r="B1068" s="64" t="s">
        <v>48460</v>
      </c>
      <c r="C1068" s="3">
        <v>48</v>
      </c>
      <c r="D1068" s="3">
        <v>42.42</v>
      </c>
      <c r="E1068" s="46" t="s">
        <v>16</v>
      </c>
    </row>
    <row r="1069" spans="2:5">
      <c r="B1069" s="64" t="s">
        <v>48461</v>
      </c>
      <c r="C1069" s="3">
        <v>342</v>
      </c>
      <c r="D1069" s="3">
        <v>42.51</v>
      </c>
      <c r="E1069" s="46" t="s">
        <v>26</v>
      </c>
    </row>
    <row r="1070" spans="2:5">
      <c r="B1070" s="64" t="s">
        <v>48462</v>
      </c>
      <c r="C1070" s="3">
        <v>236</v>
      </c>
      <c r="D1070" s="3">
        <v>42.56</v>
      </c>
      <c r="E1070" s="46" t="s">
        <v>26</v>
      </c>
    </row>
    <row r="1071" spans="2:5">
      <c r="B1071" s="64" t="s">
        <v>48462</v>
      </c>
      <c r="C1071" s="3">
        <v>2</v>
      </c>
      <c r="D1071" s="3">
        <v>42.56</v>
      </c>
      <c r="E1071" s="46" t="s">
        <v>26</v>
      </c>
    </row>
    <row r="1072" spans="2:5">
      <c r="B1072" s="64" t="s">
        <v>48462</v>
      </c>
      <c r="C1072" s="3">
        <v>185</v>
      </c>
      <c r="D1072" s="3">
        <v>42.56</v>
      </c>
      <c r="E1072" s="46" t="s">
        <v>26</v>
      </c>
    </row>
    <row r="1073" spans="2:5">
      <c r="B1073" s="64" t="s">
        <v>48463</v>
      </c>
      <c r="C1073" s="3">
        <v>72</v>
      </c>
      <c r="D1073" s="3">
        <v>42.56</v>
      </c>
      <c r="E1073" s="46" t="s">
        <v>16</v>
      </c>
    </row>
    <row r="1074" spans="2:5">
      <c r="B1074" s="64" t="s">
        <v>48463</v>
      </c>
      <c r="C1074" s="3">
        <v>50</v>
      </c>
      <c r="D1074" s="3">
        <v>42.56</v>
      </c>
      <c r="E1074" s="46" t="s">
        <v>16</v>
      </c>
    </row>
    <row r="1075" spans="2:5">
      <c r="B1075" s="64" t="s">
        <v>48464</v>
      </c>
      <c r="C1075" s="3">
        <v>76</v>
      </c>
      <c r="D1075" s="3">
        <v>42.54</v>
      </c>
      <c r="E1075" s="46" t="s">
        <v>26</v>
      </c>
    </row>
    <row r="1076" spans="2:5">
      <c r="B1076" s="64" t="s">
        <v>48464</v>
      </c>
      <c r="C1076" s="3">
        <v>25</v>
      </c>
      <c r="D1076" s="3">
        <v>42.54</v>
      </c>
      <c r="E1076" s="46" t="s">
        <v>26</v>
      </c>
    </row>
    <row r="1077" spans="2:5">
      <c r="B1077" s="64" t="s">
        <v>48465</v>
      </c>
      <c r="C1077" s="3">
        <v>53</v>
      </c>
      <c r="D1077" s="3">
        <v>42.54</v>
      </c>
      <c r="E1077" s="46" t="s">
        <v>26</v>
      </c>
    </row>
    <row r="1078" spans="2:5">
      <c r="B1078" s="64" t="s">
        <v>48466</v>
      </c>
      <c r="C1078" s="3">
        <v>52</v>
      </c>
      <c r="D1078" s="3">
        <v>42.51</v>
      </c>
      <c r="E1078" s="46" t="s">
        <v>16</v>
      </c>
    </row>
    <row r="1079" spans="2:5">
      <c r="B1079" s="64" t="s">
        <v>48467</v>
      </c>
      <c r="C1079" s="3">
        <v>149</v>
      </c>
      <c r="D1079" s="3">
        <v>42.52</v>
      </c>
      <c r="E1079" s="46" t="s">
        <v>26</v>
      </c>
    </row>
    <row r="1080" spans="2:5">
      <c r="B1080" s="64" t="s">
        <v>48468</v>
      </c>
      <c r="C1080" s="3">
        <v>47</v>
      </c>
      <c r="D1080" s="3">
        <v>42.52</v>
      </c>
      <c r="E1080" s="46" t="s">
        <v>26</v>
      </c>
    </row>
    <row r="1081" spans="2:5">
      <c r="B1081" s="64" t="s">
        <v>48468</v>
      </c>
      <c r="C1081" s="3">
        <v>36</v>
      </c>
      <c r="D1081" s="3">
        <v>42.51</v>
      </c>
      <c r="E1081" s="46" t="s">
        <v>26</v>
      </c>
    </row>
    <row r="1082" spans="2:5">
      <c r="B1082" s="64" t="s">
        <v>48469</v>
      </c>
      <c r="C1082" s="3">
        <v>46</v>
      </c>
      <c r="D1082" s="3">
        <v>42.58</v>
      </c>
      <c r="E1082" s="46" t="s">
        <v>26</v>
      </c>
    </row>
    <row r="1083" spans="2:5">
      <c r="B1083" s="64" t="s">
        <v>48470</v>
      </c>
      <c r="C1083" s="3">
        <v>41</v>
      </c>
      <c r="D1083" s="3">
        <v>42.57</v>
      </c>
      <c r="E1083" s="46" t="s">
        <v>16</v>
      </c>
    </row>
    <row r="1084" spans="2:5">
      <c r="B1084" s="64" t="s">
        <v>48470</v>
      </c>
      <c r="C1084" s="3">
        <v>47</v>
      </c>
      <c r="D1084" s="3">
        <v>42.58</v>
      </c>
      <c r="E1084" s="46" t="s">
        <v>26</v>
      </c>
    </row>
    <row r="1085" spans="2:5">
      <c r="B1085" s="64" t="s">
        <v>48471</v>
      </c>
      <c r="C1085" s="3">
        <v>64</v>
      </c>
      <c r="D1085" s="3">
        <v>42.61</v>
      </c>
      <c r="E1085" s="46" t="s">
        <v>26</v>
      </c>
    </row>
    <row r="1086" spans="2:5">
      <c r="B1086" s="64" t="s">
        <v>48472</v>
      </c>
      <c r="C1086" s="3">
        <v>46</v>
      </c>
      <c r="D1086" s="3">
        <v>42.59</v>
      </c>
      <c r="E1086" s="46" t="s">
        <v>26</v>
      </c>
    </row>
    <row r="1087" spans="2:5">
      <c r="B1087" s="64" t="s">
        <v>48472</v>
      </c>
      <c r="C1087" s="3">
        <v>60</v>
      </c>
      <c r="D1087" s="3">
        <v>42.59</v>
      </c>
      <c r="E1087" s="46" t="s">
        <v>26</v>
      </c>
    </row>
    <row r="1088" spans="2:5">
      <c r="B1088" s="64" t="s">
        <v>48473</v>
      </c>
      <c r="C1088" s="3">
        <v>173</v>
      </c>
      <c r="D1088" s="3">
        <v>42.58</v>
      </c>
      <c r="E1088" s="46" t="s">
        <v>16</v>
      </c>
    </row>
    <row r="1089" spans="2:5">
      <c r="B1089" s="64" t="s">
        <v>48473</v>
      </c>
      <c r="C1089" s="3">
        <v>117</v>
      </c>
      <c r="D1089" s="3">
        <v>42.58</v>
      </c>
      <c r="E1089" s="46" t="s">
        <v>26</v>
      </c>
    </row>
    <row r="1090" spans="2:5">
      <c r="B1090" s="64" t="s">
        <v>48474</v>
      </c>
      <c r="C1090" s="3">
        <v>140</v>
      </c>
      <c r="D1090" s="3">
        <v>42.58</v>
      </c>
      <c r="E1090" s="46" t="s">
        <v>26</v>
      </c>
    </row>
    <row r="1091" spans="2:5">
      <c r="B1091" s="64" t="s">
        <v>48474</v>
      </c>
      <c r="C1091" s="3">
        <v>150</v>
      </c>
      <c r="D1091" s="3">
        <v>42.58</v>
      </c>
      <c r="E1091" s="46" t="s">
        <v>26</v>
      </c>
    </row>
    <row r="1092" spans="2:5">
      <c r="B1092" s="64" t="s">
        <v>48474</v>
      </c>
      <c r="C1092" s="3">
        <v>114</v>
      </c>
      <c r="D1092" s="3">
        <v>42.58</v>
      </c>
      <c r="E1092" s="46" t="s">
        <v>26</v>
      </c>
    </row>
    <row r="1093" spans="2:5">
      <c r="B1093" s="64" t="s">
        <v>48475</v>
      </c>
      <c r="C1093" s="3">
        <v>109</v>
      </c>
      <c r="D1093" s="3">
        <v>42.58</v>
      </c>
      <c r="E1093" s="46" t="s">
        <v>26</v>
      </c>
    </row>
    <row r="1094" spans="2:5">
      <c r="B1094" s="64" t="s">
        <v>48476</v>
      </c>
      <c r="C1094" s="3">
        <v>78</v>
      </c>
      <c r="D1094" s="3">
        <v>42.58</v>
      </c>
      <c r="E1094" s="46" t="s">
        <v>26</v>
      </c>
    </row>
    <row r="1095" spans="2:5">
      <c r="B1095" s="64" t="s">
        <v>48477</v>
      </c>
      <c r="C1095" s="3">
        <v>65</v>
      </c>
      <c r="D1095" s="3">
        <v>42.56</v>
      </c>
      <c r="E1095" s="46" t="s">
        <v>16</v>
      </c>
    </row>
    <row r="1096" spans="2:5">
      <c r="B1096" s="64" t="s">
        <v>48477</v>
      </c>
      <c r="C1096" s="3">
        <v>37</v>
      </c>
      <c r="D1096" s="3">
        <v>42.55</v>
      </c>
      <c r="E1096" s="46" t="s">
        <v>26</v>
      </c>
    </row>
    <row r="1097" spans="2:5">
      <c r="B1097" s="64" t="s">
        <v>48477</v>
      </c>
      <c r="C1097" s="3">
        <v>15</v>
      </c>
      <c r="D1097" s="3">
        <v>42.55</v>
      </c>
      <c r="E1097" s="46" t="s">
        <v>26</v>
      </c>
    </row>
    <row r="1098" spans="2:5">
      <c r="B1098" s="64" t="s">
        <v>48478</v>
      </c>
      <c r="C1098" s="3">
        <v>112</v>
      </c>
      <c r="D1098" s="3">
        <v>42.55</v>
      </c>
      <c r="E1098" s="46" t="s">
        <v>26</v>
      </c>
    </row>
    <row r="1099" spans="2:5">
      <c r="B1099" s="64" t="s">
        <v>48479</v>
      </c>
      <c r="C1099" s="3">
        <v>146</v>
      </c>
      <c r="D1099" s="3">
        <v>42.55</v>
      </c>
      <c r="E1099" s="46" t="s">
        <v>26</v>
      </c>
    </row>
    <row r="1100" spans="2:5">
      <c r="B1100" s="64" t="s">
        <v>48480</v>
      </c>
      <c r="C1100" s="3">
        <v>626</v>
      </c>
      <c r="D1100" s="3">
        <v>42.5</v>
      </c>
      <c r="E1100" s="46" t="s">
        <v>26</v>
      </c>
    </row>
    <row r="1101" spans="2:5">
      <c r="B1101" s="64" t="s">
        <v>48480</v>
      </c>
      <c r="C1101" s="3">
        <v>100</v>
      </c>
      <c r="D1101" s="3">
        <v>42.5</v>
      </c>
      <c r="E1101" s="46" t="s">
        <v>16</v>
      </c>
    </row>
    <row r="1102" spans="2:5">
      <c r="B1102" s="64" t="s">
        <v>48481</v>
      </c>
      <c r="C1102" s="3">
        <v>183</v>
      </c>
      <c r="D1102" s="3">
        <v>42.48</v>
      </c>
      <c r="E1102" s="46" t="s">
        <v>26</v>
      </c>
    </row>
    <row r="1103" spans="2:5">
      <c r="B1103" s="64" t="s">
        <v>48481</v>
      </c>
      <c r="C1103" s="3">
        <v>67</v>
      </c>
      <c r="D1103" s="3">
        <v>42.48</v>
      </c>
      <c r="E1103" s="46" t="s">
        <v>26</v>
      </c>
    </row>
    <row r="1104" spans="2:5">
      <c r="B1104" s="64" t="s">
        <v>48482</v>
      </c>
      <c r="C1104" s="3">
        <v>59</v>
      </c>
      <c r="D1104" s="3">
        <v>42.5</v>
      </c>
      <c r="E1104" s="46" t="s">
        <v>26</v>
      </c>
    </row>
    <row r="1105" spans="2:5">
      <c r="B1105" s="64" t="s">
        <v>48483</v>
      </c>
      <c r="C1105" s="3">
        <v>47</v>
      </c>
      <c r="D1105" s="3">
        <v>42.48</v>
      </c>
      <c r="E1105" s="46" t="s">
        <v>26</v>
      </c>
    </row>
    <row r="1106" spans="2:5">
      <c r="B1106" s="64" t="s">
        <v>48484</v>
      </c>
      <c r="C1106" s="3">
        <v>90</v>
      </c>
      <c r="D1106" s="3">
        <v>42.48</v>
      </c>
      <c r="E1106" s="46" t="s">
        <v>26</v>
      </c>
    </row>
    <row r="1107" spans="2:5">
      <c r="B1107" s="64" t="s">
        <v>48485</v>
      </c>
      <c r="C1107" s="3">
        <v>159</v>
      </c>
      <c r="D1107" s="3">
        <v>42.45</v>
      </c>
      <c r="E1107" s="46" t="s">
        <v>26</v>
      </c>
    </row>
    <row r="1108" spans="2:5">
      <c r="B1108" s="64" t="s">
        <v>48486</v>
      </c>
      <c r="C1108" s="3">
        <v>39</v>
      </c>
      <c r="D1108" s="3">
        <v>42.44</v>
      </c>
      <c r="E1108" s="46" t="s">
        <v>16</v>
      </c>
    </row>
    <row r="1109" spans="2:5">
      <c r="B1109" s="64" t="s">
        <v>48487</v>
      </c>
      <c r="C1109" s="3">
        <v>88</v>
      </c>
      <c r="D1109" s="3">
        <v>42.44</v>
      </c>
      <c r="E1109" s="46" t="s">
        <v>26</v>
      </c>
    </row>
    <row r="1110" spans="2:5">
      <c r="B1110" s="64" t="s">
        <v>48488</v>
      </c>
      <c r="C1110" s="3">
        <v>92</v>
      </c>
      <c r="D1110" s="3">
        <v>42.42</v>
      </c>
      <c r="E1110" s="46" t="s">
        <v>26</v>
      </c>
    </row>
    <row r="1111" spans="2:5">
      <c r="B1111" s="64" t="s">
        <v>48489</v>
      </c>
      <c r="C1111" s="3">
        <v>76</v>
      </c>
      <c r="D1111" s="3">
        <v>42.41</v>
      </c>
      <c r="E1111" s="46" t="s">
        <v>26</v>
      </c>
    </row>
    <row r="1112" spans="2:5">
      <c r="B1112" s="64" t="s">
        <v>48490</v>
      </c>
      <c r="C1112" s="3">
        <v>312</v>
      </c>
      <c r="D1112" s="3">
        <v>42.4</v>
      </c>
      <c r="E1112" s="46" t="s">
        <v>26</v>
      </c>
    </row>
    <row r="1113" spans="2:5">
      <c r="B1113" s="64" t="s">
        <v>48491</v>
      </c>
      <c r="C1113" s="3">
        <v>239</v>
      </c>
      <c r="D1113" s="3">
        <v>42.48</v>
      </c>
      <c r="E1113" s="46" t="s">
        <v>16</v>
      </c>
    </row>
    <row r="1114" spans="2:5">
      <c r="B1114" s="64" t="s">
        <v>48492</v>
      </c>
      <c r="C1114" s="3">
        <v>309</v>
      </c>
      <c r="D1114" s="3">
        <v>42.49</v>
      </c>
      <c r="E1114" s="46" t="s">
        <v>26</v>
      </c>
    </row>
    <row r="1115" spans="2:5">
      <c r="B1115" s="64" t="s">
        <v>48493</v>
      </c>
      <c r="C1115" s="3">
        <v>308</v>
      </c>
      <c r="D1115" s="3">
        <v>42.48</v>
      </c>
      <c r="E1115" s="46" t="s">
        <v>26</v>
      </c>
    </row>
    <row r="1116" spans="2:5">
      <c r="B1116" s="64" t="s">
        <v>48494</v>
      </c>
      <c r="C1116" s="3">
        <v>47</v>
      </c>
      <c r="D1116" s="3">
        <v>42.5</v>
      </c>
      <c r="E1116" s="46" t="s">
        <v>16</v>
      </c>
    </row>
    <row r="1117" spans="2:5">
      <c r="B1117" s="64" t="s">
        <v>48495</v>
      </c>
      <c r="C1117" s="3">
        <v>66</v>
      </c>
      <c r="D1117" s="3">
        <v>42.58</v>
      </c>
      <c r="E1117" s="46" t="s">
        <v>16</v>
      </c>
    </row>
    <row r="1118" spans="2:5">
      <c r="B1118" s="64" t="s">
        <v>48496</v>
      </c>
      <c r="C1118" s="3">
        <v>588</v>
      </c>
      <c r="D1118" s="3">
        <v>42.58</v>
      </c>
      <c r="E1118" s="46" t="s">
        <v>26</v>
      </c>
    </row>
    <row r="1119" spans="2:5">
      <c r="B1119" s="64" t="s">
        <v>48497</v>
      </c>
      <c r="C1119" s="3">
        <v>102</v>
      </c>
      <c r="D1119" s="3">
        <v>42.58</v>
      </c>
      <c r="E1119" s="46" t="s">
        <v>26</v>
      </c>
    </row>
    <row r="1120" spans="2:5">
      <c r="B1120" s="64" t="s">
        <v>48497</v>
      </c>
      <c r="C1120" s="3">
        <v>46</v>
      </c>
      <c r="D1120" s="3">
        <v>42.58</v>
      </c>
      <c r="E1120" s="46" t="s">
        <v>16</v>
      </c>
    </row>
    <row r="1121" spans="2:5">
      <c r="B1121" s="64" t="s">
        <v>48498</v>
      </c>
      <c r="C1121" s="3">
        <v>50</v>
      </c>
      <c r="D1121" s="3">
        <v>42.57</v>
      </c>
      <c r="E1121" s="46" t="s">
        <v>26</v>
      </c>
    </row>
    <row r="1122" spans="2:5">
      <c r="B1122" s="64" t="s">
        <v>48499</v>
      </c>
      <c r="C1122" s="3">
        <v>65</v>
      </c>
      <c r="D1122" s="3">
        <v>42.56</v>
      </c>
      <c r="E1122" s="46" t="s">
        <v>26</v>
      </c>
    </row>
    <row r="1123" spans="2:5">
      <c r="B1123" s="64" t="s">
        <v>48500</v>
      </c>
      <c r="C1123" s="3">
        <v>47</v>
      </c>
      <c r="D1123" s="3">
        <v>42.55</v>
      </c>
      <c r="E1123" s="46" t="s">
        <v>16</v>
      </c>
    </row>
    <row r="1124" spans="2:5">
      <c r="B1124" s="64" t="s">
        <v>48501</v>
      </c>
      <c r="C1124" s="3">
        <v>366</v>
      </c>
      <c r="D1124" s="3">
        <v>42.57</v>
      </c>
      <c r="E1124" s="46" t="s">
        <v>26</v>
      </c>
    </row>
    <row r="1125" spans="2:5">
      <c r="B1125" s="64" t="s">
        <v>48501</v>
      </c>
      <c r="C1125" s="3">
        <v>95</v>
      </c>
      <c r="D1125" s="3">
        <v>42.57</v>
      </c>
      <c r="E1125" s="46" t="s">
        <v>26</v>
      </c>
    </row>
    <row r="1126" spans="2:5">
      <c r="B1126" s="64" t="s">
        <v>48501</v>
      </c>
      <c r="C1126" s="3">
        <v>92</v>
      </c>
      <c r="D1126" s="3">
        <v>42.57</v>
      </c>
      <c r="E1126" s="46" t="s">
        <v>26</v>
      </c>
    </row>
    <row r="1127" spans="2:5">
      <c r="B1127" s="64" t="s">
        <v>48501</v>
      </c>
      <c r="C1127" s="3">
        <v>136</v>
      </c>
      <c r="D1127" s="3">
        <v>42.57</v>
      </c>
      <c r="E1127" s="46" t="s">
        <v>26</v>
      </c>
    </row>
    <row r="1128" spans="2:5">
      <c r="B1128" s="64" t="s">
        <v>48502</v>
      </c>
      <c r="C1128" s="3">
        <v>46</v>
      </c>
      <c r="D1128" s="3">
        <v>42.59</v>
      </c>
      <c r="E1128" s="46" t="s">
        <v>26</v>
      </c>
    </row>
    <row r="1129" spans="2:5">
      <c r="B1129" s="64" t="s">
        <v>48503</v>
      </c>
      <c r="C1129" s="3">
        <v>46</v>
      </c>
      <c r="D1129" s="3">
        <v>42.57</v>
      </c>
      <c r="E1129" s="46" t="s">
        <v>26</v>
      </c>
    </row>
    <row r="1130" spans="2:5">
      <c r="B1130" s="64" t="s">
        <v>48504</v>
      </c>
      <c r="C1130" s="3">
        <v>86</v>
      </c>
      <c r="D1130" s="3">
        <v>42.59</v>
      </c>
      <c r="E1130" s="46" t="s">
        <v>26</v>
      </c>
    </row>
    <row r="1131" spans="2:5">
      <c r="B1131" s="64" t="s">
        <v>48505</v>
      </c>
      <c r="C1131" s="3">
        <v>14</v>
      </c>
      <c r="D1131" s="3">
        <v>42.58</v>
      </c>
      <c r="E1131" s="46" t="s">
        <v>16</v>
      </c>
    </row>
    <row r="1132" spans="2:5">
      <c r="B1132" s="64" t="s">
        <v>48505</v>
      </c>
      <c r="C1132" s="3">
        <v>32</v>
      </c>
      <c r="D1132" s="3">
        <v>42.58</v>
      </c>
      <c r="E1132" s="46" t="s">
        <v>16</v>
      </c>
    </row>
    <row r="1133" spans="2:5">
      <c r="B1133" s="64" t="s">
        <v>48506</v>
      </c>
      <c r="C1133" s="3">
        <v>207</v>
      </c>
      <c r="D1133" s="3">
        <v>42.56</v>
      </c>
      <c r="E1133" s="46" t="s">
        <v>26</v>
      </c>
    </row>
    <row r="1134" spans="2:5">
      <c r="B1134" s="64" t="s">
        <v>48506</v>
      </c>
      <c r="C1134" s="3">
        <v>75</v>
      </c>
      <c r="D1134" s="3">
        <v>42.56</v>
      </c>
      <c r="E1134" s="46" t="s">
        <v>26</v>
      </c>
    </row>
    <row r="1135" spans="2:5">
      <c r="B1135" s="64" t="s">
        <v>48507</v>
      </c>
      <c r="C1135" s="3">
        <v>48</v>
      </c>
      <c r="D1135" s="3">
        <v>42.55</v>
      </c>
      <c r="E1135" s="46" t="s">
        <v>26</v>
      </c>
    </row>
    <row r="1136" spans="2:5">
      <c r="B1136" s="64" t="s">
        <v>48508</v>
      </c>
      <c r="C1136" s="3">
        <v>87</v>
      </c>
      <c r="D1136" s="3">
        <v>42.59</v>
      </c>
      <c r="E1136" s="46" t="s">
        <v>16</v>
      </c>
    </row>
    <row r="1137" spans="2:5">
      <c r="B1137" s="64" t="s">
        <v>48508</v>
      </c>
      <c r="C1137" s="3">
        <v>349</v>
      </c>
      <c r="D1137" s="3">
        <v>42.59</v>
      </c>
      <c r="E1137" s="46" t="s">
        <v>26</v>
      </c>
    </row>
    <row r="1138" spans="2:5">
      <c r="B1138" s="64" t="s">
        <v>48509</v>
      </c>
      <c r="C1138" s="3">
        <v>108</v>
      </c>
      <c r="D1138" s="3">
        <v>42.58</v>
      </c>
      <c r="E1138" s="46" t="s">
        <v>26</v>
      </c>
    </row>
    <row r="1139" spans="2:5">
      <c r="B1139" s="64" t="s">
        <v>48510</v>
      </c>
      <c r="C1139" s="3">
        <v>89</v>
      </c>
      <c r="D1139" s="3">
        <v>42.57</v>
      </c>
      <c r="E1139" s="46" t="s">
        <v>26</v>
      </c>
    </row>
    <row r="1140" spans="2:5">
      <c r="B1140" s="64" t="s">
        <v>48511</v>
      </c>
      <c r="C1140" s="3">
        <v>141</v>
      </c>
      <c r="D1140" s="3">
        <v>42.56</v>
      </c>
      <c r="E1140" s="46" t="s">
        <v>26</v>
      </c>
    </row>
    <row r="1141" spans="2:5">
      <c r="B1141" s="64" t="s">
        <v>48512</v>
      </c>
      <c r="C1141" s="3">
        <v>52</v>
      </c>
      <c r="D1141" s="3">
        <v>42.54</v>
      </c>
      <c r="E1141" s="46" t="s">
        <v>16</v>
      </c>
    </row>
    <row r="1142" spans="2:5">
      <c r="B1142" s="64" t="s">
        <v>48512</v>
      </c>
      <c r="C1142" s="3">
        <v>92</v>
      </c>
      <c r="D1142" s="3">
        <v>42.54</v>
      </c>
      <c r="E1142" s="46" t="s">
        <v>26</v>
      </c>
    </row>
    <row r="1143" spans="2:5">
      <c r="B1143" s="64" t="s">
        <v>48512</v>
      </c>
      <c r="C1143" s="3">
        <v>64</v>
      </c>
      <c r="D1143" s="3">
        <v>42.54</v>
      </c>
      <c r="E1143" s="46" t="s">
        <v>26</v>
      </c>
    </row>
    <row r="1144" spans="2:5">
      <c r="B1144" s="64" t="s">
        <v>48513</v>
      </c>
      <c r="C1144" s="3">
        <v>16</v>
      </c>
      <c r="D1144" s="3">
        <v>42.53</v>
      </c>
      <c r="E1144" s="46" t="s">
        <v>26</v>
      </c>
    </row>
    <row r="1145" spans="2:5">
      <c r="B1145" s="64" t="s">
        <v>48513</v>
      </c>
      <c r="C1145" s="3">
        <v>42</v>
      </c>
      <c r="D1145" s="3">
        <v>42.53</v>
      </c>
      <c r="E1145" s="46" t="s">
        <v>26</v>
      </c>
    </row>
    <row r="1146" spans="2:5">
      <c r="B1146" s="64" t="s">
        <v>48514</v>
      </c>
      <c r="C1146" s="3">
        <v>87</v>
      </c>
      <c r="D1146" s="3">
        <v>42.52</v>
      </c>
      <c r="E1146" s="46" t="s">
        <v>26</v>
      </c>
    </row>
    <row r="1147" spans="2:5">
      <c r="B1147" s="64" t="s">
        <v>48515</v>
      </c>
      <c r="C1147" s="3">
        <v>87</v>
      </c>
      <c r="D1147" s="3">
        <v>42.52</v>
      </c>
      <c r="E1147" s="46" t="s">
        <v>26</v>
      </c>
    </row>
    <row r="1148" spans="2:5">
      <c r="B1148" s="64" t="s">
        <v>48515</v>
      </c>
      <c r="C1148" s="3">
        <v>55</v>
      </c>
      <c r="D1148" s="3">
        <v>42.52</v>
      </c>
      <c r="E1148" s="46" t="s">
        <v>26</v>
      </c>
    </row>
    <row r="1149" spans="2:5">
      <c r="B1149" s="64" t="s">
        <v>48516</v>
      </c>
      <c r="C1149" s="3">
        <v>100</v>
      </c>
      <c r="D1149" s="3">
        <v>42.5</v>
      </c>
      <c r="E1149" s="46" t="s">
        <v>16</v>
      </c>
    </row>
    <row r="1150" spans="2:5">
      <c r="B1150" s="64" t="s">
        <v>48516</v>
      </c>
      <c r="C1150" s="3">
        <v>235</v>
      </c>
      <c r="D1150" s="3">
        <v>42.5</v>
      </c>
      <c r="E1150" s="46" t="s">
        <v>26</v>
      </c>
    </row>
    <row r="1151" spans="2:5">
      <c r="B1151" s="64" t="s">
        <v>48516</v>
      </c>
      <c r="C1151" s="3">
        <v>535</v>
      </c>
      <c r="D1151" s="3">
        <v>42.5</v>
      </c>
      <c r="E1151" s="46" t="s">
        <v>26</v>
      </c>
    </row>
    <row r="1152" spans="2:5">
      <c r="B1152" s="64" t="s">
        <v>48516</v>
      </c>
      <c r="C1152" s="3">
        <v>67</v>
      </c>
      <c r="D1152" s="3">
        <v>42.5</v>
      </c>
      <c r="E1152" s="46" t="s">
        <v>26</v>
      </c>
    </row>
    <row r="1153" spans="2:5">
      <c r="B1153" s="64" t="s">
        <v>48517</v>
      </c>
      <c r="C1153" s="3">
        <v>47</v>
      </c>
      <c r="D1153" s="3">
        <v>42.49</v>
      </c>
      <c r="E1153" s="46" t="s">
        <v>26</v>
      </c>
    </row>
    <row r="1154" spans="2:5">
      <c r="B1154" s="64" t="s">
        <v>48518</v>
      </c>
      <c r="C1154" s="3">
        <v>47</v>
      </c>
      <c r="D1154" s="3">
        <v>42.5</v>
      </c>
      <c r="E1154" s="46" t="s">
        <v>26</v>
      </c>
    </row>
    <row r="1155" spans="2:5">
      <c r="B1155" s="64" t="s">
        <v>48519</v>
      </c>
      <c r="C1155" s="3">
        <v>47</v>
      </c>
      <c r="D1155" s="3">
        <v>42.49</v>
      </c>
      <c r="E1155" s="46" t="s">
        <v>26</v>
      </c>
    </row>
    <row r="1156" spans="2:5">
      <c r="B1156" s="64" t="s">
        <v>48520</v>
      </c>
      <c r="C1156" s="3">
        <v>156</v>
      </c>
      <c r="D1156" s="3">
        <v>42.49</v>
      </c>
      <c r="E1156" s="46" t="s">
        <v>16</v>
      </c>
    </row>
    <row r="1157" spans="2:5">
      <c r="B1157" s="64" t="s">
        <v>48520</v>
      </c>
      <c r="C1157" s="3">
        <v>44</v>
      </c>
      <c r="D1157" s="3">
        <v>42.49</v>
      </c>
      <c r="E1157" s="46" t="s">
        <v>16</v>
      </c>
    </row>
    <row r="1158" spans="2:5">
      <c r="B1158" s="64" t="s">
        <v>48521</v>
      </c>
      <c r="C1158" s="3">
        <v>284</v>
      </c>
      <c r="D1158" s="3">
        <v>42.47</v>
      </c>
      <c r="E1158" s="46" t="s">
        <v>26</v>
      </c>
    </row>
    <row r="1159" spans="2:5">
      <c r="B1159" s="64" t="s">
        <v>48522</v>
      </c>
      <c r="C1159" s="3">
        <v>104</v>
      </c>
      <c r="D1159" s="3">
        <v>42.47</v>
      </c>
      <c r="E1159" s="46" t="s">
        <v>26</v>
      </c>
    </row>
    <row r="1160" spans="2:5">
      <c r="B1160" s="64" t="s">
        <v>48522</v>
      </c>
      <c r="C1160" s="3">
        <v>95</v>
      </c>
      <c r="D1160" s="3">
        <v>42.47</v>
      </c>
      <c r="E1160" s="46" t="s">
        <v>26</v>
      </c>
    </row>
    <row r="1161" spans="2:5">
      <c r="B1161" s="64" t="s">
        <v>48522</v>
      </c>
      <c r="C1161" s="3">
        <v>213</v>
      </c>
      <c r="D1161" s="3">
        <v>42.47</v>
      </c>
      <c r="E1161" s="46" t="s">
        <v>26</v>
      </c>
    </row>
    <row r="1162" spans="2:5">
      <c r="B1162" s="64" t="s">
        <v>48522</v>
      </c>
      <c r="C1162" s="3">
        <v>116</v>
      </c>
      <c r="D1162" s="3">
        <v>42.47</v>
      </c>
      <c r="E1162" s="46" t="s">
        <v>26</v>
      </c>
    </row>
    <row r="1163" spans="2:5">
      <c r="B1163" s="64" t="s">
        <v>48523</v>
      </c>
      <c r="C1163" s="3">
        <v>52</v>
      </c>
      <c r="D1163" s="3">
        <v>42.48</v>
      </c>
      <c r="E1163" s="46" t="s">
        <v>16</v>
      </c>
    </row>
    <row r="1164" spans="2:5">
      <c r="B1164" s="64" t="s">
        <v>48524</v>
      </c>
      <c r="C1164" s="3">
        <v>47</v>
      </c>
      <c r="D1164" s="3">
        <v>42.48</v>
      </c>
      <c r="E1164" s="46" t="s">
        <v>26</v>
      </c>
    </row>
    <row r="1165" spans="2:5">
      <c r="B1165" s="64" t="s">
        <v>48525</v>
      </c>
      <c r="C1165" s="3">
        <v>58</v>
      </c>
      <c r="D1165" s="3">
        <v>42.47</v>
      </c>
      <c r="E1165" s="46" t="s">
        <v>26</v>
      </c>
    </row>
    <row r="1166" spans="2:5">
      <c r="B1166" s="64" t="s">
        <v>48526</v>
      </c>
      <c r="C1166" s="3">
        <v>41</v>
      </c>
      <c r="D1166" s="3">
        <v>42.48</v>
      </c>
      <c r="E1166" s="46" t="s">
        <v>16</v>
      </c>
    </row>
    <row r="1167" spans="2:5">
      <c r="B1167" s="64" t="s">
        <v>48526</v>
      </c>
      <c r="C1167" s="3">
        <v>84</v>
      </c>
      <c r="D1167" s="3">
        <v>42.48</v>
      </c>
      <c r="E1167" s="46" t="s">
        <v>26</v>
      </c>
    </row>
    <row r="1168" spans="2:5">
      <c r="B1168" s="64" t="s">
        <v>48527</v>
      </c>
      <c r="C1168" s="3">
        <v>36</v>
      </c>
      <c r="D1168" s="3">
        <v>42.46</v>
      </c>
      <c r="E1168" s="46" t="s">
        <v>16</v>
      </c>
    </row>
    <row r="1169" spans="2:5">
      <c r="B1169" s="64" t="s">
        <v>48527</v>
      </c>
      <c r="C1169" s="3">
        <v>11</v>
      </c>
      <c r="D1169" s="3">
        <v>42.46</v>
      </c>
      <c r="E1169" s="46" t="s">
        <v>16</v>
      </c>
    </row>
    <row r="1170" spans="2:5">
      <c r="B1170" s="64" t="s">
        <v>48527</v>
      </c>
      <c r="C1170" s="3">
        <v>111</v>
      </c>
      <c r="D1170" s="3">
        <v>42.46</v>
      </c>
      <c r="E1170" s="46" t="s">
        <v>26</v>
      </c>
    </row>
    <row r="1171" spans="2:5">
      <c r="B1171" s="64" t="s">
        <v>48527</v>
      </c>
      <c r="C1171" s="3">
        <v>62</v>
      </c>
      <c r="D1171" s="3">
        <v>42.46</v>
      </c>
      <c r="E1171" s="46" t="s">
        <v>26</v>
      </c>
    </row>
    <row r="1172" spans="2:5">
      <c r="B1172" s="64" t="s">
        <v>48528</v>
      </c>
      <c r="C1172" s="3">
        <v>77</v>
      </c>
      <c r="D1172" s="3">
        <v>42.45</v>
      </c>
      <c r="E1172" s="46" t="s">
        <v>26</v>
      </c>
    </row>
    <row r="1173" spans="2:5">
      <c r="B1173" s="64" t="s">
        <v>48529</v>
      </c>
      <c r="C1173" s="3">
        <v>52</v>
      </c>
      <c r="D1173" s="3">
        <v>42.44</v>
      </c>
      <c r="E1173" s="46" t="s">
        <v>26</v>
      </c>
    </row>
    <row r="1174" spans="2:5">
      <c r="B1174" s="64" t="s">
        <v>48530</v>
      </c>
      <c r="C1174" s="3">
        <v>82</v>
      </c>
      <c r="D1174" s="3">
        <v>42.44</v>
      </c>
      <c r="E1174" s="46" t="s">
        <v>16</v>
      </c>
    </row>
    <row r="1175" spans="2:5">
      <c r="B1175" s="64" t="s">
        <v>48530</v>
      </c>
      <c r="C1175" s="3">
        <v>146</v>
      </c>
      <c r="D1175" s="3">
        <v>42.44</v>
      </c>
      <c r="E1175" s="46" t="s">
        <v>26</v>
      </c>
    </row>
    <row r="1176" spans="2:5">
      <c r="B1176" s="64" t="s">
        <v>48530</v>
      </c>
      <c r="C1176" s="3">
        <v>67</v>
      </c>
      <c r="D1176" s="3">
        <v>42.44</v>
      </c>
      <c r="E1176" s="46" t="s">
        <v>26</v>
      </c>
    </row>
    <row r="1177" spans="2:5">
      <c r="B1177" s="64" t="s">
        <v>48530</v>
      </c>
      <c r="C1177" s="3">
        <v>32</v>
      </c>
      <c r="D1177" s="3">
        <v>42.44</v>
      </c>
      <c r="E1177" s="46" t="s">
        <v>16</v>
      </c>
    </row>
    <row r="1178" spans="2:5">
      <c r="B1178" s="64" t="s">
        <v>48530</v>
      </c>
      <c r="C1178" s="3">
        <v>22</v>
      </c>
      <c r="D1178" s="3">
        <v>42.44</v>
      </c>
      <c r="E1178" s="46" t="s">
        <v>16</v>
      </c>
    </row>
    <row r="1179" spans="2:5">
      <c r="B1179" s="64" t="s">
        <v>48531</v>
      </c>
      <c r="C1179" s="3">
        <v>47</v>
      </c>
      <c r="D1179" s="3">
        <v>42.43</v>
      </c>
      <c r="E1179" s="46" t="s">
        <v>26</v>
      </c>
    </row>
    <row r="1180" spans="2:5">
      <c r="B1180" s="64" t="s">
        <v>48532</v>
      </c>
      <c r="C1180" s="3">
        <v>38</v>
      </c>
      <c r="D1180" s="3">
        <v>42.41</v>
      </c>
      <c r="E1180" s="46" t="s">
        <v>16</v>
      </c>
    </row>
    <row r="1181" spans="2:5">
      <c r="B1181" s="64" t="s">
        <v>48532</v>
      </c>
      <c r="C1181" s="3">
        <v>89</v>
      </c>
      <c r="D1181" s="3">
        <v>42.41</v>
      </c>
      <c r="E1181" s="46" t="s">
        <v>26</v>
      </c>
    </row>
    <row r="1182" spans="2:5">
      <c r="B1182" s="64" t="s">
        <v>48533</v>
      </c>
      <c r="C1182" s="3">
        <v>47</v>
      </c>
      <c r="D1182" s="3">
        <v>42.4</v>
      </c>
      <c r="E1182" s="46" t="s">
        <v>26</v>
      </c>
    </row>
    <row r="1183" spans="2:5">
      <c r="B1183" s="64" t="s">
        <v>48534</v>
      </c>
      <c r="C1183" s="3">
        <v>96</v>
      </c>
      <c r="D1183" s="3">
        <v>42.39</v>
      </c>
      <c r="E1183" s="46" t="s">
        <v>16</v>
      </c>
    </row>
    <row r="1184" spans="2:5">
      <c r="B1184" s="64" t="s">
        <v>48535</v>
      </c>
      <c r="C1184" s="3">
        <v>98</v>
      </c>
      <c r="D1184" s="3">
        <v>42.38</v>
      </c>
      <c r="E1184" s="46" t="s">
        <v>26</v>
      </c>
    </row>
    <row r="1185" spans="2:5">
      <c r="B1185" s="64" t="s">
        <v>48535</v>
      </c>
      <c r="C1185" s="3">
        <v>75</v>
      </c>
      <c r="D1185" s="3">
        <v>42.38</v>
      </c>
      <c r="E1185" s="46" t="s">
        <v>26</v>
      </c>
    </row>
    <row r="1186" spans="2:5">
      <c r="B1186" s="64" t="s">
        <v>48536</v>
      </c>
      <c r="C1186" s="3">
        <v>69</v>
      </c>
      <c r="D1186" s="3">
        <v>42.38</v>
      </c>
      <c r="E1186" s="46" t="s">
        <v>26</v>
      </c>
    </row>
    <row r="1187" spans="2:5">
      <c r="B1187" s="64" t="s">
        <v>48537</v>
      </c>
      <c r="C1187" s="3">
        <v>96</v>
      </c>
      <c r="D1187" s="3">
        <v>42.36</v>
      </c>
      <c r="E1187" s="46" t="s">
        <v>26</v>
      </c>
    </row>
    <row r="1188" spans="2:5">
      <c r="B1188" s="64" t="s">
        <v>48538</v>
      </c>
      <c r="C1188" s="3">
        <v>87</v>
      </c>
      <c r="D1188" s="3">
        <v>42.37</v>
      </c>
      <c r="E1188" s="46" t="s">
        <v>26</v>
      </c>
    </row>
    <row r="1189" spans="2:5">
      <c r="B1189" s="64" t="s">
        <v>48539</v>
      </c>
      <c r="C1189" s="3">
        <v>55</v>
      </c>
      <c r="D1189" s="3">
        <v>42.44</v>
      </c>
      <c r="E1189" s="46" t="s">
        <v>16</v>
      </c>
    </row>
    <row r="1190" spans="2:5">
      <c r="B1190" s="64" t="s">
        <v>48539</v>
      </c>
      <c r="C1190" s="3">
        <v>142</v>
      </c>
      <c r="D1190" s="3">
        <v>42.44</v>
      </c>
      <c r="E1190" s="46" t="s">
        <v>26</v>
      </c>
    </row>
    <row r="1191" spans="2:5">
      <c r="B1191" s="64" t="s">
        <v>48540</v>
      </c>
      <c r="C1191" s="3">
        <v>102</v>
      </c>
      <c r="D1191" s="3">
        <v>42.44</v>
      </c>
      <c r="E1191" s="46" t="s">
        <v>16</v>
      </c>
    </row>
    <row r="1192" spans="2:5">
      <c r="B1192" s="64" t="s">
        <v>48541</v>
      </c>
      <c r="C1192" s="3">
        <v>47</v>
      </c>
      <c r="D1192" s="3">
        <v>42.45</v>
      </c>
      <c r="E1192" s="46" t="s">
        <v>26</v>
      </c>
    </row>
    <row r="1193" spans="2:5">
      <c r="B1193" s="64" t="s">
        <v>48542</v>
      </c>
      <c r="C1193" s="3">
        <v>52</v>
      </c>
      <c r="D1193" s="3">
        <v>42.46</v>
      </c>
      <c r="E1193" s="46" t="s">
        <v>16</v>
      </c>
    </row>
    <row r="1194" spans="2:5">
      <c r="B1194" s="64" t="s">
        <v>48542</v>
      </c>
      <c r="C1194" s="3">
        <v>79</v>
      </c>
      <c r="D1194" s="3">
        <v>42.46</v>
      </c>
      <c r="E1194" s="46" t="s">
        <v>26</v>
      </c>
    </row>
    <row r="1195" spans="2:5">
      <c r="B1195" s="64" t="s">
        <v>48543</v>
      </c>
      <c r="C1195" s="3">
        <v>47</v>
      </c>
      <c r="D1195" s="3">
        <v>42.46</v>
      </c>
      <c r="E1195" s="46" t="s">
        <v>16</v>
      </c>
    </row>
    <row r="1196" spans="2:5">
      <c r="B1196" s="64" t="s">
        <v>48543</v>
      </c>
      <c r="C1196" s="3">
        <v>157</v>
      </c>
      <c r="D1196" s="3">
        <v>42.46</v>
      </c>
      <c r="E1196" s="46" t="s">
        <v>26</v>
      </c>
    </row>
    <row r="1197" spans="2:5">
      <c r="B1197" s="64" t="s">
        <v>48543</v>
      </c>
      <c r="C1197" s="3">
        <v>76</v>
      </c>
      <c r="D1197" s="3">
        <v>42.46</v>
      </c>
      <c r="E1197" s="46" t="s">
        <v>26</v>
      </c>
    </row>
    <row r="1198" spans="2:5">
      <c r="B1198" s="64" t="s">
        <v>48544</v>
      </c>
      <c r="C1198" s="3">
        <v>52</v>
      </c>
      <c r="D1198" s="3">
        <v>42.44</v>
      </c>
      <c r="E1198" s="46" t="s">
        <v>16</v>
      </c>
    </row>
    <row r="1199" spans="2:5">
      <c r="B1199" s="64" t="s">
        <v>48544</v>
      </c>
      <c r="C1199" s="3">
        <v>87</v>
      </c>
      <c r="D1199" s="3">
        <v>42.44</v>
      </c>
      <c r="E1199" s="46" t="s">
        <v>26</v>
      </c>
    </row>
    <row r="1200" spans="2:5">
      <c r="B1200" s="64" t="s">
        <v>48545</v>
      </c>
      <c r="C1200" s="3">
        <v>79</v>
      </c>
      <c r="D1200" s="3">
        <v>42.43</v>
      </c>
      <c r="E1200" s="46" t="s">
        <v>26</v>
      </c>
    </row>
    <row r="1201" spans="2:5">
      <c r="B1201" s="64" t="s">
        <v>48545</v>
      </c>
      <c r="C1201" s="3">
        <v>58</v>
      </c>
      <c r="D1201" s="3">
        <v>42.43</v>
      </c>
      <c r="E1201" s="46" t="s">
        <v>26</v>
      </c>
    </row>
    <row r="1202" spans="2:5">
      <c r="B1202" s="64" t="s">
        <v>48546</v>
      </c>
      <c r="C1202" s="3">
        <v>71</v>
      </c>
      <c r="D1202" s="3">
        <v>42.43</v>
      </c>
      <c r="E1202" s="46" t="s">
        <v>16</v>
      </c>
    </row>
    <row r="1203" spans="2:5">
      <c r="B1203" s="64" t="s">
        <v>48547</v>
      </c>
      <c r="C1203" s="3">
        <v>87</v>
      </c>
      <c r="D1203" s="3">
        <v>42.42</v>
      </c>
      <c r="E1203" s="46" t="s">
        <v>26</v>
      </c>
    </row>
    <row r="1204" spans="2:5">
      <c r="B1204" s="64" t="s">
        <v>48548</v>
      </c>
      <c r="C1204" s="3">
        <v>47</v>
      </c>
      <c r="D1204" s="3">
        <v>42.44</v>
      </c>
      <c r="E1204" s="46" t="s">
        <v>16</v>
      </c>
    </row>
    <row r="1205" spans="2:5">
      <c r="B1205" s="64" t="s">
        <v>48548</v>
      </c>
      <c r="C1205" s="3">
        <v>38</v>
      </c>
      <c r="D1205" s="3">
        <v>42.44</v>
      </c>
      <c r="E1205" s="46" t="s">
        <v>26</v>
      </c>
    </row>
    <row r="1206" spans="2:5">
      <c r="B1206" s="64" t="s">
        <v>48548</v>
      </c>
      <c r="C1206" s="3">
        <v>9</v>
      </c>
      <c r="D1206" s="3">
        <v>42.44</v>
      </c>
      <c r="E1206" s="46" t="s">
        <v>26</v>
      </c>
    </row>
    <row r="1207" spans="2:5">
      <c r="B1207" s="64" t="s">
        <v>48549</v>
      </c>
      <c r="C1207" s="3">
        <v>47</v>
      </c>
      <c r="D1207" s="3">
        <v>42.46</v>
      </c>
      <c r="E1207" s="46" t="s">
        <v>16</v>
      </c>
    </row>
    <row r="1208" spans="2:5">
      <c r="B1208" s="64" t="s">
        <v>48549</v>
      </c>
      <c r="C1208" s="3">
        <v>38</v>
      </c>
      <c r="D1208" s="3">
        <v>42.46</v>
      </c>
      <c r="E1208" s="46" t="s">
        <v>26</v>
      </c>
    </row>
    <row r="1209" spans="2:5">
      <c r="B1209" s="64" t="s">
        <v>48549</v>
      </c>
      <c r="C1209" s="3">
        <v>135</v>
      </c>
      <c r="D1209" s="3">
        <v>42.46</v>
      </c>
      <c r="E1209" s="46" t="s">
        <v>26</v>
      </c>
    </row>
    <row r="1210" spans="2:5">
      <c r="B1210" s="64" t="s">
        <v>48550</v>
      </c>
      <c r="C1210" s="3">
        <v>47</v>
      </c>
      <c r="D1210" s="3">
        <v>42.45</v>
      </c>
      <c r="E1210" s="46" t="s">
        <v>16</v>
      </c>
    </row>
    <row r="1211" spans="2:5">
      <c r="B1211" s="64" t="s">
        <v>48551</v>
      </c>
      <c r="C1211" s="3">
        <v>4</v>
      </c>
      <c r="D1211" s="3">
        <v>42.44</v>
      </c>
      <c r="E1211" s="46" t="s">
        <v>26</v>
      </c>
    </row>
    <row r="1212" spans="2:5">
      <c r="B1212" s="64" t="s">
        <v>48551</v>
      </c>
      <c r="C1212" s="3">
        <v>82</v>
      </c>
      <c r="D1212" s="3">
        <v>42.44</v>
      </c>
      <c r="E1212" s="46" t="s">
        <v>26</v>
      </c>
    </row>
    <row r="1213" spans="2:5">
      <c r="B1213" s="64" t="s">
        <v>48552</v>
      </c>
      <c r="C1213" s="3">
        <v>47</v>
      </c>
      <c r="D1213" s="3">
        <v>42.43</v>
      </c>
      <c r="E1213" s="46" t="s">
        <v>16</v>
      </c>
    </row>
    <row r="1214" spans="2:5">
      <c r="B1214" s="64" t="s">
        <v>48552</v>
      </c>
      <c r="C1214" s="3">
        <v>88</v>
      </c>
      <c r="D1214" s="3">
        <v>42.43</v>
      </c>
      <c r="E1214" s="46" t="s">
        <v>26</v>
      </c>
    </row>
    <row r="1215" spans="2:5">
      <c r="B1215" s="64" t="s">
        <v>48552</v>
      </c>
      <c r="C1215" s="3">
        <v>71</v>
      </c>
      <c r="D1215" s="3">
        <v>42.43</v>
      </c>
      <c r="E1215" s="46" t="s">
        <v>26</v>
      </c>
    </row>
    <row r="1216" spans="2:5">
      <c r="B1216" s="64" t="s">
        <v>48553</v>
      </c>
      <c r="C1216" s="3">
        <v>47</v>
      </c>
      <c r="D1216" s="3">
        <v>42.41</v>
      </c>
      <c r="E1216" s="46" t="s">
        <v>26</v>
      </c>
    </row>
    <row r="1217" spans="2:5">
      <c r="B1217" s="64" t="s">
        <v>48554</v>
      </c>
      <c r="C1217" s="3">
        <v>89</v>
      </c>
      <c r="D1217" s="3">
        <v>42.4</v>
      </c>
      <c r="E1217" s="46" t="s">
        <v>26</v>
      </c>
    </row>
    <row r="1218" spans="2:5">
      <c r="B1218" s="64" t="s">
        <v>48555</v>
      </c>
      <c r="C1218" s="3">
        <v>76</v>
      </c>
      <c r="D1218" s="3">
        <v>42.42</v>
      </c>
      <c r="E1218" s="46" t="s">
        <v>16</v>
      </c>
    </row>
    <row r="1219" spans="2:5">
      <c r="B1219" s="64" t="s">
        <v>48556</v>
      </c>
      <c r="C1219" s="3">
        <v>93</v>
      </c>
      <c r="D1219" s="3">
        <v>42.45</v>
      </c>
      <c r="E1219" s="46" t="s">
        <v>26</v>
      </c>
    </row>
    <row r="1220" spans="2:5">
      <c r="B1220" s="64" t="s">
        <v>48556</v>
      </c>
      <c r="C1220" s="3">
        <v>1</v>
      </c>
      <c r="D1220" s="3">
        <v>42.45</v>
      </c>
      <c r="E1220" s="46" t="s">
        <v>26</v>
      </c>
    </row>
    <row r="1221" spans="2:5">
      <c r="B1221" s="64" t="s">
        <v>48556</v>
      </c>
      <c r="C1221" s="3">
        <v>51</v>
      </c>
      <c r="D1221" s="3">
        <v>42.45</v>
      </c>
      <c r="E1221" s="46" t="s">
        <v>26</v>
      </c>
    </row>
    <row r="1222" spans="2:5">
      <c r="B1222" s="64" t="s">
        <v>48557</v>
      </c>
      <c r="C1222" s="3">
        <v>47</v>
      </c>
      <c r="D1222" s="3">
        <v>42.46</v>
      </c>
      <c r="E1222" s="46" t="s">
        <v>26</v>
      </c>
    </row>
    <row r="1223" spans="2:5">
      <c r="B1223" s="64" t="s">
        <v>48557</v>
      </c>
      <c r="C1223" s="3">
        <v>47</v>
      </c>
      <c r="D1223" s="3">
        <v>42.45</v>
      </c>
      <c r="E1223" s="46" t="s">
        <v>16</v>
      </c>
    </row>
    <row r="1224" spans="2:5">
      <c r="B1224" s="64" t="s">
        <v>48558</v>
      </c>
      <c r="C1224" s="3">
        <v>47</v>
      </c>
      <c r="D1224" s="3">
        <v>42.43</v>
      </c>
      <c r="E1224" s="46" t="s">
        <v>26</v>
      </c>
    </row>
    <row r="1225" spans="2:5">
      <c r="B1225" s="64" t="s">
        <v>48559</v>
      </c>
      <c r="C1225" s="3">
        <v>47</v>
      </c>
      <c r="D1225" s="3">
        <v>42.41</v>
      </c>
      <c r="E1225" s="46" t="s">
        <v>26</v>
      </c>
    </row>
    <row r="1226" spans="2:5">
      <c r="B1226" s="64" t="s">
        <v>48560</v>
      </c>
      <c r="C1226" s="3">
        <v>47</v>
      </c>
      <c r="D1226" s="3">
        <v>42.4</v>
      </c>
      <c r="E1226" s="46" t="s">
        <v>16</v>
      </c>
    </row>
    <row r="1227" spans="2:5">
      <c r="B1227" s="64" t="s">
        <v>48561</v>
      </c>
      <c r="C1227" s="3">
        <v>87</v>
      </c>
      <c r="D1227" s="3">
        <v>42.4</v>
      </c>
      <c r="E1227" s="46" t="s">
        <v>26</v>
      </c>
    </row>
    <row r="1228" spans="2:5">
      <c r="B1228" s="64" t="s">
        <v>48562</v>
      </c>
      <c r="C1228" s="3">
        <v>64</v>
      </c>
      <c r="D1228" s="3">
        <v>42.38</v>
      </c>
      <c r="E1228" s="46" t="s">
        <v>26</v>
      </c>
    </row>
    <row r="1229" spans="2:5">
      <c r="B1229" s="64" t="s">
        <v>48563</v>
      </c>
      <c r="C1229" s="3">
        <v>47</v>
      </c>
      <c r="D1229" s="3">
        <v>42.38</v>
      </c>
      <c r="E1229" s="46" t="s">
        <v>16</v>
      </c>
    </row>
    <row r="1230" spans="2:5">
      <c r="B1230" s="64" t="s">
        <v>48564</v>
      </c>
      <c r="C1230" s="3">
        <v>157</v>
      </c>
      <c r="D1230" s="3">
        <v>42.39</v>
      </c>
      <c r="E1230" s="46" t="s">
        <v>26</v>
      </c>
    </row>
    <row r="1231" spans="2:5">
      <c r="B1231" s="64" t="s">
        <v>48565</v>
      </c>
      <c r="C1231" s="3">
        <v>87</v>
      </c>
      <c r="D1231" s="3">
        <v>42.41</v>
      </c>
      <c r="E1231" s="46" t="s">
        <v>26</v>
      </c>
    </row>
    <row r="1232" spans="2:5">
      <c r="B1232" s="64" t="s">
        <v>48566</v>
      </c>
      <c r="C1232" s="3">
        <v>27</v>
      </c>
      <c r="D1232" s="3">
        <v>42.4</v>
      </c>
      <c r="E1232" s="46" t="s">
        <v>16</v>
      </c>
    </row>
    <row r="1233" spans="2:5">
      <c r="B1233" s="64" t="s">
        <v>48566</v>
      </c>
      <c r="C1233" s="3">
        <v>46</v>
      </c>
      <c r="D1233" s="3">
        <v>42.4</v>
      </c>
      <c r="E1233" s="46" t="s">
        <v>16</v>
      </c>
    </row>
    <row r="1234" spans="2:5">
      <c r="B1234" s="64" t="s">
        <v>48566</v>
      </c>
      <c r="C1234" s="3">
        <v>47</v>
      </c>
      <c r="D1234" s="3">
        <v>42.4</v>
      </c>
      <c r="E1234" s="46" t="s">
        <v>26</v>
      </c>
    </row>
    <row r="1235" spans="2:5">
      <c r="B1235" s="64" t="s">
        <v>48567</v>
      </c>
      <c r="C1235" s="3">
        <v>47</v>
      </c>
      <c r="D1235" s="3">
        <v>42.4</v>
      </c>
      <c r="E1235" s="46" t="s">
        <v>16</v>
      </c>
    </row>
    <row r="1236" spans="2:5">
      <c r="B1236" s="64" t="s">
        <v>48568</v>
      </c>
      <c r="C1236" s="3">
        <v>177</v>
      </c>
      <c r="D1236" s="3">
        <v>42.44</v>
      </c>
      <c r="E1236" s="46" t="s">
        <v>26</v>
      </c>
    </row>
    <row r="1237" spans="2:5">
      <c r="B1237" s="64" t="s">
        <v>48569</v>
      </c>
      <c r="C1237" s="3">
        <v>87</v>
      </c>
      <c r="D1237" s="3">
        <v>42.43</v>
      </c>
      <c r="E1237" s="46" t="s">
        <v>16</v>
      </c>
    </row>
    <row r="1238" spans="2:5">
      <c r="B1238" s="64" t="s">
        <v>48570</v>
      </c>
      <c r="C1238" s="3">
        <v>68</v>
      </c>
      <c r="D1238" s="3">
        <v>42.48</v>
      </c>
      <c r="E1238" s="46" t="s">
        <v>16</v>
      </c>
    </row>
    <row r="1239" spans="2:5">
      <c r="B1239" s="64" t="s">
        <v>48570</v>
      </c>
      <c r="C1239" s="3">
        <v>19</v>
      </c>
      <c r="D1239" s="3">
        <v>42.48</v>
      </c>
      <c r="E1239" s="46" t="s">
        <v>16</v>
      </c>
    </row>
    <row r="1240" spans="2:5">
      <c r="B1240" s="64" t="s">
        <v>48570</v>
      </c>
      <c r="C1240" s="3">
        <v>25</v>
      </c>
      <c r="D1240" s="3">
        <v>42.48</v>
      </c>
      <c r="E1240" s="46" t="s">
        <v>26</v>
      </c>
    </row>
    <row r="1241" spans="2:5">
      <c r="B1241" s="64" t="s">
        <v>48570</v>
      </c>
      <c r="C1241" s="3">
        <v>11</v>
      </c>
      <c r="D1241" s="3">
        <v>42.48</v>
      </c>
      <c r="E1241" s="46" t="s">
        <v>26</v>
      </c>
    </row>
    <row r="1242" spans="2:5">
      <c r="B1242" s="64" t="s">
        <v>48570</v>
      </c>
      <c r="C1242" s="3">
        <v>101</v>
      </c>
      <c r="D1242" s="3">
        <v>42.48</v>
      </c>
      <c r="E1242" s="46" t="s">
        <v>26</v>
      </c>
    </row>
    <row r="1243" spans="2:5">
      <c r="B1243" s="64" t="s">
        <v>48571</v>
      </c>
      <c r="C1243" s="3">
        <v>64</v>
      </c>
      <c r="D1243" s="3">
        <v>42.48</v>
      </c>
      <c r="E1243" s="46" t="s">
        <v>16</v>
      </c>
    </row>
    <row r="1244" spans="2:5">
      <c r="B1244" s="64" t="s">
        <v>48571</v>
      </c>
      <c r="C1244" s="3">
        <v>242</v>
      </c>
      <c r="D1244" s="3">
        <v>42.48</v>
      </c>
      <c r="E1244" s="46" t="s">
        <v>26</v>
      </c>
    </row>
    <row r="1245" spans="2:5">
      <c r="B1245" s="64" t="s">
        <v>48571</v>
      </c>
      <c r="C1245" s="3">
        <v>120</v>
      </c>
      <c r="D1245" s="3">
        <v>42.48</v>
      </c>
      <c r="E1245" s="46" t="s">
        <v>26</v>
      </c>
    </row>
    <row r="1246" spans="2:5">
      <c r="B1246" s="64" t="s">
        <v>48572</v>
      </c>
      <c r="C1246" s="3">
        <v>287</v>
      </c>
      <c r="D1246" s="3">
        <v>42.6</v>
      </c>
      <c r="E1246" s="46" t="s">
        <v>26</v>
      </c>
    </row>
    <row r="1247" spans="2:5">
      <c r="B1247" s="64" t="s">
        <v>48572</v>
      </c>
      <c r="C1247" s="3">
        <v>59</v>
      </c>
      <c r="D1247" s="3">
        <v>42.6</v>
      </c>
      <c r="E1247" s="46" t="s">
        <v>16</v>
      </c>
    </row>
    <row r="1248" spans="2:5">
      <c r="B1248" s="64" t="s">
        <v>48573</v>
      </c>
      <c r="C1248" s="3">
        <v>318</v>
      </c>
      <c r="D1248" s="3">
        <v>42.59</v>
      </c>
      <c r="E1248" s="46" t="s">
        <v>26</v>
      </c>
    </row>
    <row r="1249" spans="2:5">
      <c r="B1249" s="64" t="s">
        <v>48573</v>
      </c>
      <c r="C1249" s="3">
        <v>184</v>
      </c>
      <c r="D1249" s="3">
        <v>42.59</v>
      </c>
      <c r="E1249" s="46" t="s">
        <v>26</v>
      </c>
    </row>
    <row r="1250" spans="2:5">
      <c r="B1250" s="64" t="s">
        <v>48573</v>
      </c>
      <c r="C1250" s="3">
        <v>54</v>
      </c>
      <c r="D1250" s="3">
        <v>42.59</v>
      </c>
      <c r="E1250" s="46" t="s">
        <v>26</v>
      </c>
    </row>
    <row r="1251" spans="2:5">
      <c r="B1251" s="64" t="s">
        <v>48574</v>
      </c>
      <c r="C1251" s="3">
        <v>46</v>
      </c>
      <c r="D1251" s="3">
        <v>42.58</v>
      </c>
      <c r="E1251" s="46" t="s">
        <v>16</v>
      </c>
    </row>
    <row r="1252" spans="2:5">
      <c r="B1252" s="64" t="s">
        <v>48574</v>
      </c>
      <c r="C1252" s="3">
        <v>86</v>
      </c>
      <c r="D1252" s="3">
        <v>42.58</v>
      </c>
      <c r="E1252" s="46" t="s">
        <v>26</v>
      </c>
    </row>
    <row r="1253" spans="2:5">
      <c r="B1253" s="64" t="s">
        <v>48574</v>
      </c>
      <c r="C1253" s="3">
        <v>53</v>
      </c>
      <c r="D1253" s="3">
        <v>42.58</v>
      </c>
      <c r="E1253" s="46" t="s">
        <v>26</v>
      </c>
    </row>
    <row r="1254" spans="2:5">
      <c r="B1254" s="64" t="s">
        <v>48575</v>
      </c>
      <c r="C1254" s="3">
        <v>46</v>
      </c>
      <c r="D1254" s="3">
        <v>42.56</v>
      </c>
      <c r="E1254" s="46" t="s">
        <v>26</v>
      </c>
    </row>
    <row r="1255" spans="2:5">
      <c r="B1255" s="64" t="s">
        <v>48576</v>
      </c>
      <c r="C1255" s="3">
        <v>47</v>
      </c>
      <c r="D1255" s="3">
        <v>42.55</v>
      </c>
      <c r="E1255" s="46" t="s">
        <v>26</v>
      </c>
    </row>
    <row r="1256" spans="2:5">
      <c r="B1256" s="64" t="s">
        <v>48577</v>
      </c>
      <c r="C1256" s="3">
        <v>52</v>
      </c>
      <c r="D1256" s="3">
        <v>42.54</v>
      </c>
      <c r="E1256" s="46" t="s">
        <v>26</v>
      </c>
    </row>
    <row r="1257" spans="2:5">
      <c r="B1257" s="64" t="s">
        <v>48578</v>
      </c>
      <c r="C1257" s="3">
        <v>47</v>
      </c>
      <c r="D1257" s="3">
        <v>42.51</v>
      </c>
      <c r="E1257" s="46" t="s">
        <v>26</v>
      </c>
    </row>
    <row r="1258" spans="2:5">
      <c r="B1258" s="64" t="s">
        <v>48579</v>
      </c>
      <c r="C1258" s="3">
        <v>87</v>
      </c>
      <c r="D1258" s="3">
        <v>42.5</v>
      </c>
      <c r="E1258" s="46" t="s">
        <v>26</v>
      </c>
    </row>
    <row r="1259" spans="2:5">
      <c r="B1259" s="64" t="s">
        <v>48580</v>
      </c>
      <c r="C1259" s="3">
        <v>87</v>
      </c>
      <c r="D1259" s="3">
        <v>42.51</v>
      </c>
      <c r="E1259" s="46" t="s">
        <v>26</v>
      </c>
    </row>
    <row r="1260" spans="2:5">
      <c r="B1260" s="64" t="s">
        <v>48581</v>
      </c>
      <c r="C1260" s="3">
        <v>47</v>
      </c>
      <c r="D1260" s="3">
        <v>42.49</v>
      </c>
      <c r="E1260" s="46" t="s">
        <v>16</v>
      </c>
    </row>
    <row r="1261" spans="2:5">
      <c r="B1261" s="64" t="s">
        <v>48581</v>
      </c>
      <c r="C1261" s="3">
        <v>87</v>
      </c>
      <c r="D1261" s="3">
        <v>42.49</v>
      </c>
      <c r="E1261" s="46" t="s">
        <v>26</v>
      </c>
    </row>
    <row r="1262" spans="2:5">
      <c r="B1262" s="64" t="s">
        <v>48582</v>
      </c>
      <c r="C1262" s="3">
        <v>183</v>
      </c>
      <c r="D1262" s="3">
        <v>42.5</v>
      </c>
      <c r="E1262" s="46" t="s">
        <v>26</v>
      </c>
    </row>
    <row r="1263" spans="2:5">
      <c r="B1263" s="64" t="s">
        <v>48582</v>
      </c>
      <c r="C1263" s="3">
        <v>101</v>
      </c>
      <c r="D1263" s="3">
        <v>42.5</v>
      </c>
      <c r="E1263" s="46" t="s">
        <v>26</v>
      </c>
    </row>
    <row r="1264" spans="2:5">
      <c r="B1264" s="64" t="s">
        <v>48583</v>
      </c>
      <c r="C1264" s="3">
        <v>87</v>
      </c>
      <c r="D1264" s="3">
        <v>42.5</v>
      </c>
      <c r="E1264" s="46" t="s">
        <v>26</v>
      </c>
    </row>
    <row r="1265" spans="2:5">
      <c r="B1265" s="64" t="s">
        <v>48584</v>
      </c>
      <c r="C1265" s="3">
        <v>158</v>
      </c>
      <c r="D1265" s="3">
        <v>42.51</v>
      </c>
      <c r="E1265" s="46" t="s">
        <v>26</v>
      </c>
    </row>
    <row r="1266" spans="2:5">
      <c r="B1266" s="64" t="s">
        <v>48584</v>
      </c>
      <c r="C1266" s="3">
        <v>77</v>
      </c>
      <c r="D1266" s="3">
        <v>42.51</v>
      </c>
      <c r="E1266" s="46" t="s">
        <v>26</v>
      </c>
    </row>
    <row r="1267" spans="2:5">
      <c r="B1267" s="64" t="s">
        <v>48585</v>
      </c>
      <c r="C1267" s="3">
        <v>47</v>
      </c>
      <c r="D1267" s="3">
        <v>42.51</v>
      </c>
      <c r="E1267" s="46" t="s">
        <v>16</v>
      </c>
    </row>
    <row r="1268" spans="2:5">
      <c r="B1268" s="64" t="s">
        <v>48586</v>
      </c>
      <c r="C1268" s="3">
        <v>233</v>
      </c>
      <c r="D1268" s="3">
        <v>42.5</v>
      </c>
      <c r="E1268" s="46" t="s">
        <v>26</v>
      </c>
    </row>
    <row r="1269" spans="2:5">
      <c r="B1269" s="64" t="s">
        <v>48587</v>
      </c>
      <c r="C1269" s="3">
        <v>28</v>
      </c>
      <c r="D1269" s="3">
        <v>42.5</v>
      </c>
      <c r="E1269" s="46" t="s">
        <v>26</v>
      </c>
    </row>
    <row r="1270" spans="2:5">
      <c r="B1270" s="64" t="s">
        <v>48588</v>
      </c>
      <c r="C1270" s="3">
        <v>65</v>
      </c>
      <c r="D1270" s="3">
        <v>42.49</v>
      </c>
      <c r="E1270" s="46" t="s">
        <v>26</v>
      </c>
    </row>
    <row r="1271" spans="2:5">
      <c r="B1271" s="64" t="s">
        <v>48589</v>
      </c>
      <c r="C1271" s="3">
        <v>47</v>
      </c>
      <c r="D1271" s="3">
        <v>42.53</v>
      </c>
      <c r="E1271" s="46" t="s">
        <v>16</v>
      </c>
    </row>
    <row r="1272" spans="2:5">
      <c r="B1272" s="64" t="s">
        <v>48590</v>
      </c>
      <c r="C1272" s="3">
        <v>562</v>
      </c>
      <c r="D1272" s="3">
        <v>42.51</v>
      </c>
      <c r="E1272" s="46" t="s">
        <v>26</v>
      </c>
    </row>
    <row r="1273" spans="2:5">
      <c r="B1273" s="64" t="s">
        <v>48590</v>
      </c>
      <c r="C1273" s="3">
        <v>57</v>
      </c>
      <c r="D1273" s="3">
        <v>42.51</v>
      </c>
      <c r="E1273" s="46" t="s">
        <v>26</v>
      </c>
    </row>
    <row r="1274" spans="2:5">
      <c r="B1274" s="64" t="s">
        <v>48591</v>
      </c>
      <c r="C1274" s="3">
        <v>87</v>
      </c>
      <c r="D1274" s="3">
        <v>42.5</v>
      </c>
      <c r="E1274" s="46" t="s">
        <v>26</v>
      </c>
    </row>
    <row r="1275" spans="2:5">
      <c r="B1275" s="64" t="s">
        <v>48592</v>
      </c>
      <c r="C1275" s="3">
        <v>47</v>
      </c>
      <c r="D1275" s="3">
        <v>42.5</v>
      </c>
      <c r="E1275" s="46" t="s">
        <v>16</v>
      </c>
    </row>
    <row r="1276" spans="2:5">
      <c r="B1276" s="64" t="s">
        <v>48592</v>
      </c>
      <c r="C1276" s="3">
        <v>262</v>
      </c>
      <c r="D1276" s="3">
        <v>42.5</v>
      </c>
      <c r="E1276" s="46" t="s">
        <v>26</v>
      </c>
    </row>
    <row r="1277" spans="2:5">
      <c r="B1277" s="64" t="s">
        <v>48592</v>
      </c>
      <c r="C1277" s="3">
        <v>36</v>
      </c>
      <c r="D1277" s="3">
        <v>42.5</v>
      </c>
      <c r="E1277" s="46" t="s">
        <v>26</v>
      </c>
    </row>
    <row r="1278" spans="2:5">
      <c r="B1278" s="64" t="s">
        <v>48592</v>
      </c>
      <c r="C1278" s="3">
        <v>119</v>
      </c>
      <c r="D1278" s="3">
        <v>42.5</v>
      </c>
      <c r="E1278" s="46" t="s">
        <v>26</v>
      </c>
    </row>
    <row r="1279" spans="2:5">
      <c r="B1279" s="64" t="s">
        <v>48593</v>
      </c>
      <c r="C1279" s="3">
        <v>47</v>
      </c>
      <c r="D1279" s="3">
        <v>42.48</v>
      </c>
      <c r="E1279" s="46" t="s">
        <v>26</v>
      </c>
    </row>
    <row r="1280" spans="2:5">
      <c r="B1280" s="64" t="s">
        <v>48594</v>
      </c>
      <c r="C1280" s="3">
        <v>157</v>
      </c>
      <c r="D1280" s="3">
        <v>42.46</v>
      </c>
      <c r="E1280" s="46" t="s">
        <v>26</v>
      </c>
    </row>
    <row r="1281" spans="2:5">
      <c r="B1281" s="64" t="s">
        <v>48594</v>
      </c>
      <c r="C1281" s="3">
        <v>100</v>
      </c>
      <c r="D1281" s="3">
        <v>42.46</v>
      </c>
      <c r="E1281" s="46" t="s">
        <v>26</v>
      </c>
    </row>
    <row r="1282" spans="2:5">
      <c r="B1282" s="64" t="s">
        <v>48595</v>
      </c>
      <c r="C1282" s="3">
        <v>47</v>
      </c>
      <c r="D1282" s="3">
        <v>42.45</v>
      </c>
      <c r="E1282" s="46" t="s">
        <v>16</v>
      </c>
    </row>
    <row r="1283" spans="2:5">
      <c r="B1283" s="64" t="s">
        <v>48595</v>
      </c>
      <c r="C1283" s="3">
        <v>47</v>
      </c>
      <c r="D1283" s="3">
        <v>42.45</v>
      </c>
      <c r="E1283" s="46" t="s">
        <v>26</v>
      </c>
    </row>
    <row r="1284" spans="2:5">
      <c r="B1284" s="64" t="s">
        <v>48596</v>
      </c>
      <c r="C1284" s="3">
        <v>47</v>
      </c>
      <c r="D1284" s="3">
        <v>42.43</v>
      </c>
      <c r="E1284" s="46" t="s">
        <v>26</v>
      </c>
    </row>
    <row r="1285" spans="2:5">
      <c r="B1285" s="64" t="s">
        <v>48597</v>
      </c>
      <c r="C1285" s="3">
        <v>47</v>
      </c>
      <c r="D1285" s="3">
        <v>42.42</v>
      </c>
      <c r="E1285" s="46" t="s">
        <v>26</v>
      </c>
    </row>
    <row r="1286" spans="2:5">
      <c r="B1286" s="64" t="s">
        <v>48598</v>
      </c>
      <c r="C1286" s="3">
        <v>111</v>
      </c>
      <c r="D1286" s="3">
        <v>42.49</v>
      </c>
      <c r="E1286" s="46" t="s">
        <v>16</v>
      </c>
    </row>
    <row r="1287" spans="2:5">
      <c r="B1287" s="64" t="s">
        <v>48599</v>
      </c>
      <c r="C1287" s="3">
        <v>92</v>
      </c>
      <c r="D1287" s="3">
        <v>42.48</v>
      </c>
      <c r="E1287" s="46" t="s">
        <v>16</v>
      </c>
    </row>
    <row r="1288" spans="2:5">
      <c r="B1288" s="64" t="s">
        <v>48599</v>
      </c>
      <c r="C1288" s="3">
        <v>128</v>
      </c>
      <c r="D1288" s="3">
        <v>42.48</v>
      </c>
      <c r="E1288" s="46" t="s">
        <v>16</v>
      </c>
    </row>
    <row r="1289" spans="2:5">
      <c r="B1289" s="64" t="s">
        <v>48600</v>
      </c>
      <c r="C1289" s="3">
        <v>190</v>
      </c>
      <c r="D1289" s="3">
        <v>42.47</v>
      </c>
      <c r="E1289" s="46" t="s">
        <v>26</v>
      </c>
    </row>
    <row r="1290" spans="2:5">
      <c r="B1290" s="64" t="s">
        <v>48600</v>
      </c>
      <c r="C1290" s="3">
        <v>154</v>
      </c>
      <c r="D1290" s="3">
        <v>42.47</v>
      </c>
      <c r="E1290" s="46" t="s">
        <v>26</v>
      </c>
    </row>
    <row r="1291" spans="2:5">
      <c r="B1291" s="64" t="s">
        <v>48600</v>
      </c>
      <c r="C1291" s="3">
        <v>31</v>
      </c>
      <c r="D1291" s="3">
        <v>42.47</v>
      </c>
      <c r="E1291" s="46" t="s">
        <v>26</v>
      </c>
    </row>
    <row r="1292" spans="2:5">
      <c r="B1292" s="64" t="s">
        <v>48600</v>
      </c>
      <c r="C1292" s="3">
        <v>60</v>
      </c>
      <c r="D1292" s="3">
        <v>42.47</v>
      </c>
      <c r="E1292" s="46" t="s">
        <v>26</v>
      </c>
    </row>
    <row r="1293" spans="2:5">
      <c r="B1293" s="64" t="s">
        <v>48601</v>
      </c>
      <c r="C1293" s="3">
        <v>212</v>
      </c>
      <c r="D1293" s="3">
        <v>42.46</v>
      </c>
      <c r="E1293" s="46" t="s">
        <v>26</v>
      </c>
    </row>
    <row r="1294" spans="2:5">
      <c r="B1294" s="64" t="s">
        <v>48602</v>
      </c>
      <c r="C1294" s="3">
        <v>87</v>
      </c>
      <c r="D1294" s="3">
        <v>42.45</v>
      </c>
      <c r="E1294" s="46" t="s">
        <v>16</v>
      </c>
    </row>
    <row r="1295" spans="2:5">
      <c r="B1295" s="64" t="s">
        <v>48603</v>
      </c>
      <c r="C1295" s="3">
        <v>1</v>
      </c>
      <c r="D1295" s="3">
        <v>42.43</v>
      </c>
      <c r="E1295" s="46" t="s">
        <v>16</v>
      </c>
    </row>
    <row r="1296" spans="2:5">
      <c r="B1296" s="64" t="s">
        <v>48604</v>
      </c>
      <c r="C1296" s="3">
        <v>78</v>
      </c>
      <c r="D1296" s="3">
        <v>42.42</v>
      </c>
      <c r="E1296" s="46" t="s">
        <v>16</v>
      </c>
    </row>
    <row r="1297" spans="2:5">
      <c r="B1297" s="64" t="s">
        <v>48604</v>
      </c>
      <c r="C1297" s="3">
        <v>96</v>
      </c>
      <c r="D1297" s="3">
        <v>42.42</v>
      </c>
      <c r="E1297" s="46" t="s">
        <v>26</v>
      </c>
    </row>
    <row r="1298" spans="2:5">
      <c r="B1298" s="64" t="s">
        <v>48605</v>
      </c>
      <c r="C1298" s="3">
        <v>47</v>
      </c>
      <c r="D1298" s="3">
        <v>42.39</v>
      </c>
      <c r="E1298" s="46" t="s">
        <v>26</v>
      </c>
    </row>
    <row r="1299" spans="2:5">
      <c r="B1299" s="64" t="s">
        <v>48606</v>
      </c>
      <c r="C1299" s="3">
        <v>22</v>
      </c>
      <c r="D1299" s="3">
        <v>42.38</v>
      </c>
      <c r="E1299" s="46" t="s">
        <v>16</v>
      </c>
    </row>
    <row r="1300" spans="2:5">
      <c r="B1300" s="64" t="s">
        <v>48606</v>
      </c>
      <c r="C1300" s="3">
        <v>42</v>
      </c>
      <c r="D1300" s="3">
        <v>42.38</v>
      </c>
      <c r="E1300" s="46" t="s">
        <v>16</v>
      </c>
    </row>
    <row r="1301" spans="2:5">
      <c r="B1301" s="64" t="s">
        <v>48607</v>
      </c>
      <c r="C1301" s="3">
        <v>47</v>
      </c>
      <c r="D1301" s="3">
        <v>42.36</v>
      </c>
      <c r="E1301" s="46" t="s">
        <v>26</v>
      </c>
    </row>
    <row r="1302" spans="2:5">
      <c r="B1302" s="64" t="s">
        <v>48608</v>
      </c>
      <c r="C1302" s="3">
        <v>82</v>
      </c>
      <c r="D1302" s="3">
        <v>42.35</v>
      </c>
      <c r="E1302" s="46" t="s">
        <v>16</v>
      </c>
    </row>
    <row r="1303" spans="2:5">
      <c r="B1303" s="64" t="s">
        <v>48609</v>
      </c>
      <c r="C1303" s="3">
        <v>52</v>
      </c>
      <c r="D1303" s="3">
        <v>42.34</v>
      </c>
      <c r="E1303" s="46" t="s">
        <v>26</v>
      </c>
    </row>
    <row r="1304" spans="2:5">
      <c r="B1304" s="64" t="s">
        <v>48610</v>
      </c>
      <c r="C1304" s="3">
        <v>87</v>
      </c>
      <c r="D1304" s="3">
        <v>42.35</v>
      </c>
      <c r="E1304" s="46" t="s">
        <v>16</v>
      </c>
    </row>
    <row r="1305" spans="2:5">
      <c r="B1305" s="64" t="s">
        <v>48611</v>
      </c>
      <c r="C1305" s="3">
        <v>157</v>
      </c>
      <c r="D1305" s="3">
        <v>42.37</v>
      </c>
      <c r="E1305" s="46" t="s">
        <v>26</v>
      </c>
    </row>
    <row r="1306" spans="2:5">
      <c r="B1306" s="64" t="s">
        <v>48612</v>
      </c>
      <c r="C1306" s="3">
        <v>87</v>
      </c>
      <c r="D1306" s="3">
        <v>42.39</v>
      </c>
      <c r="E1306" s="46" t="s">
        <v>26</v>
      </c>
    </row>
    <row r="1307" spans="2:5">
      <c r="B1307" s="64" t="s">
        <v>48613</v>
      </c>
      <c r="C1307" s="3">
        <v>195</v>
      </c>
      <c r="D1307" s="3">
        <v>42.4</v>
      </c>
      <c r="E1307" s="46" t="s">
        <v>16</v>
      </c>
    </row>
    <row r="1308" spans="2:5">
      <c r="B1308" s="64" t="s">
        <v>48613</v>
      </c>
      <c r="C1308" s="3">
        <v>233</v>
      </c>
      <c r="D1308" s="3">
        <v>42.4</v>
      </c>
      <c r="E1308" s="46" t="s">
        <v>16</v>
      </c>
    </row>
    <row r="1309" spans="2:5">
      <c r="B1309" s="64" t="s">
        <v>48614</v>
      </c>
      <c r="C1309" s="3">
        <v>157</v>
      </c>
      <c r="D1309" s="3">
        <v>42.4</v>
      </c>
      <c r="E1309" s="46" t="s">
        <v>26</v>
      </c>
    </row>
    <row r="1310" spans="2:5">
      <c r="B1310" s="64" t="s">
        <v>48615</v>
      </c>
      <c r="C1310" s="3">
        <v>85</v>
      </c>
      <c r="D1310" s="3">
        <v>42.4</v>
      </c>
      <c r="E1310" s="46" t="s">
        <v>16</v>
      </c>
    </row>
    <row r="1311" spans="2:5">
      <c r="B1311" s="64" t="s">
        <v>48616</v>
      </c>
      <c r="C1311" s="3">
        <v>47</v>
      </c>
      <c r="D1311" s="3">
        <v>42.4</v>
      </c>
      <c r="E1311" s="46" t="s">
        <v>26</v>
      </c>
    </row>
    <row r="1312" spans="2:5">
      <c r="B1312" s="64" t="s">
        <v>48617</v>
      </c>
      <c r="C1312" s="3">
        <v>87</v>
      </c>
      <c r="D1312" s="3">
        <v>42.41</v>
      </c>
      <c r="E1312" s="46" t="s">
        <v>16</v>
      </c>
    </row>
    <row r="1313" spans="2:5">
      <c r="B1313" s="64" t="s">
        <v>48618</v>
      </c>
      <c r="C1313" s="3">
        <v>87</v>
      </c>
      <c r="D1313" s="3">
        <v>42.43</v>
      </c>
      <c r="E1313" s="46" t="s">
        <v>16</v>
      </c>
    </row>
    <row r="1314" spans="2:5">
      <c r="B1314" s="64" t="s">
        <v>48618</v>
      </c>
      <c r="C1314" s="3">
        <v>157</v>
      </c>
      <c r="D1314" s="3">
        <v>42.43</v>
      </c>
      <c r="E1314" s="46" t="s">
        <v>26</v>
      </c>
    </row>
    <row r="1315" spans="2:5">
      <c r="B1315" s="64" t="s">
        <v>48619</v>
      </c>
      <c r="C1315" s="3">
        <v>87</v>
      </c>
      <c r="D1315" s="3">
        <v>42.46</v>
      </c>
      <c r="E1315" s="46" t="s">
        <v>26</v>
      </c>
    </row>
    <row r="1316" spans="2:5">
      <c r="B1316" s="64" t="s">
        <v>48620</v>
      </c>
      <c r="C1316" s="3">
        <v>47</v>
      </c>
      <c r="D1316" s="3">
        <v>42.45</v>
      </c>
      <c r="E1316" s="46" t="s">
        <v>26</v>
      </c>
    </row>
    <row r="1317" spans="2:5">
      <c r="B1317" s="64" t="s">
        <v>48621</v>
      </c>
      <c r="C1317" s="3">
        <v>157</v>
      </c>
      <c r="D1317" s="3">
        <v>42.45</v>
      </c>
      <c r="E1317" s="46" t="s">
        <v>16</v>
      </c>
    </row>
    <row r="1318" spans="2:5">
      <c r="B1318" s="64" t="s">
        <v>48622</v>
      </c>
      <c r="C1318" s="3">
        <v>26</v>
      </c>
      <c r="D1318" s="3">
        <v>42.51</v>
      </c>
      <c r="E1318" s="46" t="s">
        <v>26</v>
      </c>
    </row>
    <row r="1319" spans="2:5">
      <c r="B1319" s="64" t="s">
        <v>48623</v>
      </c>
      <c r="C1319" s="3">
        <v>142</v>
      </c>
      <c r="D1319" s="3">
        <v>42.51</v>
      </c>
      <c r="E1319" s="46" t="s">
        <v>16</v>
      </c>
    </row>
    <row r="1320" spans="2:5">
      <c r="B1320" s="64" t="s">
        <v>48623</v>
      </c>
      <c r="C1320" s="3">
        <v>103</v>
      </c>
      <c r="D1320" s="3">
        <v>42.51</v>
      </c>
      <c r="E1320" s="46" t="s">
        <v>26</v>
      </c>
    </row>
    <row r="1321" spans="2:5">
      <c r="B1321" s="64" t="s">
        <v>48624</v>
      </c>
      <c r="C1321" s="3">
        <v>47</v>
      </c>
      <c r="D1321" s="3">
        <v>42.51</v>
      </c>
      <c r="E1321" s="46" t="s">
        <v>16</v>
      </c>
    </row>
    <row r="1322" spans="2:5">
      <c r="B1322" s="64" t="s">
        <v>48624</v>
      </c>
      <c r="C1322" s="3">
        <v>47</v>
      </c>
      <c r="D1322" s="3">
        <v>42.51</v>
      </c>
      <c r="E1322" s="46" t="s">
        <v>26</v>
      </c>
    </row>
    <row r="1323" spans="2:5">
      <c r="B1323" s="64" t="s">
        <v>48625</v>
      </c>
      <c r="C1323" s="3">
        <v>87</v>
      </c>
      <c r="D1323" s="3">
        <v>42.52</v>
      </c>
      <c r="E1323" s="46" t="s">
        <v>16</v>
      </c>
    </row>
    <row r="1324" spans="2:5">
      <c r="B1324" s="64" t="s">
        <v>48625</v>
      </c>
      <c r="C1324" s="3">
        <v>47</v>
      </c>
      <c r="D1324" s="3">
        <v>42.52</v>
      </c>
      <c r="E1324" s="46" t="s">
        <v>26</v>
      </c>
    </row>
    <row r="1325" spans="2:5">
      <c r="B1325" s="64" t="s">
        <v>48626</v>
      </c>
      <c r="C1325" s="3">
        <v>47</v>
      </c>
      <c r="D1325" s="3">
        <v>42.52</v>
      </c>
      <c r="E1325" s="46" t="s">
        <v>16</v>
      </c>
    </row>
    <row r="1326" spans="2:5">
      <c r="B1326" s="64" t="s">
        <v>48627</v>
      </c>
      <c r="C1326" s="3">
        <v>47</v>
      </c>
      <c r="D1326" s="3">
        <v>42.51</v>
      </c>
      <c r="E1326" s="46" t="s">
        <v>26</v>
      </c>
    </row>
    <row r="1327" spans="2:5">
      <c r="B1327" s="64" t="s">
        <v>48628</v>
      </c>
      <c r="C1327" s="3">
        <v>47</v>
      </c>
      <c r="D1327" s="3">
        <v>42.51</v>
      </c>
      <c r="E1327" s="46" t="s">
        <v>16</v>
      </c>
    </row>
    <row r="1328" spans="2:5">
      <c r="B1328" s="64" t="s">
        <v>48629</v>
      </c>
      <c r="C1328" s="3">
        <v>47</v>
      </c>
      <c r="D1328" s="3">
        <v>42.5</v>
      </c>
      <c r="E1328" s="46" t="s">
        <v>26</v>
      </c>
    </row>
    <row r="1329" spans="2:5">
      <c r="B1329" s="64" t="s">
        <v>48630</v>
      </c>
      <c r="C1329" s="3">
        <v>72</v>
      </c>
      <c r="D1329" s="3">
        <v>42.53</v>
      </c>
      <c r="E1329" s="46" t="s">
        <v>16</v>
      </c>
    </row>
    <row r="1330" spans="2:5">
      <c r="B1330" s="64" t="s">
        <v>48630</v>
      </c>
      <c r="C1330" s="3">
        <v>129</v>
      </c>
      <c r="D1330" s="3">
        <v>42.53</v>
      </c>
      <c r="E1330" s="46" t="s">
        <v>26</v>
      </c>
    </row>
    <row r="1331" spans="2:5">
      <c r="B1331" s="64" t="s">
        <v>48631</v>
      </c>
      <c r="C1331" s="3">
        <v>75</v>
      </c>
      <c r="D1331" s="3">
        <v>42.53</v>
      </c>
      <c r="E1331" s="46" t="s">
        <v>16</v>
      </c>
    </row>
    <row r="1332" spans="2:5">
      <c r="B1332" s="64" t="s">
        <v>48631</v>
      </c>
      <c r="C1332" s="3">
        <v>10</v>
      </c>
      <c r="D1332" s="3">
        <v>42.53</v>
      </c>
      <c r="E1332" s="46" t="s">
        <v>16</v>
      </c>
    </row>
    <row r="1333" spans="2:5">
      <c r="B1333" s="64" t="s">
        <v>48632</v>
      </c>
      <c r="C1333" s="3">
        <v>47</v>
      </c>
      <c r="D1333" s="3">
        <v>42.51</v>
      </c>
      <c r="E1333" s="46" t="s">
        <v>16</v>
      </c>
    </row>
    <row r="1334" spans="2:5">
      <c r="B1334" s="64" t="s">
        <v>48632</v>
      </c>
      <c r="C1334" s="3">
        <v>47</v>
      </c>
      <c r="D1334" s="3">
        <v>42.51</v>
      </c>
      <c r="E1334" s="46" t="s">
        <v>26</v>
      </c>
    </row>
    <row r="1335" spans="2:5">
      <c r="B1335" s="64" t="s">
        <v>48633</v>
      </c>
      <c r="C1335" s="3">
        <v>87</v>
      </c>
      <c r="D1335" s="3">
        <v>42.5</v>
      </c>
      <c r="E1335" s="46" t="s">
        <v>16</v>
      </c>
    </row>
    <row r="1336" spans="2:5">
      <c r="B1336" s="64" t="s">
        <v>48633</v>
      </c>
      <c r="C1336" s="3">
        <v>47</v>
      </c>
      <c r="D1336" s="3">
        <v>42.5</v>
      </c>
      <c r="E1336" s="46" t="s">
        <v>26</v>
      </c>
    </row>
    <row r="1337" spans="2:5">
      <c r="B1337" s="64" t="s">
        <v>48634</v>
      </c>
      <c r="C1337" s="3">
        <v>64</v>
      </c>
      <c r="D1337" s="3">
        <v>42.53</v>
      </c>
      <c r="E1337" s="46" t="s">
        <v>16</v>
      </c>
    </row>
    <row r="1338" spans="2:5">
      <c r="B1338" s="64" t="s">
        <v>48634</v>
      </c>
      <c r="C1338" s="3">
        <v>15</v>
      </c>
      <c r="D1338" s="3">
        <v>42.53</v>
      </c>
      <c r="E1338" s="46" t="s">
        <v>16</v>
      </c>
    </row>
    <row r="1339" spans="2:5">
      <c r="B1339" s="64" t="s">
        <v>48635</v>
      </c>
      <c r="C1339" s="3">
        <v>106</v>
      </c>
      <c r="D1339" s="3">
        <v>42.56</v>
      </c>
      <c r="E1339" s="46" t="s">
        <v>26</v>
      </c>
    </row>
    <row r="1340" spans="2:5">
      <c r="B1340" s="64" t="s">
        <v>48636</v>
      </c>
      <c r="C1340" s="3">
        <v>46</v>
      </c>
      <c r="D1340" s="3">
        <v>42.58</v>
      </c>
      <c r="E1340" s="46" t="s">
        <v>26</v>
      </c>
    </row>
    <row r="1341" spans="2:5">
      <c r="B1341" s="64" t="s">
        <v>48637</v>
      </c>
      <c r="C1341" s="3">
        <v>46</v>
      </c>
      <c r="D1341" s="3">
        <v>42.59</v>
      </c>
      <c r="E1341" s="46" t="s">
        <v>26</v>
      </c>
    </row>
    <row r="1342" spans="2:5">
      <c r="B1342" s="64" t="s">
        <v>48638</v>
      </c>
      <c r="C1342" s="3">
        <v>173</v>
      </c>
      <c r="D1342" s="3">
        <v>42.62</v>
      </c>
      <c r="E1342" s="46" t="s">
        <v>16</v>
      </c>
    </row>
    <row r="1343" spans="2:5">
      <c r="B1343" s="64" t="s">
        <v>48638</v>
      </c>
      <c r="C1343" s="3">
        <v>86</v>
      </c>
      <c r="D1343" s="3">
        <v>42.62</v>
      </c>
      <c r="E1343" s="46" t="s">
        <v>26</v>
      </c>
    </row>
    <row r="1344" spans="2:5">
      <c r="B1344" s="64" t="s">
        <v>48638</v>
      </c>
      <c r="C1344" s="3">
        <v>61</v>
      </c>
      <c r="D1344" s="3">
        <v>42.62</v>
      </c>
      <c r="E1344" s="46" t="s">
        <v>16</v>
      </c>
    </row>
    <row r="1345" spans="2:5">
      <c r="B1345" s="64" t="s">
        <v>48639</v>
      </c>
      <c r="C1345" s="3">
        <v>46</v>
      </c>
      <c r="D1345" s="3">
        <v>42.61</v>
      </c>
      <c r="E1345" s="46" t="s">
        <v>16</v>
      </c>
    </row>
    <row r="1346" spans="2:5">
      <c r="B1346" s="64" t="s">
        <v>48639</v>
      </c>
      <c r="C1346" s="3">
        <v>46</v>
      </c>
      <c r="D1346" s="3">
        <v>42.61</v>
      </c>
      <c r="E1346" s="46" t="s">
        <v>26</v>
      </c>
    </row>
    <row r="1347" spans="2:5">
      <c r="B1347" s="64" t="s">
        <v>48640</v>
      </c>
      <c r="C1347" s="3">
        <v>46</v>
      </c>
      <c r="D1347" s="3">
        <v>42.58</v>
      </c>
      <c r="E1347" s="46" t="s">
        <v>16</v>
      </c>
    </row>
    <row r="1348" spans="2:5">
      <c r="B1348" s="64" t="s">
        <v>48640</v>
      </c>
      <c r="C1348" s="3">
        <v>46</v>
      </c>
      <c r="D1348" s="3">
        <v>42.58</v>
      </c>
      <c r="E1348" s="46" t="s">
        <v>26</v>
      </c>
    </row>
    <row r="1349" spans="2:5">
      <c r="B1349" s="64" t="s">
        <v>48641</v>
      </c>
      <c r="C1349" s="3">
        <v>150</v>
      </c>
      <c r="D1349" s="3">
        <v>42.6</v>
      </c>
      <c r="E1349" s="46" t="s">
        <v>26</v>
      </c>
    </row>
    <row r="1350" spans="2:5">
      <c r="B1350" s="64" t="s">
        <v>48641</v>
      </c>
      <c r="C1350" s="3">
        <v>213</v>
      </c>
      <c r="D1350" s="3">
        <v>42.6</v>
      </c>
      <c r="E1350" s="46" t="s">
        <v>26</v>
      </c>
    </row>
    <row r="1351" spans="2:5">
      <c r="B1351" s="64" t="s">
        <v>48641</v>
      </c>
      <c r="C1351" s="3">
        <v>197</v>
      </c>
      <c r="D1351" s="3">
        <v>42.6</v>
      </c>
      <c r="E1351" s="46" t="s">
        <v>26</v>
      </c>
    </row>
    <row r="1352" spans="2:5">
      <c r="B1352" s="64" t="s">
        <v>48641</v>
      </c>
      <c r="C1352" s="3">
        <v>192</v>
      </c>
      <c r="D1352" s="3">
        <v>42.6</v>
      </c>
      <c r="E1352" s="46" t="s">
        <v>26</v>
      </c>
    </row>
    <row r="1353" spans="2:5">
      <c r="B1353" s="64" t="s">
        <v>48642</v>
      </c>
      <c r="C1353" s="3">
        <v>167</v>
      </c>
      <c r="D1353" s="3">
        <v>42.6</v>
      </c>
      <c r="E1353" s="46" t="s">
        <v>26</v>
      </c>
    </row>
    <row r="1354" spans="2:5">
      <c r="B1354" s="64" t="s">
        <v>48643</v>
      </c>
      <c r="C1354" s="3">
        <v>76</v>
      </c>
      <c r="D1354" s="3">
        <v>42.59</v>
      </c>
      <c r="E1354" s="46" t="s">
        <v>16</v>
      </c>
    </row>
    <row r="1355" spans="2:5">
      <c r="B1355" s="64" t="s">
        <v>48643</v>
      </c>
      <c r="C1355" s="3">
        <v>33</v>
      </c>
      <c r="D1355" s="3">
        <v>42.59</v>
      </c>
      <c r="E1355" s="46" t="s">
        <v>16</v>
      </c>
    </row>
    <row r="1356" spans="2:5">
      <c r="B1356" s="64" t="s">
        <v>48644</v>
      </c>
      <c r="C1356" s="3">
        <v>13</v>
      </c>
      <c r="D1356" s="3">
        <v>42.59</v>
      </c>
      <c r="E1356" s="46" t="s">
        <v>16</v>
      </c>
    </row>
    <row r="1357" spans="2:5">
      <c r="B1357" s="64" t="s">
        <v>48644</v>
      </c>
      <c r="C1357" s="3">
        <v>33</v>
      </c>
      <c r="D1357" s="3">
        <v>42.59</v>
      </c>
      <c r="E1357" s="46" t="s">
        <v>16</v>
      </c>
    </row>
    <row r="1358" spans="2:5">
      <c r="B1358" s="64" t="s">
        <v>48645</v>
      </c>
      <c r="C1358" s="3">
        <v>235</v>
      </c>
      <c r="D1358" s="3">
        <v>42.62</v>
      </c>
      <c r="E1358" s="46" t="s">
        <v>26</v>
      </c>
    </row>
    <row r="1359" spans="2:5">
      <c r="B1359" s="64" t="s">
        <v>48645</v>
      </c>
      <c r="C1359" s="3">
        <v>19</v>
      </c>
      <c r="D1359" s="3">
        <v>42.62</v>
      </c>
      <c r="E1359" s="46" t="s">
        <v>26</v>
      </c>
    </row>
    <row r="1360" spans="2:5">
      <c r="B1360" s="64" t="s">
        <v>48646</v>
      </c>
      <c r="C1360" s="3">
        <v>309</v>
      </c>
      <c r="D1360" s="3">
        <v>42.61</v>
      </c>
      <c r="E1360" s="46" t="s">
        <v>26</v>
      </c>
    </row>
    <row r="1361" spans="2:5">
      <c r="B1361" s="64" t="s">
        <v>48647</v>
      </c>
      <c r="C1361" s="3">
        <v>165</v>
      </c>
      <c r="D1361" s="3">
        <v>42.63</v>
      </c>
      <c r="E1361" s="46" t="s">
        <v>26</v>
      </c>
    </row>
    <row r="1362" spans="2:5">
      <c r="B1362" s="64" t="s">
        <v>48647</v>
      </c>
      <c r="C1362" s="3">
        <v>82</v>
      </c>
      <c r="D1362" s="3">
        <v>42.63</v>
      </c>
      <c r="E1362" s="46" t="s">
        <v>26</v>
      </c>
    </row>
    <row r="1363" spans="2:5">
      <c r="B1363" s="64" t="s">
        <v>48648</v>
      </c>
      <c r="C1363" s="3">
        <v>47</v>
      </c>
      <c r="D1363" s="3">
        <v>42.61</v>
      </c>
      <c r="E1363" s="46" t="s">
        <v>26</v>
      </c>
    </row>
    <row r="1364" spans="2:5">
      <c r="B1364" s="64" t="s">
        <v>48649</v>
      </c>
      <c r="C1364" s="3">
        <v>91</v>
      </c>
      <c r="D1364" s="3">
        <v>42.62</v>
      </c>
      <c r="E1364" s="46" t="s">
        <v>26</v>
      </c>
    </row>
    <row r="1365" spans="2:5">
      <c r="B1365" s="64" t="s">
        <v>48650</v>
      </c>
      <c r="C1365" s="3">
        <v>46</v>
      </c>
      <c r="D1365" s="3">
        <v>42.62</v>
      </c>
      <c r="E1365" s="46" t="s">
        <v>16</v>
      </c>
    </row>
    <row r="1366" spans="2:5">
      <c r="B1366" s="64" t="s">
        <v>48651</v>
      </c>
      <c r="C1366" s="3">
        <v>89</v>
      </c>
      <c r="D1366" s="3">
        <v>42.61</v>
      </c>
      <c r="E1366" s="46" t="s">
        <v>26</v>
      </c>
    </row>
    <row r="1367" spans="2:5">
      <c r="B1367" s="64" t="s">
        <v>48651</v>
      </c>
      <c r="C1367" s="3">
        <v>56</v>
      </c>
      <c r="D1367" s="3">
        <v>42.61</v>
      </c>
      <c r="E1367" s="46" t="s">
        <v>26</v>
      </c>
    </row>
    <row r="1368" spans="2:5">
      <c r="B1368" s="64" t="s">
        <v>48652</v>
      </c>
      <c r="C1368" s="3">
        <v>57</v>
      </c>
      <c r="D1368" s="3">
        <v>42.61</v>
      </c>
      <c r="E1368" s="46" t="s">
        <v>26</v>
      </c>
    </row>
    <row r="1369" spans="2:5">
      <c r="B1369" s="64" t="s">
        <v>48653</v>
      </c>
      <c r="C1369" s="3">
        <v>95</v>
      </c>
      <c r="D1369" s="3">
        <v>42.65</v>
      </c>
      <c r="E1369" s="46" t="s">
        <v>16</v>
      </c>
    </row>
    <row r="1370" spans="2:5">
      <c r="B1370" s="64" t="s">
        <v>48653</v>
      </c>
      <c r="C1370" s="3">
        <v>116</v>
      </c>
      <c r="D1370" s="3">
        <v>42.65</v>
      </c>
      <c r="E1370" s="46" t="s">
        <v>26</v>
      </c>
    </row>
    <row r="1371" spans="2:5">
      <c r="B1371" s="64" t="s">
        <v>48653</v>
      </c>
      <c r="C1371" s="3">
        <v>150</v>
      </c>
      <c r="D1371" s="3">
        <v>42.65</v>
      </c>
      <c r="E1371" s="46" t="s">
        <v>26</v>
      </c>
    </row>
    <row r="1372" spans="2:5">
      <c r="B1372" s="64" t="s">
        <v>48653</v>
      </c>
      <c r="C1372" s="3">
        <v>148</v>
      </c>
      <c r="D1372" s="3">
        <v>42.65</v>
      </c>
      <c r="E1372" s="46" t="s">
        <v>26</v>
      </c>
    </row>
    <row r="1373" spans="2:5">
      <c r="B1373" s="64" t="s">
        <v>48654</v>
      </c>
      <c r="C1373" s="3">
        <v>46</v>
      </c>
      <c r="D1373" s="3">
        <v>42.65</v>
      </c>
      <c r="E1373" s="46" t="s">
        <v>16</v>
      </c>
    </row>
    <row r="1374" spans="2:5">
      <c r="B1374" s="64" t="s">
        <v>48655</v>
      </c>
      <c r="C1374" s="3">
        <v>268</v>
      </c>
      <c r="D1374" s="3">
        <v>42.64</v>
      </c>
      <c r="E1374" s="46" t="s">
        <v>26</v>
      </c>
    </row>
    <row r="1375" spans="2:5">
      <c r="B1375" s="64" t="s">
        <v>48655</v>
      </c>
      <c r="C1375" s="3">
        <v>130</v>
      </c>
      <c r="D1375" s="3">
        <v>42.64</v>
      </c>
      <c r="E1375" s="46" t="s">
        <v>26</v>
      </c>
    </row>
    <row r="1376" spans="2:5">
      <c r="B1376" s="64" t="s">
        <v>48656</v>
      </c>
      <c r="C1376" s="3">
        <v>102</v>
      </c>
      <c r="D1376" s="3">
        <v>42.65</v>
      </c>
      <c r="E1376" s="46" t="s">
        <v>26</v>
      </c>
    </row>
    <row r="1377" spans="2:5">
      <c r="B1377" s="64" t="s">
        <v>48657</v>
      </c>
      <c r="C1377" s="3">
        <v>47</v>
      </c>
      <c r="D1377" s="3">
        <v>42.64</v>
      </c>
      <c r="E1377" s="46" t="s">
        <v>26</v>
      </c>
    </row>
    <row r="1378" spans="2:5">
      <c r="B1378" s="64" t="s">
        <v>48658</v>
      </c>
      <c r="C1378" s="3">
        <v>233</v>
      </c>
      <c r="D1378" s="3">
        <v>42.67</v>
      </c>
      <c r="E1378" s="46" t="s">
        <v>26</v>
      </c>
    </row>
    <row r="1379" spans="2:5">
      <c r="B1379" s="64" t="s">
        <v>48658</v>
      </c>
      <c r="C1379" s="3">
        <v>52</v>
      </c>
      <c r="D1379" s="3">
        <v>42.67</v>
      </c>
      <c r="E1379" s="46" t="s">
        <v>26</v>
      </c>
    </row>
    <row r="1380" spans="2:5">
      <c r="B1380" s="64" t="s">
        <v>48659</v>
      </c>
      <c r="C1380" s="3">
        <v>103</v>
      </c>
      <c r="D1380" s="3">
        <v>42.69</v>
      </c>
      <c r="E1380" s="46" t="s">
        <v>26</v>
      </c>
    </row>
    <row r="1381" spans="2:5">
      <c r="B1381" s="64" t="s">
        <v>48660</v>
      </c>
      <c r="C1381" s="3">
        <v>55</v>
      </c>
      <c r="D1381" s="3">
        <v>42.66</v>
      </c>
      <c r="E1381" s="46" t="s">
        <v>26</v>
      </c>
    </row>
    <row r="1382" spans="2:5">
      <c r="B1382" s="64" t="s">
        <v>48661</v>
      </c>
      <c r="C1382" s="3">
        <v>92</v>
      </c>
      <c r="D1382" s="3">
        <v>42.69</v>
      </c>
      <c r="E1382" s="46" t="s">
        <v>26</v>
      </c>
    </row>
    <row r="1383" spans="2:5">
      <c r="B1383" s="64" t="s">
        <v>48662</v>
      </c>
      <c r="C1383" s="3">
        <v>47</v>
      </c>
      <c r="D1383" s="3">
        <v>42.68</v>
      </c>
      <c r="E1383" s="46" t="s">
        <v>26</v>
      </c>
    </row>
    <row r="1384" spans="2:5">
      <c r="B1384" s="64" t="s">
        <v>48663</v>
      </c>
      <c r="C1384" s="3">
        <v>132</v>
      </c>
      <c r="D1384" s="3">
        <v>42.68</v>
      </c>
      <c r="E1384" s="46" t="s">
        <v>26</v>
      </c>
    </row>
    <row r="1385" spans="2:5">
      <c r="B1385" s="64" t="s">
        <v>48664</v>
      </c>
      <c r="C1385" s="3">
        <v>6</v>
      </c>
      <c r="D1385" s="3">
        <v>42.68</v>
      </c>
      <c r="E1385" s="46" t="s">
        <v>16</v>
      </c>
    </row>
    <row r="1386" spans="2:5">
      <c r="B1386" s="64" t="s">
        <v>48664</v>
      </c>
      <c r="C1386" s="3">
        <v>40</v>
      </c>
      <c r="D1386" s="3">
        <v>42.68</v>
      </c>
      <c r="E1386" s="46" t="s">
        <v>16</v>
      </c>
    </row>
    <row r="1387" spans="2:5">
      <c r="B1387" s="64" t="s">
        <v>48664</v>
      </c>
      <c r="C1387" s="3">
        <v>92</v>
      </c>
      <c r="D1387" s="3">
        <v>42.68</v>
      </c>
      <c r="E1387" s="46" t="s">
        <v>26</v>
      </c>
    </row>
    <row r="1388" spans="2:5">
      <c r="B1388" s="64" t="s">
        <v>48665</v>
      </c>
      <c r="C1388" s="3">
        <v>90</v>
      </c>
      <c r="D1388" s="3">
        <v>42.68</v>
      </c>
      <c r="E1388" s="46" t="s">
        <v>26</v>
      </c>
    </row>
    <row r="1389" spans="2:5">
      <c r="B1389" s="64" t="s">
        <v>48666</v>
      </c>
      <c r="C1389" s="3">
        <v>90</v>
      </c>
      <c r="D1389" s="3">
        <v>42.67</v>
      </c>
      <c r="E1389" s="46" t="s">
        <v>26</v>
      </c>
    </row>
    <row r="1390" spans="2:5">
      <c r="B1390" s="64" t="s">
        <v>48667</v>
      </c>
      <c r="C1390" s="3">
        <v>46</v>
      </c>
      <c r="D1390" s="3">
        <v>42.67</v>
      </c>
      <c r="E1390" s="46" t="s">
        <v>26</v>
      </c>
    </row>
    <row r="1391" spans="2:5">
      <c r="B1391" s="64" t="s">
        <v>48668</v>
      </c>
      <c r="C1391" s="3">
        <v>13</v>
      </c>
      <c r="D1391" s="3">
        <v>42.64</v>
      </c>
      <c r="E1391" s="46" t="s">
        <v>26</v>
      </c>
    </row>
    <row r="1392" spans="2:5">
      <c r="B1392" s="64" t="s">
        <v>48668</v>
      </c>
      <c r="C1392" s="3">
        <v>222</v>
      </c>
      <c r="D1392" s="3">
        <v>42.64</v>
      </c>
      <c r="E1392" s="46" t="s">
        <v>26</v>
      </c>
    </row>
    <row r="1393" spans="2:5">
      <c r="B1393" s="64" t="s">
        <v>48669</v>
      </c>
      <c r="C1393" s="3">
        <v>91</v>
      </c>
      <c r="D1393" s="3">
        <v>42.66</v>
      </c>
      <c r="E1393" s="46" t="s">
        <v>26</v>
      </c>
    </row>
    <row r="1394" spans="2:5">
      <c r="B1394" s="64" t="s">
        <v>48670</v>
      </c>
      <c r="C1394" s="3">
        <v>72</v>
      </c>
      <c r="D1394" s="3">
        <v>42.66</v>
      </c>
      <c r="E1394" s="46" t="s">
        <v>26</v>
      </c>
    </row>
    <row r="1395" spans="2:5">
      <c r="B1395" s="64" t="s">
        <v>48671</v>
      </c>
      <c r="C1395" s="3">
        <v>90</v>
      </c>
      <c r="D1395" s="3">
        <v>42.63</v>
      </c>
      <c r="E1395" s="46" t="s">
        <v>26</v>
      </c>
    </row>
    <row r="1396" spans="2:5">
      <c r="B1396" s="64" t="s">
        <v>48672</v>
      </c>
      <c r="C1396" s="3">
        <v>125</v>
      </c>
      <c r="D1396" s="3">
        <v>42.6</v>
      </c>
      <c r="E1396" s="46" t="s">
        <v>26</v>
      </c>
    </row>
    <row r="1397" spans="2:5">
      <c r="B1397" s="64" t="s">
        <v>48673</v>
      </c>
      <c r="C1397" s="3">
        <v>46</v>
      </c>
      <c r="D1397" s="3">
        <v>42.61</v>
      </c>
      <c r="E1397" s="46" t="s">
        <v>16</v>
      </c>
    </row>
    <row r="1398" spans="2:5">
      <c r="B1398" s="64" t="s">
        <v>48674</v>
      </c>
      <c r="C1398" s="3">
        <v>346</v>
      </c>
      <c r="D1398" s="3">
        <v>42.59</v>
      </c>
      <c r="E1398" s="46" t="s">
        <v>26</v>
      </c>
    </row>
    <row r="1399" spans="2:5">
      <c r="B1399" s="64" t="s">
        <v>48675</v>
      </c>
      <c r="C1399" s="3">
        <v>147</v>
      </c>
      <c r="D1399" s="3">
        <v>42.61</v>
      </c>
      <c r="E1399" s="46" t="s">
        <v>26</v>
      </c>
    </row>
    <row r="1400" spans="2:5">
      <c r="B1400" s="64" t="s">
        <v>48675</v>
      </c>
      <c r="C1400" s="3">
        <v>105</v>
      </c>
      <c r="D1400" s="3">
        <v>42.61</v>
      </c>
      <c r="E1400" s="46" t="s">
        <v>26</v>
      </c>
    </row>
    <row r="1401" spans="2:5">
      <c r="B1401" s="64" t="s">
        <v>48676</v>
      </c>
      <c r="C1401" s="3">
        <v>90</v>
      </c>
      <c r="D1401" s="3">
        <v>42.61</v>
      </c>
      <c r="E1401" s="46" t="s">
        <v>26</v>
      </c>
    </row>
    <row r="1402" spans="2:5">
      <c r="B1402" s="64" t="s">
        <v>48677</v>
      </c>
      <c r="C1402" s="3">
        <v>48</v>
      </c>
      <c r="D1402" s="3">
        <v>42.6</v>
      </c>
      <c r="E1402" s="46" t="s">
        <v>26</v>
      </c>
    </row>
    <row r="1403" spans="2:5">
      <c r="B1403" s="64" t="s">
        <v>48678</v>
      </c>
      <c r="C1403" s="3">
        <v>46</v>
      </c>
      <c r="D1403" s="3">
        <v>42.59</v>
      </c>
      <c r="E1403" s="46" t="s">
        <v>26</v>
      </c>
    </row>
    <row r="1404" spans="2:5">
      <c r="B1404" s="64" t="s">
        <v>48679</v>
      </c>
      <c r="C1404" s="3">
        <v>202</v>
      </c>
      <c r="D1404" s="3">
        <v>42.6</v>
      </c>
      <c r="E1404" s="46" t="s">
        <v>26</v>
      </c>
    </row>
    <row r="1405" spans="2:5">
      <c r="B1405" s="64" t="s">
        <v>48680</v>
      </c>
      <c r="C1405" s="3">
        <v>46</v>
      </c>
      <c r="D1405" s="3">
        <v>42.61</v>
      </c>
      <c r="E1405" s="46" t="s">
        <v>16</v>
      </c>
    </row>
    <row r="1406" spans="2:5">
      <c r="B1406" s="64" t="s">
        <v>48680</v>
      </c>
      <c r="C1406" s="3">
        <v>192</v>
      </c>
      <c r="D1406" s="3">
        <v>42.61</v>
      </c>
      <c r="E1406" s="46" t="s">
        <v>26</v>
      </c>
    </row>
    <row r="1407" spans="2:5">
      <c r="B1407" s="64" t="s">
        <v>48680</v>
      </c>
      <c r="C1407" s="3">
        <v>48</v>
      </c>
      <c r="D1407" s="3">
        <v>42.61</v>
      </c>
      <c r="E1407" s="46" t="s">
        <v>26</v>
      </c>
    </row>
    <row r="1408" spans="2:5">
      <c r="B1408" s="64" t="s">
        <v>48681</v>
      </c>
      <c r="C1408" s="3">
        <v>90</v>
      </c>
      <c r="D1408" s="3">
        <v>42.61</v>
      </c>
      <c r="E1408" s="46" t="s">
        <v>26</v>
      </c>
    </row>
    <row r="1409" spans="2:5">
      <c r="B1409" s="64" t="s">
        <v>48681</v>
      </c>
      <c r="C1409" s="3">
        <v>48</v>
      </c>
      <c r="D1409" s="3">
        <v>42.61</v>
      </c>
      <c r="E1409" s="46" t="s">
        <v>26</v>
      </c>
    </row>
    <row r="1410" spans="2:5">
      <c r="B1410" s="64" t="s">
        <v>48682</v>
      </c>
      <c r="C1410" s="3">
        <v>46</v>
      </c>
      <c r="D1410" s="3">
        <v>42.59</v>
      </c>
      <c r="E1410" s="46" t="s">
        <v>26</v>
      </c>
    </row>
    <row r="1411" spans="2:5">
      <c r="B1411" s="64" t="s">
        <v>48683</v>
      </c>
      <c r="C1411" s="3">
        <v>175</v>
      </c>
      <c r="D1411" s="3">
        <v>42.61</v>
      </c>
      <c r="E1411" s="46" t="s">
        <v>26</v>
      </c>
    </row>
    <row r="1412" spans="2:5">
      <c r="B1412" s="64" t="s">
        <v>48683</v>
      </c>
      <c r="C1412" s="3">
        <v>116</v>
      </c>
      <c r="D1412" s="3">
        <v>42.61</v>
      </c>
      <c r="E1412" s="46" t="s">
        <v>26</v>
      </c>
    </row>
    <row r="1413" spans="2:5">
      <c r="B1413" s="64" t="s">
        <v>48684</v>
      </c>
      <c r="C1413" s="3">
        <v>113</v>
      </c>
      <c r="D1413" s="3">
        <v>42.6</v>
      </c>
      <c r="E1413" s="46" t="s">
        <v>26</v>
      </c>
    </row>
    <row r="1414" spans="2:5">
      <c r="B1414" s="64" t="s">
        <v>48685</v>
      </c>
      <c r="C1414" s="3">
        <v>46</v>
      </c>
      <c r="D1414" s="3">
        <v>42.59</v>
      </c>
      <c r="E1414" s="46" t="s">
        <v>16</v>
      </c>
    </row>
    <row r="1415" spans="2:5">
      <c r="B1415" s="64" t="s">
        <v>48685</v>
      </c>
      <c r="C1415" s="3">
        <v>71</v>
      </c>
      <c r="D1415" s="3">
        <v>42.59</v>
      </c>
      <c r="E1415" s="46" t="s">
        <v>26</v>
      </c>
    </row>
    <row r="1416" spans="2:5">
      <c r="B1416" s="64" t="s">
        <v>48685</v>
      </c>
      <c r="C1416" s="3">
        <v>139</v>
      </c>
      <c r="D1416" s="3">
        <v>42.59</v>
      </c>
      <c r="E1416" s="46" t="s">
        <v>26</v>
      </c>
    </row>
    <row r="1417" spans="2:5">
      <c r="B1417" s="64" t="s">
        <v>48686</v>
      </c>
      <c r="C1417" s="3">
        <v>174</v>
      </c>
      <c r="D1417" s="3">
        <v>42.58</v>
      </c>
      <c r="E1417" s="46" t="s">
        <v>26</v>
      </c>
    </row>
    <row r="1418" spans="2:5">
      <c r="B1418" s="64" t="s">
        <v>48687</v>
      </c>
      <c r="C1418" s="3">
        <v>174</v>
      </c>
      <c r="D1418" s="3">
        <v>42.56</v>
      </c>
      <c r="E1418" s="46" t="s">
        <v>26</v>
      </c>
    </row>
    <row r="1419" spans="2:5">
      <c r="B1419" s="64" t="s">
        <v>48688</v>
      </c>
      <c r="C1419" s="3">
        <v>89</v>
      </c>
      <c r="D1419" s="3">
        <v>42.55</v>
      </c>
      <c r="E1419" s="46" t="s">
        <v>26</v>
      </c>
    </row>
    <row r="1420" spans="2:5">
      <c r="B1420" s="64" t="s">
        <v>48689</v>
      </c>
      <c r="C1420" s="3">
        <v>48</v>
      </c>
      <c r="D1420" s="3">
        <v>42.53</v>
      </c>
      <c r="E1420" s="46" t="s">
        <v>26</v>
      </c>
    </row>
    <row r="1421" spans="2:5">
      <c r="B1421" s="64" t="s">
        <v>48690</v>
      </c>
      <c r="C1421" s="3">
        <v>48</v>
      </c>
      <c r="D1421" s="3">
        <v>42.52</v>
      </c>
      <c r="E1421" s="46" t="s">
        <v>26</v>
      </c>
    </row>
    <row r="1422" spans="2:5">
      <c r="B1422" s="64" t="s">
        <v>48691</v>
      </c>
      <c r="C1422" s="3">
        <v>243</v>
      </c>
      <c r="D1422" s="3">
        <v>42.53</v>
      </c>
      <c r="E1422" s="46" t="s">
        <v>26</v>
      </c>
    </row>
    <row r="1423" spans="2:5">
      <c r="B1423" s="64" t="s">
        <v>48692</v>
      </c>
      <c r="C1423" s="3">
        <v>47</v>
      </c>
      <c r="D1423" s="3">
        <v>42.54</v>
      </c>
      <c r="E1423" s="46" t="s">
        <v>16</v>
      </c>
    </row>
    <row r="1424" spans="2:5">
      <c r="B1424" s="64" t="s">
        <v>48693</v>
      </c>
      <c r="C1424" s="3">
        <v>225</v>
      </c>
      <c r="D1424" s="3">
        <v>42.53</v>
      </c>
      <c r="E1424" s="46" t="s">
        <v>26</v>
      </c>
    </row>
    <row r="1425" spans="2:5">
      <c r="B1425" s="64" t="s">
        <v>48693</v>
      </c>
      <c r="C1425" s="3">
        <v>138</v>
      </c>
      <c r="D1425" s="3">
        <v>42.53</v>
      </c>
      <c r="E1425" s="46" t="s">
        <v>26</v>
      </c>
    </row>
    <row r="1426" spans="2:5">
      <c r="B1426" s="64" t="s">
        <v>48693</v>
      </c>
      <c r="C1426" s="3">
        <v>40</v>
      </c>
      <c r="D1426" s="3">
        <v>42.53</v>
      </c>
      <c r="E1426" s="46" t="s">
        <v>26</v>
      </c>
    </row>
    <row r="1427" spans="2:5">
      <c r="B1427" s="64" t="s">
        <v>48694</v>
      </c>
      <c r="C1427" s="3">
        <v>297</v>
      </c>
      <c r="D1427" s="3">
        <v>42.53</v>
      </c>
      <c r="E1427" s="46" t="s">
        <v>26</v>
      </c>
    </row>
    <row r="1428" spans="2:5">
      <c r="B1428" s="64" t="s">
        <v>48695</v>
      </c>
      <c r="C1428" s="3">
        <v>167</v>
      </c>
      <c r="D1428" s="3">
        <v>42.53</v>
      </c>
      <c r="E1428" s="46" t="s">
        <v>16</v>
      </c>
    </row>
    <row r="1429" spans="2:5">
      <c r="B1429" s="64" t="s">
        <v>48695</v>
      </c>
      <c r="C1429" s="3">
        <v>259</v>
      </c>
      <c r="D1429" s="3">
        <v>42.53</v>
      </c>
      <c r="E1429" s="46" t="s">
        <v>26</v>
      </c>
    </row>
    <row r="1430" spans="2:5">
      <c r="B1430" s="64" t="s">
        <v>48695</v>
      </c>
      <c r="C1430" s="3">
        <v>53</v>
      </c>
      <c r="D1430" s="3">
        <v>42.53</v>
      </c>
      <c r="E1430" s="46" t="s">
        <v>16</v>
      </c>
    </row>
    <row r="1431" spans="2:5">
      <c r="B1431" s="64" t="s">
        <v>48695</v>
      </c>
      <c r="C1431" s="3">
        <v>96</v>
      </c>
      <c r="D1431" s="3">
        <v>42.53</v>
      </c>
      <c r="E1431" s="46" t="s">
        <v>26</v>
      </c>
    </row>
    <row r="1432" spans="2:5">
      <c r="B1432" s="64" t="s">
        <v>48696</v>
      </c>
      <c r="C1432" s="3">
        <v>185</v>
      </c>
      <c r="D1432" s="3">
        <v>42.5</v>
      </c>
      <c r="E1432" s="46" t="s">
        <v>16</v>
      </c>
    </row>
    <row r="1433" spans="2:5">
      <c r="B1433" s="64" t="s">
        <v>48696</v>
      </c>
      <c r="C1433" s="3">
        <v>652</v>
      </c>
      <c r="D1433" s="3">
        <v>42.5</v>
      </c>
      <c r="E1433" s="46" t="s">
        <v>26</v>
      </c>
    </row>
    <row r="1434" spans="2:5">
      <c r="B1434" s="64" t="s">
        <v>48696</v>
      </c>
      <c r="C1434" s="3">
        <v>83</v>
      </c>
      <c r="D1434" s="3">
        <v>42.5</v>
      </c>
      <c r="E1434" s="46" t="s">
        <v>16</v>
      </c>
    </row>
    <row r="1435" spans="2:5">
      <c r="B1435" s="64" t="s">
        <v>48697</v>
      </c>
      <c r="C1435" s="3">
        <v>87</v>
      </c>
      <c r="D1435" s="3">
        <v>42.41</v>
      </c>
      <c r="E1435" s="46" t="s">
        <v>16</v>
      </c>
    </row>
    <row r="1436" spans="2:5">
      <c r="B1436" s="64" t="s">
        <v>48698</v>
      </c>
      <c r="C1436" s="3">
        <v>47</v>
      </c>
      <c r="D1436" s="3">
        <v>42.41</v>
      </c>
      <c r="E1436" s="46" t="s">
        <v>16</v>
      </c>
    </row>
    <row r="1437" spans="2:5">
      <c r="B1437" s="64" t="s">
        <v>48698</v>
      </c>
      <c r="C1437" s="3">
        <v>58</v>
      </c>
      <c r="D1437" s="3">
        <v>42.41</v>
      </c>
      <c r="E1437" s="46" t="s">
        <v>26</v>
      </c>
    </row>
    <row r="1438" spans="2:5">
      <c r="B1438" s="64" t="s">
        <v>48699</v>
      </c>
      <c r="C1438" s="3">
        <v>95</v>
      </c>
      <c r="D1438" s="3">
        <v>42.39</v>
      </c>
      <c r="E1438" s="46" t="s">
        <v>16</v>
      </c>
    </row>
    <row r="1439" spans="2:5">
      <c r="B1439" s="64" t="s">
        <v>48699</v>
      </c>
      <c r="C1439" s="3">
        <v>407</v>
      </c>
      <c r="D1439" s="3">
        <v>42.39</v>
      </c>
      <c r="E1439" s="46" t="s">
        <v>26</v>
      </c>
    </row>
    <row r="1440" spans="2:5">
      <c r="B1440" s="64" t="s">
        <v>48699</v>
      </c>
      <c r="C1440" s="3">
        <v>128</v>
      </c>
      <c r="D1440" s="3">
        <v>42.39</v>
      </c>
      <c r="E1440" s="46" t="s">
        <v>26</v>
      </c>
    </row>
    <row r="1441" spans="2:5">
      <c r="B1441" s="64" t="s">
        <v>48699</v>
      </c>
      <c r="C1441" s="3">
        <v>137</v>
      </c>
      <c r="D1441" s="3">
        <v>42.39</v>
      </c>
      <c r="E1441" s="46" t="s">
        <v>26</v>
      </c>
    </row>
    <row r="1442" spans="2:5">
      <c r="B1442" s="64" t="s">
        <v>48700</v>
      </c>
      <c r="C1442" s="3">
        <v>25</v>
      </c>
      <c r="D1442" s="3">
        <v>42.35</v>
      </c>
      <c r="E1442" s="46" t="s">
        <v>16</v>
      </c>
    </row>
    <row r="1443" spans="2:5">
      <c r="B1443" s="64" t="s">
        <v>48701</v>
      </c>
      <c r="C1443" s="3">
        <v>47</v>
      </c>
      <c r="D1443" s="3">
        <v>42.33</v>
      </c>
      <c r="E1443" s="46" t="s">
        <v>16</v>
      </c>
    </row>
    <row r="1444" spans="2:5">
      <c r="B1444" s="64" t="s">
        <v>48701</v>
      </c>
      <c r="C1444" s="3">
        <v>47</v>
      </c>
      <c r="D1444" s="3">
        <v>42.33</v>
      </c>
      <c r="E1444" s="46" t="s">
        <v>26</v>
      </c>
    </row>
    <row r="1445" spans="2:5">
      <c r="B1445" s="64" t="s">
        <v>48702</v>
      </c>
      <c r="C1445" s="3">
        <v>47</v>
      </c>
      <c r="D1445" s="3">
        <v>42.33</v>
      </c>
      <c r="E1445" s="46" t="s">
        <v>16</v>
      </c>
    </row>
    <row r="1446" spans="2:5">
      <c r="B1446" s="64" t="s">
        <v>48703</v>
      </c>
      <c r="C1446" s="3">
        <v>47</v>
      </c>
      <c r="D1446" s="3">
        <v>42.32</v>
      </c>
      <c r="E1446" s="46" t="s">
        <v>16</v>
      </c>
    </row>
    <row r="1447" spans="2:5">
      <c r="B1447" s="64" t="s">
        <v>48703</v>
      </c>
      <c r="C1447" s="3">
        <v>40</v>
      </c>
      <c r="D1447" s="3">
        <v>42.32</v>
      </c>
      <c r="E1447" s="46" t="s">
        <v>16</v>
      </c>
    </row>
    <row r="1448" spans="2:5">
      <c r="B1448" s="64" t="s">
        <v>48703</v>
      </c>
      <c r="C1448" s="3">
        <v>47</v>
      </c>
      <c r="D1448" s="3">
        <v>42.32</v>
      </c>
      <c r="E1448" s="46" t="s">
        <v>26</v>
      </c>
    </row>
    <row r="1449" spans="2:5">
      <c r="B1449" s="64" t="s">
        <v>48704</v>
      </c>
      <c r="C1449" s="3">
        <v>52</v>
      </c>
      <c r="D1449" s="3">
        <v>42.28</v>
      </c>
      <c r="E1449" s="46" t="s">
        <v>16</v>
      </c>
    </row>
    <row r="1450" spans="2:5">
      <c r="B1450" s="64" t="s">
        <v>48705</v>
      </c>
      <c r="C1450" s="3">
        <v>47</v>
      </c>
      <c r="D1450" s="3">
        <v>42.29</v>
      </c>
      <c r="E1450" s="46" t="s">
        <v>16</v>
      </c>
    </row>
    <row r="1451" spans="2:5">
      <c r="B1451" s="64" t="s">
        <v>48705</v>
      </c>
      <c r="C1451" s="3">
        <v>47</v>
      </c>
      <c r="D1451" s="3">
        <v>42.29</v>
      </c>
      <c r="E1451" s="46" t="s">
        <v>26</v>
      </c>
    </row>
    <row r="1452" spans="2:5">
      <c r="B1452" s="64" t="s">
        <v>48706</v>
      </c>
      <c r="C1452" s="3">
        <v>70</v>
      </c>
      <c r="D1452" s="3">
        <v>42.28</v>
      </c>
      <c r="E1452" s="46" t="s">
        <v>16</v>
      </c>
    </row>
    <row r="1453" spans="2:5">
      <c r="B1453" s="64" t="s">
        <v>48707</v>
      </c>
      <c r="C1453" s="3">
        <v>96</v>
      </c>
      <c r="D1453" s="3">
        <v>42.26</v>
      </c>
      <c r="E1453" s="46" t="s">
        <v>16</v>
      </c>
    </row>
    <row r="1454" spans="2:5">
      <c r="B1454" s="64" t="s">
        <v>48708</v>
      </c>
      <c r="C1454" s="3">
        <v>41</v>
      </c>
      <c r="D1454" s="3">
        <v>42.27</v>
      </c>
      <c r="E1454" s="46" t="s">
        <v>16</v>
      </c>
    </row>
    <row r="1455" spans="2:5">
      <c r="B1455" s="64" t="s">
        <v>48708</v>
      </c>
      <c r="C1455" s="3">
        <v>46</v>
      </c>
      <c r="D1455" s="3">
        <v>42.27</v>
      </c>
      <c r="E1455" s="46" t="s">
        <v>16</v>
      </c>
    </row>
    <row r="1456" spans="2:5">
      <c r="B1456" s="64" t="s">
        <v>48708</v>
      </c>
      <c r="C1456" s="3">
        <v>87</v>
      </c>
      <c r="D1456" s="3">
        <v>42.27</v>
      </c>
      <c r="E1456" s="46" t="s">
        <v>26</v>
      </c>
    </row>
    <row r="1457" spans="2:5">
      <c r="B1457" s="64" t="s">
        <v>48709</v>
      </c>
      <c r="C1457" s="3">
        <v>47</v>
      </c>
      <c r="D1457" s="3">
        <v>42.25</v>
      </c>
      <c r="E1457" s="46" t="s">
        <v>16</v>
      </c>
    </row>
    <row r="1458" spans="2:5">
      <c r="B1458" s="64" t="s">
        <v>48710</v>
      </c>
      <c r="C1458" s="3">
        <v>47</v>
      </c>
      <c r="D1458" s="3">
        <v>42.23</v>
      </c>
      <c r="E1458" s="46" t="s">
        <v>16</v>
      </c>
    </row>
    <row r="1459" spans="2:5">
      <c r="B1459" s="64" t="s">
        <v>48710</v>
      </c>
      <c r="C1459" s="3">
        <v>47</v>
      </c>
      <c r="D1459" s="3">
        <v>42.23</v>
      </c>
      <c r="E1459" s="46" t="s">
        <v>26</v>
      </c>
    </row>
    <row r="1460" spans="2:5">
      <c r="B1460" s="64" t="s">
        <v>48711</v>
      </c>
      <c r="C1460" s="3">
        <v>47</v>
      </c>
      <c r="D1460" s="3">
        <v>42.21</v>
      </c>
      <c r="E1460" s="46" t="s">
        <v>26</v>
      </c>
    </row>
    <row r="1461" spans="2:5">
      <c r="B1461" s="64" t="s">
        <v>48712</v>
      </c>
      <c r="C1461" s="3">
        <v>118</v>
      </c>
      <c r="D1461" s="3">
        <v>42.23</v>
      </c>
      <c r="E1461" s="46" t="s">
        <v>16</v>
      </c>
    </row>
    <row r="1462" spans="2:5">
      <c r="B1462" s="64" t="s">
        <v>48713</v>
      </c>
      <c r="C1462" s="3">
        <v>129</v>
      </c>
      <c r="D1462" s="3">
        <v>42.27</v>
      </c>
      <c r="E1462" s="46" t="s">
        <v>26</v>
      </c>
    </row>
    <row r="1463" spans="2:5">
      <c r="B1463" s="64" t="s">
        <v>48714</v>
      </c>
      <c r="C1463" s="3">
        <v>315</v>
      </c>
      <c r="D1463" s="3">
        <v>42.27</v>
      </c>
      <c r="E1463" s="46" t="s">
        <v>26</v>
      </c>
    </row>
    <row r="1464" spans="2:5">
      <c r="B1464" s="64" t="s">
        <v>48715</v>
      </c>
      <c r="C1464" s="3">
        <v>92</v>
      </c>
      <c r="D1464" s="3">
        <v>42.27</v>
      </c>
      <c r="E1464" s="46" t="s">
        <v>16</v>
      </c>
    </row>
    <row r="1465" spans="2:5">
      <c r="B1465" s="64" t="s">
        <v>48716</v>
      </c>
      <c r="C1465" s="3">
        <v>110</v>
      </c>
      <c r="D1465" s="3">
        <v>42.27</v>
      </c>
      <c r="E1465" s="46" t="s">
        <v>26</v>
      </c>
    </row>
    <row r="1466" spans="2:5">
      <c r="B1466" s="64" t="s">
        <v>48717</v>
      </c>
      <c r="C1466" s="3">
        <v>119</v>
      </c>
      <c r="D1466" s="3">
        <v>42.28</v>
      </c>
      <c r="E1466" s="46" t="s">
        <v>16</v>
      </c>
    </row>
    <row r="1467" spans="2:5">
      <c r="B1467" s="64" t="s">
        <v>48717</v>
      </c>
      <c r="C1467" s="3">
        <v>107</v>
      </c>
      <c r="D1467" s="3">
        <v>42.28</v>
      </c>
      <c r="E1467" s="46" t="s">
        <v>16</v>
      </c>
    </row>
    <row r="1468" spans="2:5">
      <c r="B1468" s="64" t="s">
        <v>48717</v>
      </c>
      <c r="C1468" s="3">
        <v>18</v>
      </c>
      <c r="D1468" s="3">
        <v>42.28</v>
      </c>
      <c r="E1468" s="46" t="s">
        <v>16</v>
      </c>
    </row>
    <row r="1469" spans="2:5">
      <c r="B1469" s="64" t="s">
        <v>48718</v>
      </c>
      <c r="C1469" s="3">
        <v>111</v>
      </c>
      <c r="D1469" s="3">
        <v>42.28</v>
      </c>
      <c r="E1469" s="46" t="s">
        <v>26</v>
      </c>
    </row>
    <row r="1470" spans="2:5">
      <c r="B1470" s="64" t="s">
        <v>48719</v>
      </c>
      <c r="C1470" s="3">
        <v>47</v>
      </c>
      <c r="D1470" s="3">
        <v>42.27</v>
      </c>
      <c r="E1470" s="46" t="s">
        <v>16</v>
      </c>
    </row>
    <row r="1471" spans="2:5">
      <c r="B1471" s="64" t="s">
        <v>48720</v>
      </c>
      <c r="C1471" s="3">
        <v>47</v>
      </c>
      <c r="D1471" s="3">
        <v>42.26</v>
      </c>
      <c r="E1471" s="46" t="s">
        <v>16</v>
      </c>
    </row>
    <row r="1472" spans="2:5">
      <c r="B1472" s="64" t="s">
        <v>48721</v>
      </c>
      <c r="C1472" s="3">
        <v>47</v>
      </c>
      <c r="D1472" s="3">
        <v>42.22</v>
      </c>
      <c r="E1472" s="46" t="s">
        <v>16</v>
      </c>
    </row>
    <row r="1473" spans="2:5">
      <c r="B1473" s="64" t="s">
        <v>48722</v>
      </c>
      <c r="C1473" s="3">
        <v>107</v>
      </c>
      <c r="D1473" s="3">
        <v>42.22</v>
      </c>
      <c r="E1473" s="46" t="s">
        <v>16</v>
      </c>
    </row>
    <row r="1474" spans="2:5">
      <c r="B1474" s="64" t="s">
        <v>48722</v>
      </c>
      <c r="C1474" s="3">
        <v>25</v>
      </c>
      <c r="D1474" s="3">
        <v>42.22</v>
      </c>
      <c r="E1474" s="46" t="s">
        <v>16</v>
      </c>
    </row>
    <row r="1475" spans="2:5">
      <c r="B1475" s="64" t="s">
        <v>48722</v>
      </c>
      <c r="C1475" s="3">
        <v>59</v>
      </c>
      <c r="D1475" s="3">
        <v>42.22</v>
      </c>
      <c r="E1475" s="46" t="s">
        <v>16</v>
      </c>
    </row>
    <row r="1476" spans="2:5">
      <c r="B1476" s="64" t="s">
        <v>48723</v>
      </c>
      <c r="C1476" s="3">
        <v>83</v>
      </c>
      <c r="D1476" s="3">
        <v>42.21</v>
      </c>
      <c r="E1476" s="46" t="s">
        <v>16</v>
      </c>
    </row>
    <row r="1477" spans="2:5">
      <c r="B1477" s="64" t="s">
        <v>48724</v>
      </c>
      <c r="C1477" s="3">
        <v>69</v>
      </c>
      <c r="D1477" s="3">
        <v>42.19</v>
      </c>
      <c r="E1477" s="46" t="s">
        <v>16</v>
      </c>
    </row>
    <row r="1478" spans="2:5">
      <c r="B1478" s="64" t="s">
        <v>48725</v>
      </c>
      <c r="C1478" s="3">
        <v>81</v>
      </c>
      <c r="D1478" s="3">
        <v>42.18</v>
      </c>
      <c r="E1478" s="46" t="s">
        <v>16</v>
      </c>
    </row>
    <row r="1479" spans="2:5">
      <c r="B1479" s="64" t="s">
        <v>48726</v>
      </c>
      <c r="C1479" s="3">
        <v>48</v>
      </c>
      <c r="D1479" s="3">
        <v>42.2</v>
      </c>
      <c r="E1479" s="46" t="s">
        <v>16</v>
      </c>
    </row>
    <row r="1480" spans="2:5">
      <c r="B1480" s="64" t="s">
        <v>48727</v>
      </c>
      <c r="C1480" s="3">
        <v>117</v>
      </c>
      <c r="D1480" s="3">
        <v>42.24</v>
      </c>
      <c r="E1480" s="46" t="s">
        <v>16</v>
      </c>
    </row>
    <row r="1481" spans="2:5">
      <c r="B1481" s="64" t="s">
        <v>48727</v>
      </c>
      <c r="C1481" s="3">
        <v>88</v>
      </c>
      <c r="D1481" s="3">
        <v>42.24</v>
      </c>
      <c r="E1481" s="46" t="s">
        <v>16</v>
      </c>
    </row>
    <row r="1482" spans="2:5">
      <c r="B1482" s="64" t="s">
        <v>48728</v>
      </c>
      <c r="C1482" s="3">
        <v>47</v>
      </c>
      <c r="D1482" s="3">
        <v>42.24</v>
      </c>
      <c r="E1482" s="46" t="s">
        <v>16</v>
      </c>
    </row>
    <row r="1483" spans="2:5">
      <c r="B1483" s="64" t="s">
        <v>48729</v>
      </c>
      <c r="C1483" s="3">
        <v>155</v>
      </c>
      <c r="D1483" s="3">
        <v>42.23</v>
      </c>
      <c r="E1483" s="46" t="s">
        <v>16</v>
      </c>
    </row>
    <row r="1484" spans="2:5">
      <c r="B1484" s="64" t="s">
        <v>48730</v>
      </c>
      <c r="C1484" s="3">
        <v>47</v>
      </c>
      <c r="D1484" s="3">
        <v>42.22</v>
      </c>
      <c r="E1484" s="46" t="s">
        <v>16</v>
      </c>
    </row>
    <row r="1485" spans="2:5">
      <c r="B1485" s="64" t="s">
        <v>48731</v>
      </c>
      <c r="C1485" s="3">
        <v>47</v>
      </c>
      <c r="D1485" s="3">
        <v>42.22</v>
      </c>
      <c r="E1485" s="46" t="s">
        <v>16</v>
      </c>
    </row>
    <row r="1486" spans="2:5">
      <c r="B1486" s="64" t="s">
        <v>48732</v>
      </c>
      <c r="C1486" s="3">
        <v>25</v>
      </c>
      <c r="D1486" s="3">
        <v>42.24</v>
      </c>
      <c r="E1486" s="46" t="s">
        <v>16</v>
      </c>
    </row>
    <row r="1487" spans="2:5">
      <c r="B1487" s="64" t="s">
        <v>48732</v>
      </c>
      <c r="C1487" s="3">
        <v>58</v>
      </c>
      <c r="D1487" s="3">
        <v>42.24</v>
      </c>
      <c r="E1487" s="46" t="s">
        <v>16</v>
      </c>
    </row>
    <row r="1488" spans="2:5">
      <c r="B1488" s="64" t="s">
        <v>48733</v>
      </c>
      <c r="C1488" s="3">
        <v>42</v>
      </c>
      <c r="D1488" s="3">
        <v>42.25</v>
      </c>
      <c r="E1488" s="46" t="s">
        <v>16</v>
      </c>
    </row>
    <row r="1489" spans="2:5">
      <c r="B1489" s="64" t="s">
        <v>48733</v>
      </c>
      <c r="C1489" s="3">
        <v>34</v>
      </c>
      <c r="D1489" s="3">
        <v>42.25</v>
      </c>
      <c r="E1489" s="46" t="s">
        <v>16</v>
      </c>
    </row>
    <row r="1490" spans="2:5">
      <c r="B1490" s="64" t="s">
        <v>48734</v>
      </c>
      <c r="C1490" s="3">
        <v>239</v>
      </c>
      <c r="D1490" s="3">
        <v>42.22</v>
      </c>
      <c r="E1490" s="46" t="s">
        <v>16</v>
      </c>
    </row>
    <row r="1491" spans="2:5">
      <c r="B1491" s="64" t="s">
        <v>48734</v>
      </c>
      <c r="C1491" s="3">
        <v>78</v>
      </c>
      <c r="D1491" s="3">
        <v>42.22</v>
      </c>
      <c r="E1491" s="46" t="s">
        <v>16</v>
      </c>
    </row>
    <row r="1492" spans="2:5">
      <c r="B1492" s="64" t="s">
        <v>48735</v>
      </c>
      <c r="C1492" s="3">
        <v>47</v>
      </c>
      <c r="D1492" s="3">
        <v>42.2</v>
      </c>
      <c r="E1492" s="46" t="s">
        <v>16</v>
      </c>
    </row>
    <row r="1493" spans="2:5">
      <c r="B1493" s="64" t="s">
        <v>48736</v>
      </c>
      <c r="C1493" s="3">
        <v>47</v>
      </c>
      <c r="D1493" s="3">
        <v>42.18</v>
      </c>
      <c r="E1493" s="46" t="s">
        <v>16</v>
      </c>
    </row>
    <row r="1494" spans="2:5">
      <c r="B1494" s="64" t="s">
        <v>48737</v>
      </c>
      <c r="C1494" s="3">
        <v>47</v>
      </c>
      <c r="D1494" s="3">
        <v>42.19</v>
      </c>
      <c r="E1494" s="46" t="s">
        <v>16</v>
      </c>
    </row>
    <row r="1495" spans="2:5">
      <c r="B1495" s="64" t="s">
        <v>48738</v>
      </c>
      <c r="C1495" s="3">
        <v>11</v>
      </c>
      <c r="D1495" s="3">
        <v>42.17</v>
      </c>
      <c r="E1495" s="46" t="s">
        <v>16</v>
      </c>
    </row>
    <row r="1496" spans="2:5">
      <c r="B1496" s="64" t="s">
        <v>48738</v>
      </c>
      <c r="C1496" s="3">
        <v>36</v>
      </c>
      <c r="D1496" s="3">
        <v>42.17</v>
      </c>
      <c r="E1496" s="46" t="s">
        <v>16</v>
      </c>
    </row>
    <row r="1497" spans="2:5">
      <c r="B1497" s="64" t="s">
        <v>48739</v>
      </c>
      <c r="C1497" s="3">
        <v>71</v>
      </c>
      <c r="D1497" s="3">
        <v>42.18</v>
      </c>
      <c r="E1497" s="46" t="s">
        <v>16</v>
      </c>
    </row>
    <row r="1498" spans="2:5">
      <c r="B1498" s="64" t="s">
        <v>48740</v>
      </c>
      <c r="C1498" s="3">
        <v>33</v>
      </c>
      <c r="D1498" s="3">
        <v>42.16</v>
      </c>
      <c r="E1498" s="46" t="s">
        <v>16</v>
      </c>
    </row>
    <row r="1499" spans="2:5">
      <c r="B1499" s="64" t="s">
        <v>48740</v>
      </c>
      <c r="C1499" s="3">
        <v>55</v>
      </c>
      <c r="D1499" s="3">
        <v>42.16</v>
      </c>
      <c r="E1499" s="46" t="s">
        <v>16</v>
      </c>
    </row>
    <row r="1500" spans="2:5">
      <c r="B1500" s="64" t="s">
        <v>48741</v>
      </c>
      <c r="C1500" s="3">
        <v>519</v>
      </c>
      <c r="D1500" s="3">
        <v>42.14</v>
      </c>
      <c r="E1500" s="46" t="s">
        <v>26</v>
      </c>
    </row>
    <row r="1501" spans="2:5">
      <c r="B1501" s="64" t="s">
        <v>48742</v>
      </c>
      <c r="C1501" s="3">
        <v>66</v>
      </c>
      <c r="D1501" s="3">
        <v>42.64</v>
      </c>
      <c r="E1501" s="46" t="s">
        <v>26</v>
      </c>
    </row>
    <row r="1502" spans="2:5">
      <c r="B1502" s="64" t="s">
        <v>48742</v>
      </c>
      <c r="C1502" s="3">
        <v>64</v>
      </c>
      <c r="D1502" s="3">
        <v>42.64</v>
      </c>
      <c r="E1502" s="46" t="s">
        <v>26</v>
      </c>
    </row>
    <row r="1503" spans="2:5">
      <c r="B1503" s="64" t="s">
        <v>48743</v>
      </c>
      <c r="C1503" s="3">
        <v>57</v>
      </c>
      <c r="D1503" s="3">
        <v>42.58</v>
      </c>
      <c r="E1503" s="46" t="s">
        <v>26</v>
      </c>
    </row>
    <row r="1504" spans="2:5">
      <c r="B1504" s="64" t="s">
        <v>48743</v>
      </c>
      <c r="C1504" s="3">
        <v>47</v>
      </c>
      <c r="D1504" s="3">
        <v>42.58</v>
      </c>
      <c r="E1504" s="46" t="s">
        <v>26</v>
      </c>
    </row>
    <row r="1505" spans="2:5">
      <c r="B1505" s="64" t="s">
        <v>48744</v>
      </c>
      <c r="C1505" s="3">
        <v>62</v>
      </c>
      <c r="D1505" s="3">
        <v>42.55</v>
      </c>
      <c r="E1505" s="46" t="s">
        <v>26</v>
      </c>
    </row>
    <row r="1506" spans="2:5">
      <c r="B1506" s="64" t="s">
        <v>48745</v>
      </c>
      <c r="C1506" s="3">
        <v>196</v>
      </c>
      <c r="D1506" s="3">
        <v>42.53</v>
      </c>
      <c r="E1506" s="46" t="s">
        <v>26</v>
      </c>
    </row>
    <row r="1507" spans="2:5">
      <c r="B1507" s="64" t="s">
        <v>48746</v>
      </c>
      <c r="C1507" s="3">
        <v>272</v>
      </c>
      <c r="D1507" s="3">
        <v>42.53</v>
      </c>
      <c r="E1507" s="46" t="s">
        <v>26</v>
      </c>
    </row>
    <row r="1508" spans="2:5">
      <c r="B1508" s="64" t="s">
        <v>48747</v>
      </c>
      <c r="C1508" s="3">
        <v>209</v>
      </c>
      <c r="D1508" s="3">
        <v>42.51</v>
      </c>
      <c r="E1508" s="46" t="s">
        <v>26</v>
      </c>
    </row>
    <row r="1509" spans="2:5">
      <c r="B1509" s="64" t="s">
        <v>48748</v>
      </c>
      <c r="C1509" s="3">
        <v>159</v>
      </c>
      <c r="D1509" s="3">
        <v>42.5</v>
      </c>
      <c r="E1509" s="46" t="s">
        <v>26</v>
      </c>
    </row>
    <row r="1510" spans="2:5">
      <c r="B1510" s="64" t="s">
        <v>48748</v>
      </c>
      <c r="C1510" s="3">
        <v>129</v>
      </c>
      <c r="D1510" s="3">
        <v>42.5</v>
      </c>
      <c r="E1510" s="46" t="s">
        <v>26</v>
      </c>
    </row>
    <row r="1511" spans="2:5">
      <c r="B1511" s="64" t="s">
        <v>48748</v>
      </c>
      <c r="C1511" s="3">
        <v>231</v>
      </c>
      <c r="D1511" s="3">
        <v>42.5</v>
      </c>
      <c r="E1511" s="46" t="s">
        <v>26</v>
      </c>
    </row>
    <row r="1512" spans="2:5">
      <c r="B1512" s="64" t="s">
        <v>48749</v>
      </c>
      <c r="C1512" s="3">
        <v>84</v>
      </c>
      <c r="D1512" s="3">
        <v>42.55</v>
      </c>
      <c r="E1512" s="46" t="s">
        <v>26</v>
      </c>
    </row>
    <row r="1513" spans="2:5">
      <c r="B1513" s="64" t="s">
        <v>48749</v>
      </c>
      <c r="C1513" s="3">
        <v>78</v>
      </c>
      <c r="D1513" s="3">
        <v>42.54</v>
      </c>
      <c r="E1513" s="46" t="s">
        <v>26</v>
      </c>
    </row>
    <row r="1514" spans="2:5">
      <c r="B1514" s="64" t="s">
        <v>48749</v>
      </c>
      <c r="C1514" s="3">
        <v>59</v>
      </c>
      <c r="D1514" s="3">
        <v>42.55</v>
      </c>
      <c r="E1514" s="46" t="s">
        <v>26</v>
      </c>
    </row>
    <row r="1515" spans="2:5">
      <c r="B1515" s="64" t="s">
        <v>48749</v>
      </c>
      <c r="C1515" s="3">
        <v>19</v>
      </c>
      <c r="D1515" s="3">
        <v>42.55</v>
      </c>
      <c r="E1515" s="46" t="s">
        <v>26</v>
      </c>
    </row>
    <row r="1516" spans="2:5">
      <c r="B1516" s="64" t="s">
        <v>48750</v>
      </c>
      <c r="C1516" s="3">
        <v>95</v>
      </c>
      <c r="D1516" s="3">
        <v>42.57</v>
      </c>
      <c r="E1516" s="46" t="s">
        <v>26</v>
      </c>
    </row>
    <row r="1517" spans="2:5">
      <c r="B1517" s="64" t="s">
        <v>48750</v>
      </c>
      <c r="C1517" s="3">
        <v>34</v>
      </c>
      <c r="D1517" s="3">
        <v>42.57</v>
      </c>
      <c r="E1517" s="46" t="s">
        <v>26</v>
      </c>
    </row>
    <row r="1518" spans="2:5">
      <c r="B1518" s="64" t="s">
        <v>48750</v>
      </c>
      <c r="C1518" s="3">
        <v>46</v>
      </c>
      <c r="D1518" s="3">
        <v>42.57</v>
      </c>
      <c r="E1518" s="46" t="s">
        <v>26</v>
      </c>
    </row>
    <row r="1519" spans="2:5">
      <c r="B1519" s="64" t="s">
        <v>48751</v>
      </c>
      <c r="C1519" s="3">
        <v>149</v>
      </c>
      <c r="D1519" s="3">
        <v>42.54</v>
      </c>
      <c r="E1519" s="46" t="s">
        <v>26</v>
      </c>
    </row>
    <row r="1520" spans="2:5">
      <c r="B1520" s="64" t="s">
        <v>48752</v>
      </c>
      <c r="C1520" s="3">
        <v>331</v>
      </c>
      <c r="D1520" s="3">
        <v>42.54</v>
      </c>
      <c r="E1520" s="46" t="s">
        <v>26</v>
      </c>
    </row>
    <row r="1521" spans="2:5">
      <c r="B1521" s="64" t="s">
        <v>48753</v>
      </c>
      <c r="C1521" s="3">
        <v>301</v>
      </c>
      <c r="D1521" s="3">
        <v>42.56</v>
      </c>
      <c r="E1521" s="46" t="s">
        <v>26</v>
      </c>
    </row>
    <row r="1522" spans="2:5">
      <c r="B1522" s="64" t="s">
        <v>48753</v>
      </c>
      <c r="C1522" s="3">
        <v>150</v>
      </c>
      <c r="D1522" s="3">
        <v>42.56</v>
      </c>
      <c r="E1522" s="46" t="s">
        <v>26</v>
      </c>
    </row>
    <row r="1523" spans="2:5">
      <c r="B1523" s="64" t="s">
        <v>48753</v>
      </c>
      <c r="C1523" s="3">
        <v>123</v>
      </c>
      <c r="D1523" s="3">
        <v>42.56</v>
      </c>
      <c r="E1523" s="46" t="s">
        <v>26</v>
      </c>
    </row>
    <row r="1524" spans="2:5">
      <c r="B1524" s="64" t="s">
        <v>48754</v>
      </c>
      <c r="C1524" s="3">
        <v>49</v>
      </c>
      <c r="D1524" s="3">
        <v>42.54</v>
      </c>
      <c r="E1524" s="46" t="s">
        <v>26</v>
      </c>
    </row>
    <row r="1525" spans="2:5">
      <c r="B1525" s="64" t="s">
        <v>48755</v>
      </c>
      <c r="C1525" s="3">
        <v>141</v>
      </c>
      <c r="D1525" s="3">
        <v>42.6</v>
      </c>
      <c r="E1525" s="46" t="s">
        <v>26</v>
      </c>
    </row>
    <row r="1526" spans="2:5">
      <c r="B1526" s="64" t="s">
        <v>48756</v>
      </c>
      <c r="C1526" s="3">
        <v>47</v>
      </c>
      <c r="D1526" s="3">
        <v>42.58</v>
      </c>
      <c r="E1526" s="46" t="s">
        <v>26</v>
      </c>
    </row>
    <row r="1527" spans="2:5">
      <c r="B1527" s="64" t="s">
        <v>48757</v>
      </c>
      <c r="C1527" s="3">
        <v>108</v>
      </c>
      <c r="D1527" s="3">
        <v>42.56</v>
      </c>
      <c r="E1527" s="46" t="s">
        <v>26</v>
      </c>
    </row>
    <row r="1528" spans="2:5">
      <c r="B1528" s="64" t="s">
        <v>48758</v>
      </c>
      <c r="C1528" s="3">
        <v>141</v>
      </c>
      <c r="D1528" s="3">
        <v>42.58</v>
      </c>
      <c r="E1528" s="46" t="s">
        <v>26</v>
      </c>
    </row>
    <row r="1529" spans="2:5">
      <c r="B1529" s="64" t="s">
        <v>48759</v>
      </c>
      <c r="C1529" s="3">
        <v>151</v>
      </c>
      <c r="D1529" s="3">
        <v>42.62</v>
      </c>
      <c r="E1529" s="46" t="s">
        <v>26</v>
      </c>
    </row>
    <row r="1530" spans="2:5">
      <c r="B1530" s="64" t="s">
        <v>48760</v>
      </c>
      <c r="C1530" s="3">
        <v>75</v>
      </c>
      <c r="D1530" s="3">
        <v>42.59</v>
      </c>
      <c r="E1530" s="46" t="s">
        <v>26</v>
      </c>
    </row>
    <row r="1531" spans="2:5">
      <c r="B1531" s="64" t="s">
        <v>48761</v>
      </c>
      <c r="C1531" s="3">
        <v>664</v>
      </c>
      <c r="D1531" s="3">
        <v>42.54</v>
      </c>
      <c r="E1531" s="46" t="s">
        <v>26</v>
      </c>
    </row>
    <row r="1532" spans="2:5">
      <c r="B1532" s="64" t="s">
        <v>48761</v>
      </c>
      <c r="C1532" s="3">
        <v>131</v>
      </c>
      <c r="D1532" s="3">
        <v>42.54</v>
      </c>
      <c r="E1532" s="46" t="s">
        <v>26</v>
      </c>
    </row>
    <row r="1533" spans="2:5">
      <c r="B1533" s="64" t="s">
        <v>48761</v>
      </c>
      <c r="C1533" s="3">
        <v>95</v>
      </c>
      <c r="D1533" s="3">
        <v>42.54</v>
      </c>
      <c r="E1533" s="46" t="s">
        <v>26</v>
      </c>
    </row>
    <row r="1534" spans="2:5">
      <c r="B1534" s="64" t="s">
        <v>48761</v>
      </c>
      <c r="C1534" s="3">
        <v>2</v>
      </c>
      <c r="D1534" s="3">
        <v>42.54</v>
      </c>
      <c r="E1534" s="46" t="s">
        <v>26</v>
      </c>
    </row>
    <row r="1535" spans="2:5">
      <c r="B1535" s="64" t="s">
        <v>48762</v>
      </c>
      <c r="C1535" s="3">
        <v>74</v>
      </c>
      <c r="D1535" s="3">
        <v>42.54</v>
      </c>
      <c r="E1535" s="46" t="s">
        <v>26</v>
      </c>
    </row>
    <row r="1536" spans="2:5">
      <c r="B1536" s="64" t="s">
        <v>48763</v>
      </c>
      <c r="C1536" s="3">
        <v>119</v>
      </c>
      <c r="D1536" s="3">
        <v>42.54</v>
      </c>
      <c r="E1536" s="46" t="s">
        <v>26</v>
      </c>
    </row>
    <row r="1537" spans="2:5">
      <c r="B1537" s="64" t="s">
        <v>48764</v>
      </c>
      <c r="C1537" s="3">
        <v>222</v>
      </c>
      <c r="D1537" s="3">
        <v>42.7</v>
      </c>
      <c r="E1537" s="46" t="s">
        <v>26</v>
      </c>
    </row>
    <row r="1538" spans="2:5">
      <c r="B1538" s="64" t="s">
        <v>48764</v>
      </c>
      <c r="C1538" s="3">
        <v>131</v>
      </c>
      <c r="D1538" s="3">
        <v>42.7</v>
      </c>
      <c r="E1538" s="46" t="s">
        <v>26</v>
      </c>
    </row>
    <row r="1539" spans="2:5">
      <c r="B1539" s="64" t="s">
        <v>48765</v>
      </c>
      <c r="C1539" s="3">
        <v>320</v>
      </c>
      <c r="D1539" s="3">
        <v>42.69</v>
      </c>
      <c r="E1539" s="46" t="s">
        <v>26</v>
      </c>
    </row>
    <row r="1540" spans="2:5">
      <c r="B1540" s="64" t="s">
        <v>48765</v>
      </c>
      <c r="C1540" s="3">
        <v>140</v>
      </c>
      <c r="D1540" s="3">
        <v>42.69</v>
      </c>
      <c r="E1540" s="46" t="s">
        <v>26</v>
      </c>
    </row>
    <row r="1541" spans="2:5">
      <c r="B1541" s="64" t="s">
        <v>48766</v>
      </c>
      <c r="C1541" s="3">
        <v>97</v>
      </c>
      <c r="D1541" s="3">
        <v>42.69</v>
      </c>
      <c r="E1541" s="46" t="s">
        <v>26</v>
      </c>
    </row>
    <row r="1542" spans="2:5">
      <c r="B1542" s="64" t="s">
        <v>48767</v>
      </c>
      <c r="C1542" s="3">
        <v>64</v>
      </c>
      <c r="D1542" s="3">
        <v>42.68</v>
      </c>
      <c r="E1542" s="46" t="s">
        <v>26</v>
      </c>
    </row>
    <row r="1543" spans="2:5">
      <c r="B1543" s="64" t="s">
        <v>48768</v>
      </c>
      <c r="C1543" s="3">
        <v>46</v>
      </c>
      <c r="D1543" s="3">
        <v>42.68</v>
      </c>
      <c r="E1543" s="46" t="s">
        <v>26</v>
      </c>
    </row>
    <row r="1544" spans="2:5">
      <c r="B1544" s="64" t="s">
        <v>48769</v>
      </c>
      <c r="C1544" s="3">
        <v>117</v>
      </c>
      <c r="D1544" s="3">
        <v>42.7</v>
      </c>
      <c r="E1544" s="46" t="s">
        <v>26</v>
      </c>
    </row>
    <row r="1545" spans="2:5">
      <c r="B1545" s="64" t="s">
        <v>48770</v>
      </c>
      <c r="C1545" s="3">
        <v>51</v>
      </c>
      <c r="D1545" s="3">
        <v>42.7</v>
      </c>
      <c r="E1545" s="46" t="s">
        <v>26</v>
      </c>
    </row>
    <row r="1546" spans="2:5">
      <c r="B1546" s="64" t="s">
        <v>48771</v>
      </c>
      <c r="C1546" s="3">
        <v>138</v>
      </c>
      <c r="D1546" s="3">
        <v>42.75</v>
      </c>
      <c r="E1546" s="46" t="s">
        <v>26</v>
      </c>
    </row>
    <row r="1547" spans="2:5">
      <c r="B1547" s="64" t="s">
        <v>48772</v>
      </c>
      <c r="C1547" s="3">
        <v>89</v>
      </c>
      <c r="D1547" s="3">
        <v>42.75</v>
      </c>
      <c r="E1547" s="46" t="s">
        <v>26</v>
      </c>
    </row>
    <row r="1548" spans="2:5">
      <c r="B1548" s="64" t="s">
        <v>48773</v>
      </c>
      <c r="C1548" s="3">
        <v>105</v>
      </c>
      <c r="D1548" s="3">
        <v>42.71</v>
      </c>
      <c r="E1548" s="46" t="s">
        <v>26</v>
      </c>
    </row>
    <row r="1549" spans="2:5">
      <c r="B1549" s="64" t="s">
        <v>48774</v>
      </c>
      <c r="C1549" s="3">
        <v>128</v>
      </c>
      <c r="D1549" s="3">
        <v>42.69</v>
      </c>
      <c r="E1549" s="46" t="s">
        <v>26</v>
      </c>
    </row>
    <row r="1550" spans="2:5">
      <c r="B1550" s="64" t="s">
        <v>48775</v>
      </c>
      <c r="C1550" s="3">
        <v>47</v>
      </c>
      <c r="D1550" s="3">
        <v>42.68</v>
      </c>
      <c r="E1550" s="46" t="s">
        <v>26</v>
      </c>
    </row>
    <row r="1551" spans="2:5">
      <c r="B1551" s="64" t="s">
        <v>48776</v>
      </c>
      <c r="C1551" s="3">
        <v>46</v>
      </c>
      <c r="D1551" s="3">
        <v>42.63</v>
      </c>
      <c r="E1551" s="46" t="s">
        <v>26</v>
      </c>
    </row>
    <row r="1552" spans="2:5">
      <c r="B1552" s="64" t="s">
        <v>48777</v>
      </c>
      <c r="C1552" s="3">
        <v>78</v>
      </c>
      <c r="D1552" s="3">
        <v>42.67</v>
      </c>
      <c r="E1552" s="46" t="s">
        <v>26</v>
      </c>
    </row>
    <row r="1553" spans="2:5">
      <c r="B1553" s="64" t="s">
        <v>48778</v>
      </c>
      <c r="C1553" s="3">
        <v>57</v>
      </c>
      <c r="D1553" s="3">
        <v>42.68</v>
      </c>
      <c r="E1553" s="46" t="s">
        <v>26</v>
      </c>
    </row>
    <row r="1554" spans="2:5">
      <c r="B1554" s="64" t="s">
        <v>48779</v>
      </c>
      <c r="C1554" s="3">
        <v>46</v>
      </c>
      <c r="D1554" s="3">
        <v>42.69</v>
      </c>
      <c r="E1554" s="46" t="s">
        <v>26</v>
      </c>
    </row>
    <row r="1555" spans="2:5">
      <c r="B1555" s="64" t="s">
        <v>48780</v>
      </c>
      <c r="C1555" s="3">
        <v>66</v>
      </c>
      <c r="D1555" s="3">
        <v>42.68</v>
      </c>
      <c r="E1555" s="46" t="s">
        <v>26</v>
      </c>
    </row>
    <row r="1556" spans="2:5">
      <c r="B1556" s="64" t="s">
        <v>48780</v>
      </c>
      <c r="C1556" s="3">
        <v>80</v>
      </c>
      <c r="D1556" s="3">
        <v>42.68</v>
      </c>
      <c r="E1556" s="46" t="s">
        <v>26</v>
      </c>
    </row>
    <row r="1557" spans="2:5">
      <c r="B1557" s="64" t="s">
        <v>48781</v>
      </c>
      <c r="C1557" s="3">
        <v>161</v>
      </c>
      <c r="D1557" s="3">
        <v>42.68</v>
      </c>
      <c r="E1557" s="46" t="s">
        <v>26</v>
      </c>
    </row>
    <row r="1558" spans="2:5">
      <c r="B1558" s="64" t="s">
        <v>48782</v>
      </c>
      <c r="C1558" s="3">
        <v>23</v>
      </c>
      <c r="D1558" s="3">
        <v>42.65</v>
      </c>
      <c r="E1558" s="46" t="s">
        <v>26</v>
      </c>
    </row>
    <row r="1559" spans="2:5">
      <c r="B1559" s="64" t="s">
        <v>48783</v>
      </c>
      <c r="C1559" s="3">
        <v>44</v>
      </c>
      <c r="D1559" s="3">
        <v>42.64</v>
      </c>
      <c r="E1559" s="46" t="s">
        <v>26</v>
      </c>
    </row>
    <row r="1560" spans="2:5">
      <c r="B1560" s="64" t="s">
        <v>48783</v>
      </c>
      <c r="C1560" s="3">
        <v>36</v>
      </c>
      <c r="D1560" s="3">
        <v>42.64</v>
      </c>
      <c r="E1560" s="46" t="s">
        <v>26</v>
      </c>
    </row>
    <row r="1561" spans="2:5">
      <c r="B1561" s="64" t="s">
        <v>48784</v>
      </c>
      <c r="C1561" s="3">
        <v>47</v>
      </c>
      <c r="D1561" s="3">
        <v>42.63</v>
      </c>
      <c r="E1561" s="46" t="s">
        <v>26</v>
      </c>
    </row>
    <row r="1562" spans="2:5">
      <c r="B1562" s="64" t="s">
        <v>48785</v>
      </c>
      <c r="C1562" s="3">
        <v>63</v>
      </c>
      <c r="D1562" s="3">
        <v>42.65</v>
      </c>
      <c r="E1562" s="46" t="s">
        <v>26</v>
      </c>
    </row>
    <row r="1563" spans="2:5">
      <c r="B1563" s="64" t="s">
        <v>48786</v>
      </c>
      <c r="C1563" s="3">
        <v>78</v>
      </c>
      <c r="D1563" s="3">
        <v>42.63</v>
      </c>
      <c r="E1563" s="46" t="s">
        <v>26</v>
      </c>
    </row>
    <row r="1564" spans="2:5">
      <c r="B1564" s="64" t="s">
        <v>48787</v>
      </c>
      <c r="C1564" s="3">
        <v>46</v>
      </c>
      <c r="D1564" s="3">
        <v>42.63</v>
      </c>
      <c r="E1564" s="46" t="s">
        <v>26</v>
      </c>
    </row>
    <row r="1565" spans="2:5">
      <c r="B1565" s="64" t="s">
        <v>48788</v>
      </c>
      <c r="C1565" s="3">
        <v>71</v>
      </c>
      <c r="D1565" s="3">
        <v>42.62</v>
      </c>
      <c r="E1565" s="46" t="s">
        <v>26</v>
      </c>
    </row>
    <row r="1566" spans="2:5">
      <c r="B1566" s="64" t="s">
        <v>48788</v>
      </c>
      <c r="C1566" s="3">
        <v>87</v>
      </c>
      <c r="D1566" s="3">
        <v>42.62</v>
      </c>
      <c r="E1566" s="46" t="s">
        <v>26</v>
      </c>
    </row>
    <row r="1567" spans="2:5">
      <c r="B1567" s="64" t="s">
        <v>48789</v>
      </c>
      <c r="C1567" s="3">
        <v>52</v>
      </c>
      <c r="D1567" s="3">
        <v>42.6</v>
      </c>
      <c r="E1567" s="46" t="s">
        <v>26</v>
      </c>
    </row>
    <row r="1568" spans="2:5">
      <c r="B1568" s="64" t="s">
        <v>48790</v>
      </c>
      <c r="C1568" s="3">
        <v>232</v>
      </c>
      <c r="D1568" s="3">
        <v>42.63</v>
      </c>
      <c r="E1568" s="46" t="s">
        <v>26</v>
      </c>
    </row>
    <row r="1569" spans="2:5">
      <c r="B1569" s="64" t="s">
        <v>48791</v>
      </c>
      <c r="C1569" s="3">
        <v>195</v>
      </c>
      <c r="D1569" s="3">
        <v>42.64</v>
      </c>
      <c r="E1569" s="46" t="s">
        <v>26</v>
      </c>
    </row>
    <row r="1570" spans="2:5">
      <c r="B1570" s="64" t="s">
        <v>48792</v>
      </c>
      <c r="C1570" s="3">
        <v>96</v>
      </c>
      <c r="D1570" s="3">
        <v>42.61</v>
      </c>
      <c r="E1570" s="46" t="s">
        <v>26</v>
      </c>
    </row>
    <row r="1571" spans="2:5">
      <c r="B1571" s="64" t="s">
        <v>48793</v>
      </c>
      <c r="C1571" s="3">
        <v>89</v>
      </c>
      <c r="D1571" s="3">
        <v>42.61</v>
      </c>
      <c r="E1571" s="46" t="s">
        <v>26</v>
      </c>
    </row>
    <row r="1572" spans="2:5">
      <c r="B1572" s="64" t="s">
        <v>48793</v>
      </c>
      <c r="C1572" s="3">
        <v>57</v>
      </c>
      <c r="D1572" s="3">
        <v>42.61</v>
      </c>
      <c r="E1572" s="46" t="s">
        <v>26</v>
      </c>
    </row>
    <row r="1573" spans="2:5">
      <c r="B1573" s="64" t="s">
        <v>48794</v>
      </c>
      <c r="C1573" s="3">
        <v>47</v>
      </c>
      <c r="D1573" s="3">
        <v>42.58</v>
      </c>
      <c r="E1573" s="46" t="s">
        <v>26</v>
      </c>
    </row>
    <row r="1574" spans="2:5">
      <c r="B1574" s="64" t="s">
        <v>48795</v>
      </c>
      <c r="C1574" s="3">
        <v>88</v>
      </c>
      <c r="D1574" s="3">
        <v>42.57</v>
      </c>
      <c r="E1574" s="46" t="s">
        <v>26</v>
      </c>
    </row>
    <row r="1575" spans="2:5">
      <c r="B1575" s="64" t="s">
        <v>48796</v>
      </c>
      <c r="C1575" s="3">
        <v>137</v>
      </c>
      <c r="D1575" s="3">
        <v>42.57</v>
      </c>
      <c r="E1575" s="46" t="s">
        <v>26</v>
      </c>
    </row>
    <row r="1576" spans="2:5">
      <c r="B1576" s="64" t="s">
        <v>48797</v>
      </c>
      <c r="C1576" s="3">
        <v>5</v>
      </c>
      <c r="D1576" s="3">
        <v>42.57</v>
      </c>
      <c r="E1576" s="46" t="s">
        <v>26</v>
      </c>
    </row>
    <row r="1577" spans="2:5">
      <c r="B1577" s="64" t="s">
        <v>48798</v>
      </c>
      <c r="C1577" s="3">
        <v>217</v>
      </c>
      <c r="D1577" s="3">
        <v>42.56</v>
      </c>
      <c r="E1577" s="46" t="s">
        <v>26</v>
      </c>
    </row>
    <row r="1578" spans="2:5">
      <c r="B1578" s="64" t="s">
        <v>48799</v>
      </c>
      <c r="C1578" s="3">
        <v>122</v>
      </c>
      <c r="D1578" s="3">
        <v>42.56</v>
      </c>
      <c r="E1578" s="46" t="s">
        <v>26</v>
      </c>
    </row>
    <row r="1579" spans="2:5">
      <c r="B1579" s="64" t="s">
        <v>48799</v>
      </c>
      <c r="C1579" s="3">
        <v>120</v>
      </c>
      <c r="D1579" s="3">
        <v>42.56</v>
      </c>
      <c r="E1579" s="46" t="s">
        <v>26</v>
      </c>
    </row>
    <row r="1580" spans="2:5">
      <c r="B1580" s="64" t="s">
        <v>48799</v>
      </c>
      <c r="C1580" s="3">
        <v>9</v>
      </c>
      <c r="D1580" s="3">
        <v>42.56</v>
      </c>
      <c r="E1580" s="46" t="s">
        <v>26</v>
      </c>
    </row>
    <row r="1581" spans="2:5">
      <c r="B1581" s="64" t="s">
        <v>48800</v>
      </c>
      <c r="C1581" s="3">
        <v>108</v>
      </c>
      <c r="D1581" s="3">
        <v>42.55</v>
      </c>
      <c r="E1581" s="46" t="s">
        <v>26</v>
      </c>
    </row>
    <row r="1582" spans="2:5">
      <c r="B1582" s="64" t="s">
        <v>48800</v>
      </c>
      <c r="C1582" s="3">
        <v>49</v>
      </c>
      <c r="D1582" s="3">
        <v>42.55</v>
      </c>
      <c r="E1582" s="46" t="s">
        <v>26</v>
      </c>
    </row>
    <row r="1583" spans="2:5">
      <c r="B1583" s="64" t="s">
        <v>48801</v>
      </c>
      <c r="C1583" s="3">
        <v>71</v>
      </c>
      <c r="D1583" s="3">
        <v>42.49</v>
      </c>
      <c r="E1583" s="46" t="s">
        <v>26</v>
      </c>
    </row>
    <row r="1584" spans="2:5">
      <c r="B1584" s="64" t="s">
        <v>48802</v>
      </c>
      <c r="C1584" s="3">
        <v>145</v>
      </c>
      <c r="D1584" s="3">
        <v>42.5</v>
      </c>
      <c r="E1584" s="46" t="s">
        <v>26</v>
      </c>
    </row>
    <row r="1585" spans="2:5">
      <c r="B1585" s="64" t="s">
        <v>48803</v>
      </c>
      <c r="C1585" s="3">
        <v>53</v>
      </c>
      <c r="D1585" s="3">
        <v>42.47</v>
      </c>
      <c r="E1585" s="46" t="s">
        <v>26</v>
      </c>
    </row>
    <row r="1586" spans="2:5">
      <c r="B1586" s="64" t="s">
        <v>48804</v>
      </c>
      <c r="C1586" s="3">
        <v>23</v>
      </c>
      <c r="D1586" s="3">
        <v>42.49</v>
      </c>
      <c r="E1586" s="46" t="s">
        <v>26</v>
      </c>
    </row>
    <row r="1587" spans="2:5">
      <c r="B1587" s="64" t="s">
        <v>48804</v>
      </c>
      <c r="C1587" s="3">
        <v>43</v>
      </c>
      <c r="D1587" s="3">
        <v>42.49</v>
      </c>
      <c r="E1587" s="46" t="s">
        <v>26</v>
      </c>
    </row>
    <row r="1588" spans="2:5">
      <c r="B1588" s="64" t="s">
        <v>48804</v>
      </c>
      <c r="C1588" s="3">
        <v>44</v>
      </c>
      <c r="D1588" s="3">
        <v>42.49</v>
      </c>
      <c r="E1588" s="46" t="s">
        <v>26</v>
      </c>
    </row>
    <row r="1589" spans="2:5">
      <c r="B1589" s="64" t="s">
        <v>48805</v>
      </c>
      <c r="C1589" s="3">
        <v>346</v>
      </c>
      <c r="D1589" s="3">
        <v>42.48</v>
      </c>
      <c r="E1589" s="46" t="s">
        <v>26</v>
      </c>
    </row>
    <row r="1590" spans="2:5">
      <c r="B1590" s="64" t="s">
        <v>48806</v>
      </c>
      <c r="C1590" s="3">
        <v>53</v>
      </c>
      <c r="D1590" s="3">
        <v>42.48</v>
      </c>
      <c r="E1590" s="46" t="s">
        <v>16</v>
      </c>
    </row>
    <row r="1591" spans="2:5">
      <c r="B1591" s="64" t="s">
        <v>48806</v>
      </c>
      <c r="C1591" s="3">
        <v>84</v>
      </c>
      <c r="D1591" s="3">
        <v>42.48</v>
      </c>
      <c r="E1591" s="46" t="s">
        <v>26</v>
      </c>
    </row>
    <row r="1592" spans="2:5">
      <c r="B1592" s="64" t="s">
        <v>48806</v>
      </c>
      <c r="C1592" s="3">
        <v>59</v>
      </c>
      <c r="D1592" s="3">
        <v>42.48</v>
      </c>
      <c r="E1592" s="46" t="s">
        <v>16</v>
      </c>
    </row>
    <row r="1593" spans="2:5">
      <c r="B1593" s="64" t="s">
        <v>48806</v>
      </c>
      <c r="C1593" s="3">
        <v>10</v>
      </c>
      <c r="D1593" s="3">
        <v>42.48</v>
      </c>
      <c r="E1593" s="46" t="s">
        <v>16</v>
      </c>
    </row>
    <row r="1594" spans="2:5">
      <c r="B1594" s="64" t="s">
        <v>48807</v>
      </c>
      <c r="C1594" s="3">
        <v>144</v>
      </c>
      <c r="D1594" s="3">
        <v>42.5</v>
      </c>
      <c r="E1594" s="46" t="s">
        <v>16</v>
      </c>
    </row>
    <row r="1595" spans="2:5">
      <c r="B1595" s="64" t="s">
        <v>48807</v>
      </c>
      <c r="C1595" s="3">
        <v>170</v>
      </c>
      <c r="D1595" s="3">
        <v>42.5</v>
      </c>
      <c r="E1595" s="46" t="s">
        <v>26</v>
      </c>
    </row>
    <row r="1596" spans="2:5">
      <c r="B1596" s="64" t="s">
        <v>48808</v>
      </c>
      <c r="C1596" s="3">
        <v>78</v>
      </c>
      <c r="D1596" s="3">
        <v>42.5</v>
      </c>
      <c r="E1596" s="46" t="s">
        <v>16</v>
      </c>
    </row>
    <row r="1597" spans="2:5">
      <c r="B1597" s="64" t="s">
        <v>48809</v>
      </c>
      <c r="C1597" s="3">
        <v>71</v>
      </c>
      <c r="D1597" s="3">
        <v>42.51</v>
      </c>
      <c r="E1597" s="46" t="s">
        <v>26</v>
      </c>
    </row>
    <row r="1598" spans="2:5">
      <c r="B1598" s="64" t="s">
        <v>48809</v>
      </c>
      <c r="C1598" s="3">
        <v>21</v>
      </c>
      <c r="D1598" s="3">
        <v>42.51</v>
      </c>
      <c r="E1598" s="46" t="s">
        <v>26</v>
      </c>
    </row>
    <row r="1599" spans="2:5">
      <c r="B1599" s="64" t="s">
        <v>48809</v>
      </c>
      <c r="C1599" s="3">
        <v>55</v>
      </c>
      <c r="D1599" s="3">
        <v>42.51</v>
      </c>
      <c r="E1599" s="46" t="s">
        <v>26</v>
      </c>
    </row>
    <row r="1600" spans="2:5">
      <c r="B1600" s="64" t="s">
        <v>48810</v>
      </c>
      <c r="C1600" s="3">
        <v>47</v>
      </c>
      <c r="D1600" s="3">
        <v>42.49</v>
      </c>
      <c r="E1600" s="46" t="s">
        <v>26</v>
      </c>
    </row>
    <row r="1601" spans="2:5">
      <c r="B1601" s="64" t="s">
        <v>48811</v>
      </c>
      <c r="C1601" s="3">
        <v>72</v>
      </c>
      <c r="D1601" s="3">
        <v>42.51</v>
      </c>
      <c r="E1601" s="46" t="s">
        <v>16</v>
      </c>
    </row>
    <row r="1602" spans="2:5">
      <c r="B1602" s="64" t="s">
        <v>48811</v>
      </c>
      <c r="C1602" s="3">
        <v>117</v>
      </c>
      <c r="D1602" s="3">
        <v>42.51</v>
      </c>
      <c r="E1602" s="46" t="s">
        <v>26</v>
      </c>
    </row>
    <row r="1603" spans="2:5">
      <c r="B1603" s="64" t="s">
        <v>48812</v>
      </c>
      <c r="C1603" s="3">
        <v>57</v>
      </c>
      <c r="D1603" s="3">
        <v>42.5</v>
      </c>
      <c r="E1603" s="46" t="s">
        <v>16</v>
      </c>
    </row>
    <row r="1604" spans="2:5">
      <c r="B1604" s="64" t="s">
        <v>48813</v>
      </c>
      <c r="C1604" s="3">
        <v>47</v>
      </c>
      <c r="D1604" s="3">
        <v>42.5</v>
      </c>
      <c r="E1604" s="46" t="s">
        <v>16</v>
      </c>
    </row>
    <row r="1605" spans="2:5">
      <c r="B1605" s="64" t="s">
        <v>48813</v>
      </c>
      <c r="C1605" s="3">
        <v>48</v>
      </c>
      <c r="D1605" s="3">
        <v>42.5</v>
      </c>
      <c r="E1605" s="46" t="s">
        <v>26</v>
      </c>
    </row>
    <row r="1606" spans="2:5">
      <c r="B1606" s="64" t="s">
        <v>48813</v>
      </c>
      <c r="C1606" s="3">
        <v>39</v>
      </c>
      <c r="D1606" s="3">
        <v>42.5</v>
      </c>
      <c r="E1606" s="46" t="s">
        <v>26</v>
      </c>
    </row>
    <row r="1607" spans="2:5">
      <c r="B1607" s="64" t="s">
        <v>48814</v>
      </c>
      <c r="C1607" s="3">
        <v>47</v>
      </c>
      <c r="D1607" s="3">
        <v>42.49</v>
      </c>
      <c r="E1607" s="46" t="s">
        <v>26</v>
      </c>
    </row>
    <row r="1608" spans="2:5">
      <c r="B1608" s="64" t="s">
        <v>48815</v>
      </c>
      <c r="C1608" s="3">
        <v>47</v>
      </c>
      <c r="D1608" s="3">
        <v>42.47</v>
      </c>
      <c r="E1608" s="46" t="s">
        <v>16</v>
      </c>
    </row>
    <row r="1609" spans="2:5">
      <c r="B1609" s="64" t="s">
        <v>48816</v>
      </c>
      <c r="C1609" s="3">
        <v>96</v>
      </c>
      <c r="D1609" s="3">
        <v>42.46</v>
      </c>
      <c r="E1609" s="46" t="s">
        <v>26</v>
      </c>
    </row>
    <row r="1610" spans="2:5">
      <c r="B1610" s="64" t="s">
        <v>48817</v>
      </c>
      <c r="C1610" s="3">
        <v>50</v>
      </c>
      <c r="D1610" s="3">
        <v>42.45</v>
      </c>
      <c r="E1610" s="46" t="s">
        <v>16</v>
      </c>
    </row>
    <row r="1611" spans="2:5">
      <c r="B1611" s="64" t="s">
        <v>48818</v>
      </c>
      <c r="C1611" s="3">
        <v>47</v>
      </c>
      <c r="D1611" s="3">
        <v>42.47</v>
      </c>
      <c r="E1611" s="46" t="s">
        <v>16</v>
      </c>
    </row>
    <row r="1612" spans="2:5">
      <c r="B1612" s="64" t="s">
        <v>48818</v>
      </c>
      <c r="C1612" s="3">
        <v>47</v>
      </c>
      <c r="D1612" s="3">
        <v>42.46</v>
      </c>
      <c r="E1612" s="46" t="s">
        <v>26</v>
      </c>
    </row>
    <row r="1613" spans="2:5">
      <c r="B1613" s="64" t="s">
        <v>48819</v>
      </c>
      <c r="C1613" s="3">
        <v>47</v>
      </c>
      <c r="D1613" s="3">
        <v>42.45</v>
      </c>
      <c r="E1613" s="46" t="s">
        <v>26</v>
      </c>
    </row>
    <row r="1614" spans="2:5">
      <c r="B1614" s="64" t="s">
        <v>48820</v>
      </c>
      <c r="C1614" s="3">
        <v>79</v>
      </c>
      <c r="D1614" s="3">
        <v>42.46</v>
      </c>
      <c r="E1614" s="46" t="s">
        <v>26</v>
      </c>
    </row>
    <row r="1615" spans="2:5">
      <c r="B1615" s="64" t="s">
        <v>48821</v>
      </c>
      <c r="C1615" s="3">
        <v>87</v>
      </c>
      <c r="D1615" s="3">
        <v>42.47</v>
      </c>
      <c r="E1615" s="46" t="s">
        <v>16</v>
      </c>
    </row>
    <row r="1616" spans="2:5">
      <c r="B1616" s="64" t="s">
        <v>48821</v>
      </c>
      <c r="C1616" s="3">
        <v>77</v>
      </c>
      <c r="D1616" s="3">
        <v>42.47</v>
      </c>
      <c r="E1616" s="46" t="s">
        <v>26</v>
      </c>
    </row>
    <row r="1617" spans="2:5">
      <c r="B1617" s="64" t="s">
        <v>48822</v>
      </c>
      <c r="C1617" s="3">
        <v>87</v>
      </c>
      <c r="D1617" s="3">
        <v>42.47</v>
      </c>
      <c r="E1617" s="46" t="s">
        <v>16</v>
      </c>
    </row>
    <row r="1618" spans="2:5">
      <c r="B1618" s="64" t="s">
        <v>48822</v>
      </c>
      <c r="C1618" s="3">
        <v>125</v>
      </c>
      <c r="D1618" s="3">
        <v>42.47</v>
      </c>
      <c r="E1618" s="46" t="s">
        <v>26</v>
      </c>
    </row>
    <row r="1619" spans="2:5">
      <c r="B1619" s="64" t="s">
        <v>48822</v>
      </c>
      <c r="C1619" s="3">
        <v>49</v>
      </c>
      <c r="D1619" s="3">
        <v>42.47</v>
      </c>
      <c r="E1619" s="46" t="s">
        <v>16</v>
      </c>
    </row>
    <row r="1620" spans="2:5">
      <c r="B1620" s="64" t="s">
        <v>48823</v>
      </c>
      <c r="C1620" s="3">
        <v>47</v>
      </c>
      <c r="D1620" s="3">
        <v>42.48</v>
      </c>
      <c r="E1620" s="46" t="s">
        <v>26</v>
      </c>
    </row>
    <row r="1621" spans="2:5">
      <c r="B1621" s="64" t="s">
        <v>48824</v>
      </c>
      <c r="C1621" s="3">
        <v>47</v>
      </c>
      <c r="D1621" s="3">
        <v>42.45</v>
      </c>
      <c r="E1621" s="46" t="s">
        <v>16</v>
      </c>
    </row>
    <row r="1622" spans="2:5">
      <c r="B1622" s="64" t="s">
        <v>48824</v>
      </c>
      <c r="C1622" s="3">
        <v>87</v>
      </c>
      <c r="D1622" s="3">
        <v>42.45</v>
      </c>
      <c r="E1622" s="46" t="s">
        <v>26</v>
      </c>
    </row>
    <row r="1623" spans="2:5">
      <c r="B1623" s="64" t="s">
        <v>48825</v>
      </c>
      <c r="C1623" s="3">
        <v>47</v>
      </c>
      <c r="D1623" s="3">
        <v>42.43</v>
      </c>
      <c r="E1623" s="46" t="s">
        <v>26</v>
      </c>
    </row>
    <row r="1624" spans="2:5">
      <c r="B1624" s="64" t="s">
        <v>48826</v>
      </c>
      <c r="C1624" s="3">
        <v>47</v>
      </c>
      <c r="D1624" s="3">
        <v>42.42</v>
      </c>
      <c r="E1624" s="46" t="s">
        <v>16</v>
      </c>
    </row>
    <row r="1625" spans="2:5">
      <c r="B1625" s="64" t="s">
        <v>48827</v>
      </c>
      <c r="C1625" s="3">
        <v>35</v>
      </c>
      <c r="D1625" s="3">
        <v>42.46</v>
      </c>
      <c r="E1625" s="46" t="s">
        <v>16</v>
      </c>
    </row>
    <row r="1626" spans="2:5">
      <c r="B1626" s="64" t="s">
        <v>48828</v>
      </c>
      <c r="C1626" s="3">
        <v>97</v>
      </c>
      <c r="D1626" s="3">
        <v>42.43</v>
      </c>
      <c r="E1626" s="46" t="s">
        <v>26</v>
      </c>
    </row>
    <row r="1627" spans="2:5">
      <c r="B1627" s="64" t="s">
        <v>48829</v>
      </c>
      <c r="C1627" s="3">
        <v>157</v>
      </c>
      <c r="D1627" s="3">
        <v>42.47</v>
      </c>
      <c r="E1627" s="46" t="s">
        <v>26</v>
      </c>
    </row>
    <row r="1628" spans="2:5">
      <c r="B1628" s="64" t="s">
        <v>48830</v>
      </c>
      <c r="C1628" s="3">
        <v>54</v>
      </c>
      <c r="D1628" s="3">
        <v>42.47</v>
      </c>
      <c r="E1628" s="46" t="s">
        <v>26</v>
      </c>
    </row>
    <row r="1629" spans="2:5">
      <c r="B1629" s="64" t="s">
        <v>48831</v>
      </c>
      <c r="C1629" s="3">
        <v>153</v>
      </c>
      <c r="D1629" s="3">
        <v>42.49</v>
      </c>
      <c r="E1629" s="46" t="s">
        <v>16</v>
      </c>
    </row>
    <row r="1630" spans="2:5">
      <c r="B1630" s="64" t="s">
        <v>48831</v>
      </c>
      <c r="C1630" s="3">
        <v>87</v>
      </c>
      <c r="D1630" s="3">
        <v>42.49</v>
      </c>
      <c r="E1630" s="46" t="s">
        <v>26</v>
      </c>
    </row>
    <row r="1631" spans="2:5">
      <c r="B1631" s="64" t="s">
        <v>48831</v>
      </c>
      <c r="C1631" s="3">
        <v>58</v>
      </c>
      <c r="D1631" s="3">
        <v>42.49</v>
      </c>
      <c r="E1631" s="46" t="s">
        <v>16</v>
      </c>
    </row>
    <row r="1632" spans="2:5">
      <c r="B1632" s="64" t="s">
        <v>48832</v>
      </c>
      <c r="C1632" s="3">
        <v>47</v>
      </c>
      <c r="D1632" s="3">
        <v>42.48</v>
      </c>
      <c r="E1632" s="46" t="s">
        <v>16</v>
      </c>
    </row>
    <row r="1633" spans="2:5">
      <c r="B1633" s="64" t="s">
        <v>48832</v>
      </c>
      <c r="C1633" s="3">
        <v>47</v>
      </c>
      <c r="D1633" s="3">
        <v>42.48</v>
      </c>
      <c r="E1633" s="46" t="s">
        <v>26</v>
      </c>
    </row>
    <row r="1634" spans="2:5">
      <c r="B1634" s="64" t="s">
        <v>48833</v>
      </c>
      <c r="C1634" s="3">
        <v>47</v>
      </c>
      <c r="D1634" s="3">
        <v>42.49</v>
      </c>
      <c r="E1634" s="46" t="s">
        <v>16</v>
      </c>
    </row>
    <row r="1635" spans="2:5">
      <c r="B1635" s="64" t="s">
        <v>48834</v>
      </c>
      <c r="C1635" s="3">
        <v>38</v>
      </c>
      <c r="D1635" s="3">
        <v>42.49</v>
      </c>
      <c r="E1635" s="46" t="s">
        <v>16</v>
      </c>
    </row>
    <row r="1636" spans="2:5">
      <c r="B1636" s="64" t="s">
        <v>48835</v>
      </c>
      <c r="C1636" s="3">
        <v>25</v>
      </c>
      <c r="D1636" s="3">
        <v>42.49</v>
      </c>
      <c r="E1636" s="46" t="s">
        <v>16</v>
      </c>
    </row>
    <row r="1637" spans="2:5">
      <c r="B1637" s="64" t="s">
        <v>48836</v>
      </c>
      <c r="C1637" s="3">
        <v>87</v>
      </c>
      <c r="D1637" s="3">
        <v>42.51</v>
      </c>
      <c r="E1637" s="46" t="s">
        <v>16</v>
      </c>
    </row>
    <row r="1638" spans="2:5">
      <c r="B1638" s="64" t="s">
        <v>48836</v>
      </c>
      <c r="C1638" s="3">
        <v>192</v>
      </c>
      <c r="D1638" s="3">
        <v>42.51</v>
      </c>
      <c r="E1638" s="46" t="s">
        <v>26</v>
      </c>
    </row>
    <row r="1639" spans="2:5">
      <c r="B1639" s="64" t="s">
        <v>48836</v>
      </c>
      <c r="C1639" s="3">
        <v>129</v>
      </c>
      <c r="D1639" s="3">
        <v>42.51</v>
      </c>
      <c r="E1639" s="46" t="s">
        <v>26</v>
      </c>
    </row>
    <row r="1640" spans="2:5">
      <c r="B1640" s="64" t="s">
        <v>48836</v>
      </c>
      <c r="C1640" s="3">
        <v>23</v>
      </c>
      <c r="D1640" s="3">
        <v>42.51</v>
      </c>
      <c r="E1640" s="46" t="s">
        <v>26</v>
      </c>
    </row>
    <row r="1641" spans="2:5">
      <c r="B1641" s="64" t="s">
        <v>48837</v>
      </c>
      <c r="C1641" s="3">
        <v>39</v>
      </c>
      <c r="D1641" s="3">
        <v>42.49</v>
      </c>
      <c r="E1641" s="46" t="s">
        <v>26</v>
      </c>
    </row>
    <row r="1642" spans="2:5">
      <c r="B1642" s="64" t="s">
        <v>48837</v>
      </c>
      <c r="C1642" s="3">
        <v>189</v>
      </c>
      <c r="D1642" s="3">
        <v>42.49</v>
      </c>
      <c r="E1642" s="46" t="s">
        <v>26</v>
      </c>
    </row>
    <row r="1643" spans="2:5">
      <c r="B1643" s="64" t="s">
        <v>48837</v>
      </c>
      <c r="C1643" s="3">
        <v>129</v>
      </c>
      <c r="D1643" s="3">
        <v>42.49</v>
      </c>
      <c r="E1643" s="46" t="s">
        <v>26</v>
      </c>
    </row>
    <row r="1644" spans="2:5">
      <c r="B1644" s="64" t="s">
        <v>48837</v>
      </c>
      <c r="C1644" s="3">
        <v>104</v>
      </c>
      <c r="D1644" s="3">
        <v>42.49</v>
      </c>
      <c r="E1644" s="46" t="s">
        <v>26</v>
      </c>
    </row>
    <row r="1645" spans="2:5">
      <c r="B1645" s="64" t="s">
        <v>48837</v>
      </c>
      <c r="C1645" s="3">
        <v>3</v>
      </c>
      <c r="D1645" s="3">
        <v>42.49</v>
      </c>
      <c r="E1645" s="46" t="s">
        <v>26</v>
      </c>
    </row>
    <row r="1646" spans="2:5">
      <c r="B1646" s="64" t="s">
        <v>48838</v>
      </c>
      <c r="C1646" s="3">
        <v>142</v>
      </c>
      <c r="D1646" s="3">
        <v>42.51</v>
      </c>
      <c r="E1646" s="46" t="s">
        <v>16</v>
      </c>
    </row>
    <row r="1647" spans="2:5">
      <c r="B1647" s="64" t="s">
        <v>48839</v>
      </c>
      <c r="C1647" s="3">
        <v>266</v>
      </c>
      <c r="D1647" s="3">
        <v>42.49</v>
      </c>
      <c r="E1647" s="46" t="s">
        <v>26</v>
      </c>
    </row>
    <row r="1648" spans="2:5">
      <c r="B1648" s="64" t="s">
        <v>48840</v>
      </c>
      <c r="C1648" s="3">
        <v>5</v>
      </c>
      <c r="D1648" s="3">
        <v>42.48</v>
      </c>
      <c r="E1648" s="46" t="s">
        <v>16</v>
      </c>
    </row>
    <row r="1649" spans="2:5">
      <c r="B1649" s="64" t="s">
        <v>48840</v>
      </c>
      <c r="C1649" s="3">
        <v>42</v>
      </c>
      <c r="D1649" s="3">
        <v>42.48</v>
      </c>
      <c r="E1649" s="46" t="s">
        <v>16</v>
      </c>
    </row>
    <row r="1650" spans="2:5">
      <c r="B1650" s="64" t="s">
        <v>48841</v>
      </c>
      <c r="C1650" s="3">
        <v>65</v>
      </c>
      <c r="D1650" s="3">
        <v>42.44</v>
      </c>
      <c r="E1650" s="46" t="s">
        <v>26</v>
      </c>
    </row>
    <row r="1651" spans="2:5">
      <c r="B1651" s="64" t="s">
        <v>48841</v>
      </c>
      <c r="C1651" s="3">
        <v>50</v>
      </c>
      <c r="D1651" s="3">
        <v>42.44</v>
      </c>
      <c r="E1651" s="46" t="s">
        <v>26</v>
      </c>
    </row>
    <row r="1652" spans="2:5">
      <c r="B1652" s="64" t="s">
        <v>48842</v>
      </c>
      <c r="C1652" s="3">
        <v>59</v>
      </c>
      <c r="D1652" s="3">
        <v>42.43</v>
      </c>
      <c r="E1652" s="46" t="s">
        <v>16</v>
      </c>
    </row>
    <row r="1653" spans="2:5">
      <c r="B1653" s="64" t="s">
        <v>48842</v>
      </c>
      <c r="C1653" s="3">
        <v>28</v>
      </c>
      <c r="D1653" s="3">
        <v>42.43</v>
      </c>
      <c r="E1653" s="46" t="s">
        <v>16</v>
      </c>
    </row>
    <row r="1654" spans="2:5">
      <c r="B1654" s="64" t="s">
        <v>48843</v>
      </c>
      <c r="C1654" s="3">
        <v>71</v>
      </c>
      <c r="D1654" s="3">
        <v>42.44</v>
      </c>
      <c r="E1654" s="46" t="s">
        <v>26</v>
      </c>
    </row>
    <row r="1655" spans="2:5">
      <c r="B1655" s="64" t="s">
        <v>48844</v>
      </c>
      <c r="C1655" s="3">
        <v>47</v>
      </c>
      <c r="D1655" s="3">
        <v>42.45</v>
      </c>
      <c r="E1655" s="46" t="s">
        <v>26</v>
      </c>
    </row>
    <row r="1656" spans="2:5">
      <c r="B1656" s="64" t="s">
        <v>48845</v>
      </c>
      <c r="C1656" s="3">
        <v>63</v>
      </c>
      <c r="D1656" s="3">
        <v>42.48</v>
      </c>
      <c r="E1656" s="46" t="s">
        <v>16</v>
      </c>
    </row>
    <row r="1657" spans="2:5">
      <c r="B1657" s="64" t="s">
        <v>48845</v>
      </c>
      <c r="C1657" s="3">
        <v>12</v>
      </c>
      <c r="D1657" s="3">
        <v>42.48</v>
      </c>
      <c r="E1657" s="46" t="s">
        <v>16</v>
      </c>
    </row>
    <row r="1658" spans="2:5">
      <c r="B1658" s="64" t="s">
        <v>48845</v>
      </c>
      <c r="C1658" s="3">
        <v>50</v>
      </c>
      <c r="D1658" s="3">
        <v>42.48</v>
      </c>
      <c r="E1658" s="46" t="s">
        <v>26</v>
      </c>
    </row>
    <row r="1659" spans="2:5">
      <c r="B1659" s="64" t="s">
        <v>48845</v>
      </c>
      <c r="C1659" s="3">
        <v>67</v>
      </c>
      <c r="D1659" s="3">
        <v>42.48</v>
      </c>
      <c r="E1659" s="46" t="s">
        <v>16</v>
      </c>
    </row>
    <row r="1660" spans="2:5">
      <c r="B1660" s="64" t="s">
        <v>48846</v>
      </c>
      <c r="C1660" s="3">
        <v>58</v>
      </c>
      <c r="D1660" s="3">
        <v>42.51</v>
      </c>
      <c r="E1660" s="46" t="s">
        <v>16</v>
      </c>
    </row>
    <row r="1661" spans="2:5">
      <c r="B1661" s="64" t="s">
        <v>48847</v>
      </c>
      <c r="C1661" s="3">
        <v>103</v>
      </c>
      <c r="D1661" s="3">
        <v>42.51</v>
      </c>
      <c r="E1661" s="46" t="s">
        <v>26</v>
      </c>
    </row>
    <row r="1662" spans="2:5">
      <c r="B1662" s="64" t="s">
        <v>48847</v>
      </c>
      <c r="C1662" s="3">
        <v>70</v>
      </c>
      <c r="D1662" s="3">
        <v>42.51</v>
      </c>
      <c r="E1662" s="46" t="s">
        <v>26</v>
      </c>
    </row>
    <row r="1663" spans="2:5">
      <c r="B1663" s="64" t="s">
        <v>48848</v>
      </c>
      <c r="C1663" s="3">
        <v>46</v>
      </c>
      <c r="D1663" s="3">
        <v>42.57</v>
      </c>
      <c r="E1663" s="46" t="s">
        <v>16</v>
      </c>
    </row>
    <row r="1664" spans="2:5">
      <c r="B1664" s="64" t="s">
        <v>48849</v>
      </c>
      <c r="C1664" s="3">
        <v>46</v>
      </c>
      <c r="D1664" s="3">
        <v>42.59</v>
      </c>
      <c r="E1664" s="46" t="s">
        <v>26</v>
      </c>
    </row>
    <row r="1665" spans="2:5">
      <c r="B1665" s="64" t="s">
        <v>48850</v>
      </c>
      <c r="C1665" s="3">
        <v>280</v>
      </c>
      <c r="D1665" s="3">
        <v>42.55</v>
      </c>
      <c r="E1665" s="46" t="s">
        <v>16</v>
      </c>
    </row>
    <row r="1666" spans="2:5">
      <c r="B1666" s="64" t="s">
        <v>48851</v>
      </c>
      <c r="C1666" s="3">
        <v>48</v>
      </c>
      <c r="D1666" s="3">
        <v>42.55</v>
      </c>
      <c r="E1666" s="46" t="s">
        <v>26</v>
      </c>
    </row>
    <row r="1667" spans="2:5">
      <c r="B1667" s="64" t="s">
        <v>48852</v>
      </c>
      <c r="C1667" s="3">
        <v>360</v>
      </c>
      <c r="D1667" s="3">
        <v>42.54</v>
      </c>
      <c r="E1667" s="46" t="s">
        <v>26</v>
      </c>
    </row>
    <row r="1668" spans="2:5">
      <c r="B1668" s="64" t="s">
        <v>48853</v>
      </c>
      <c r="C1668" s="3">
        <v>149</v>
      </c>
      <c r="D1668" s="3">
        <v>42.54</v>
      </c>
      <c r="E1668" s="46" t="s">
        <v>16</v>
      </c>
    </row>
    <row r="1669" spans="2:5">
      <c r="B1669" s="64" t="s">
        <v>48854</v>
      </c>
      <c r="C1669" s="3">
        <v>227</v>
      </c>
      <c r="D1669" s="3">
        <v>42.54</v>
      </c>
      <c r="E1669" s="46" t="s">
        <v>16</v>
      </c>
    </row>
    <row r="1670" spans="2:5">
      <c r="B1670" s="64" t="s">
        <v>48854</v>
      </c>
      <c r="C1670" s="3">
        <v>899</v>
      </c>
      <c r="D1670" s="3">
        <v>42.54</v>
      </c>
      <c r="E1670" s="46" t="s">
        <v>26</v>
      </c>
    </row>
    <row r="1671" spans="2:5">
      <c r="B1671" s="64" t="s">
        <v>48854</v>
      </c>
      <c r="C1671" s="3">
        <v>90</v>
      </c>
      <c r="D1671" s="3">
        <v>42.54</v>
      </c>
      <c r="E1671" s="46" t="s">
        <v>16</v>
      </c>
    </row>
    <row r="1672" spans="2:5">
      <c r="B1672" s="64" t="s">
        <v>48855</v>
      </c>
      <c r="C1672" s="3">
        <v>21</v>
      </c>
      <c r="D1672" s="3">
        <v>42.52</v>
      </c>
      <c r="E1672" s="46" t="s">
        <v>16</v>
      </c>
    </row>
    <row r="1673" spans="2:5">
      <c r="B1673" s="64" t="s">
        <v>48856</v>
      </c>
      <c r="C1673" s="3">
        <v>20</v>
      </c>
      <c r="D1673" s="3">
        <v>42.52</v>
      </c>
      <c r="E1673" s="46" t="s">
        <v>16</v>
      </c>
    </row>
    <row r="1674" spans="2:5">
      <c r="B1674" s="64" t="s">
        <v>48857</v>
      </c>
      <c r="C1674" s="3">
        <v>87</v>
      </c>
      <c r="D1674" s="3">
        <v>42.54</v>
      </c>
      <c r="E1674" s="46" t="s">
        <v>16</v>
      </c>
    </row>
    <row r="1675" spans="2:5">
      <c r="B1675" s="64" t="s">
        <v>48858</v>
      </c>
      <c r="C1675" s="3">
        <v>191</v>
      </c>
      <c r="D1675" s="3">
        <v>42.53</v>
      </c>
      <c r="E1675" s="46" t="s">
        <v>26</v>
      </c>
    </row>
    <row r="1676" spans="2:5">
      <c r="B1676" s="64" t="s">
        <v>48859</v>
      </c>
      <c r="C1676" s="3">
        <v>79</v>
      </c>
      <c r="D1676" s="3">
        <v>42.6</v>
      </c>
      <c r="E1676" s="46" t="s">
        <v>16</v>
      </c>
    </row>
    <row r="1677" spans="2:5">
      <c r="B1677" s="64" t="s">
        <v>48860</v>
      </c>
      <c r="C1677" s="3">
        <v>533</v>
      </c>
      <c r="D1677" s="3">
        <v>42.62</v>
      </c>
      <c r="E1677" s="46" t="s">
        <v>26</v>
      </c>
    </row>
    <row r="1678" spans="2:5">
      <c r="B1678" s="64" t="s">
        <v>48861</v>
      </c>
      <c r="C1678" s="3">
        <v>339</v>
      </c>
      <c r="D1678" s="3">
        <v>42.61</v>
      </c>
      <c r="E1678" s="46" t="s">
        <v>26</v>
      </c>
    </row>
    <row r="1679" spans="2:5">
      <c r="B1679" s="64" t="s">
        <v>48861</v>
      </c>
      <c r="C1679" s="3">
        <v>141</v>
      </c>
      <c r="D1679" s="3">
        <v>42.61</v>
      </c>
      <c r="E1679" s="46" t="s">
        <v>26</v>
      </c>
    </row>
    <row r="1680" spans="2:5">
      <c r="B1680" s="64" t="s">
        <v>48861</v>
      </c>
      <c r="C1680" s="3">
        <v>27</v>
      </c>
      <c r="D1680" s="3">
        <v>42.61</v>
      </c>
      <c r="E1680" s="46" t="s">
        <v>26</v>
      </c>
    </row>
    <row r="1681" spans="2:5">
      <c r="B1681" s="64" t="s">
        <v>48862</v>
      </c>
      <c r="C1681" s="3">
        <v>46</v>
      </c>
      <c r="D1681" s="3">
        <v>42.63</v>
      </c>
      <c r="E1681" s="46" t="s">
        <v>16</v>
      </c>
    </row>
    <row r="1682" spans="2:5">
      <c r="B1682" s="64" t="s">
        <v>48862</v>
      </c>
      <c r="C1682" s="3">
        <v>86</v>
      </c>
      <c r="D1682" s="3">
        <v>42.63</v>
      </c>
      <c r="E1682" s="46" t="s">
        <v>26</v>
      </c>
    </row>
    <row r="1683" spans="2:5">
      <c r="B1683" s="64" t="s">
        <v>48863</v>
      </c>
      <c r="C1683" s="3">
        <v>86</v>
      </c>
      <c r="D1683" s="3">
        <v>42.6</v>
      </c>
      <c r="E1683" s="46" t="s">
        <v>26</v>
      </c>
    </row>
    <row r="1684" spans="2:5">
      <c r="B1684" s="64" t="s">
        <v>48863</v>
      </c>
      <c r="C1684" s="3">
        <v>55</v>
      </c>
      <c r="D1684" s="3">
        <v>42.6</v>
      </c>
      <c r="E1684" s="46" t="s">
        <v>26</v>
      </c>
    </row>
    <row r="1685" spans="2:5">
      <c r="B1685" s="64" t="s">
        <v>48864</v>
      </c>
      <c r="C1685" s="3">
        <v>210</v>
      </c>
      <c r="D1685" s="3">
        <v>42.66</v>
      </c>
      <c r="E1685" s="46" t="s">
        <v>26</v>
      </c>
    </row>
    <row r="1686" spans="2:5">
      <c r="B1686" s="64" t="s">
        <v>48865</v>
      </c>
      <c r="C1686" s="3">
        <v>70</v>
      </c>
      <c r="D1686" s="3">
        <v>42.66</v>
      </c>
      <c r="E1686" s="46" t="s">
        <v>26</v>
      </c>
    </row>
    <row r="1687" spans="2:5">
      <c r="B1687" s="64" t="s">
        <v>48866</v>
      </c>
      <c r="C1687" s="3">
        <v>46</v>
      </c>
      <c r="D1687" s="3">
        <v>42.65</v>
      </c>
      <c r="E1687" s="46" t="s">
        <v>26</v>
      </c>
    </row>
    <row r="1688" spans="2:5">
      <c r="B1688" s="64" t="s">
        <v>48867</v>
      </c>
      <c r="C1688" s="3">
        <v>86</v>
      </c>
      <c r="D1688" s="3">
        <v>42.65</v>
      </c>
      <c r="E1688" s="46" t="s">
        <v>26</v>
      </c>
    </row>
    <row r="1689" spans="2:5">
      <c r="B1689" s="64" t="s">
        <v>48868</v>
      </c>
      <c r="C1689" s="3">
        <v>70</v>
      </c>
      <c r="D1689" s="3">
        <v>42.67</v>
      </c>
      <c r="E1689" s="46" t="s">
        <v>16</v>
      </c>
    </row>
    <row r="1690" spans="2:5">
      <c r="B1690" s="64" t="s">
        <v>48869</v>
      </c>
      <c r="C1690" s="3">
        <v>46</v>
      </c>
      <c r="D1690" s="3">
        <v>42.69</v>
      </c>
      <c r="E1690" s="46" t="s">
        <v>16</v>
      </c>
    </row>
    <row r="1691" spans="2:5">
      <c r="B1691" s="64" t="s">
        <v>48870</v>
      </c>
      <c r="C1691" s="3">
        <v>100</v>
      </c>
      <c r="D1691" s="3">
        <v>42.73</v>
      </c>
      <c r="E1691" s="46" t="s">
        <v>16</v>
      </c>
    </row>
    <row r="1692" spans="2:5">
      <c r="B1692" s="64" t="s">
        <v>48870</v>
      </c>
      <c r="C1692" s="3">
        <v>18</v>
      </c>
      <c r="D1692" s="3">
        <v>42.73</v>
      </c>
      <c r="E1692" s="46" t="s">
        <v>26</v>
      </c>
    </row>
    <row r="1693" spans="2:5">
      <c r="B1693" s="64" t="s">
        <v>48870</v>
      </c>
      <c r="C1693" s="3">
        <v>460</v>
      </c>
      <c r="D1693" s="3">
        <v>42.73</v>
      </c>
      <c r="E1693" s="46" t="s">
        <v>26</v>
      </c>
    </row>
    <row r="1694" spans="2:5">
      <c r="B1694" s="64" t="s">
        <v>48870</v>
      </c>
      <c r="C1694" s="3">
        <v>176</v>
      </c>
      <c r="D1694" s="3">
        <v>42.73</v>
      </c>
      <c r="E1694" s="46" t="s">
        <v>26</v>
      </c>
    </row>
    <row r="1695" spans="2:5">
      <c r="B1695" s="64" t="s">
        <v>48870</v>
      </c>
      <c r="C1695" s="3">
        <v>175</v>
      </c>
      <c r="D1695" s="3">
        <v>42.73</v>
      </c>
      <c r="E1695" s="46" t="s">
        <v>26</v>
      </c>
    </row>
    <row r="1696" spans="2:5">
      <c r="B1696" s="64" t="s">
        <v>48871</v>
      </c>
      <c r="C1696" s="3">
        <v>157</v>
      </c>
      <c r="D1696" s="3">
        <v>42.73</v>
      </c>
      <c r="E1696" s="46" t="s">
        <v>26</v>
      </c>
    </row>
    <row r="1697" spans="2:5">
      <c r="B1697" s="64" t="s">
        <v>48872</v>
      </c>
      <c r="C1697" s="3">
        <v>72</v>
      </c>
      <c r="D1697" s="3">
        <v>42.71</v>
      </c>
      <c r="E1697" s="46" t="s">
        <v>26</v>
      </c>
    </row>
    <row r="1698" spans="2:5">
      <c r="B1698" s="64" t="s">
        <v>48872</v>
      </c>
      <c r="C1698" s="3">
        <v>84</v>
      </c>
      <c r="D1698" s="3">
        <v>42.71</v>
      </c>
      <c r="E1698" s="46" t="s">
        <v>26</v>
      </c>
    </row>
    <row r="1699" spans="2:5">
      <c r="B1699" s="64" t="s">
        <v>48873</v>
      </c>
      <c r="C1699" s="3">
        <v>97</v>
      </c>
      <c r="D1699" s="3">
        <v>42.73</v>
      </c>
      <c r="E1699" s="46" t="s">
        <v>26</v>
      </c>
    </row>
    <row r="1700" spans="2:5">
      <c r="B1700" s="64" t="s">
        <v>48873</v>
      </c>
      <c r="C1700" s="3">
        <v>59</v>
      </c>
      <c r="D1700" s="3">
        <v>42.73</v>
      </c>
      <c r="E1700" s="46" t="s">
        <v>26</v>
      </c>
    </row>
    <row r="1701" spans="2:5">
      <c r="B1701" s="64" t="s">
        <v>48873</v>
      </c>
      <c r="C1701" s="3">
        <v>54</v>
      </c>
      <c r="D1701" s="3">
        <v>42.73</v>
      </c>
      <c r="E1701" s="46" t="s">
        <v>26</v>
      </c>
    </row>
    <row r="1702" spans="2:5">
      <c r="B1702" s="64" t="s">
        <v>48874</v>
      </c>
      <c r="C1702" s="3">
        <v>46</v>
      </c>
      <c r="D1702" s="3">
        <v>42.73</v>
      </c>
      <c r="E1702" s="46" t="s">
        <v>26</v>
      </c>
    </row>
    <row r="1703" spans="2:5">
      <c r="B1703" s="64" t="s">
        <v>48875</v>
      </c>
      <c r="C1703" s="3">
        <v>41</v>
      </c>
      <c r="D1703" s="3">
        <v>42.72</v>
      </c>
      <c r="E1703" s="46" t="s">
        <v>16</v>
      </c>
    </row>
    <row r="1704" spans="2:5">
      <c r="B1704" s="64" t="s">
        <v>48875</v>
      </c>
      <c r="C1704" s="3">
        <v>46</v>
      </c>
      <c r="D1704" s="3">
        <v>42.72</v>
      </c>
      <c r="E1704" s="46" t="s">
        <v>26</v>
      </c>
    </row>
    <row r="1705" spans="2:5">
      <c r="B1705" s="64" t="s">
        <v>48876</v>
      </c>
      <c r="C1705" s="3">
        <v>190</v>
      </c>
      <c r="D1705" s="3">
        <v>42.68</v>
      </c>
      <c r="E1705" s="46" t="s">
        <v>26</v>
      </c>
    </row>
    <row r="1706" spans="2:5">
      <c r="B1706" s="64" t="s">
        <v>48877</v>
      </c>
      <c r="C1706" s="3">
        <v>38</v>
      </c>
      <c r="D1706" s="3">
        <v>42.68</v>
      </c>
      <c r="E1706" s="46" t="s">
        <v>26</v>
      </c>
    </row>
    <row r="1707" spans="2:5">
      <c r="B1707" s="64" t="s">
        <v>48878</v>
      </c>
      <c r="C1707" s="3">
        <v>184</v>
      </c>
      <c r="D1707" s="3">
        <v>42.69</v>
      </c>
      <c r="E1707" s="46" t="s">
        <v>26</v>
      </c>
    </row>
    <row r="1708" spans="2:5">
      <c r="B1708" s="64" t="s">
        <v>48878</v>
      </c>
      <c r="C1708" s="3">
        <v>51</v>
      </c>
      <c r="D1708" s="3">
        <v>42.69</v>
      </c>
      <c r="E1708" s="46" t="s">
        <v>16</v>
      </c>
    </row>
    <row r="1709" spans="2:5">
      <c r="B1709" s="64" t="s">
        <v>48879</v>
      </c>
      <c r="C1709" s="3">
        <v>167</v>
      </c>
      <c r="D1709" s="3">
        <v>42.69</v>
      </c>
      <c r="E1709" s="46" t="s">
        <v>26</v>
      </c>
    </row>
    <row r="1710" spans="2:5">
      <c r="B1710" s="64" t="s">
        <v>48880</v>
      </c>
      <c r="C1710" s="3">
        <v>59</v>
      </c>
      <c r="D1710" s="3">
        <v>42.69</v>
      </c>
      <c r="E1710" s="46" t="s">
        <v>26</v>
      </c>
    </row>
    <row r="1711" spans="2:5">
      <c r="B1711" s="64" t="s">
        <v>48881</v>
      </c>
      <c r="C1711" s="3">
        <v>46</v>
      </c>
      <c r="D1711" s="3">
        <v>42.68</v>
      </c>
      <c r="E1711" s="46" t="s">
        <v>26</v>
      </c>
    </row>
    <row r="1712" spans="2:5">
      <c r="B1712" s="64" t="s">
        <v>48882</v>
      </c>
      <c r="C1712" s="3">
        <v>46</v>
      </c>
      <c r="D1712" s="3">
        <v>42.68</v>
      </c>
      <c r="E1712" s="46" t="s">
        <v>26</v>
      </c>
    </row>
    <row r="1713" spans="2:5">
      <c r="B1713" s="64" t="s">
        <v>48883</v>
      </c>
      <c r="C1713" s="3">
        <v>46</v>
      </c>
      <c r="D1713" s="3">
        <v>42.7</v>
      </c>
      <c r="E1713" s="46" t="s">
        <v>16</v>
      </c>
    </row>
    <row r="1714" spans="2:5">
      <c r="B1714" s="64" t="s">
        <v>48884</v>
      </c>
      <c r="C1714" s="3">
        <v>200</v>
      </c>
      <c r="D1714" s="3">
        <v>42.69</v>
      </c>
      <c r="E1714" s="46" t="s">
        <v>26</v>
      </c>
    </row>
    <row r="1715" spans="2:5">
      <c r="B1715" s="64" t="s">
        <v>48884</v>
      </c>
      <c r="C1715" s="3">
        <v>147</v>
      </c>
      <c r="D1715" s="3">
        <v>42.69</v>
      </c>
      <c r="E1715" s="46" t="s">
        <v>26</v>
      </c>
    </row>
    <row r="1716" spans="2:5">
      <c r="B1716" s="64" t="s">
        <v>48885</v>
      </c>
      <c r="C1716" s="3">
        <v>127</v>
      </c>
      <c r="D1716" s="3">
        <v>42.7</v>
      </c>
      <c r="E1716" s="46" t="s">
        <v>26</v>
      </c>
    </row>
    <row r="1717" spans="2:5">
      <c r="B1717" s="64" t="s">
        <v>48886</v>
      </c>
      <c r="C1717" s="3">
        <v>48</v>
      </c>
      <c r="D1717" s="3">
        <v>42.73</v>
      </c>
      <c r="E1717" s="46" t="s">
        <v>16</v>
      </c>
    </row>
    <row r="1718" spans="2:5">
      <c r="B1718" s="64" t="s">
        <v>48886</v>
      </c>
      <c r="C1718" s="3">
        <v>252</v>
      </c>
      <c r="D1718" s="3">
        <v>42.73</v>
      </c>
      <c r="E1718" s="46" t="s">
        <v>26</v>
      </c>
    </row>
    <row r="1719" spans="2:5">
      <c r="B1719" s="64" t="s">
        <v>48887</v>
      </c>
      <c r="C1719" s="3">
        <v>320</v>
      </c>
      <c r="D1719" s="3">
        <v>42.76</v>
      </c>
      <c r="E1719" s="46" t="s">
        <v>26</v>
      </c>
    </row>
    <row r="1720" spans="2:5">
      <c r="B1720" s="64" t="s">
        <v>48888</v>
      </c>
      <c r="C1720" s="3">
        <v>157</v>
      </c>
      <c r="D1720" s="3">
        <v>42.74</v>
      </c>
      <c r="E1720" s="46" t="s">
        <v>26</v>
      </c>
    </row>
    <row r="1721" spans="2:5">
      <c r="B1721" s="64" t="s">
        <v>48888</v>
      </c>
      <c r="C1721" s="3">
        <v>119</v>
      </c>
      <c r="D1721" s="3">
        <v>42.74</v>
      </c>
      <c r="E1721" s="46" t="s">
        <v>26</v>
      </c>
    </row>
    <row r="1722" spans="2:5">
      <c r="B1722" s="64" t="s">
        <v>48889</v>
      </c>
      <c r="C1722" s="3">
        <v>132</v>
      </c>
      <c r="D1722" s="3">
        <v>42.74</v>
      </c>
      <c r="E1722" s="46" t="s">
        <v>26</v>
      </c>
    </row>
    <row r="1723" spans="2:5">
      <c r="B1723" s="64" t="s">
        <v>48889</v>
      </c>
      <c r="C1723" s="3">
        <v>48</v>
      </c>
      <c r="D1723" s="3">
        <v>42.74</v>
      </c>
      <c r="E1723" s="46" t="s">
        <v>26</v>
      </c>
    </row>
    <row r="1724" spans="2:5">
      <c r="B1724" s="64" t="s">
        <v>48890</v>
      </c>
      <c r="C1724" s="3">
        <v>1</v>
      </c>
      <c r="D1724" s="3">
        <v>42.73</v>
      </c>
      <c r="E1724" s="46" t="s">
        <v>16</v>
      </c>
    </row>
    <row r="1725" spans="2:5">
      <c r="B1725" s="64" t="s">
        <v>48891</v>
      </c>
      <c r="C1725" s="3">
        <v>73</v>
      </c>
      <c r="D1725" s="3">
        <v>42.73</v>
      </c>
      <c r="E1725" s="46" t="s">
        <v>16</v>
      </c>
    </row>
    <row r="1726" spans="2:5">
      <c r="B1726" s="64" t="s">
        <v>48891</v>
      </c>
      <c r="C1726" s="3">
        <v>240</v>
      </c>
      <c r="D1726" s="3">
        <v>42.73</v>
      </c>
      <c r="E1726" s="46" t="s">
        <v>26</v>
      </c>
    </row>
    <row r="1727" spans="2:5">
      <c r="B1727" s="64" t="s">
        <v>48891</v>
      </c>
      <c r="C1727" s="3">
        <v>82</v>
      </c>
      <c r="D1727" s="3">
        <v>42.73</v>
      </c>
      <c r="E1727" s="46" t="s">
        <v>26</v>
      </c>
    </row>
    <row r="1728" spans="2:5">
      <c r="B1728" s="64" t="s">
        <v>48892</v>
      </c>
      <c r="C1728" s="3">
        <v>121</v>
      </c>
      <c r="D1728" s="3">
        <v>42.71</v>
      </c>
      <c r="E1728" s="46" t="s">
        <v>26</v>
      </c>
    </row>
    <row r="1729" spans="2:5">
      <c r="B1729" s="64" t="s">
        <v>48893</v>
      </c>
      <c r="C1729" s="3">
        <v>161</v>
      </c>
      <c r="D1729" s="3">
        <v>42.7</v>
      </c>
      <c r="E1729" s="46" t="s">
        <v>26</v>
      </c>
    </row>
    <row r="1730" spans="2:5">
      <c r="B1730" s="64" t="s">
        <v>48894</v>
      </c>
      <c r="C1730" s="3">
        <v>46</v>
      </c>
      <c r="D1730" s="3">
        <v>42.73</v>
      </c>
      <c r="E1730" s="46" t="s">
        <v>16</v>
      </c>
    </row>
    <row r="1731" spans="2:5">
      <c r="B1731" s="64" t="s">
        <v>48895</v>
      </c>
      <c r="C1731" s="3">
        <v>290</v>
      </c>
      <c r="D1731" s="3">
        <v>42.73</v>
      </c>
      <c r="E1731" s="46" t="s">
        <v>26</v>
      </c>
    </row>
    <row r="1732" spans="2:5">
      <c r="B1732" s="64" t="s">
        <v>48896</v>
      </c>
      <c r="C1732" s="3">
        <v>65</v>
      </c>
      <c r="D1732" s="3">
        <v>42.72</v>
      </c>
      <c r="E1732" s="46" t="s">
        <v>26</v>
      </c>
    </row>
    <row r="1733" spans="2:5">
      <c r="B1733" s="64" t="s">
        <v>48897</v>
      </c>
      <c r="C1733" s="3">
        <v>82</v>
      </c>
      <c r="D1733" s="3">
        <v>42.7</v>
      </c>
      <c r="E1733" s="46" t="s">
        <v>26</v>
      </c>
    </row>
    <row r="1734" spans="2:5">
      <c r="B1734" s="64" t="s">
        <v>48897</v>
      </c>
      <c r="C1734" s="3">
        <v>15</v>
      </c>
      <c r="D1734" s="3">
        <v>42.7</v>
      </c>
      <c r="E1734" s="46" t="s">
        <v>26</v>
      </c>
    </row>
    <row r="1735" spans="2:5">
      <c r="B1735" s="64" t="s">
        <v>48897</v>
      </c>
      <c r="C1735" s="3">
        <v>35</v>
      </c>
      <c r="D1735" s="3">
        <v>42.7</v>
      </c>
      <c r="E1735" s="46" t="s">
        <v>26</v>
      </c>
    </row>
    <row r="1736" spans="2:5">
      <c r="B1736" s="64" t="s">
        <v>48898</v>
      </c>
      <c r="C1736" s="3">
        <v>55</v>
      </c>
      <c r="D1736" s="3">
        <v>42.7</v>
      </c>
      <c r="E1736" s="46" t="s">
        <v>26</v>
      </c>
    </row>
    <row r="1737" spans="2:5">
      <c r="B1737" s="64" t="s">
        <v>48898</v>
      </c>
      <c r="C1737" s="3">
        <v>36</v>
      </c>
      <c r="D1737" s="3">
        <v>42.7</v>
      </c>
      <c r="E1737" s="46" t="s">
        <v>26</v>
      </c>
    </row>
    <row r="1738" spans="2:5">
      <c r="B1738" s="64" t="s">
        <v>48899</v>
      </c>
      <c r="C1738" s="3">
        <v>151</v>
      </c>
      <c r="D1738" s="3">
        <v>42.7</v>
      </c>
      <c r="E1738" s="46" t="s">
        <v>26</v>
      </c>
    </row>
    <row r="1739" spans="2:5">
      <c r="B1739" s="64" t="s">
        <v>48900</v>
      </c>
      <c r="C1739" s="3">
        <v>167</v>
      </c>
      <c r="D1739" s="3">
        <v>42.73</v>
      </c>
      <c r="E1739" s="46" t="s">
        <v>26</v>
      </c>
    </row>
    <row r="1740" spans="2:5">
      <c r="B1740" s="64" t="s">
        <v>48901</v>
      </c>
      <c r="C1740" s="3">
        <v>87</v>
      </c>
      <c r="D1740" s="3">
        <v>42.72</v>
      </c>
      <c r="E1740" s="46" t="s">
        <v>26</v>
      </c>
    </row>
    <row r="1741" spans="2:5">
      <c r="B1741" s="64" t="s">
        <v>48902</v>
      </c>
      <c r="C1741" s="3">
        <v>46</v>
      </c>
      <c r="D1741" s="3">
        <v>42.72</v>
      </c>
      <c r="E1741" s="46" t="s">
        <v>16</v>
      </c>
    </row>
    <row r="1742" spans="2:5">
      <c r="B1742" s="64" t="s">
        <v>48903</v>
      </c>
      <c r="C1742" s="3">
        <v>338</v>
      </c>
      <c r="D1742" s="3">
        <v>42.74</v>
      </c>
      <c r="E1742" s="46" t="s">
        <v>26</v>
      </c>
    </row>
    <row r="1743" spans="2:5">
      <c r="B1743" s="64" t="s">
        <v>48904</v>
      </c>
      <c r="C1743" s="3">
        <v>512</v>
      </c>
      <c r="D1743" s="3">
        <v>42.76</v>
      </c>
      <c r="E1743" s="46" t="s">
        <v>26</v>
      </c>
    </row>
    <row r="1744" spans="2:5">
      <c r="B1744" s="64" t="s">
        <v>48904</v>
      </c>
      <c r="C1744" s="3">
        <v>173</v>
      </c>
      <c r="D1744" s="3">
        <v>42.76</v>
      </c>
      <c r="E1744" s="46" t="s">
        <v>26</v>
      </c>
    </row>
    <row r="1745" spans="2:5">
      <c r="B1745" s="64" t="s">
        <v>48904</v>
      </c>
      <c r="C1745" s="3">
        <v>92</v>
      </c>
      <c r="D1745" s="3">
        <v>42.76</v>
      </c>
      <c r="E1745" s="46" t="s">
        <v>26</v>
      </c>
    </row>
    <row r="1746" spans="2:5">
      <c r="B1746" s="64" t="s">
        <v>48905</v>
      </c>
      <c r="C1746" s="3">
        <v>56</v>
      </c>
      <c r="D1746" s="3">
        <v>42.77</v>
      </c>
      <c r="E1746" s="46" t="s">
        <v>16</v>
      </c>
    </row>
    <row r="1747" spans="2:5">
      <c r="B1747" s="64" t="s">
        <v>48905</v>
      </c>
      <c r="C1747" s="3">
        <v>205</v>
      </c>
      <c r="D1747" s="3">
        <v>42.77</v>
      </c>
      <c r="E1747" s="46" t="s">
        <v>26</v>
      </c>
    </row>
    <row r="1748" spans="2:5">
      <c r="B1748" s="64" t="s">
        <v>48906</v>
      </c>
      <c r="C1748" s="3">
        <v>409</v>
      </c>
      <c r="D1748" s="3">
        <v>42.79</v>
      </c>
      <c r="E1748" s="46" t="s">
        <v>26</v>
      </c>
    </row>
    <row r="1749" spans="2:5">
      <c r="B1749" s="64" t="s">
        <v>48907</v>
      </c>
      <c r="C1749" s="3">
        <v>60</v>
      </c>
      <c r="D1749" s="3">
        <v>42.78</v>
      </c>
      <c r="E1749" s="46" t="s">
        <v>16</v>
      </c>
    </row>
    <row r="1750" spans="2:5">
      <c r="B1750" s="64" t="s">
        <v>48907</v>
      </c>
      <c r="C1750" s="3">
        <v>174</v>
      </c>
      <c r="D1750" s="3">
        <v>42.78</v>
      </c>
      <c r="E1750" s="46" t="s">
        <v>26</v>
      </c>
    </row>
    <row r="1751" spans="2:5">
      <c r="B1751" s="64" t="s">
        <v>48907</v>
      </c>
      <c r="C1751" s="3">
        <v>31</v>
      </c>
      <c r="D1751" s="3">
        <v>42.78</v>
      </c>
      <c r="E1751" s="46" t="s">
        <v>16</v>
      </c>
    </row>
    <row r="1752" spans="2:5">
      <c r="B1752" s="64" t="s">
        <v>48907</v>
      </c>
      <c r="C1752" s="3">
        <v>16</v>
      </c>
      <c r="D1752" s="3">
        <v>42.78</v>
      </c>
      <c r="E1752" s="46" t="s">
        <v>16</v>
      </c>
    </row>
    <row r="1753" spans="2:5">
      <c r="B1753" s="64" t="s">
        <v>48907</v>
      </c>
      <c r="C1753" s="3">
        <v>49</v>
      </c>
      <c r="D1753" s="3">
        <v>42.78</v>
      </c>
      <c r="E1753" s="46" t="s">
        <v>26</v>
      </c>
    </row>
    <row r="1754" spans="2:5">
      <c r="B1754" s="64" t="s">
        <v>48908</v>
      </c>
      <c r="C1754" s="3">
        <v>90</v>
      </c>
      <c r="D1754" s="3">
        <v>42.77</v>
      </c>
      <c r="E1754" s="46" t="s">
        <v>26</v>
      </c>
    </row>
    <row r="1755" spans="2:5">
      <c r="B1755" s="64" t="s">
        <v>48909</v>
      </c>
      <c r="C1755" s="3">
        <v>47</v>
      </c>
      <c r="D1755" s="3">
        <v>42.76</v>
      </c>
      <c r="E1755" s="46" t="s">
        <v>26</v>
      </c>
    </row>
    <row r="1756" spans="2:5">
      <c r="B1756" s="64" t="s">
        <v>48910</v>
      </c>
      <c r="C1756" s="3">
        <v>46</v>
      </c>
      <c r="D1756" s="3">
        <v>42.75</v>
      </c>
      <c r="E1756" s="46" t="s">
        <v>26</v>
      </c>
    </row>
    <row r="1757" spans="2:5">
      <c r="B1757" s="64" t="s">
        <v>48911</v>
      </c>
      <c r="C1757" s="3">
        <v>46</v>
      </c>
      <c r="D1757" s="3">
        <v>42.74</v>
      </c>
      <c r="E1757" s="46" t="s">
        <v>26</v>
      </c>
    </row>
    <row r="1758" spans="2:5">
      <c r="B1758" s="64" t="s">
        <v>48912</v>
      </c>
      <c r="C1758" s="3">
        <v>47</v>
      </c>
      <c r="D1758" s="3">
        <v>42.73</v>
      </c>
      <c r="E1758" s="46" t="s">
        <v>26</v>
      </c>
    </row>
    <row r="1759" spans="2:5">
      <c r="B1759" s="64" t="s">
        <v>48913</v>
      </c>
      <c r="C1759" s="3">
        <v>47</v>
      </c>
      <c r="D1759" s="3">
        <v>42.72</v>
      </c>
      <c r="E1759" s="46" t="s">
        <v>26</v>
      </c>
    </row>
    <row r="1760" spans="2:5">
      <c r="B1760" s="64" t="s">
        <v>48914</v>
      </c>
      <c r="C1760" s="3">
        <v>91</v>
      </c>
      <c r="D1760" s="3">
        <v>42.71</v>
      </c>
      <c r="E1760" s="46" t="s">
        <v>26</v>
      </c>
    </row>
    <row r="1761" spans="2:5">
      <c r="B1761" s="64" t="s">
        <v>48915</v>
      </c>
      <c r="C1761" s="3">
        <v>46</v>
      </c>
      <c r="D1761" s="3">
        <v>42.69</v>
      </c>
      <c r="E1761" s="46" t="s">
        <v>16</v>
      </c>
    </row>
    <row r="1762" spans="2:5">
      <c r="B1762" s="64" t="s">
        <v>48915</v>
      </c>
      <c r="C1762" s="3">
        <v>219</v>
      </c>
      <c r="D1762" s="3">
        <v>42.69</v>
      </c>
      <c r="E1762" s="46" t="s">
        <v>26</v>
      </c>
    </row>
    <row r="1763" spans="2:5">
      <c r="B1763" s="64" t="s">
        <v>48915</v>
      </c>
      <c r="C1763" s="3">
        <v>86</v>
      </c>
      <c r="D1763" s="3">
        <v>42.69</v>
      </c>
      <c r="E1763" s="46" t="s">
        <v>26</v>
      </c>
    </row>
    <row r="1764" spans="2:5">
      <c r="B1764" s="64" t="s">
        <v>48915</v>
      </c>
      <c r="C1764" s="3">
        <v>115</v>
      </c>
      <c r="D1764" s="3">
        <v>42.69</v>
      </c>
      <c r="E1764" s="46" t="s">
        <v>26</v>
      </c>
    </row>
    <row r="1765" spans="2:5">
      <c r="B1765" s="64" t="s">
        <v>48916</v>
      </c>
      <c r="C1765" s="3">
        <v>130</v>
      </c>
      <c r="D1765" s="3">
        <v>42.67</v>
      </c>
      <c r="E1765" s="46" t="s">
        <v>26</v>
      </c>
    </row>
    <row r="1766" spans="2:5">
      <c r="B1766" s="64" t="s">
        <v>48917</v>
      </c>
      <c r="C1766" s="3">
        <v>174</v>
      </c>
      <c r="D1766" s="3">
        <v>42.61</v>
      </c>
      <c r="E1766" s="46" t="s">
        <v>26</v>
      </c>
    </row>
    <row r="1767" spans="2:5">
      <c r="B1767" s="64" t="s">
        <v>48918</v>
      </c>
      <c r="C1767" s="3">
        <v>64</v>
      </c>
      <c r="D1767" s="3">
        <v>42.6</v>
      </c>
      <c r="E1767" s="46" t="s">
        <v>16</v>
      </c>
    </row>
    <row r="1768" spans="2:5">
      <c r="B1768" s="64" t="s">
        <v>48918</v>
      </c>
      <c r="C1768" s="3">
        <v>468</v>
      </c>
      <c r="D1768" s="3">
        <v>42.6</v>
      </c>
      <c r="E1768" s="46" t="s">
        <v>26</v>
      </c>
    </row>
    <row r="1769" spans="2:5">
      <c r="B1769" s="64" t="s">
        <v>48919</v>
      </c>
      <c r="C1769" s="3">
        <v>237</v>
      </c>
      <c r="D1769" s="3">
        <v>42.59</v>
      </c>
      <c r="E1769" s="46" t="s">
        <v>26</v>
      </c>
    </row>
    <row r="1770" spans="2:5">
      <c r="B1770" s="64" t="s">
        <v>48919</v>
      </c>
      <c r="C1770" s="3">
        <v>46</v>
      </c>
      <c r="D1770" s="3">
        <v>42.59</v>
      </c>
      <c r="E1770" s="46" t="s">
        <v>16</v>
      </c>
    </row>
    <row r="1771" spans="2:5">
      <c r="B1771" s="64" t="s">
        <v>48920</v>
      </c>
      <c r="C1771" s="3">
        <v>139</v>
      </c>
      <c r="D1771" s="3">
        <v>42.61</v>
      </c>
      <c r="E1771" s="46" t="s">
        <v>26</v>
      </c>
    </row>
    <row r="1772" spans="2:5">
      <c r="B1772" s="64" t="s">
        <v>48921</v>
      </c>
      <c r="C1772" s="3">
        <v>46</v>
      </c>
      <c r="D1772" s="3">
        <v>42.61</v>
      </c>
      <c r="E1772" s="46" t="s">
        <v>26</v>
      </c>
    </row>
    <row r="1773" spans="2:5">
      <c r="B1773" s="64" t="s">
        <v>48922</v>
      </c>
      <c r="C1773" s="3">
        <v>46</v>
      </c>
      <c r="D1773" s="3">
        <v>42.59</v>
      </c>
      <c r="E1773" s="46" t="s">
        <v>26</v>
      </c>
    </row>
    <row r="1774" spans="2:5">
      <c r="B1774" s="64" t="s">
        <v>48923</v>
      </c>
      <c r="C1774" s="3">
        <v>46</v>
      </c>
      <c r="D1774" s="3">
        <v>42.58</v>
      </c>
      <c r="E1774" s="46" t="s">
        <v>26</v>
      </c>
    </row>
    <row r="1775" spans="2:5">
      <c r="B1775" s="64" t="s">
        <v>48924</v>
      </c>
      <c r="C1775" s="3">
        <v>236</v>
      </c>
      <c r="D1775" s="3">
        <v>42.61</v>
      </c>
      <c r="E1775" s="46" t="s">
        <v>16</v>
      </c>
    </row>
    <row r="1776" spans="2:5">
      <c r="B1776" s="64" t="s">
        <v>48924</v>
      </c>
      <c r="C1776" s="3">
        <v>599</v>
      </c>
      <c r="D1776" s="3">
        <v>42.61</v>
      </c>
      <c r="E1776" s="46" t="s">
        <v>26</v>
      </c>
    </row>
    <row r="1777" spans="2:5">
      <c r="B1777" s="64" t="s">
        <v>48924</v>
      </c>
      <c r="C1777" s="3">
        <v>178</v>
      </c>
      <c r="D1777" s="3">
        <v>42.61</v>
      </c>
      <c r="E1777" s="46" t="s">
        <v>16</v>
      </c>
    </row>
    <row r="1778" spans="2:5">
      <c r="B1778" s="64" t="s">
        <v>48924</v>
      </c>
      <c r="C1778" s="3">
        <v>12</v>
      </c>
      <c r="D1778" s="3">
        <v>42.61</v>
      </c>
      <c r="E1778" s="46" t="s">
        <v>26</v>
      </c>
    </row>
    <row r="1779" spans="2:5">
      <c r="B1779" s="64" t="s">
        <v>48924</v>
      </c>
      <c r="C1779" s="3">
        <v>63</v>
      </c>
      <c r="D1779" s="3">
        <v>42.61</v>
      </c>
      <c r="E1779" s="46" t="s">
        <v>26</v>
      </c>
    </row>
    <row r="1780" spans="2:5">
      <c r="B1780" s="64" t="s">
        <v>48925</v>
      </c>
      <c r="C1780" s="3">
        <v>47</v>
      </c>
      <c r="D1780" s="3">
        <v>42.61</v>
      </c>
      <c r="E1780" s="46" t="s">
        <v>16</v>
      </c>
    </row>
    <row r="1781" spans="2:5">
      <c r="B1781" s="64" t="s">
        <v>48926</v>
      </c>
      <c r="C1781" s="3">
        <v>90</v>
      </c>
      <c r="D1781" s="3">
        <v>42.6</v>
      </c>
      <c r="E1781" s="46" t="s">
        <v>16</v>
      </c>
    </row>
    <row r="1782" spans="2:5">
      <c r="B1782" s="64" t="s">
        <v>48926</v>
      </c>
      <c r="C1782" s="3">
        <v>57</v>
      </c>
      <c r="D1782" s="3">
        <v>42.6</v>
      </c>
      <c r="E1782" s="46" t="s">
        <v>26</v>
      </c>
    </row>
    <row r="1783" spans="2:5">
      <c r="B1783" s="64" t="s">
        <v>48926</v>
      </c>
      <c r="C1783" s="3">
        <v>1</v>
      </c>
      <c r="D1783" s="3">
        <v>42.6</v>
      </c>
      <c r="E1783" s="46" t="s">
        <v>16</v>
      </c>
    </row>
    <row r="1784" spans="2:5">
      <c r="B1784" s="64" t="s">
        <v>48927</v>
      </c>
      <c r="C1784" s="3">
        <v>48</v>
      </c>
      <c r="D1784" s="3">
        <v>42.59</v>
      </c>
      <c r="E1784" s="46" t="s">
        <v>16</v>
      </c>
    </row>
    <row r="1785" spans="2:5">
      <c r="B1785" s="64" t="s">
        <v>48928</v>
      </c>
      <c r="C1785" s="3">
        <v>87</v>
      </c>
      <c r="D1785" s="3">
        <v>42.59</v>
      </c>
      <c r="E1785" s="46" t="s">
        <v>16</v>
      </c>
    </row>
    <row r="1786" spans="2:5">
      <c r="B1786" s="64" t="s">
        <v>48928</v>
      </c>
      <c r="C1786" s="3">
        <v>79</v>
      </c>
      <c r="D1786" s="3">
        <v>42.59</v>
      </c>
      <c r="E1786" s="46" t="s">
        <v>26</v>
      </c>
    </row>
    <row r="1787" spans="2:5">
      <c r="B1787" s="64" t="s">
        <v>48929</v>
      </c>
      <c r="C1787" s="3">
        <v>90</v>
      </c>
      <c r="D1787" s="3">
        <v>42.57</v>
      </c>
      <c r="E1787" s="46" t="s">
        <v>16</v>
      </c>
    </row>
    <row r="1788" spans="2:5">
      <c r="B1788" s="64" t="s">
        <v>48930</v>
      </c>
      <c r="C1788" s="3">
        <v>47</v>
      </c>
      <c r="D1788" s="3">
        <v>42.58</v>
      </c>
      <c r="E1788" s="46" t="s">
        <v>16</v>
      </c>
    </row>
    <row r="1789" spans="2:5">
      <c r="B1789" s="64" t="s">
        <v>48930</v>
      </c>
      <c r="C1789" s="3">
        <v>46</v>
      </c>
      <c r="D1789" s="3">
        <v>42.58</v>
      </c>
      <c r="E1789" s="46" t="s">
        <v>26</v>
      </c>
    </row>
    <row r="1790" spans="2:5">
      <c r="B1790" s="64" t="s">
        <v>48931</v>
      </c>
      <c r="C1790" s="3">
        <v>116</v>
      </c>
      <c r="D1790" s="3">
        <v>42.61</v>
      </c>
      <c r="E1790" s="46" t="s">
        <v>26</v>
      </c>
    </row>
    <row r="1791" spans="2:5">
      <c r="B1791" s="64" t="s">
        <v>48932</v>
      </c>
      <c r="C1791" s="3">
        <v>310</v>
      </c>
      <c r="D1791" s="3">
        <v>42.61</v>
      </c>
      <c r="E1791" s="46" t="s">
        <v>16</v>
      </c>
    </row>
    <row r="1792" spans="2:5">
      <c r="B1792" s="64" t="s">
        <v>48932</v>
      </c>
      <c r="C1792" s="3">
        <v>198</v>
      </c>
      <c r="D1792" s="3">
        <v>42.61</v>
      </c>
      <c r="E1792" s="46" t="s">
        <v>16</v>
      </c>
    </row>
    <row r="1793" spans="2:5">
      <c r="B1793" s="64" t="s">
        <v>48932</v>
      </c>
      <c r="C1793" s="3">
        <v>53</v>
      </c>
      <c r="D1793" s="3">
        <v>42.61</v>
      </c>
      <c r="E1793" s="46" t="s">
        <v>16</v>
      </c>
    </row>
    <row r="1794" spans="2:5">
      <c r="B1794" s="64" t="s">
        <v>48932</v>
      </c>
      <c r="C1794" s="3">
        <v>5</v>
      </c>
      <c r="D1794" s="3">
        <v>42.61</v>
      </c>
      <c r="E1794" s="46" t="s">
        <v>16</v>
      </c>
    </row>
    <row r="1795" spans="2:5">
      <c r="B1795" s="64" t="s">
        <v>48933</v>
      </c>
      <c r="C1795" s="3">
        <v>97</v>
      </c>
      <c r="D1795" s="3">
        <v>42.65</v>
      </c>
      <c r="E1795" s="46" t="s">
        <v>16</v>
      </c>
    </row>
    <row r="1796" spans="2:5">
      <c r="B1796" s="64" t="s">
        <v>48933</v>
      </c>
      <c r="C1796" s="3">
        <v>341</v>
      </c>
      <c r="D1796" s="3">
        <v>42.65</v>
      </c>
      <c r="E1796" s="46" t="s">
        <v>26</v>
      </c>
    </row>
    <row r="1797" spans="2:5">
      <c r="B1797" s="64" t="s">
        <v>48933</v>
      </c>
      <c r="C1797" s="3">
        <v>124</v>
      </c>
      <c r="D1797" s="3">
        <v>42.65</v>
      </c>
      <c r="E1797" s="46" t="s">
        <v>26</v>
      </c>
    </row>
    <row r="1798" spans="2:5">
      <c r="B1798" s="64" t="s">
        <v>48934</v>
      </c>
      <c r="C1798" s="3">
        <v>67</v>
      </c>
      <c r="D1798" s="3">
        <v>42.66</v>
      </c>
      <c r="E1798" s="46" t="s">
        <v>16</v>
      </c>
    </row>
    <row r="1799" spans="2:5">
      <c r="B1799" s="64" t="s">
        <v>48934</v>
      </c>
      <c r="C1799" s="3">
        <v>373</v>
      </c>
      <c r="D1799" s="3">
        <v>42.66</v>
      </c>
      <c r="E1799" s="46" t="s">
        <v>26</v>
      </c>
    </row>
    <row r="1800" spans="2:5">
      <c r="B1800" s="64" t="s">
        <v>48934</v>
      </c>
      <c r="C1800" s="3">
        <v>108</v>
      </c>
      <c r="D1800" s="3">
        <v>42.66</v>
      </c>
      <c r="E1800" s="46" t="s">
        <v>26</v>
      </c>
    </row>
    <row r="1801" spans="2:5">
      <c r="B1801" s="64" t="s">
        <v>48935</v>
      </c>
      <c r="C1801" s="3">
        <v>158</v>
      </c>
      <c r="D1801" s="3">
        <v>42.64</v>
      </c>
      <c r="E1801" s="46" t="s">
        <v>26</v>
      </c>
    </row>
    <row r="1802" spans="2:5">
      <c r="B1802" s="64" t="s">
        <v>48936</v>
      </c>
      <c r="C1802" s="3">
        <v>107</v>
      </c>
      <c r="D1802" s="3">
        <v>42.65</v>
      </c>
      <c r="E1802" s="46" t="s">
        <v>26</v>
      </c>
    </row>
    <row r="1803" spans="2:5">
      <c r="B1803" s="64" t="s">
        <v>48937</v>
      </c>
      <c r="C1803" s="3">
        <v>57</v>
      </c>
      <c r="D1803" s="3">
        <v>42.66</v>
      </c>
      <c r="E1803" s="46" t="s">
        <v>16</v>
      </c>
    </row>
    <row r="1804" spans="2:5">
      <c r="B1804" s="64" t="s">
        <v>48938</v>
      </c>
      <c r="C1804" s="3">
        <v>114</v>
      </c>
      <c r="D1804" s="3">
        <v>42.65</v>
      </c>
      <c r="E1804" s="46" t="s">
        <v>26</v>
      </c>
    </row>
    <row r="1805" spans="2:5">
      <c r="B1805" s="64" t="s">
        <v>48939</v>
      </c>
      <c r="C1805" s="3">
        <v>195</v>
      </c>
      <c r="D1805" s="3">
        <v>42.67</v>
      </c>
      <c r="E1805" s="46" t="s">
        <v>26</v>
      </c>
    </row>
    <row r="1806" spans="2:5">
      <c r="B1806" s="64" t="s">
        <v>48940</v>
      </c>
      <c r="C1806" s="3">
        <v>105</v>
      </c>
      <c r="D1806" s="3">
        <v>42.7</v>
      </c>
      <c r="E1806" s="46" t="s">
        <v>16</v>
      </c>
    </row>
    <row r="1807" spans="2:5">
      <c r="B1807" s="64" t="s">
        <v>48941</v>
      </c>
      <c r="C1807" s="3">
        <v>366</v>
      </c>
      <c r="D1807" s="3">
        <v>42.69</v>
      </c>
      <c r="E1807" s="46" t="s">
        <v>26</v>
      </c>
    </row>
    <row r="1808" spans="2:5">
      <c r="B1808" s="64" t="s">
        <v>48941</v>
      </c>
      <c r="C1808" s="3">
        <v>211</v>
      </c>
      <c r="D1808" s="3">
        <v>42.69</v>
      </c>
      <c r="E1808" s="46" t="s">
        <v>26</v>
      </c>
    </row>
    <row r="1809" spans="2:5">
      <c r="B1809" s="64" t="s">
        <v>48942</v>
      </c>
      <c r="C1809" s="3">
        <v>117</v>
      </c>
      <c r="D1809" s="3">
        <v>42.7</v>
      </c>
      <c r="E1809" s="46" t="s">
        <v>26</v>
      </c>
    </row>
    <row r="1810" spans="2:5">
      <c r="B1810" s="64" t="s">
        <v>48943</v>
      </c>
      <c r="C1810" s="3">
        <v>46</v>
      </c>
      <c r="D1810" s="3">
        <v>42.69</v>
      </c>
      <c r="E1810" s="46" t="s">
        <v>16</v>
      </c>
    </row>
    <row r="1811" spans="2:5">
      <c r="B1811" s="64" t="s">
        <v>48943</v>
      </c>
      <c r="C1811" s="3">
        <v>101</v>
      </c>
      <c r="D1811" s="3">
        <v>42.69</v>
      </c>
      <c r="E1811" s="46" t="s">
        <v>26</v>
      </c>
    </row>
    <row r="1812" spans="2:5">
      <c r="B1812" s="64" t="s">
        <v>48944</v>
      </c>
      <c r="C1812" s="3">
        <v>47</v>
      </c>
      <c r="D1812" s="3">
        <v>42.68</v>
      </c>
      <c r="E1812" s="46" t="s">
        <v>26</v>
      </c>
    </row>
    <row r="1813" spans="2:5">
      <c r="B1813" s="64" t="s">
        <v>48945</v>
      </c>
      <c r="C1813" s="3">
        <v>468</v>
      </c>
      <c r="D1813" s="3">
        <v>42.72</v>
      </c>
      <c r="E1813" s="46" t="s">
        <v>26</v>
      </c>
    </row>
    <row r="1814" spans="2:5">
      <c r="B1814" s="64" t="s">
        <v>48946</v>
      </c>
      <c r="C1814" s="3">
        <v>81</v>
      </c>
      <c r="D1814" s="3">
        <v>42.74</v>
      </c>
      <c r="E1814" s="46" t="s">
        <v>16</v>
      </c>
    </row>
    <row r="1815" spans="2:5">
      <c r="B1815" s="64" t="s">
        <v>48947</v>
      </c>
      <c r="C1815" s="3">
        <v>17</v>
      </c>
      <c r="D1815" s="3">
        <v>42.76</v>
      </c>
      <c r="E1815" s="46" t="s">
        <v>16</v>
      </c>
    </row>
    <row r="1816" spans="2:5">
      <c r="B1816" s="64" t="s">
        <v>48947</v>
      </c>
      <c r="C1816" s="3">
        <v>29</v>
      </c>
      <c r="D1816" s="3">
        <v>42.76</v>
      </c>
      <c r="E1816" s="46" t="s">
        <v>16</v>
      </c>
    </row>
    <row r="1817" spans="2:5">
      <c r="B1817" s="64" t="s">
        <v>48947</v>
      </c>
      <c r="C1817" s="3">
        <v>312</v>
      </c>
      <c r="D1817" s="3">
        <v>42.76</v>
      </c>
      <c r="E1817" s="46" t="s">
        <v>26</v>
      </c>
    </row>
    <row r="1818" spans="2:5">
      <c r="B1818" s="64" t="s">
        <v>48947</v>
      </c>
      <c r="C1818" s="3">
        <v>211</v>
      </c>
      <c r="D1818" s="3">
        <v>42.76</v>
      </c>
      <c r="E1818" s="46" t="s">
        <v>26</v>
      </c>
    </row>
    <row r="1819" spans="2:5">
      <c r="B1819" s="64" t="s">
        <v>48947</v>
      </c>
      <c r="C1819" s="3">
        <v>74</v>
      </c>
      <c r="D1819" s="3">
        <v>42.76</v>
      </c>
      <c r="E1819" s="46" t="s">
        <v>26</v>
      </c>
    </row>
    <row r="1820" spans="2:5">
      <c r="B1820" s="64" t="s">
        <v>48947</v>
      </c>
      <c r="C1820" s="3">
        <v>4</v>
      </c>
      <c r="D1820" s="3">
        <v>42.76</v>
      </c>
      <c r="E1820" s="46" t="s">
        <v>26</v>
      </c>
    </row>
    <row r="1821" spans="2:5">
      <c r="B1821" s="64" t="s">
        <v>48948</v>
      </c>
      <c r="C1821" s="3">
        <v>142</v>
      </c>
      <c r="D1821" s="3">
        <v>42.75</v>
      </c>
      <c r="E1821" s="46" t="s">
        <v>26</v>
      </c>
    </row>
    <row r="1822" spans="2:5">
      <c r="B1822" s="64" t="s">
        <v>48948</v>
      </c>
      <c r="C1822" s="3">
        <v>84</v>
      </c>
      <c r="D1822" s="3">
        <v>42.75</v>
      </c>
      <c r="E1822" s="46" t="s">
        <v>26</v>
      </c>
    </row>
    <row r="1823" spans="2:5">
      <c r="B1823" s="64" t="s">
        <v>48949</v>
      </c>
      <c r="C1823" s="3">
        <v>46</v>
      </c>
      <c r="D1823" s="3">
        <v>42.76</v>
      </c>
      <c r="E1823" s="46" t="s">
        <v>16</v>
      </c>
    </row>
    <row r="1824" spans="2:5">
      <c r="B1824" s="64" t="s">
        <v>48950</v>
      </c>
      <c r="C1824" s="3">
        <v>236</v>
      </c>
      <c r="D1824" s="3">
        <v>42.75</v>
      </c>
      <c r="E1824" s="46" t="s">
        <v>26</v>
      </c>
    </row>
    <row r="1825" spans="2:5">
      <c r="B1825" s="64" t="s">
        <v>48950</v>
      </c>
      <c r="C1825" s="3">
        <v>30</v>
      </c>
      <c r="D1825" s="3">
        <v>42.75</v>
      </c>
      <c r="E1825" s="46" t="s">
        <v>26</v>
      </c>
    </row>
    <row r="1826" spans="2:5">
      <c r="B1826" s="64" t="s">
        <v>48951</v>
      </c>
      <c r="C1826" s="3">
        <v>47</v>
      </c>
      <c r="D1826" s="3">
        <v>42.76</v>
      </c>
      <c r="E1826" s="46" t="s">
        <v>26</v>
      </c>
    </row>
    <row r="1827" spans="2:5">
      <c r="B1827" s="64" t="s">
        <v>48952</v>
      </c>
      <c r="C1827" s="3">
        <v>46</v>
      </c>
      <c r="D1827" s="3">
        <v>42.77</v>
      </c>
      <c r="E1827" s="46" t="s">
        <v>16</v>
      </c>
    </row>
    <row r="1828" spans="2:5">
      <c r="B1828" s="64" t="s">
        <v>48953</v>
      </c>
      <c r="C1828" s="3">
        <v>177</v>
      </c>
      <c r="D1828" s="3">
        <v>42.76</v>
      </c>
      <c r="E1828" s="46" t="s">
        <v>26</v>
      </c>
    </row>
    <row r="1829" spans="2:5">
      <c r="B1829" s="64" t="s">
        <v>48954</v>
      </c>
      <c r="C1829" s="3">
        <v>96</v>
      </c>
      <c r="D1829" s="3">
        <v>42.76</v>
      </c>
      <c r="E1829" s="46" t="s">
        <v>26</v>
      </c>
    </row>
    <row r="1830" spans="2:5">
      <c r="B1830" s="64" t="s">
        <v>48955</v>
      </c>
      <c r="C1830" s="3">
        <v>46</v>
      </c>
      <c r="D1830" s="3">
        <v>42.76</v>
      </c>
      <c r="E1830" s="46" t="s">
        <v>16</v>
      </c>
    </row>
    <row r="1831" spans="2:5">
      <c r="B1831" s="64" t="s">
        <v>48955</v>
      </c>
      <c r="C1831" s="3">
        <v>177</v>
      </c>
      <c r="D1831" s="3">
        <v>42.76</v>
      </c>
      <c r="E1831" s="46" t="s">
        <v>26</v>
      </c>
    </row>
    <row r="1832" spans="2:5">
      <c r="B1832" s="64" t="s">
        <v>48956</v>
      </c>
      <c r="C1832" s="3">
        <v>145</v>
      </c>
      <c r="D1832" s="3">
        <v>42.79</v>
      </c>
      <c r="E1832" s="46" t="s">
        <v>26</v>
      </c>
    </row>
    <row r="1833" spans="2:5">
      <c r="B1833" s="64" t="s">
        <v>48957</v>
      </c>
      <c r="C1833" s="3">
        <v>484</v>
      </c>
      <c r="D1833" s="3">
        <v>42.83</v>
      </c>
      <c r="E1833" s="46" t="s">
        <v>26</v>
      </c>
    </row>
    <row r="1834" spans="2:5">
      <c r="B1834" s="64" t="s">
        <v>48958</v>
      </c>
      <c r="C1834" s="3">
        <v>60</v>
      </c>
      <c r="D1834" s="3">
        <v>42.84</v>
      </c>
      <c r="E1834" s="46" t="s">
        <v>16</v>
      </c>
    </row>
    <row r="1835" spans="2:5">
      <c r="B1835" s="64" t="s">
        <v>48959</v>
      </c>
      <c r="C1835" s="3">
        <v>128</v>
      </c>
      <c r="D1835" s="3">
        <v>42.82</v>
      </c>
      <c r="E1835" s="46" t="s">
        <v>16</v>
      </c>
    </row>
    <row r="1836" spans="2:5">
      <c r="B1836" s="64" t="s">
        <v>48959</v>
      </c>
      <c r="C1836" s="3">
        <v>334</v>
      </c>
      <c r="D1836" s="3">
        <v>42.82</v>
      </c>
      <c r="E1836" s="46" t="s">
        <v>26</v>
      </c>
    </row>
    <row r="1837" spans="2:5">
      <c r="B1837" s="64" t="s">
        <v>48959</v>
      </c>
      <c r="C1837" s="3">
        <v>284</v>
      </c>
      <c r="D1837" s="3">
        <v>42.82</v>
      </c>
      <c r="E1837" s="46" t="s">
        <v>26</v>
      </c>
    </row>
    <row r="1838" spans="2:5">
      <c r="B1838" s="64" t="s">
        <v>48959</v>
      </c>
      <c r="C1838" s="3">
        <v>50</v>
      </c>
      <c r="D1838" s="3">
        <v>42.82</v>
      </c>
      <c r="E1838" s="46" t="s">
        <v>16</v>
      </c>
    </row>
    <row r="1839" spans="2:5">
      <c r="B1839" s="64" t="s">
        <v>48960</v>
      </c>
      <c r="C1839" s="3">
        <v>135</v>
      </c>
      <c r="D1839" s="3">
        <v>42.81</v>
      </c>
      <c r="E1839" s="46" t="s">
        <v>26</v>
      </c>
    </row>
    <row r="1840" spans="2:5">
      <c r="B1840" s="64" t="s">
        <v>48960</v>
      </c>
      <c r="C1840" s="3">
        <v>46</v>
      </c>
      <c r="D1840" s="3">
        <v>42.81</v>
      </c>
      <c r="E1840" s="46" t="s">
        <v>26</v>
      </c>
    </row>
    <row r="1841" spans="2:5">
      <c r="B1841" s="64" t="s">
        <v>48961</v>
      </c>
      <c r="C1841" s="3">
        <v>93</v>
      </c>
      <c r="D1841" s="3">
        <v>42.79</v>
      </c>
      <c r="E1841" s="46" t="s">
        <v>26</v>
      </c>
    </row>
    <row r="1842" spans="2:5">
      <c r="B1842" s="64" t="s">
        <v>48962</v>
      </c>
      <c r="C1842" s="3">
        <v>217</v>
      </c>
      <c r="D1842" s="3">
        <v>42.8</v>
      </c>
      <c r="E1842" s="46" t="s">
        <v>26</v>
      </c>
    </row>
    <row r="1843" spans="2:5">
      <c r="B1843" s="64" t="s">
        <v>48963</v>
      </c>
      <c r="C1843" s="3">
        <v>127</v>
      </c>
      <c r="D1843" s="3">
        <v>42.8</v>
      </c>
      <c r="E1843" s="46" t="s">
        <v>26</v>
      </c>
    </row>
    <row r="1844" spans="2:5">
      <c r="B1844" s="64" t="s">
        <v>48964</v>
      </c>
      <c r="C1844" s="3">
        <v>42</v>
      </c>
      <c r="D1844" s="3">
        <v>42.8</v>
      </c>
      <c r="E1844" s="46" t="s">
        <v>26</v>
      </c>
    </row>
    <row r="1845" spans="2:5">
      <c r="B1845" s="64" t="s">
        <v>48964</v>
      </c>
      <c r="C1845" s="3">
        <v>4</v>
      </c>
      <c r="D1845" s="3">
        <v>42.8</v>
      </c>
      <c r="E1845" s="46" t="s">
        <v>26</v>
      </c>
    </row>
    <row r="1846" spans="2:5">
      <c r="B1846" s="64" t="s">
        <v>48965</v>
      </c>
      <c r="C1846" s="3">
        <v>81</v>
      </c>
      <c r="D1846" s="3">
        <v>42.79</v>
      </c>
      <c r="E1846" s="46" t="s">
        <v>16</v>
      </c>
    </row>
    <row r="1847" spans="2:5">
      <c r="B1847" s="64" t="s">
        <v>48966</v>
      </c>
      <c r="C1847" s="3">
        <v>46</v>
      </c>
      <c r="D1847" s="3">
        <v>42.78</v>
      </c>
      <c r="E1847" s="46" t="s">
        <v>26</v>
      </c>
    </row>
    <row r="1848" spans="2:5">
      <c r="B1848" s="64" t="s">
        <v>48967</v>
      </c>
      <c r="C1848" s="3">
        <v>84</v>
      </c>
      <c r="D1848" s="3">
        <v>42.79</v>
      </c>
      <c r="E1848" s="46" t="s">
        <v>26</v>
      </c>
    </row>
    <row r="1849" spans="2:5">
      <c r="B1849" s="64" t="s">
        <v>48968</v>
      </c>
      <c r="C1849" s="3">
        <v>46</v>
      </c>
      <c r="D1849" s="3">
        <v>42.76</v>
      </c>
      <c r="E1849" s="46" t="s">
        <v>16</v>
      </c>
    </row>
    <row r="1850" spans="2:5">
      <c r="B1850" s="64" t="s">
        <v>48968</v>
      </c>
      <c r="C1850" s="3">
        <v>47</v>
      </c>
      <c r="D1850" s="3">
        <v>42.76</v>
      </c>
      <c r="E1850" s="46" t="s">
        <v>26</v>
      </c>
    </row>
    <row r="1851" spans="2:5">
      <c r="B1851" s="64" t="s">
        <v>48969</v>
      </c>
      <c r="C1851" s="3">
        <v>91</v>
      </c>
      <c r="D1851" s="3">
        <v>42.76</v>
      </c>
      <c r="E1851" s="46" t="s">
        <v>26</v>
      </c>
    </row>
    <row r="1852" spans="2:5">
      <c r="B1852" s="64" t="s">
        <v>48970</v>
      </c>
      <c r="C1852" s="3">
        <v>226</v>
      </c>
      <c r="D1852" s="3">
        <v>42.75</v>
      </c>
      <c r="E1852" s="46" t="s">
        <v>26</v>
      </c>
    </row>
    <row r="1853" spans="2:5">
      <c r="B1853" s="64" t="s">
        <v>48971</v>
      </c>
      <c r="C1853" s="3">
        <v>120</v>
      </c>
      <c r="D1853" s="3">
        <v>42.75</v>
      </c>
      <c r="E1853" s="46" t="s">
        <v>26</v>
      </c>
    </row>
    <row r="1854" spans="2:5">
      <c r="B1854" s="64" t="s">
        <v>48972</v>
      </c>
      <c r="C1854" s="3">
        <v>169</v>
      </c>
      <c r="D1854" s="3">
        <v>42.78</v>
      </c>
      <c r="E1854" s="46" t="s">
        <v>26</v>
      </c>
    </row>
    <row r="1855" spans="2:5">
      <c r="B1855" s="64" t="s">
        <v>48973</v>
      </c>
      <c r="C1855" s="3">
        <v>167</v>
      </c>
      <c r="D1855" s="3">
        <v>42.77</v>
      </c>
      <c r="E1855" s="46" t="s">
        <v>26</v>
      </c>
    </row>
    <row r="1856" spans="2:5">
      <c r="B1856" s="64" t="s">
        <v>48974</v>
      </c>
      <c r="C1856" s="3">
        <v>86</v>
      </c>
      <c r="D1856" s="3">
        <v>42.76</v>
      </c>
      <c r="E1856" s="46" t="s">
        <v>16</v>
      </c>
    </row>
    <row r="1857" spans="2:5">
      <c r="B1857" s="64" t="s">
        <v>48975</v>
      </c>
      <c r="C1857" s="3">
        <v>46</v>
      </c>
      <c r="D1857" s="3">
        <v>42.76</v>
      </c>
      <c r="E1857" s="46" t="s">
        <v>26</v>
      </c>
    </row>
    <row r="1858" spans="2:5">
      <c r="B1858" s="64" t="s">
        <v>48976</v>
      </c>
      <c r="C1858" s="3">
        <v>286</v>
      </c>
      <c r="D1858" s="3">
        <v>42.78</v>
      </c>
      <c r="E1858" s="46" t="s">
        <v>26</v>
      </c>
    </row>
    <row r="1859" spans="2:5">
      <c r="B1859" s="64" t="s">
        <v>48976</v>
      </c>
      <c r="C1859" s="3">
        <v>84</v>
      </c>
      <c r="D1859" s="3">
        <v>42.78</v>
      </c>
      <c r="E1859" s="46" t="s">
        <v>26</v>
      </c>
    </row>
    <row r="1860" spans="2:5">
      <c r="B1860" s="64" t="s">
        <v>48977</v>
      </c>
      <c r="C1860" s="3">
        <v>81</v>
      </c>
      <c r="D1860" s="3">
        <v>42.77</v>
      </c>
      <c r="E1860" s="46" t="s">
        <v>16</v>
      </c>
    </row>
    <row r="1861" spans="2:5">
      <c r="B1861" s="64" t="s">
        <v>48978</v>
      </c>
      <c r="C1861" s="3">
        <v>46</v>
      </c>
      <c r="D1861" s="3">
        <v>42.76</v>
      </c>
      <c r="E1861" s="46" t="s">
        <v>26</v>
      </c>
    </row>
    <row r="1862" spans="2:5">
      <c r="B1862" s="64" t="s">
        <v>48978</v>
      </c>
      <c r="C1862" s="3">
        <v>21</v>
      </c>
      <c r="D1862" s="3">
        <v>42.76</v>
      </c>
      <c r="E1862" s="46" t="s">
        <v>16</v>
      </c>
    </row>
    <row r="1863" spans="2:5">
      <c r="B1863" s="64" t="s">
        <v>48978</v>
      </c>
      <c r="C1863" s="3">
        <v>25</v>
      </c>
      <c r="D1863" s="3">
        <v>42.76</v>
      </c>
      <c r="E1863" s="46" t="s">
        <v>16</v>
      </c>
    </row>
    <row r="1864" spans="2:5">
      <c r="B1864" s="64" t="s">
        <v>48979</v>
      </c>
      <c r="C1864" s="3">
        <v>166</v>
      </c>
      <c r="D1864" s="3">
        <v>42.75</v>
      </c>
      <c r="E1864" s="46" t="s">
        <v>26</v>
      </c>
    </row>
    <row r="1865" spans="2:5">
      <c r="B1865" s="64" t="s">
        <v>48980</v>
      </c>
      <c r="C1865" s="3">
        <v>57</v>
      </c>
      <c r="D1865" s="3">
        <v>42.75</v>
      </c>
      <c r="E1865" s="46" t="s">
        <v>26</v>
      </c>
    </row>
    <row r="1866" spans="2:5">
      <c r="B1866" s="64" t="s">
        <v>48981</v>
      </c>
      <c r="C1866" s="3">
        <v>164</v>
      </c>
      <c r="D1866" s="3">
        <v>42.74</v>
      </c>
      <c r="E1866" s="46" t="s">
        <v>26</v>
      </c>
    </row>
    <row r="1867" spans="2:5">
      <c r="B1867" s="64" t="s">
        <v>48981</v>
      </c>
      <c r="C1867" s="3">
        <v>46</v>
      </c>
      <c r="D1867" s="3">
        <v>42.74</v>
      </c>
      <c r="E1867" s="46" t="s">
        <v>16</v>
      </c>
    </row>
    <row r="1868" spans="2:5">
      <c r="B1868" s="64" t="s">
        <v>48982</v>
      </c>
      <c r="C1868" s="3">
        <v>47</v>
      </c>
      <c r="D1868" s="3">
        <v>42.75</v>
      </c>
      <c r="E1868" s="46" t="s">
        <v>26</v>
      </c>
    </row>
    <row r="1869" spans="2:5">
      <c r="B1869" s="64" t="s">
        <v>48983</v>
      </c>
      <c r="C1869" s="3">
        <v>46</v>
      </c>
      <c r="D1869" s="3">
        <v>42.74</v>
      </c>
      <c r="E1869" s="46" t="s">
        <v>26</v>
      </c>
    </row>
    <row r="1870" spans="2:5">
      <c r="B1870" s="64" t="s">
        <v>48984</v>
      </c>
      <c r="C1870" s="3">
        <v>46</v>
      </c>
      <c r="D1870" s="3">
        <v>42.74</v>
      </c>
      <c r="E1870" s="46" t="s">
        <v>26</v>
      </c>
    </row>
    <row r="1871" spans="2:5">
      <c r="B1871" s="64" t="s">
        <v>48985</v>
      </c>
      <c r="C1871" s="3">
        <v>91</v>
      </c>
      <c r="D1871" s="3">
        <v>42.75</v>
      </c>
      <c r="E1871" s="46" t="s">
        <v>26</v>
      </c>
    </row>
    <row r="1872" spans="2:5">
      <c r="B1872" s="64" t="s">
        <v>48986</v>
      </c>
      <c r="C1872" s="3">
        <v>156</v>
      </c>
      <c r="D1872" s="3">
        <v>42.81</v>
      </c>
      <c r="E1872" s="46" t="s">
        <v>16</v>
      </c>
    </row>
    <row r="1873" spans="2:5">
      <c r="B1873" s="64" t="s">
        <v>48986</v>
      </c>
      <c r="C1873" s="3">
        <v>569</v>
      </c>
      <c r="D1873" s="3">
        <v>42.81</v>
      </c>
      <c r="E1873" s="46" t="s">
        <v>26</v>
      </c>
    </row>
    <row r="1874" spans="2:5">
      <c r="B1874" s="64" t="s">
        <v>48986</v>
      </c>
      <c r="C1874" s="3">
        <v>51</v>
      </c>
      <c r="D1874" s="3">
        <v>42.81</v>
      </c>
      <c r="E1874" s="46" t="s">
        <v>26</v>
      </c>
    </row>
    <row r="1875" spans="2:5">
      <c r="B1875" s="64" t="s">
        <v>48986</v>
      </c>
      <c r="C1875" s="3">
        <v>57</v>
      </c>
      <c r="D1875" s="3">
        <v>42.81</v>
      </c>
      <c r="E1875" s="46" t="s">
        <v>26</v>
      </c>
    </row>
    <row r="1876" spans="2:5">
      <c r="B1876" s="64" t="s">
        <v>48987</v>
      </c>
      <c r="C1876" s="3">
        <v>47</v>
      </c>
      <c r="D1876" s="3">
        <v>42.8</v>
      </c>
      <c r="E1876" s="46" t="s">
        <v>26</v>
      </c>
    </row>
    <row r="1877" spans="2:5">
      <c r="B1877" s="64" t="s">
        <v>48988</v>
      </c>
      <c r="C1877" s="3">
        <v>86</v>
      </c>
      <c r="D1877" s="3">
        <v>42.8</v>
      </c>
      <c r="E1877" s="46" t="s">
        <v>16</v>
      </c>
    </row>
    <row r="1878" spans="2:5">
      <c r="B1878" s="64" t="s">
        <v>48989</v>
      </c>
      <c r="C1878" s="3">
        <v>380</v>
      </c>
      <c r="D1878" s="3">
        <v>42.8</v>
      </c>
      <c r="E1878" s="46" t="s">
        <v>26</v>
      </c>
    </row>
    <row r="1879" spans="2:5">
      <c r="B1879" s="64" t="s">
        <v>48989</v>
      </c>
      <c r="C1879" s="3">
        <v>250</v>
      </c>
      <c r="D1879" s="3">
        <v>42.8</v>
      </c>
      <c r="E1879" s="46" t="s">
        <v>26</v>
      </c>
    </row>
    <row r="1880" spans="2:5">
      <c r="B1880" s="64" t="s">
        <v>48990</v>
      </c>
      <c r="C1880" s="3">
        <v>175</v>
      </c>
      <c r="D1880" s="3">
        <v>42.8</v>
      </c>
      <c r="E1880" s="46" t="s">
        <v>26</v>
      </c>
    </row>
    <row r="1881" spans="2:5">
      <c r="B1881" s="64" t="s">
        <v>48991</v>
      </c>
      <c r="C1881" s="3">
        <v>13</v>
      </c>
      <c r="D1881" s="3">
        <v>42.8</v>
      </c>
      <c r="E1881" s="46" t="s">
        <v>26</v>
      </c>
    </row>
    <row r="1882" spans="2:5">
      <c r="B1882" s="64" t="s">
        <v>48992</v>
      </c>
      <c r="C1882" s="3">
        <v>138</v>
      </c>
      <c r="D1882" s="3">
        <v>42.84</v>
      </c>
      <c r="E1882" s="46" t="s">
        <v>16</v>
      </c>
    </row>
    <row r="1883" spans="2:5">
      <c r="B1883" s="64" t="s">
        <v>48993</v>
      </c>
      <c r="C1883" s="3">
        <v>72</v>
      </c>
      <c r="D1883" s="3">
        <v>42.85</v>
      </c>
      <c r="E1883" s="46" t="s">
        <v>26</v>
      </c>
    </row>
    <row r="1884" spans="2:5">
      <c r="B1884" s="64" t="s">
        <v>48993</v>
      </c>
      <c r="C1884" s="3">
        <v>319</v>
      </c>
      <c r="D1884" s="3">
        <v>42.85</v>
      </c>
      <c r="E1884" s="46" t="s">
        <v>26</v>
      </c>
    </row>
    <row r="1885" spans="2:5">
      <c r="B1885" s="64" t="s">
        <v>48994</v>
      </c>
      <c r="C1885" s="3">
        <v>46</v>
      </c>
      <c r="D1885" s="3">
        <v>42.84</v>
      </c>
      <c r="E1885" s="46" t="s">
        <v>26</v>
      </c>
    </row>
    <row r="1886" spans="2:5">
      <c r="B1886" s="64" t="s">
        <v>48995</v>
      </c>
      <c r="C1886" s="3">
        <v>47</v>
      </c>
      <c r="D1886" s="3">
        <v>42.83</v>
      </c>
      <c r="E1886" s="46" t="s">
        <v>26</v>
      </c>
    </row>
    <row r="1887" spans="2:5">
      <c r="B1887" s="64" t="s">
        <v>48995</v>
      </c>
      <c r="C1887" s="3">
        <v>46</v>
      </c>
      <c r="D1887" s="3">
        <v>42.83</v>
      </c>
      <c r="E1887" s="46" t="s">
        <v>26</v>
      </c>
    </row>
    <row r="1888" spans="2:5">
      <c r="B1888" s="64" t="s">
        <v>48996</v>
      </c>
      <c r="C1888" s="3">
        <v>46</v>
      </c>
      <c r="D1888" s="3">
        <v>42.82</v>
      </c>
      <c r="E1888" s="46" t="s">
        <v>16</v>
      </c>
    </row>
    <row r="1889" spans="2:5">
      <c r="B1889" s="64" t="s">
        <v>48997</v>
      </c>
      <c r="C1889" s="3">
        <v>47</v>
      </c>
      <c r="D1889" s="3">
        <v>42.8</v>
      </c>
      <c r="E1889" s="46" t="s">
        <v>26</v>
      </c>
    </row>
    <row r="1890" spans="2:5">
      <c r="B1890" s="64" t="s">
        <v>48998</v>
      </c>
      <c r="C1890" s="3">
        <v>44</v>
      </c>
      <c r="D1890" s="3">
        <v>42.8</v>
      </c>
      <c r="E1890" s="46" t="s">
        <v>16</v>
      </c>
    </row>
    <row r="1891" spans="2:5">
      <c r="B1891" s="64" t="s">
        <v>48999</v>
      </c>
      <c r="C1891" s="3">
        <v>49</v>
      </c>
      <c r="D1891" s="3">
        <v>42.8</v>
      </c>
      <c r="E1891" s="46" t="s">
        <v>26</v>
      </c>
    </row>
    <row r="1892" spans="2:5">
      <c r="B1892" s="64" t="s">
        <v>49000</v>
      </c>
      <c r="C1892" s="3">
        <v>111</v>
      </c>
      <c r="D1892" s="3">
        <v>42.85</v>
      </c>
      <c r="E1892" s="46" t="s">
        <v>26</v>
      </c>
    </row>
    <row r="1893" spans="2:5">
      <c r="B1893" s="64" t="s">
        <v>49000</v>
      </c>
      <c r="C1893" s="3">
        <v>223</v>
      </c>
      <c r="D1893" s="3">
        <v>42.85</v>
      </c>
      <c r="E1893" s="46" t="s">
        <v>26</v>
      </c>
    </row>
    <row r="1894" spans="2:5">
      <c r="B1894" s="64" t="s">
        <v>49001</v>
      </c>
      <c r="C1894" s="3">
        <v>369</v>
      </c>
      <c r="D1894" s="3">
        <v>42.53</v>
      </c>
      <c r="E1894" s="46" t="s">
        <v>26</v>
      </c>
    </row>
    <row r="1895" spans="2:5">
      <c r="B1895" s="64" t="s">
        <v>49002</v>
      </c>
      <c r="C1895" s="3">
        <v>127</v>
      </c>
      <c r="D1895" s="3">
        <v>42.53</v>
      </c>
      <c r="E1895" s="46" t="s">
        <v>26</v>
      </c>
    </row>
    <row r="1896" spans="2:5">
      <c r="B1896" s="64" t="s">
        <v>49002</v>
      </c>
      <c r="C1896" s="3">
        <v>137</v>
      </c>
      <c r="D1896" s="3">
        <v>42.53</v>
      </c>
      <c r="E1896" s="46" t="s">
        <v>26</v>
      </c>
    </row>
    <row r="1897" spans="2:5">
      <c r="B1897" s="64" t="s">
        <v>49003</v>
      </c>
      <c r="C1897" s="3">
        <v>115</v>
      </c>
      <c r="D1897" s="3">
        <v>42.59</v>
      </c>
      <c r="E1897" s="46" t="s">
        <v>26</v>
      </c>
    </row>
    <row r="1898" spans="2:5">
      <c r="B1898" s="64" t="s">
        <v>49004</v>
      </c>
      <c r="C1898" s="3">
        <v>129</v>
      </c>
      <c r="D1898" s="3">
        <v>42.6</v>
      </c>
      <c r="E1898" s="46" t="s">
        <v>26</v>
      </c>
    </row>
    <row r="1899" spans="2:5">
      <c r="B1899" s="64" t="s">
        <v>49004</v>
      </c>
      <c r="C1899" s="3">
        <v>105</v>
      </c>
      <c r="D1899" s="3">
        <v>42.6</v>
      </c>
      <c r="E1899" s="46" t="s">
        <v>26</v>
      </c>
    </row>
    <row r="1900" spans="2:5">
      <c r="B1900" s="64" t="s">
        <v>49005</v>
      </c>
      <c r="C1900" s="3">
        <v>204</v>
      </c>
      <c r="D1900" s="3">
        <v>42.56</v>
      </c>
      <c r="E1900" s="46" t="s">
        <v>26</v>
      </c>
    </row>
    <row r="1901" spans="2:5">
      <c r="B1901" s="64" t="s">
        <v>49005</v>
      </c>
      <c r="C1901" s="3">
        <v>88</v>
      </c>
      <c r="D1901" s="3">
        <v>42.56</v>
      </c>
      <c r="E1901" s="46" t="s">
        <v>26</v>
      </c>
    </row>
    <row r="1902" spans="2:5">
      <c r="B1902" s="64" t="s">
        <v>49006</v>
      </c>
      <c r="C1902" s="3">
        <v>105</v>
      </c>
      <c r="D1902" s="3">
        <v>42.55</v>
      </c>
      <c r="E1902" s="46" t="s">
        <v>26</v>
      </c>
    </row>
    <row r="1903" spans="2:5">
      <c r="B1903" s="64" t="s">
        <v>49007</v>
      </c>
      <c r="C1903" s="3">
        <v>24</v>
      </c>
      <c r="D1903" s="3">
        <v>42.53</v>
      </c>
      <c r="E1903" s="46" t="s">
        <v>26</v>
      </c>
    </row>
    <row r="1904" spans="2:5">
      <c r="B1904" s="64" t="s">
        <v>49008</v>
      </c>
      <c r="C1904" s="3">
        <v>24</v>
      </c>
      <c r="D1904" s="3">
        <v>42.53</v>
      </c>
      <c r="E1904" s="46" t="s">
        <v>26</v>
      </c>
    </row>
    <row r="1905" spans="2:5">
      <c r="B1905" s="64" t="s">
        <v>49009</v>
      </c>
      <c r="C1905" s="3">
        <v>156</v>
      </c>
      <c r="D1905" s="3">
        <v>42.5</v>
      </c>
      <c r="E1905" s="46" t="s">
        <v>26</v>
      </c>
    </row>
    <row r="1906" spans="2:5">
      <c r="B1906" s="64" t="s">
        <v>49009</v>
      </c>
      <c r="C1906" s="3">
        <v>72</v>
      </c>
      <c r="D1906" s="3">
        <v>42.49</v>
      </c>
      <c r="E1906" s="46" t="s">
        <v>26</v>
      </c>
    </row>
    <row r="1907" spans="2:5">
      <c r="B1907" s="64" t="s">
        <v>49010</v>
      </c>
      <c r="C1907" s="3">
        <v>184</v>
      </c>
      <c r="D1907" s="3">
        <v>42.52</v>
      </c>
      <c r="E1907" s="46" t="s">
        <v>26</v>
      </c>
    </row>
    <row r="1908" spans="2:5">
      <c r="B1908" s="64" t="s">
        <v>49010</v>
      </c>
      <c r="C1908" s="3">
        <v>115</v>
      </c>
      <c r="D1908" s="3">
        <v>42.52</v>
      </c>
      <c r="E1908" s="46" t="s">
        <v>26</v>
      </c>
    </row>
    <row r="1909" spans="2:5">
      <c r="B1909" s="64" t="s">
        <v>49011</v>
      </c>
      <c r="C1909" s="3">
        <v>19</v>
      </c>
      <c r="D1909" s="3">
        <v>42.51</v>
      </c>
      <c r="E1909" s="46" t="s">
        <v>26</v>
      </c>
    </row>
    <row r="1910" spans="2:5">
      <c r="B1910" s="64" t="s">
        <v>49011</v>
      </c>
      <c r="C1910" s="3">
        <v>76</v>
      </c>
      <c r="D1910" s="3">
        <v>42.51</v>
      </c>
      <c r="E1910" s="46" t="s">
        <v>26</v>
      </c>
    </row>
    <row r="1911" spans="2:5">
      <c r="B1911" s="64" t="s">
        <v>49012</v>
      </c>
      <c r="C1911" s="3">
        <v>39</v>
      </c>
      <c r="D1911" s="3">
        <v>42.52</v>
      </c>
      <c r="E1911" s="46" t="s">
        <v>26</v>
      </c>
    </row>
    <row r="1912" spans="2:5">
      <c r="B1912" s="64" t="s">
        <v>49012</v>
      </c>
      <c r="C1912" s="3">
        <v>93</v>
      </c>
      <c r="D1912" s="3">
        <v>42.52</v>
      </c>
      <c r="E1912" s="46" t="s">
        <v>26</v>
      </c>
    </row>
    <row r="1913" spans="2:5">
      <c r="B1913" s="64" t="s">
        <v>49012</v>
      </c>
      <c r="C1913" s="3">
        <v>49</v>
      </c>
      <c r="D1913" s="3">
        <v>42.53</v>
      </c>
      <c r="E1913" s="46" t="s">
        <v>26</v>
      </c>
    </row>
    <row r="1914" spans="2:5">
      <c r="B1914" s="64" t="s">
        <v>49013</v>
      </c>
      <c r="C1914" s="3">
        <v>59</v>
      </c>
      <c r="D1914" s="3">
        <v>42.47</v>
      </c>
      <c r="E1914" s="46" t="s">
        <v>26</v>
      </c>
    </row>
    <row r="1915" spans="2:5">
      <c r="B1915" s="64" t="s">
        <v>49014</v>
      </c>
      <c r="C1915" s="3">
        <v>47</v>
      </c>
      <c r="D1915" s="3">
        <v>42.45</v>
      </c>
      <c r="E1915" s="46" t="s">
        <v>26</v>
      </c>
    </row>
    <row r="1916" spans="2:5">
      <c r="B1916" s="64" t="s">
        <v>49015</v>
      </c>
      <c r="C1916" s="3">
        <v>60</v>
      </c>
      <c r="D1916" s="3">
        <v>42.48</v>
      </c>
      <c r="E1916" s="46" t="s">
        <v>26</v>
      </c>
    </row>
    <row r="1917" spans="2:5">
      <c r="B1917" s="64" t="s">
        <v>49016</v>
      </c>
      <c r="C1917" s="3">
        <v>191</v>
      </c>
      <c r="D1917" s="3">
        <v>42.54</v>
      </c>
      <c r="E1917" s="46" t="s">
        <v>26</v>
      </c>
    </row>
    <row r="1918" spans="2:5">
      <c r="B1918" s="64" t="s">
        <v>49017</v>
      </c>
      <c r="C1918" s="3">
        <v>47</v>
      </c>
      <c r="D1918" s="3">
        <v>42.52</v>
      </c>
      <c r="E1918" s="46" t="s">
        <v>26</v>
      </c>
    </row>
    <row r="1919" spans="2:5">
      <c r="B1919" s="64" t="s">
        <v>49018</v>
      </c>
      <c r="C1919" s="3">
        <v>47</v>
      </c>
      <c r="D1919" s="3">
        <v>42.49</v>
      </c>
      <c r="E1919" s="46" t="s">
        <v>26</v>
      </c>
    </row>
    <row r="1920" spans="2:5">
      <c r="B1920" s="64" t="s">
        <v>49019</v>
      </c>
      <c r="C1920" s="3">
        <v>100</v>
      </c>
      <c r="D1920" s="3">
        <v>42.44</v>
      </c>
      <c r="E1920" s="46" t="s">
        <v>26</v>
      </c>
    </row>
    <row r="1921" spans="2:5">
      <c r="B1921" s="64" t="s">
        <v>49020</v>
      </c>
      <c r="C1921" s="3">
        <v>106</v>
      </c>
      <c r="D1921" s="3">
        <v>42.43</v>
      </c>
      <c r="E1921" s="46" t="s">
        <v>26</v>
      </c>
    </row>
    <row r="1922" spans="2:5">
      <c r="B1922" s="64" t="s">
        <v>49021</v>
      </c>
      <c r="C1922" s="3">
        <v>88</v>
      </c>
      <c r="D1922" s="3">
        <v>42.44</v>
      </c>
      <c r="E1922" s="46" t="s">
        <v>26</v>
      </c>
    </row>
    <row r="1923" spans="2:5">
      <c r="B1923" s="64" t="s">
        <v>49021</v>
      </c>
      <c r="C1923" s="3">
        <v>53</v>
      </c>
      <c r="D1923" s="3">
        <v>42.43</v>
      </c>
      <c r="E1923" s="46" t="s">
        <v>26</v>
      </c>
    </row>
    <row r="1924" spans="2:5">
      <c r="B1924" s="64" t="s">
        <v>49022</v>
      </c>
      <c r="C1924" s="3">
        <v>47</v>
      </c>
      <c r="D1924" s="3">
        <v>42.42</v>
      </c>
      <c r="E1924" s="46" t="s">
        <v>26</v>
      </c>
    </row>
    <row r="1925" spans="2:5">
      <c r="B1925" s="64" t="s">
        <v>49023</v>
      </c>
      <c r="C1925" s="3">
        <v>88</v>
      </c>
      <c r="D1925" s="3">
        <v>42.4</v>
      </c>
      <c r="E1925" s="46" t="s">
        <v>26</v>
      </c>
    </row>
    <row r="1926" spans="2:5">
      <c r="B1926" s="64" t="s">
        <v>49024</v>
      </c>
      <c r="C1926" s="3">
        <v>25</v>
      </c>
      <c r="D1926" s="3">
        <v>42.45</v>
      </c>
      <c r="E1926" s="46" t="s">
        <v>26</v>
      </c>
    </row>
    <row r="1927" spans="2:5">
      <c r="B1927" s="64" t="s">
        <v>49024</v>
      </c>
      <c r="C1927" s="3">
        <v>154</v>
      </c>
      <c r="D1927" s="3">
        <v>42.45</v>
      </c>
      <c r="E1927" s="46" t="s">
        <v>26</v>
      </c>
    </row>
    <row r="1928" spans="2:5">
      <c r="B1928" s="64" t="s">
        <v>49025</v>
      </c>
      <c r="C1928" s="3">
        <v>72</v>
      </c>
      <c r="D1928" s="3">
        <v>42.42</v>
      </c>
      <c r="E1928" s="46" t="s">
        <v>26</v>
      </c>
    </row>
    <row r="1929" spans="2:5">
      <c r="B1929" s="64" t="s">
        <v>49026</v>
      </c>
      <c r="C1929" s="3">
        <v>100</v>
      </c>
      <c r="D1929" s="3">
        <v>42.44</v>
      </c>
      <c r="E1929" s="46" t="s">
        <v>26</v>
      </c>
    </row>
    <row r="1930" spans="2:5">
      <c r="B1930" s="64" t="s">
        <v>49027</v>
      </c>
      <c r="C1930" s="3">
        <v>76</v>
      </c>
      <c r="D1930" s="3">
        <v>42.45</v>
      </c>
      <c r="E1930" s="46" t="s">
        <v>26</v>
      </c>
    </row>
    <row r="1931" spans="2:5">
      <c r="B1931" s="64" t="s">
        <v>49027</v>
      </c>
      <c r="C1931" s="3">
        <v>172</v>
      </c>
      <c r="D1931" s="3">
        <v>42.45</v>
      </c>
      <c r="E1931" s="46" t="s">
        <v>26</v>
      </c>
    </row>
    <row r="1932" spans="2:5">
      <c r="B1932" s="64" t="s">
        <v>49027</v>
      </c>
      <c r="C1932" s="3">
        <v>70</v>
      </c>
      <c r="D1932" s="3">
        <v>42.45</v>
      </c>
      <c r="E1932" s="46" t="s">
        <v>26</v>
      </c>
    </row>
    <row r="1933" spans="2:5">
      <c r="B1933" s="64" t="s">
        <v>49028</v>
      </c>
      <c r="C1933" s="3">
        <v>47</v>
      </c>
      <c r="D1933" s="3">
        <v>42.44</v>
      </c>
      <c r="E1933" s="46" t="s">
        <v>26</v>
      </c>
    </row>
    <row r="1934" spans="2:5">
      <c r="B1934" s="64" t="s">
        <v>49029</v>
      </c>
      <c r="C1934" s="3">
        <v>47</v>
      </c>
      <c r="D1934" s="3">
        <v>42.42</v>
      </c>
      <c r="E1934" s="46" t="s">
        <v>26</v>
      </c>
    </row>
    <row r="1935" spans="2:5">
      <c r="B1935" s="64" t="s">
        <v>49030</v>
      </c>
      <c r="C1935" s="3">
        <v>54</v>
      </c>
      <c r="D1935" s="3">
        <v>42.43</v>
      </c>
      <c r="E1935" s="46" t="s">
        <v>26</v>
      </c>
    </row>
    <row r="1936" spans="2:5">
      <c r="B1936" s="64" t="s">
        <v>49031</v>
      </c>
      <c r="C1936" s="3">
        <v>157</v>
      </c>
      <c r="D1936" s="3">
        <v>42.4</v>
      </c>
      <c r="E1936" s="46" t="s">
        <v>26</v>
      </c>
    </row>
    <row r="1937" spans="2:5">
      <c r="B1937" s="64" t="s">
        <v>49032</v>
      </c>
      <c r="C1937" s="3">
        <v>90</v>
      </c>
      <c r="D1937" s="3">
        <v>42.4</v>
      </c>
      <c r="E1937" s="46" t="s">
        <v>26</v>
      </c>
    </row>
    <row r="1938" spans="2:5">
      <c r="B1938" s="64" t="s">
        <v>49033</v>
      </c>
      <c r="C1938" s="3">
        <v>47</v>
      </c>
      <c r="D1938" s="3">
        <v>42.38</v>
      </c>
      <c r="E1938" s="46" t="s">
        <v>26</v>
      </c>
    </row>
    <row r="1939" spans="2:5">
      <c r="B1939" s="64" t="s">
        <v>49034</v>
      </c>
      <c r="C1939" s="3">
        <v>48</v>
      </c>
      <c r="D1939" s="3">
        <v>42.36</v>
      </c>
      <c r="E1939" s="46" t="s">
        <v>26</v>
      </c>
    </row>
    <row r="1940" spans="2:5">
      <c r="B1940" s="64" t="s">
        <v>49035</v>
      </c>
      <c r="C1940" s="3">
        <v>143</v>
      </c>
      <c r="D1940" s="3">
        <v>42.34</v>
      </c>
      <c r="E1940" s="46" t="s">
        <v>26</v>
      </c>
    </row>
    <row r="1941" spans="2:5">
      <c r="B1941" s="64" t="s">
        <v>49036</v>
      </c>
      <c r="C1941" s="3">
        <v>47</v>
      </c>
      <c r="D1941" s="3">
        <v>42.34</v>
      </c>
      <c r="E1941" s="46" t="s">
        <v>26</v>
      </c>
    </row>
    <row r="1942" spans="2:5">
      <c r="B1942" s="64" t="s">
        <v>49037</v>
      </c>
      <c r="C1942" s="3">
        <v>68</v>
      </c>
      <c r="D1942" s="3">
        <v>42.31</v>
      </c>
      <c r="E1942" s="46" t="s">
        <v>26</v>
      </c>
    </row>
    <row r="1943" spans="2:5">
      <c r="B1943" s="64" t="s">
        <v>49038</v>
      </c>
      <c r="C1943" s="3">
        <v>74</v>
      </c>
      <c r="D1943" s="3">
        <v>42.38</v>
      </c>
      <c r="E1943" s="46" t="s">
        <v>26</v>
      </c>
    </row>
    <row r="1944" spans="2:5">
      <c r="B1944" s="64" t="s">
        <v>49039</v>
      </c>
      <c r="C1944" s="3">
        <v>47</v>
      </c>
      <c r="D1944" s="3">
        <v>42.34</v>
      </c>
      <c r="E1944" s="46" t="s">
        <v>26</v>
      </c>
    </row>
    <row r="1945" spans="2:5">
      <c r="B1945" s="64" t="s">
        <v>49040</v>
      </c>
      <c r="C1945" s="3">
        <v>72</v>
      </c>
      <c r="D1945" s="3">
        <v>42.37</v>
      </c>
      <c r="E1945" s="46" t="s">
        <v>26</v>
      </c>
    </row>
    <row r="1946" spans="2:5">
      <c r="B1946" s="64" t="s">
        <v>49041</v>
      </c>
      <c r="C1946" s="3">
        <v>92</v>
      </c>
      <c r="D1946" s="3">
        <v>42.38</v>
      </c>
      <c r="E1946" s="46" t="s">
        <v>26</v>
      </c>
    </row>
    <row r="1947" spans="2:5">
      <c r="B1947" s="64" t="s">
        <v>49042</v>
      </c>
      <c r="C1947" s="3">
        <v>45</v>
      </c>
      <c r="D1947" s="3">
        <v>42.36</v>
      </c>
      <c r="E1947" s="46" t="s">
        <v>26</v>
      </c>
    </row>
    <row r="1948" spans="2:5">
      <c r="B1948" s="64" t="s">
        <v>49042</v>
      </c>
      <c r="C1948" s="3">
        <v>3</v>
      </c>
      <c r="D1948" s="3">
        <v>42.36</v>
      </c>
      <c r="E1948" s="46" t="s">
        <v>26</v>
      </c>
    </row>
    <row r="1949" spans="2:5">
      <c r="B1949" s="64" t="s">
        <v>49043</v>
      </c>
      <c r="C1949" s="3">
        <v>48</v>
      </c>
      <c r="D1949" s="3">
        <v>42.34</v>
      </c>
      <c r="E1949" s="46" t="s">
        <v>26</v>
      </c>
    </row>
    <row r="1950" spans="2:5">
      <c r="B1950" s="64" t="s">
        <v>49044</v>
      </c>
      <c r="C1950" s="3">
        <v>47</v>
      </c>
      <c r="D1950" s="3">
        <v>42.33</v>
      </c>
      <c r="E1950" s="46" t="s">
        <v>26</v>
      </c>
    </row>
    <row r="1951" spans="2:5">
      <c r="B1951" s="64" t="s">
        <v>49045</v>
      </c>
      <c r="C1951" s="3">
        <v>88</v>
      </c>
      <c r="D1951" s="3">
        <v>42.3</v>
      </c>
      <c r="E1951" s="46" t="s">
        <v>26</v>
      </c>
    </row>
    <row r="1952" spans="2:5">
      <c r="B1952" s="64" t="s">
        <v>49046</v>
      </c>
      <c r="C1952" s="3">
        <v>223</v>
      </c>
      <c r="D1952" s="3">
        <v>42.38</v>
      </c>
      <c r="E1952" s="46" t="s">
        <v>26</v>
      </c>
    </row>
    <row r="1953" spans="2:5">
      <c r="B1953" s="64" t="s">
        <v>49047</v>
      </c>
      <c r="C1953" s="3">
        <v>53</v>
      </c>
      <c r="D1953" s="3">
        <v>42.37</v>
      </c>
      <c r="E1953" s="46" t="s">
        <v>16</v>
      </c>
    </row>
    <row r="1954" spans="2:5">
      <c r="B1954" s="64" t="s">
        <v>49047</v>
      </c>
      <c r="C1954" s="3">
        <v>227</v>
      </c>
      <c r="D1954" s="3">
        <v>42.37</v>
      </c>
      <c r="E1954" s="46" t="s">
        <v>26</v>
      </c>
    </row>
    <row r="1955" spans="2:5">
      <c r="B1955" s="64" t="s">
        <v>49047</v>
      </c>
      <c r="C1955" s="3">
        <v>92</v>
      </c>
      <c r="D1955" s="3">
        <v>42.37</v>
      </c>
      <c r="E1955" s="46" t="s">
        <v>16</v>
      </c>
    </row>
    <row r="1956" spans="2:5">
      <c r="B1956" s="64" t="s">
        <v>49047</v>
      </c>
      <c r="C1956" s="3">
        <v>68</v>
      </c>
      <c r="D1956" s="3">
        <v>42.37</v>
      </c>
      <c r="E1956" s="46" t="s">
        <v>16</v>
      </c>
    </row>
    <row r="1957" spans="2:5">
      <c r="B1957" s="64" t="s">
        <v>49047</v>
      </c>
      <c r="C1957" s="3">
        <v>129</v>
      </c>
      <c r="D1957" s="3">
        <v>42.37</v>
      </c>
      <c r="E1957" s="46" t="s">
        <v>26</v>
      </c>
    </row>
    <row r="1958" spans="2:5">
      <c r="B1958" s="64" t="s">
        <v>49047</v>
      </c>
      <c r="C1958" s="3">
        <v>19</v>
      </c>
      <c r="D1958" s="3">
        <v>42.37</v>
      </c>
      <c r="E1958" s="46" t="s">
        <v>26</v>
      </c>
    </row>
    <row r="1959" spans="2:5">
      <c r="B1959" s="64" t="s">
        <v>49048</v>
      </c>
      <c r="C1959" s="3">
        <v>96</v>
      </c>
      <c r="D1959" s="3">
        <v>42.38</v>
      </c>
      <c r="E1959" s="46" t="s">
        <v>26</v>
      </c>
    </row>
    <row r="1960" spans="2:5">
      <c r="B1960" s="64" t="s">
        <v>49049</v>
      </c>
      <c r="C1960" s="3">
        <v>73</v>
      </c>
      <c r="D1960" s="3">
        <v>42.36</v>
      </c>
      <c r="E1960" s="46" t="s">
        <v>16</v>
      </c>
    </row>
    <row r="1961" spans="2:5">
      <c r="B1961" s="64" t="s">
        <v>49049</v>
      </c>
      <c r="C1961" s="3">
        <v>15</v>
      </c>
      <c r="D1961" s="3">
        <v>42.36</v>
      </c>
      <c r="E1961" s="46" t="s">
        <v>16</v>
      </c>
    </row>
    <row r="1962" spans="2:5">
      <c r="B1962" s="64" t="s">
        <v>49049</v>
      </c>
      <c r="C1962" s="3">
        <v>57</v>
      </c>
      <c r="D1962" s="3">
        <v>42.36</v>
      </c>
      <c r="E1962" s="46" t="s">
        <v>16</v>
      </c>
    </row>
    <row r="1963" spans="2:5">
      <c r="B1963" s="64" t="s">
        <v>49050</v>
      </c>
      <c r="C1963" s="3">
        <v>47</v>
      </c>
      <c r="D1963" s="3">
        <v>42.32</v>
      </c>
      <c r="E1963" s="46" t="s">
        <v>26</v>
      </c>
    </row>
    <row r="1964" spans="2:5">
      <c r="B1964" s="64" t="s">
        <v>49051</v>
      </c>
      <c r="C1964" s="3">
        <v>48</v>
      </c>
      <c r="D1964" s="3">
        <v>42.28</v>
      </c>
      <c r="E1964" s="46" t="s">
        <v>26</v>
      </c>
    </row>
    <row r="1965" spans="2:5">
      <c r="B1965" s="64" t="s">
        <v>49052</v>
      </c>
      <c r="C1965" s="3">
        <v>47</v>
      </c>
      <c r="D1965" s="3">
        <v>42.26</v>
      </c>
      <c r="E1965" s="46" t="s">
        <v>26</v>
      </c>
    </row>
    <row r="1966" spans="2:5">
      <c r="B1966" s="64" t="s">
        <v>49053</v>
      </c>
      <c r="C1966" s="3">
        <v>47</v>
      </c>
      <c r="D1966" s="3">
        <v>42.22</v>
      </c>
      <c r="E1966" s="46" t="s">
        <v>16</v>
      </c>
    </row>
    <row r="1967" spans="2:5">
      <c r="B1967" s="64" t="s">
        <v>49054</v>
      </c>
      <c r="C1967" s="3">
        <v>47</v>
      </c>
      <c r="D1967" s="3">
        <v>42.21</v>
      </c>
      <c r="E1967" s="46" t="s">
        <v>26</v>
      </c>
    </row>
    <row r="1968" spans="2:5">
      <c r="B1968" s="64" t="s">
        <v>49055</v>
      </c>
      <c r="C1968" s="3">
        <v>48</v>
      </c>
      <c r="D1968" s="3">
        <v>42.2</v>
      </c>
      <c r="E1968" s="46" t="s">
        <v>26</v>
      </c>
    </row>
    <row r="1969" spans="2:5">
      <c r="B1969" s="64" t="s">
        <v>49056</v>
      </c>
      <c r="C1969" s="3">
        <v>47</v>
      </c>
      <c r="D1969" s="3">
        <v>42.22</v>
      </c>
      <c r="E1969" s="46" t="s">
        <v>26</v>
      </c>
    </row>
    <row r="1970" spans="2:5">
      <c r="B1970" s="64" t="s">
        <v>49056</v>
      </c>
      <c r="C1970" s="3">
        <v>70</v>
      </c>
      <c r="D1970" s="3">
        <v>42.21</v>
      </c>
      <c r="E1970" s="46" t="s">
        <v>16</v>
      </c>
    </row>
    <row r="1971" spans="2:5">
      <c r="B1971" s="64" t="s">
        <v>49056</v>
      </c>
      <c r="C1971" s="3">
        <v>47</v>
      </c>
      <c r="D1971" s="3">
        <v>42.21</v>
      </c>
      <c r="E1971" s="46" t="s">
        <v>16</v>
      </c>
    </row>
    <row r="1972" spans="2:5">
      <c r="B1972" s="64" t="s">
        <v>49057</v>
      </c>
      <c r="C1972" s="3">
        <v>91</v>
      </c>
      <c r="D1972" s="3">
        <v>42.25</v>
      </c>
      <c r="E1972" s="46" t="s">
        <v>26</v>
      </c>
    </row>
    <row r="1973" spans="2:5">
      <c r="B1973" s="64" t="s">
        <v>49058</v>
      </c>
      <c r="C1973" s="3">
        <v>47</v>
      </c>
      <c r="D1973" s="3">
        <v>42.24</v>
      </c>
      <c r="E1973" s="46" t="s">
        <v>16</v>
      </c>
    </row>
    <row r="1974" spans="2:5">
      <c r="B1974" s="64" t="s">
        <v>49059</v>
      </c>
      <c r="C1974" s="3">
        <v>47</v>
      </c>
      <c r="D1974" s="3">
        <v>42.21</v>
      </c>
      <c r="E1974" s="46" t="s">
        <v>26</v>
      </c>
    </row>
    <row r="1975" spans="2:5">
      <c r="B1975" s="64" t="s">
        <v>49060</v>
      </c>
      <c r="C1975" s="3">
        <v>57</v>
      </c>
      <c r="D1975" s="3">
        <v>42.2</v>
      </c>
      <c r="E1975" s="46" t="s">
        <v>26</v>
      </c>
    </row>
    <row r="1976" spans="2:5">
      <c r="B1976" s="64" t="s">
        <v>49061</v>
      </c>
      <c r="C1976" s="3">
        <v>23</v>
      </c>
      <c r="D1976" s="3">
        <v>42.2</v>
      </c>
      <c r="E1976" s="46" t="s">
        <v>16</v>
      </c>
    </row>
    <row r="1977" spans="2:5">
      <c r="B1977" s="64" t="s">
        <v>49061</v>
      </c>
      <c r="C1977" s="3">
        <v>43</v>
      </c>
      <c r="D1977" s="3">
        <v>42.2</v>
      </c>
      <c r="E1977" s="46" t="s">
        <v>16</v>
      </c>
    </row>
    <row r="1978" spans="2:5">
      <c r="B1978" s="64" t="s">
        <v>49062</v>
      </c>
      <c r="C1978" s="3">
        <v>56</v>
      </c>
      <c r="D1978" s="3">
        <v>42.19</v>
      </c>
      <c r="E1978" s="46" t="s">
        <v>26</v>
      </c>
    </row>
    <row r="1979" spans="2:5">
      <c r="B1979" s="64" t="s">
        <v>49062</v>
      </c>
      <c r="C1979" s="3">
        <v>2</v>
      </c>
      <c r="D1979" s="3">
        <v>42.19</v>
      </c>
      <c r="E1979" s="46" t="s">
        <v>26</v>
      </c>
    </row>
    <row r="1980" spans="2:5">
      <c r="B1980" s="64" t="s">
        <v>49063</v>
      </c>
      <c r="C1980" s="3">
        <v>47</v>
      </c>
      <c r="D1980" s="3">
        <v>42.19</v>
      </c>
      <c r="E1980" s="46" t="s">
        <v>26</v>
      </c>
    </row>
    <row r="1981" spans="2:5">
      <c r="B1981" s="64" t="s">
        <v>49064</v>
      </c>
      <c r="C1981" s="3">
        <v>52</v>
      </c>
      <c r="D1981" s="3">
        <v>42.17</v>
      </c>
      <c r="E1981" s="46" t="s">
        <v>16</v>
      </c>
    </row>
    <row r="1982" spans="2:5">
      <c r="B1982" s="64" t="s">
        <v>49065</v>
      </c>
      <c r="C1982" s="3">
        <v>47</v>
      </c>
      <c r="D1982" s="3">
        <v>42.16</v>
      </c>
      <c r="E1982" s="46" t="s">
        <v>16</v>
      </c>
    </row>
    <row r="1983" spans="2:5">
      <c r="B1983" s="64" t="s">
        <v>49065</v>
      </c>
      <c r="C1983" s="3">
        <v>58</v>
      </c>
      <c r="D1983" s="3">
        <v>42.16</v>
      </c>
      <c r="E1983" s="46" t="s">
        <v>26</v>
      </c>
    </row>
    <row r="1984" spans="2:5">
      <c r="B1984" s="64" t="s">
        <v>49066</v>
      </c>
      <c r="C1984" s="3">
        <v>18</v>
      </c>
      <c r="D1984" s="3">
        <v>42.17</v>
      </c>
      <c r="E1984" s="46" t="s">
        <v>16</v>
      </c>
    </row>
    <row r="1985" spans="2:5">
      <c r="B1985" s="64" t="s">
        <v>49067</v>
      </c>
      <c r="C1985" s="3">
        <v>328</v>
      </c>
      <c r="D1985" s="3">
        <v>42.14</v>
      </c>
      <c r="E1985" s="46" t="s">
        <v>26</v>
      </c>
    </row>
    <row r="1986" spans="2:5">
      <c r="B1986" s="64" t="s">
        <v>49067</v>
      </c>
      <c r="C1986" s="3">
        <v>129</v>
      </c>
      <c r="D1986" s="3">
        <v>42.14</v>
      </c>
      <c r="E1986" s="46" t="s">
        <v>26</v>
      </c>
    </row>
    <row r="1987" spans="2:5">
      <c r="B1987" s="64" t="s">
        <v>49067</v>
      </c>
      <c r="C1987" s="3">
        <v>143</v>
      </c>
      <c r="D1987" s="3">
        <v>42.14</v>
      </c>
      <c r="E1987" s="46" t="s">
        <v>26</v>
      </c>
    </row>
    <row r="1988" spans="2:5">
      <c r="B1988" s="64" t="s">
        <v>49068</v>
      </c>
      <c r="C1988" s="3">
        <v>47</v>
      </c>
      <c r="D1988" s="3">
        <v>42.15</v>
      </c>
      <c r="E1988" s="46" t="s">
        <v>16</v>
      </c>
    </row>
    <row r="1989" spans="2:5">
      <c r="B1989" s="64" t="s">
        <v>49069</v>
      </c>
      <c r="C1989" s="3">
        <v>47</v>
      </c>
      <c r="D1989" s="3">
        <v>42.13</v>
      </c>
      <c r="E1989" s="46" t="s">
        <v>26</v>
      </c>
    </row>
    <row r="1990" spans="2:5">
      <c r="B1990" s="64" t="s">
        <v>49070</v>
      </c>
      <c r="C1990" s="3">
        <v>44</v>
      </c>
      <c r="D1990" s="3">
        <v>42.17</v>
      </c>
      <c r="E1990" s="46" t="s">
        <v>26</v>
      </c>
    </row>
    <row r="1991" spans="2:5">
      <c r="B1991" s="64" t="s">
        <v>49070</v>
      </c>
      <c r="C1991" s="3">
        <v>3</v>
      </c>
      <c r="D1991" s="3">
        <v>42.17</v>
      </c>
      <c r="E1991" s="46" t="s">
        <v>26</v>
      </c>
    </row>
    <row r="1992" spans="2:5">
      <c r="B1992" s="64" t="s">
        <v>49071</v>
      </c>
      <c r="C1992" s="3">
        <v>47</v>
      </c>
      <c r="D1992" s="3">
        <v>42.16</v>
      </c>
      <c r="E1992" s="46" t="s">
        <v>26</v>
      </c>
    </row>
    <row r="1993" spans="2:5">
      <c r="B1993" s="64" t="s">
        <v>49072</v>
      </c>
      <c r="C1993" s="3">
        <v>16</v>
      </c>
      <c r="D1993" s="3">
        <v>42.1</v>
      </c>
      <c r="E1993" s="46" t="s">
        <v>16</v>
      </c>
    </row>
    <row r="1994" spans="2:5">
      <c r="B1994" s="64" t="s">
        <v>49072</v>
      </c>
      <c r="C1994" s="3">
        <v>71</v>
      </c>
      <c r="D1994" s="3">
        <v>42.1</v>
      </c>
      <c r="E1994" s="46" t="s">
        <v>16</v>
      </c>
    </row>
    <row r="1995" spans="2:5">
      <c r="B1995" s="64" t="s">
        <v>49073</v>
      </c>
      <c r="C1995" s="3">
        <v>47</v>
      </c>
      <c r="D1995" s="3">
        <v>42.1</v>
      </c>
      <c r="E1995" s="46" t="s">
        <v>26</v>
      </c>
    </row>
    <row r="1996" spans="2:5">
      <c r="B1996" s="64" t="s">
        <v>49074</v>
      </c>
      <c r="C1996" s="3">
        <v>47</v>
      </c>
      <c r="D1996" s="3">
        <v>42.09</v>
      </c>
      <c r="E1996" s="46" t="s">
        <v>26</v>
      </c>
    </row>
    <row r="1997" spans="2:5">
      <c r="B1997" s="64" t="s">
        <v>49075</v>
      </c>
      <c r="C1997" s="3">
        <v>37</v>
      </c>
      <c r="D1997" s="3">
        <v>42.1</v>
      </c>
      <c r="E1997" s="46" t="s">
        <v>16</v>
      </c>
    </row>
    <row r="1998" spans="2:5">
      <c r="B1998" s="64" t="s">
        <v>49076</v>
      </c>
      <c r="C1998" s="3">
        <v>47</v>
      </c>
      <c r="D1998" s="3">
        <v>42.09</v>
      </c>
      <c r="E1998" s="46" t="s">
        <v>16</v>
      </c>
    </row>
    <row r="1999" spans="2:5">
      <c r="B1999" s="64" t="s">
        <v>49077</v>
      </c>
      <c r="C1999" s="3">
        <v>47</v>
      </c>
      <c r="D1999" s="3">
        <v>42.15</v>
      </c>
      <c r="E1999" s="46" t="s">
        <v>16</v>
      </c>
    </row>
    <row r="2000" spans="2:5">
      <c r="B2000" s="64" t="s">
        <v>49077</v>
      </c>
      <c r="C2000" s="3">
        <v>129</v>
      </c>
      <c r="D2000" s="3">
        <v>42.15</v>
      </c>
      <c r="E2000" s="46" t="s">
        <v>26</v>
      </c>
    </row>
    <row r="2001" spans="2:5">
      <c r="B2001" s="64" t="s">
        <v>49078</v>
      </c>
      <c r="C2001" s="3">
        <v>71</v>
      </c>
      <c r="D2001" s="3">
        <v>42.18</v>
      </c>
      <c r="E2001" s="46" t="s">
        <v>26</v>
      </c>
    </row>
    <row r="2002" spans="2:5">
      <c r="B2002" s="64" t="s">
        <v>49079</v>
      </c>
      <c r="C2002" s="3">
        <v>38</v>
      </c>
      <c r="D2002" s="3">
        <v>42.18</v>
      </c>
      <c r="E2002" s="46" t="s">
        <v>16</v>
      </c>
    </row>
    <row r="2003" spans="2:5">
      <c r="B2003" s="64" t="s">
        <v>49080</v>
      </c>
      <c r="C2003" s="3">
        <v>47</v>
      </c>
      <c r="D2003" s="3">
        <v>42.16</v>
      </c>
      <c r="E2003" s="46" t="s">
        <v>16</v>
      </c>
    </row>
    <row r="2004" spans="2:5">
      <c r="B2004" s="64" t="s">
        <v>49080</v>
      </c>
      <c r="C2004" s="3">
        <v>64</v>
      </c>
      <c r="D2004" s="3">
        <v>42.15</v>
      </c>
      <c r="E2004" s="46" t="s">
        <v>26</v>
      </c>
    </row>
    <row r="2005" spans="2:5">
      <c r="B2005" s="64" t="s">
        <v>49081</v>
      </c>
      <c r="C2005" s="3">
        <v>76</v>
      </c>
      <c r="D2005" s="3">
        <v>42.18</v>
      </c>
      <c r="E2005" s="46" t="s">
        <v>26</v>
      </c>
    </row>
    <row r="2006" spans="2:5">
      <c r="B2006" s="64" t="s">
        <v>49082</v>
      </c>
      <c r="C2006" s="3">
        <v>94</v>
      </c>
      <c r="D2006" s="3">
        <v>42.27</v>
      </c>
      <c r="E2006" s="46" t="s">
        <v>16</v>
      </c>
    </row>
    <row r="2007" spans="2:5">
      <c r="B2007" s="64" t="s">
        <v>49082</v>
      </c>
      <c r="C2007" s="3">
        <v>129</v>
      </c>
      <c r="D2007" s="3">
        <v>42.27</v>
      </c>
      <c r="E2007" s="46" t="s">
        <v>26</v>
      </c>
    </row>
    <row r="2008" spans="2:5">
      <c r="B2008" s="64" t="s">
        <v>49083</v>
      </c>
      <c r="C2008" s="3">
        <v>45</v>
      </c>
      <c r="D2008" s="3">
        <v>42.21</v>
      </c>
      <c r="E2008" s="46" t="s">
        <v>16</v>
      </c>
    </row>
    <row r="2009" spans="2:5">
      <c r="B2009" s="64" t="s">
        <v>49083</v>
      </c>
      <c r="C2009" s="3">
        <v>58</v>
      </c>
      <c r="D2009" s="3">
        <v>42.21</v>
      </c>
      <c r="E2009" s="46" t="s">
        <v>26</v>
      </c>
    </row>
    <row r="2010" spans="2:5">
      <c r="B2010" s="64" t="s">
        <v>49084</v>
      </c>
      <c r="C2010" s="3">
        <v>52</v>
      </c>
      <c r="D2010" s="3">
        <v>42.26</v>
      </c>
      <c r="E2010" s="46" t="s">
        <v>26</v>
      </c>
    </row>
    <row r="2011" spans="2:5">
      <c r="B2011" s="64" t="s">
        <v>49085</v>
      </c>
      <c r="C2011" s="3">
        <v>58</v>
      </c>
      <c r="D2011" s="3">
        <v>42.24</v>
      </c>
      <c r="E2011" s="46" t="s">
        <v>16</v>
      </c>
    </row>
    <row r="2012" spans="2:5">
      <c r="B2012" s="64" t="s">
        <v>49086</v>
      </c>
      <c r="C2012" s="3">
        <v>71</v>
      </c>
      <c r="D2012" s="3">
        <v>42.22</v>
      </c>
      <c r="E2012" s="46" t="s">
        <v>26</v>
      </c>
    </row>
    <row r="2013" spans="2:5">
      <c r="B2013" s="64" t="s">
        <v>49087</v>
      </c>
      <c r="C2013" s="3">
        <v>47</v>
      </c>
      <c r="D2013" s="3">
        <v>42.21</v>
      </c>
      <c r="E2013" s="46" t="s">
        <v>16</v>
      </c>
    </row>
    <row r="2014" spans="2:5">
      <c r="B2014" s="64" t="s">
        <v>49088</v>
      </c>
      <c r="C2014" s="3">
        <v>87</v>
      </c>
      <c r="D2014" s="3">
        <v>42.31</v>
      </c>
      <c r="E2014" s="46" t="s">
        <v>16</v>
      </c>
    </row>
    <row r="2015" spans="2:5">
      <c r="B2015" s="64" t="s">
        <v>49089</v>
      </c>
      <c r="C2015" s="3">
        <v>157</v>
      </c>
      <c r="D2015" s="3">
        <v>42.3</v>
      </c>
      <c r="E2015" s="46" t="s">
        <v>26</v>
      </c>
    </row>
    <row r="2016" spans="2:5">
      <c r="B2016" s="64" t="s">
        <v>49090</v>
      </c>
      <c r="C2016" s="3">
        <v>47</v>
      </c>
      <c r="D2016" s="3">
        <v>42.31</v>
      </c>
      <c r="E2016" s="46" t="s">
        <v>26</v>
      </c>
    </row>
    <row r="2017" spans="2:5">
      <c r="B2017" s="64" t="s">
        <v>49091</v>
      </c>
      <c r="C2017" s="3">
        <v>2</v>
      </c>
      <c r="D2017" s="3">
        <v>42.29</v>
      </c>
      <c r="E2017" s="46" t="s">
        <v>16</v>
      </c>
    </row>
    <row r="2018" spans="2:5">
      <c r="B2018" s="64" t="s">
        <v>49092</v>
      </c>
      <c r="C2018" s="3">
        <v>60</v>
      </c>
      <c r="D2018" s="3">
        <v>42.33</v>
      </c>
      <c r="E2018" s="46" t="s">
        <v>16</v>
      </c>
    </row>
    <row r="2019" spans="2:5">
      <c r="B2019" s="64" t="s">
        <v>49092</v>
      </c>
      <c r="C2019" s="3">
        <v>96</v>
      </c>
      <c r="D2019" s="3">
        <v>42.33</v>
      </c>
      <c r="E2019" s="46" t="s">
        <v>26</v>
      </c>
    </row>
    <row r="2020" spans="2:5">
      <c r="B2020" s="64" t="s">
        <v>49093</v>
      </c>
      <c r="C2020" s="3">
        <v>47</v>
      </c>
      <c r="D2020" s="3">
        <v>42.32</v>
      </c>
      <c r="E2020" s="46" t="s">
        <v>16</v>
      </c>
    </row>
    <row r="2021" spans="2:5">
      <c r="B2021" s="64" t="s">
        <v>49093</v>
      </c>
      <c r="C2021" s="3">
        <v>47</v>
      </c>
      <c r="D2021" s="3">
        <v>42.32</v>
      </c>
      <c r="E2021" s="46" t="s">
        <v>26</v>
      </c>
    </row>
    <row r="2022" spans="2:5">
      <c r="B2022" s="64" t="s">
        <v>49094</v>
      </c>
      <c r="C2022" s="3">
        <v>47</v>
      </c>
      <c r="D2022" s="3">
        <v>42.3</v>
      </c>
      <c r="E2022" s="46" t="s">
        <v>26</v>
      </c>
    </row>
    <row r="2023" spans="2:5">
      <c r="B2023" s="64" t="s">
        <v>49095</v>
      </c>
      <c r="C2023" s="3">
        <v>80</v>
      </c>
      <c r="D2023" s="3">
        <v>42.3</v>
      </c>
      <c r="E2023" s="46" t="s">
        <v>16</v>
      </c>
    </row>
    <row r="2024" spans="2:5">
      <c r="B2024" s="64" t="s">
        <v>49095</v>
      </c>
      <c r="C2024" s="3">
        <v>87</v>
      </c>
      <c r="D2024" s="3">
        <v>42.3</v>
      </c>
      <c r="E2024" s="46" t="s">
        <v>26</v>
      </c>
    </row>
    <row r="2025" spans="2:5">
      <c r="B2025" s="64" t="s">
        <v>49096</v>
      </c>
      <c r="C2025" s="3">
        <v>47</v>
      </c>
      <c r="D2025" s="3">
        <v>42.33</v>
      </c>
      <c r="E2025" s="46" t="s">
        <v>26</v>
      </c>
    </row>
    <row r="2026" spans="2:5">
      <c r="B2026" s="64" t="s">
        <v>49097</v>
      </c>
      <c r="C2026" s="3">
        <v>20</v>
      </c>
      <c r="D2026" s="3">
        <v>42.37</v>
      </c>
      <c r="E2026" s="46" t="s">
        <v>26</v>
      </c>
    </row>
    <row r="2027" spans="2:5">
      <c r="B2027" s="64" t="s">
        <v>49097</v>
      </c>
      <c r="C2027" s="3">
        <v>27</v>
      </c>
      <c r="D2027" s="3">
        <v>42.37</v>
      </c>
      <c r="E2027" s="46" t="s">
        <v>26</v>
      </c>
    </row>
    <row r="2028" spans="2:5">
      <c r="B2028" s="64" t="s">
        <v>49098</v>
      </c>
      <c r="C2028" s="3">
        <v>51</v>
      </c>
      <c r="D2028" s="3">
        <v>42.35</v>
      </c>
      <c r="E2028" s="46" t="s">
        <v>16</v>
      </c>
    </row>
    <row r="2029" spans="2:5">
      <c r="B2029" s="64" t="s">
        <v>49098</v>
      </c>
      <c r="C2029" s="3">
        <v>47</v>
      </c>
      <c r="D2029" s="3">
        <v>42.35</v>
      </c>
      <c r="E2029" s="46" t="s">
        <v>26</v>
      </c>
    </row>
    <row r="2030" spans="2:5">
      <c r="B2030" s="64" t="s">
        <v>49099</v>
      </c>
      <c r="C2030" s="3">
        <v>38</v>
      </c>
      <c r="D2030" s="3">
        <v>42.37</v>
      </c>
      <c r="E2030" s="46" t="s">
        <v>16</v>
      </c>
    </row>
    <row r="2031" spans="2:5">
      <c r="B2031" s="64" t="s">
        <v>49100</v>
      </c>
      <c r="C2031" s="3">
        <v>47</v>
      </c>
      <c r="D2031" s="3">
        <v>42.38</v>
      </c>
      <c r="E2031" s="46" t="s">
        <v>16</v>
      </c>
    </row>
    <row r="2032" spans="2:5">
      <c r="B2032" s="64" t="s">
        <v>49100</v>
      </c>
      <c r="C2032" s="3">
        <v>79</v>
      </c>
      <c r="D2032" s="3">
        <v>42.37</v>
      </c>
      <c r="E2032" s="46" t="s">
        <v>26</v>
      </c>
    </row>
    <row r="2033" spans="2:5">
      <c r="B2033" s="64" t="s">
        <v>49101</v>
      </c>
      <c r="C2033" s="3">
        <v>160</v>
      </c>
      <c r="D2033" s="3">
        <v>42.33</v>
      </c>
      <c r="E2033" s="46" t="s">
        <v>16</v>
      </c>
    </row>
    <row r="2034" spans="2:5">
      <c r="B2034" s="64" t="s">
        <v>49101</v>
      </c>
      <c r="C2034" s="3">
        <v>14</v>
      </c>
      <c r="D2034" s="3">
        <v>42.33</v>
      </c>
      <c r="E2034" s="46" t="s">
        <v>16</v>
      </c>
    </row>
    <row r="2035" spans="2:5">
      <c r="B2035" s="64" t="s">
        <v>49102</v>
      </c>
      <c r="C2035" s="3">
        <v>80</v>
      </c>
      <c r="D2035" s="3">
        <v>42.33</v>
      </c>
      <c r="E2035" s="46" t="s">
        <v>26</v>
      </c>
    </row>
    <row r="2036" spans="2:5">
      <c r="B2036" s="64" t="s">
        <v>49103</v>
      </c>
      <c r="C2036" s="3">
        <v>157</v>
      </c>
      <c r="D2036" s="3">
        <v>42.33</v>
      </c>
      <c r="E2036" s="46" t="s">
        <v>16</v>
      </c>
    </row>
    <row r="2037" spans="2:5">
      <c r="B2037" s="64" t="s">
        <v>49103</v>
      </c>
      <c r="C2037" s="3">
        <v>524</v>
      </c>
      <c r="D2037" s="3">
        <v>42.33</v>
      </c>
      <c r="E2037" s="46" t="s">
        <v>26</v>
      </c>
    </row>
    <row r="2038" spans="2:5">
      <c r="B2038" s="64" t="s">
        <v>49103</v>
      </c>
      <c r="C2038" s="3">
        <v>72</v>
      </c>
      <c r="D2038" s="3">
        <v>42.33</v>
      </c>
      <c r="E2038" s="46" t="s">
        <v>26</v>
      </c>
    </row>
    <row r="2039" spans="2:5">
      <c r="B2039" s="64" t="s">
        <v>49104</v>
      </c>
      <c r="C2039" s="3">
        <v>47</v>
      </c>
      <c r="D2039" s="3">
        <v>42.31</v>
      </c>
      <c r="E2039" s="46" t="s">
        <v>16</v>
      </c>
    </row>
    <row r="2040" spans="2:5">
      <c r="B2040" s="64" t="s">
        <v>49105</v>
      </c>
      <c r="C2040" s="3">
        <v>154</v>
      </c>
      <c r="D2040" s="3">
        <v>42.31</v>
      </c>
      <c r="E2040" s="46" t="s">
        <v>16</v>
      </c>
    </row>
    <row r="2041" spans="2:5">
      <c r="B2041" s="64" t="s">
        <v>49106</v>
      </c>
      <c r="C2041" s="3">
        <v>330</v>
      </c>
      <c r="D2041" s="3">
        <v>42.32</v>
      </c>
      <c r="E2041" s="46" t="s">
        <v>26</v>
      </c>
    </row>
    <row r="2042" spans="2:5">
      <c r="B2042" s="64" t="s">
        <v>49107</v>
      </c>
      <c r="C2042" s="3">
        <v>47</v>
      </c>
      <c r="D2042" s="3">
        <v>42.32</v>
      </c>
      <c r="E2042" s="46" t="s">
        <v>16</v>
      </c>
    </row>
    <row r="2043" spans="2:5">
      <c r="B2043" s="64" t="s">
        <v>49108</v>
      </c>
      <c r="C2043" s="3">
        <v>47</v>
      </c>
      <c r="D2043" s="3">
        <v>42.31</v>
      </c>
      <c r="E2043" s="46" t="s">
        <v>16</v>
      </c>
    </row>
    <row r="2044" spans="2:5">
      <c r="B2044" s="64" t="s">
        <v>49108</v>
      </c>
      <c r="C2044" s="3">
        <v>106</v>
      </c>
      <c r="D2044" s="3">
        <v>42.31</v>
      </c>
      <c r="E2044" s="46" t="s">
        <v>26</v>
      </c>
    </row>
    <row r="2045" spans="2:5">
      <c r="B2045" s="64" t="s">
        <v>49108</v>
      </c>
      <c r="C2045" s="3">
        <v>51</v>
      </c>
      <c r="D2045" s="3">
        <v>42.31</v>
      </c>
      <c r="E2045" s="46" t="s">
        <v>26</v>
      </c>
    </row>
    <row r="2046" spans="2:5">
      <c r="B2046" s="64" t="s">
        <v>49109</v>
      </c>
      <c r="C2046" s="3">
        <v>87</v>
      </c>
      <c r="D2046" s="3">
        <v>42.3</v>
      </c>
      <c r="E2046" s="46" t="s">
        <v>26</v>
      </c>
    </row>
    <row r="2047" spans="2:5">
      <c r="B2047" s="64" t="s">
        <v>49110</v>
      </c>
      <c r="C2047" s="3">
        <v>64</v>
      </c>
      <c r="D2047" s="3">
        <v>42.28</v>
      </c>
      <c r="E2047" s="46" t="s">
        <v>16</v>
      </c>
    </row>
    <row r="2048" spans="2:5">
      <c r="B2048" s="64" t="s">
        <v>49111</v>
      </c>
      <c r="C2048" s="3">
        <v>10</v>
      </c>
      <c r="D2048" s="3">
        <v>42.32</v>
      </c>
      <c r="E2048" s="46" t="s">
        <v>16</v>
      </c>
    </row>
    <row r="2049" spans="2:5">
      <c r="B2049" s="64" t="s">
        <v>49111</v>
      </c>
      <c r="C2049" s="3">
        <v>129</v>
      </c>
      <c r="D2049" s="3">
        <v>42.32</v>
      </c>
      <c r="E2049" s="46" t="s">
        <v>26</v>
      </c>
    </row>
    <row r="2050" spans="2:5">
      <c r="B2050" s="64" t="s">
        <v>49112</v>
      </c>
      <c r="C2050" s="3">
        <v>60</v>
      </c>
      <c r="D2050" s="3">
        <v>42.33</v>
      </c>
      <c r="E2050" s="46" t="s">
        <v>16</v>
      </c>
    </row>
    <row r="2051" spans="2:5">
      <c r="B2051" s="64" t="s">
        <v>49113</v>
      </c>
      <c r="C2051" s="3">
        <v>64</v>
      </c>
      <c r="D2051" s="3">
        <v>42.31</v>
      </c>
      <c r="E2051" s="46" t="s">
        <v>16</v>
      </c>
    </row>
    <row r="2052" spans="2:5">
      <c r="B2052" s="64" t="s">
        <v>49114</v>
      </c>
      <c r="C2052" s="3">
        <v>117</v>
      </c>
      <c r="D2052" s="3">
        <v>42.33</v>
      </c>
      <c r="E2052" s="46" t="s">
        <v>26</v>
      </c>
    </row>
    <row r="2053" spans="2:5">
      <c r="B2053" s="64" t="s">
        <v>49115</v>
      </c>
      <c r="C2053" s="3">
        <v>47</v>
      </c>
      <c r="D2053" s="3">
        <v>42.32</v>
      </c>
      <c r="E2053" s="46" t="s">
        <v>26</v>
      </c>
    </row>
    <row r="2054" spans="2:5">
      <c r="B2054" s="64" t="s">
        <v>49116</v>
      </c>
      <c r="C2054" s="3">
        <v>64</v>
      </c>
      <c r="D2054" s="3">
        <v>42.33</v>
      </c>
      <c r="E2054" s="46" t="s">
        <v>16</v>
      </c>
    </row>
    <row r="2055" spans="2:5">
      <c r="B2055" s="64" t="s">
        <v>49117</v>
      </c>
      <c r="C2055" s="3">
        <v>47</v>
      </c>
      <c r="D2055" s="3">
        <v>42.32</v>
      </c>
      <c r="E2055" s="46" t="s">
        <v>16</v>
      </c>
    </row>
    <row r="2056" spans="2:5">
      <c r="B2056" s="64" t="s">
        <v>49117</v>
      </c>
      <c r="C2056" s="3">
        <v>87</v>
      </c>
      <c r="D2056" s="3">
        <v>42.32</v>
      </c>
      <c r="E2056" s="46" t="s">
        <v>26</v>
      </c>
    </row>
    <row r="2057" spans="2:5">
      <c r="B2057" s="64" t="s">
        <v>49117</v>
      </c>
      <c r="C2057" s="3">
        <v>55</v>
      </c>
      <c r="D2057" s="3">
        <v>42.32</v>
      </c>
      <c r="E2057" s="46" t="s">
        <v>26</v>
      </c>
    </row>
    <row r="2058" spans="2:5">
      <c r="B2058" s="64" t="s">
        <v>49118</v>
      </c>
      <c r="C2058" s="3">
        <v>74</v>
      </c>
      <c r="D2058" s="3">
        <v>42.57</v>
      </c>
      <c r="E2058" s="46" t="s">
        <v>16</v>
      </c>
    </row>
    <row r="2059" spans="2:5">
      <c r="B2059" s="64" t="s">
        <v>49119</v>
      </c>
      <c r="C2059" s="3">
        <v>12</v>
      </c>
      <c r="D2059" s="3">
        <v>42.56</v>
      </c>
      <c r="E2059" s="46" t="s">
        <v>16</v>
      </c>
    </row>
    <row r="2060" spans="2:5">
      <c r="B2060" s="64" t="s">
        <v>49119</v>
      </c>
      <c r="C2060" s="3">
        <v>40</v>
      </c>
      <c r="D2060" s="3">
        <v>42.56</v>
      </c>
      <c r="E2060" s="46" t="s">
        <v>16</v>
      </c>
    </row>
    <row r="2061" spans="2:5">
      <c r="B2061" s="64" t="s">
        <v>49120</v>
      </c>
      <c r="C2061" s="3">
        <v>57</v>
      </c>
      <c r="D2061" s="3">
        <v>42.64</v>
      </c>
      <c r="E2061" s="46" t="s">
        <v>16</v>
      </c>
    </row>
    <row r="2062" spans="2:5">
      <c r="B2062" s="64" t="s">
        <v>49121</v>
      </c>
      <c r="C2062" s="3">
        <v>46</v>
      </c>
      <c r="D2062" s="3">
        <v>42.63</v>
      </c>
      <c r="E2062" s="46" t="s">
        <v>16</v>
      </c>
    </row>
    <row r="2063" spans="2:5">
      <c r="B2063" s="64" t="s">
        <v>49122</v>
      </c>
      <c r="C2063" s="3">
        <v>589</v>
      </c>
      <c r="D2063" s="3">
        <v>42.61</v>
      </c>
      <c r="E2063" s="46" t="s">
        <v>26</v>
      </c>
    </row>
    <row r="2064" spans="2:5">
      <c r="B2064" s="64" t="s">
        <v>49123</v>
      </c>
      <c r="C2064" s="3">
        <v>541</v>
      </c>
      <c r="D2064" s="3">
        <v>42.6</v>
      </c>
      <c r="E2064" s="46" t="s">
        <v>26</v>
      </c>
    </row>
    <row r="2065" spans="2:5">
      <c r="B2065" s="64" t="s">
        <v>49123</v>
      </c>
      <c r="C2065" s="3">
        <v>85</v>
      </c>
      <c r="D2065" s="3">
        <v>42.6</v>
      </c>
      <c r="E2065" s="46" t="s">
        <v>26</v>
      </c>
    </row>
    <row r="2066" spans="2:5">
      <c r="B2066" s="64" t="s">
        <v>49124</v>
      </c>
      <c r="C2066" s="3">
        <v>59</v>
      </c>
      <c r="D2066" s="3">
        <v>42.59</v>
      </c>
      <c r="E2066" s="46" t="s">
        <v>26</v>
      </c>
    </row>
    <row r="2067" spans="2:5">
      <c r="B2067" s="64" t="s">
        <v>49125</v>
      </c>
      <c r="C2067" s="3">
        <v>100</v>
      </c>
      <c r="D2067" s="3">
        <v>42.58</v>
      </c>
      <c r="E2067" s="46" t="s">
        <v>26</v>
      </c>
    </row>
    <row r="2068" spans="2:5">
      <c r="B2068" s="64" t="s">
        <v>49126</v>
      </c>
      <c r="C2068" s="3">
        <v>137</v>
      </c>
      <c r="D2068" s="3">
        <v>42.59</v>
      </c>
      <c r="E2068" s="46" t="s">
        <v>26</v>
      </c>
    </row>
    <row r="2069" spans="2:5">
      <c r="B2069" s="64" t="s">
        <v>49127</v>
      </c>
      <c r="C2069" s="3">
        <v>46</v>
      </c>
      <c r="D2069" s="3">
        <v>42.57</v>
      </c>
      <c r="E2069" s="46" t="s">
        <v>16</v>
      </c>
    </row>
    <row r="2070" spans="2:5">
      <c r="B2070" s="64" t="s">
        <v>49127</v>
      </c>
      <c r="C2070" s="3">
        <v>120</v>
      </c>
      <c r="D2070" s="3">
        <v>42.57</v>
      </c>
      <c r="E2070" s="46" t="s">
        <v>26</v>
      </c>
    </row>
    <row r="2071" spans="2:5">
      <c r="B2071" s="64" t="s">
        <v>49128</v>
      </c>
      <c r="C2071" s="3">
        <v>77</v>
      </c>
      <c r="D2071" s="3">
        <v>42.57</v>
      </c>
      <c r="E2071" s="46" t="s">
        <v>26</v>
      </c>
    </row>
    <row r="2072" spans="2:5">
      <c r="B2072" s="64" t="s">
        <v>49129</v>
      </c>
      <c r="C2072" s="3">
        <v>141</v>
      </c>
      <c r="D2072" s="3">
        <v>42.58</v>
      </c>
      <c r="E2072" s="46" t="s">
        <v>26</v>
      </c>
    </row>
    <row r="2073" spans="2:5">
      <c r="B2073" s="64" t="s">
        <v>49130</v>
      </c>
      <c r="C2073" s="3">
        <v>172</v>
      </c>
      <c r="D2073" s="3">
        <v>42.58</v>
      </c>
      <c r="E2073" s="46" t="s">
        <v>26</v>
      </c>
    </row>
    <row r="2074" spans="2:5">
      <c r="B2074" s="64" t="s">
        <v>49130</v>
      </c>
      <c r="C2074" s="3">
        <v>129</v>
      </c>
      <c r="D2074" s="3">
        <v>42.58</v>
      </c>
      <c r="E2074" s="46" t="s">
        <v>26</v>
      </c>
    </row>
    <row r="2075" spans="2:5">
      <c r="B2075" s="64" t="s">
        <v>49131</v>
      </c>
      <c r="C2075" s="3">
        <v>86</v>
      </c>
      <c r="D2075" s="3">
        <v>42.59</v>
      </c>
      <c r="E2075" s="46" t="s">
        <v>16</v>
      </c>
    </row>
    <row r="2076" spans="2:5">
      <c r="B2076" s="64" t="s">
        <v>49132</v>
      </c>
      <c r="C2076" s="3">
        <v>173</v>
      </c>
      <c r="D2076" s="3">
        <v>42.57</v>
      </c>
      <c r="E2076" s="46" t="s">
        <v>26</v>
      </c>
    </row>
    <row r="2077" spans="2:5">
      <c r="B2077" s="64" t="s">
        <v>49132</v>
      </c>
      <c r="C2077" s="3">
        <v>69</v>
      </c>
      <c r="D2077" s="3">
        <v>42.57</v>
      </c>
      <c r="E2077" s="46" t="s">
        <v>26</v>
      </c>
    </row>
    <row r="2078" spans="2:5">
      <c r="B2078" s="64" t="s">
        <v>49132</v>
      </c>
      <c r="C2078" s="3">
        <v>15</v>
      </c>
      <c r="D2078" s="3">
        <v>42.57</v>
      </c>
      <c r="E2078" s="46" t="s">
        <v>26</v>
      </c>
    </row>
    <row r="2079" spans="2:5">
      <c r="B2079" s="64" t="s">
        <v>49133</v>
      </c>
      <c r="C2079" s="3">
        <v>46</v>
      </c>
      <c r="D2079" s="3">
        <v>42.58</v>
      </c>
      <c r="E2079" s="46" t="s">
        <v>26</v>
      </c>
    </row>
    <row r="2080" spans="2:5">
      <c r="B2080" s="64" t="s">
        <v>49134</v>
      </c>
      <c r="C2080" s="3">
        <v>159</v>
      </c>
      <c r="D2080" s="3">
        <v>42.57</v>
      </c>
      <c r="E2080" s="46" t="s">
        <v>26</v>
      </c>
    </row>
    <row r="2081" spans="2:5">
      <c r="B2081" s="64" t="s">
        <v>49134</v>
      </c>
      <c r="C2081" s="3">
        <v>9</v>
      </c>
      <c r="D2081" s="3">
        <v>42.57</v>
      </c>
      <c r="E2081" s="46" t="s">
        <v>26</v>
      </c>
    </row>
    <row r="2082" spans="2:5">
      <c r="B2082" s="64" t="s">
        <v>49134</v>
      </c>
      <c r="C2082" s="3">
        <v>12</v>
      </c>
      <c r="D2082" s="3">
        <v>42.57</v>
      </c>
      <c r="E2082" s="46" t="s">
        <v>26</v>
      </c>
    </row>
    <row r="2083" spans="2:5">
      <c r="B2083" s="64" t="s">
        <v>49134</v>
      </c>
      <c r="C2083" s="3">
        <v>30</v>
      </c>
      <c r="D2083" s="3">
        <v>42.57</v>
      </c>
      <c r="E2083" s="46" t="s">
        <v>26</v>
      </c>
    </row>
    <row r="2084" spans="2:5">
      <c r="B2084" s="64" t="s">
        <v>49135</v>
      </c>
      <c r="C2084" s="3">
        <v>47</v>
      </c>
      <c r="D2084" s="3">
        <v>42.55</v>
      </c>
      <c r="E2084" s="46" t="s">
        <v>26</v>
      </c>
    </row>
    <row r="2085" spans="2:5">
      <c r="B2085" s="64" t="s">
        <v>49136</v>
      </c>
      <c r="C2085" s="3">
        <v>46</v>
      </c>
      <c r="D2085" s="3">
        <v>42.56</v>
      </c>
      <c r="E2085" s="46" t="s">
        <v>26</v>
      </c>
    </row>
    <row r="2086" spans="2:5">
      <c r="B2086" s="64" t="s">
        <v>49137</v>
      </c>
      <c r="C2086" s="3">
        <v>90</v>
      </c>
      <c r="D2086" s="3">
        <v>42.55</v>
      </c>
      <c r="E2086" s="46" t="s">
        <v>26</v>
      </c>
    </row>
    <row r="2087" spans="2:5">
      <c r="B2087" s="64" t="s">
        <v>49138</v>
      </c>
      <c r="C2087" s="3">
        <v>47</v>
      </c>
      <c r="D2087" s="3">
        <v>42.54</v>
      </c>
      <c r="E2087" s="46" t="s">
        <v>26</v>
      </c>
    </row>
    <row r="2088" spans="2:5">
      <c r="B2088" s="64" t="s">
        <v>49139</v>
      </c>
      <c r="C2088" s="3">
        <v>58</v>
      </c>
      <c r="D2088" s="3">
        <v>42.57</v>
      </c>
      <c r="E2088" s="46" t="s">
        <v>16</v>
      </c>
    </row>
    <row r="2089" spans="2:5">
      <c r="B2089" s="64" t="s">
        <v>49140</v>
      </c>
      <c r="C2089" s="3">
        <v>321</v>
      </c>
      <c r="D2089" s="3">
        <v>42.58</v>
      </c>
      <c r="E2089" s="46" t="s">
        <v>26</v>
      </c>
    </row>
    <row r="2090" spans="2:5">
      <c r="B2090" s="64" t="s">
        <v>49140</v>
      </c>
      <c r="C2090" s="3">
        <v>129</v>
      </c>
      <c r="D2090" s="3">
        <v>42.58</v>
      </c>
      <c r="E2090" s="46" t="s">
        <v>26</v>
      </c>
    </row>
    <row r="2091" spans="2:5">
      <c r="B2091" s="64" t="s">
        <v>49140</v>
      </c>
      <c r="C2091" s="3">
        <v>16</v>
      </c>
      <c r="D2091" s="3">
        <v>42.58</v>
      </c>
      <c r="E2091" s="46" t="s">
        <v>26</v>
      </c>
    </row>
    <row r="2092" spans="2:5">
      <c r="B2092" s="64" t="s">
        <v>49141</v>
      </c>
      <c r="C2092" s="3">
        <v>46</v>
      </c>
      <c r="D2092" s="3">
        <v>42.56</v>
      </c>
      <c r="E2092" s="46" t="s">
        <v>26</v>
      </c>
    </row>
    <row r="2093" spans="2:5">
      <c r="B2093" s="64" t="s">
        <v>49142</v>
      </c>
      <c r="C2093" s="3">
        <v>46</v>
      </c>
      <c r="D2093" s="3">
        <v>42.56</v>
      </c>
      <c r="E2093" s="46" t="s">
        <v>26</v>
      </c>
    </row>
    <row r="2094" spans="2:5">
      <c r="B2094" s="64" t="s">
        <v>49143</v>
      </c>
      <c r="C2094" s="3">
        <v>88</v>
      </c>
      <c r="D2094" s="3">
        <v>42.55</v>
      </c>
      <c r="E2094" s="46" t="s">
        <v>26</v>
      </c>
    </row>
    <row r="2095" spans="2:5">
      <c r="B2095" s="64" t="s">
        <v>49144</v>
      </c>
      <c r="C2095" s="3">
        <v>48</v>
      </c>
      <c r="D2095" s="3">
        <v>42.55</v>
      </c>
      <c r="E2095" s="46" t="s">
        <v>26</v>
      </c>
    </row>
    <row r="2096" spans="2:5">
      <c r="B2096" s="64" t="s">
        <v>49145</v>
      </c>
      <c r="C2096" s="3">
        <v>90</v>
      </c>
      <c r="D2096" s="3">
        <v>42.55</v>
      </c>
      <c r="E2096" s="46" t="s">
        <v>26</v>
      </c>
    </row>
    <row r="2097" spans="2:5">
      <c r="B2097" s="64" t="s">
        <v>49146</v>
      </c>
      <c r="C2097" s="3">
        <v>92</v>
      </c>
      <c r="D2097" s="3">
        <v>42.54</v>
      </c>
      <c r="E2097" s="46" t="s">
        <v>26</v>
      </c>
    </row>
    <row r="2098" spans="2:5">
      <c r="B2098" s="64" t="s">
        <v>49146</v>
      </c>
      <c r="C2098" s="3">
        <v>82</v>
      </c>
      <c r="D2098" s="3">
        <v>42.54</v>
      </c>
      <c r="E2098" s="46" t="s">
        <v>26</v>
      </c>
    </row>
    <row r="2099" spans="2:5">
      <c r="B2099" s="64" t="s">
        <v>49147</v>
      </c>
      <c r="C2099" s="3">
        <v>52</v>
      </c>
      <c r="D2099" s="3">
        <v>42.53</v>
      </c>
      <c r="E2099" s="46" t="s">
        <v>16</v>
      </c>
    </row>
    <row r="2100" spans="2:5">
      <c r="B2100" s="64" t="s">
        <v>49148</v>
      </c>
      <c r="C2100" s="3">
        <v>92</v>
      </c>
      <c r="D2100" s="3">
        <v>42.52</v>
      </c>
      <c r="E2100" s="46" t="s">
        <v>26</v>
      </c>
    </row>
    <row r="2101" spans="2:5">
      <c r="B2101" s="64" t="s">
        <v>49149</v>
      </c>
      <c r="C2101" s="3">
        <v>92</v>
      </c>
      <c r="D2101" s="3">
        <v>42.5</v>
      </c>
      <c r="E2101" s="46" t="s">
        <v>26</v>
      </c>
    </row>
    <row r="2102" spans="2:5">
      <c r="B2102" s="64" t="s">
        <v>49150</v>
      </c>
      <c r="C2102" s="3">
        <v>29</v>
      </c>
      <c r="D2102" s="3">
        <v>42.48</v>
      </c>
      <c r="E2102" s="46" t="s">
        <v>16</v>
      </c>
    </row>
    <row r="2103" spans="2:5">
      <c r="B2103" s="64" t="s">
        <v>49150</v>
      </c>
      <c r="C2103" s="3">
        <v>18</v>
      </c>
      <c r="D2103" s="3">
        <v>42.48</v>
      </c>
      <c r="E2103" s="46" t="s">
        <v>16</v>
      </c>
    </row>
    <row r="2104" spans="2:5">
      <c r="B2104" s="64" t="s">
        <v>49151</v>
      </c>
      <c r="C2104" s="3">
        <v>283</v>
      </c>
      <c r="D2104" s="3">
        <v>42.48</v>
      </c>
      <c r="E2104" s="46" t="s">
        <v>26</v>
      </c>
    </row>
    <row r="2105" spans="2:5">
      <c r="B2105" s="64" t="s">
        <v>49151</v>
      </c>
      <c r="C2105" s="3">
        <v>96</v>
      </c>
      <c r="D2105" s="3">
        <v>42.48</v>
      </c>
      <c r="E2105" s="46" t="s">
        <v>26</v>
      </c>
    </row>
    <row r="2106" spans="2:5">
      <c r="B2106" s="64" t="s">
        <v>49152</v>
      </c>
      <c r="C2106" s="3">
        <v>87</v>
      </c>
      <c r="D2106" s="3">
        <v>42.49</v>
      </c>
      <c r="E2106" s="46" t="s">
        <v>26</v>
      </c>
    </row>
    <row r="2107" spans="2:5">
      <c r="B2107" s="64" t="s">
        <v>49153</v>
      </c>
      <c r="C2107" s="3">
        <v>157</v>
      </c>
      <c r="D2107" s="3">
        <v>42.51</v>
      </c>
      <c r="E2107" s="46" t="s">
        <v>26</v>
      </c>
    </row>
    <row r="2108" spans="2:5">
      <c r="B2108" s="64" t="s">
        <v>49153</v>
      </c>
      <c r="C2108" s="3">
        <v>51</v>
      </c>
      <c r="D2108" s="3">
        <v>42.51</v>
      </c>
      <c r="E2108" s="46" t="s">
        <v>26</v>
      </c>
    </row>
    <row r="2109" spans="2:5">
      <c r="B2109" s="64" t="s">
        <v>49154</v>
      </c>
      <c r="C2109" s="3">
        <v>222</v>
      </c>
      <c r="D2109" s="3">
        <v>42.55</v>
      </c>
      <c r="E2109" s="46" t="s">
        <v>26</v>
      </c>
    </row>
    <row r="2110" spans="2:5">
      <c r="B2110" s="64" t="s">
        <v>49154</v>
      </c>
      <c r="C2110" s="3">
        <v>129</v>
      </c>
      <c r="D2110" s="3">
        <v>42.55</v>
      </c>
      <c r="E2110" s="46" t="s">
        <v>26</v>
      </c>
    </row>
    <row r="2111" spans="2:5">
      <c r="B2111" s="64" t="s">
        <v>49154</v>
      </c>
      <c r="C2111" s="3">
        <v>9</v>
      </c>
      <c r="D2111" s="3">
        <v>42.55</v>
      </c>
      <c r="E2111" s="46" t="s">
        <v>26</v>
      </c>
    </row>
    <row r="2112" spans="2:5">
      <c r="B2112" s="64" t="s">
        <v>49155</v>
      </c>
      <c r="C2112" s="3">
        <v>245</v>
      </c>
      <c r="D2112" s="3">
        <v>42.55</v>
      </c>
      <c r="E2112" s="46" t="s">
        <v>26</v>
      </c>
    </row>
    <row r="2113" spans="2:5">
      <c r="B2113" s="64" t="s">
        <v>49155</v>
      </c>
      <c r="C2113" s="3">
        <v>129</v>
      </c>
      <c r="D2113" s="3">
        <v>42.55</v>
      </c>
      <c r="E2113" s="46" t="s">
        <v>26</v>
      </c>
    </row>
    <row r="2114" spans="2:5">
      <c r="B2114" s="64" t="s">
        <v>49155</v>
      </c>
      <c r="C2114" s="3">
        <v>130</v>
      </c>
      <c r="D2114" s="3">
        <v>42.55</v>
      </c>
      <c r="E2114" s="46" t="s">
        <v>26</v>
      </c>
    </row>
    <row r="2115" spans="2:5">
      <c r="B2115" s="64" t="s">
        <v>49155</v>
      </c>
      <c r="C2115" s="3">
        <v>83</v>
      </c>
      <c r="D2115" s="3">
        <v>42.55</v>
      </c>
      <c r="E2115" s="46" t="s">
        <v>26</v>
      </c>
    </row>
    <row r="2116" spans="2:5">
      <c r="B2116" s="64" t="s">
        <v>49156</v>
      </c>
      <c r="C2116" s="3">
        <v>108</v>
      </c>
      <c r="D2116" s="3">
        <v>42.56</v>
      </c>
      <c r="E2116" s="46" t="s">
        <v>26</v>
      </c>
    </row>
    <row r="2117" spans="2:5">
      <c r="B2117" s="64" t="s">
        <v>49157</v>
      </c>
      <c r="C2117" s="3">
        <v>78</v>
      </c>
      <c r="D2117" s="3">
        <v>42.56</v>
      </c>
      <c r="E2117" s="46" t="s">
        <v>16</v>
      </c>
    </row>
    <row r="2118" spans="2:5">
      <c r="B2118" s="64" t="s">
        <v>49157</v>
      </c>
      <c r="C2118" s="3">
        <v>64</v>
      </c>
      <c r="D2118" s="3">
        <v>42.56</v>
      </c>
      <c r="E2118" s="46" t="s">
        <v>16</v>
      </c>
    </row>
    <row r="2119" spans="2:5">
      <c r="B2119" s="64" t="s">
        <v>49158</v>
      </c>
      <c r="C2119" s="3">
        <v>350</v>
      </c>
      <c r="D2119" s="3">
        <v>42.58</v>
      </c>
      <c r="E2119" s="46" t="s">
        <v>26</v>
      </c>
    </row>
    <row r="2120" spans="2:5">
      <c r="B2120" s="64" t="s">
        <v>49158</v>
      </c>
      <c r="C2120" s="3">
        <v>130</v>
      </c>
      <c r="D2120" s="3">
        <v>42.58</v>
      </c>
      <c r="E2120" s="46" t="s">
        <v>26</v>
      </c>
    </row>
    <row r="2121" spans="2:5">
      <c r="B2121" s="64" t="s">
        <v>49158</v>
      </c>
      <c r="C2121" s="3">
        <v>7</v>
      </c>
      <c r="D2121" s="3">
        <v>42.58</v>
      </c>
      <c r="E2121" s="46" t="s">
        <v>26</v>
      </c>
    </row>
    <row r="2122" spans="2:5">
      <c r="B2122" s="64" t="s">
        <v>49158</v>
      </c>
      <c r="C2122" s="3">
        <v>54</v>
      </c>
      <c r="D2122" s="3">
        <v>42.58</v>
      </c>
      <c r="E2122" s="46" t="s">
        <v>26</v>
      </c>
    </row>
    <row r="2123" spans="2:5">
      <c r="B2123" s="64" t="s">
        <v>49158</v>
      </c>
      <c r="C2123" s="3">
        <v>11</v>
      </c>
      <c r="D2123" s="3">
        <v>42.58</v>
      </c>
      <c r="E2123" s="46" t="s">
        <v>26</v>
      </c>
    </row>
    <row r="2124" spans="2:5">
      <c r="B2124" s="64" t="s">
        <v>49158</v>
      </c>
      <c r="C2124" s="3">
        <v>110</v>
      </c>
      <c r="D2124" s="3">
        <v>42.58</v>
      </c>
      <c r="E2124" s="46" t="s">
        <v>26</v>
      </c>
    </row>
    <row r="2125" spans="2:5">
      <c r="B2125" s="64" t="s">
        <v>49159</v>
      </c>
      <c r="C2125" s="3">
        <v>46</v>
      </c>
      <c r="D2125" s="3">
        <v>42.56</v>
      </c>
      <c r="E2125" s="46" t="s">
        <v>16</v>
      </c>
    </row>
    <row r="2126" spans="2:5">
      <c r="B2126" s="64" t="s">
        <v>49159</v>
      </c>
      <c r="C2126" s="3">
        <v>87</v>
      </c>
      <c r="D2126" s="3">
        <v>42.56</v>
      </c>
      <c r="E2126" s="46" t="s">
        <v>26</v>
      </c>
    </row>
    <row r="2127" spans="2:5">
      <c r="B2127" s="64" t="s">
        <v>49159</v>
      </c>
      <c r="C2127" s="3">
        <v>55</v>
      </c>
      <c r="D2127" s="3">
        <v>42.56</v>
      </c>
      <c r="E2127" s="46" t="s">
        <v>26</v>
      </c>
    </row>
    <row r="2128" spans="2:5">
      <c r="B2128" s="64" t="s">
        <v>49160</v>
      </c>
      <c r="C2128" s="3">
        <v>46</v>
      </c>
      <c r="D2128" s="3">
        <v>42.56</v>
      </c>
      <c r="E2128" s="46" t="s">
        <v>26</v>
      </c>
    </row>
    <row r="2129" spans="2:5">
      <c r="B2129" s="64" t="s">
        <v>49161</v>
      </c>
      <c r="C2129" s="3">
        <v>47</v>
      </c>
      <c r="D2129" s="3">
        <v>42.55</v>
      </c>
      <c r="E2129" s="46" t="s">
        <v>26</v>
      </c>
    </row>
    <row r="2130" spans="2:5">
      <c r="B2130" s="64" t="s">
        <v>49162</v>
      </c>
      <c r="C2130" s="3">
        <v>30</v>
      </c>
      <c r="D2130" s="3">
        <v>42.54</v>
      </c>
      <c r="E2130" s="46" t="s">
        <v>26</v>
      </c>
    </row>
    <row r="2131" spans="2:5">
      <c r="B2131" s="64" t="s">
        <v>49162</v>
      </c>
      <c r="C2131" s="3">
        <v>57</v>
      </c>
      <c r="D2131" s="3">
        <v>42.54</v>
      </c>
      <c r="E2131" s="46" t="s">
        <v>26</v>
      </c>
    </row>
    <row r="2132" spans="2:5">
      <c r="B2132" s="64" t="s">
        <v>49162</v>
      </c>
      <c r="C2132" s="3">
        <v>50</v>
      </c>
      <c r="D2132" s="3">
        <v>42.54</v>
      </c>
      <c r="E2132" s="46" t="s">
        <v>26</v>
      </c>
    </row>
    <row r="2133" spans="2:5">
      <c r="B2133" s="64" t="s">
        <v>49163</v>
      </c>
      <c r="C2133" s="3">
        <v>47</v>
      </c>
      <c r="D2133" s="3">
        <v>42.53</v>
      </c>
      <c r="E2133" s="46" t="s">
        <v>26</v>
      </c>
    </row>
    <row r="2134" spans="2:5">
      <c r="B2134" s="64" t="s">
        <v>49164</v>
      </c>
      <c r="C2134" s="3">
        <v>106</v>
      </c>
      <c r="D2134" s="3">
        <v>42.57</v>
      </c>
      <c r="E2134" s="46" t="s">
        <v>26</v>
      </c>
    </row>
    <row r="2135" spans="2:5">
      <c r="B2135" s="64" t="s">
        <v>49165</v>
      </c>
      <c r="C2135" s="3">
        <v>58</v>
      </c>
      <c r="D2135" s="3">
        <v>42.57</v>
      </c>
      <c r="E2135" s="46" t="s">
        <v>16</v>
      </c>
    </row>
    <row r="2136" spans="2:5">
      <c r="B2136" s="64" t="s">
        <v>49166</v>
      </c>
      <c r="C2136" s="3">
        <v>531</v>
      </c>
      <c r="D2136" s="3">
        <v>42.58</v>
      </c>
      <c r="E2136" s="46" t="s">
        <v>26</v>
      </c>
    </row>
    <row r="2137" spans="2:5">
      <c r="B2137" s="64" t="s">
        <v>49166</v>
      </c>
      <c r="C2137" s="3">
        <v>60</v>
      </c>
      <c r="D2137" s="3">
        <v>42.58</v>
      </c>
      <c r="E2137" s="46" t="s">
        <v>26</v>
      </c>
    </row>
    <row r="2138" spans="2:5">
      <c r="B2138" s="64" t="s">
        <v>49167</v>
      </c>
      <c r="C2138" s="3">
        <v>7</v>
      </c>
      <c r="D2138" s="3">
        <v>42.57</v>
      </c>
      <c r="E2138" s="46" t="s">
        <v>26</v>
      </c>
    </row>
    <row r="2139" spans="2:5">
      <c r="B2139" s="64" t="s">
        <v>49168</v>
      </c>
      <c r="C2139" s="3">
        <v>9</v>
      </c>
      <c r="D2139" s="3">
        <v>42.57</v>
      </c>
      <c r="E2139" s="46" t="s">
        <v>26</v>
      </c>
    </row>
    <row r="2140" spans="2:5">
      <c r="B2140" s="64" t="s">
        <v>49168</v>
      </c>
      <c r="C2140" s="3">
        <v>206</v>
      </c>
      <c r="D2140" s="3">
        <v>42.57</v>
      </c>
      <c r="E2140" s="46" t="s">
        <v>26</v>
      </c>
    </row>
    <row r="2141" spans="2:5">
      <c r="B2141" s="64" t="s">
        <v>49168</v>
      </c>
      <c r="C2141" s="3">
        <v>8</v>
      </c>
      <c r="D2141" s="3">
        <v>42.57</v>
      </c>
      <c r="E2141" s="46" t="s">
        <v>26</v>
      </c>
    </row>
    <row r="2142" spans="2:5">
      <c r="B2142" s="64" t="s">
        <v>49169</v>
      </c>
      <c r="C2142" s="3">
        <v>138</v>
      </c>
      <c r="D2142" s="3">
        <v>42.56</v>
      </c>
      <c r="E2142" s="46" t="s">
        <v>26</v>
      </c>
    </row>
    <row r="2143" spans="2:5">
      <c r="B2143" s="64" t="s">
        <v>49170</v>
      </c>
      <c r="C2143" s="3">
        <v>245</v>
      </c>
      <c r="D2143" s="3">
        <v>42.58</v>
      </c>
      <c r="E2143" s="46" t="s">
        <v>26</v>
      </c>
    </row>
    <row r="2144" spans="2:5">
      <c r="B2144" s="64" t="s">
        <v>49170</v>
      </c>
      <c r="C2144" s="3">
        <v>130</v>
      </c>
      <c r="D2144" s="3">
        <v>42.58</v>
      </c>
      <c r="E2144" s="46" t="s">
        <v>26</v>
      </c>
    </row>
    <row r="2145" spans="2:5">
      <c r="B2145" s="64" t="s">
        <v>49170</v>
      </c>
      <c r="C2145" s="3">
        <v>12</v>
      </c>
      <c r="D2145" s="3">
        <v>42.58</v>
      </c>
      <c r="E2145" s="46" t="s">
        <v>26</v>
      </c>
    </row>
    <row r="2146" spans="2:5">
      <c r="B2146" s="64" t="s">
        <v>49171</v>
      </c>
      <c r="C2146" s="3">
        <v>80</v>
      </c>
      <c r="D2146" s="3">
        <v>42.63</v>
      </c>
      <c r="E2146" s="46" t="s">
        <v>16</v>
      </c>
    </row>
    <row r="2147" spans="2:5">
      <c r="B2147" s="64" t="s">
        <v>49171</v>
      </c>
      <c r="C2147" s="3">
        <v>61</v>
      </c>
      <c r="D2147" s="3">
        <v>42.63</v>
      </c>
      <c r="E2147" s="46" t="s">
        <v>16</v>
      </c>
    </row>
    <row r="2148" spans="2:5">
      <c r="B2148" s="64" t="s">
        <v>49172</v>
      </c>
      <c r="C2148" s="3">
        <v>118</v>
      </c>
      <c r="D2148" s="3">
        <v>42.62</v>
      </c>
      <c r="E2148" s="46" t="s">
        <v>26</v>
      </c>
    </row>
    <row r="2149" spans="2:5">
      <c r="B2149" s="64" t="s">
        <v>49172</v>
      </c>
      <c r="C2149" s="3">
        <v>494</v>
      </c>
      <c r="D2149" s="3">
        <v>42.62</v>
      </c>
      <c r="E2149" s="46" t="s">
        <v>26</v>
      </c>
    </row>
    <row r="2150" spans="2:5">
      <c r="B2150" s="64" t="s">
        <v>49173</v>
      </c>
      <c r="C2150" s="3">
        <v>169</v>
      </c>
      <c r="D2150" s="3">
        <v>42.62</v>
      </c>
      <c r="E2150" s="46" t="s">
        <v>26</v>
      </c>
    </row>
    <row r="2151" spans="2:5">
      <c r="B2151" s="64" t="s">
        <v>49174</v>
      </c>
      <c r="C2151" s="3">
        <v>15</v>
      </c>
      <c r="D2151" s="3">
        <v>42.61</v>
      </c>
      <c r="E2151" s="46" t="s">
        <v>26</v>
      </c>
    </row>
    <row r="2152" spans="2:5">
      <c r="B2152" s="64" t="s">
        <v>49174</v>
      </c>
      <c r="C2152" s="3">
        <v>31</v>
      </c>
      <c r="D2152" s="3">
        <v>42.61</v>
      </c>
      <c r="E2152" s="46" t="s">
        <v>26</v>
      </c>
    </row>
    <row r="2153" spans="2:5">
      <c r="B2153" s="64" t="s">
        <v>49175</v>
      </c>
      <c r="C2153" s="3">
        <v>33</v>
      </c>
      <c r="D2153" s="3">
        <v>42.63</v>
      </c>
      <c r="E2153" s="46" t="s">
        <v>16</v>
      </c>
    </row>
    <row r="2154" spans="2:5">
      <c r="B2154" s="64" t="s">
        <v>49175</v>
      </c>
      <c r="C2154" s="3">
        <v>149</v>
      </c>
      <c r="D2154" s="3">
        <v>42.63</v>
      </c>
      <c r="E2154" s="46" t="s">
        <v>26</v>
      </c>
    </row>
    <row r="2155" spans="2:5">
      <c r="B2155" s="64" t="s">
        <v>49176</v>
      </c>
      <c r="C2155" s="3">
        <v>48</v>
      </c>
      <c r="D2155" s="3">
        <v>42.74</v>
      </c>
      <c r="E2155" s="46" t="s">
        <v>16</v>
      </c>
    </row>
    <row r="2156" spans="2:5">
      <c r="B2156" s="64" t="s">
        <v>49177</v>
      </c>
      <c r="C2156" s="3">
        <v>448</v>
      </c>
      <c r="D2156" s="3">
        <v>42.73</v>
      </c>
      <c r="E2156" s="46" t="s">
        <v>26</v>
      </c>
    </row>
    <row r="2157" spans="2:5">
      <c r="B2157" s="64" t="s">
        <v>49177</v>
      </c>
      <c r="C2157" s="3">
        <v>129</v>
      </c>
      <c r="D2157" s="3">
        <v>42.73</v>
      </c>
      <c r="E2157" s="46" t="s">
        <v>26</v>
      </c>
    </row>
    <row r="2158" spans="2:5">
      <c r="B2158" s="64" t="s">
        <v>49178</v>
      </c>
      <c r="C2158" s="3">
        <v>122</v>
      </c>
      <c r="D2158" s="3">
        <v>42.73</v>
      </c>
      <c r="E2158" s="46" t="s">
        <v>26</v>
      </c>
    </row>
    <row r="2159" spans="2:5">
      <c r="B2159" s="64" t="s">
        <v>49179</v>
      </c>
      <c r="C2159" s="3">
        <v>47</v>
      </c>
      <c r="D2159" s="3">
        <v>42.69</v>
      </c>
      <c r="E2159" s="46" t="s">
        <v>26</v>
      </c>
    </row>
    <row r="2160" spans="2:5">
      <c r="B2160" s="64" t="s">
        <v>49180</v>
      </c>
      <c r="C2160" s="3">
        <v>47</v>
      </c>
      <c r="D2160" s="3">
        <v>42.71</v>
      </c>
      <c r="E2160" s="46" t="s">
        <v>26</v>
      </c>
    </row>
    <row r="2161" spans="2:5">
      <c r="B2161" s="64" t="s">
        <v>49181</v>
      </c>
      <c r="C2161" s="3">
        <v>46</v>
      </c>
      <c r="D2161" s="3">
        <v>42.69</v>
      </c>
      <c r="E2161" s="46" t="s">
        <v>26</v>
      </c>
    </row>
    <row r="2162" spans="2:5">
      <c r="B2162" s="64" t="s">
        <v>49182</v>
      </c>
      <c r="C2162" s="3">
        <v>92</v>
      </c>
      <c r="D2162" s="3">
        <v>42.7</v>
      </c>
      <c r="E2162" s="46" t="s">
        <v>26</v>
      </c>
    </row>
    <row r="2163" spans="2:5">
      <c r="B2163" s="64" t="s">
        <v>49183</v>
      </c>
      <c r="C2163" s="3">
        <v>47</v>
      </c>
      <c r="D2163" s="3">
        <v>42.69</v>
      </c>
      <c r="E2163" s="46" t="s">
        <v>26</v>
      </c>
    </row>
    <row r="2164" spans="2:5">
      <c r="B2164" s="64" t="s">
        <v>49184</v>
      </c>
      <c r="C2164" s="3">
        <v>34</v>
      </c>
      <c r="D2164" s="3">
        <v>42.68</v>
      </c>
      <c r="E2164" s="46" t="s">
        <v>16</v>
      </c>
    </row>
    <row r="2165" spans="2:5">
      <c r="B2165" s="64" t="s">
        <v>49185</v>
      </c>
      <c r="C2165" s="3">
        <v>55</v>
      </c>
      <c r="D2165" s="3">
        <v>42.65</v>
      </c>
      <c r="E2165" s="46" t="s">
        <v>26</v>
      </c>
    </row>
    <row r="2166" spans="2:5">
      <c r="B2166" s="64" t="s">
        <v>49185</v>
      </c>
      <c r="C2166" s="3">
        <v>35</v>
      </c>
      <c r="D2166" s="3">
        <v>42.65</v>
      </c>
      <c r="E2166" s="46" t="s">
        <v>26</v>
      </c>
    </row>
    <row r="2167" spans="2:5">
      <c r="B2167" s="64" t="s">
        <v>49186</v>
      </c>
      <c r="C2167" s="3">
        <v>90</v>
      </c>
      <c r="D2167" s="3">
        <v>42.65</v>
      </c>
      <c r="E2167" s="46" t="s">
        <v>26</v>
      </c>
    </row>
    <row r="2168" spans="2:5">
      <c r="B2168" s="64" t="s">
        <v>49186</v>
      </c>
      <c r="C2168" s="3">
        <v>63</v>
      </c>
      <c r="D2168" s="3">
        <v>42.65</v>
      </c>
      <c r="E2168" s="46" t="s">
        <v>26</v>
      </c>
    </row>
    <row r="2169" spans="2:5">
      <c r="B2169" s="64" t="s">
        <v>49187</v>
      </c>
      <c r="C2169" s="3">
        <v>92</v>
      </c>
      <c r="D2169" s="3">
        <v>42.65</v>
      </c>
      <c r="E2169" s="46" t="s">
        <v>26</v>
      </c>
    </row>
    <row r="2170" spans="2:5">
      <c r="B2170" s="64" t="s">
        <v>49187</v>
      </c>
      <c r="C2170" s="3">
        <v>49</v>
      </c>
      <c r="D2170" s="3">
        <v>42.65</v>
      </c>
      <c r="E2170" s="46" t="s">
        <v>26</v>
      </c>
    </row>
    <row r="2171" spans="2:5">
      <c r="B2171" s="64" t="s">
        <v>49188</v>
      </c>
      <c r="C2171" s="3">
        <v>40</v>
      </c>
      <c r="D2171" s="3">
        <v>42.64</v>
      </c>
      <c r="E2171" s="46" t="s">
        <v>16</v>
      </c>
    </row>
    <row r="2172" spans="2:5">
      <c r="B2172" s="64" t="s">
        <v>49188</v>
      </c>
      <c r="C2172" s="3">
        <v>6</v>
      </c>
      <c r="D2172" s="3">
        <v>42.64</v>
      </c>
      <c r="E2172" s="46" t="s">
        <v>16</v>
      </c>
    </row>
    <row r="2173" spans="2:5">
      <c r="B2173" s="64" t="s">
        <v>49189</v>
      </c>
      <c r="C2173" s="3">
        <v>47</v>
      </c>
      <c r="D2173" s="3">
        <v>42.63</v>
      </c>
      <c r="E2173" s="46" t="s">
        <v>26</v>
      </c>
    </row>
    <row r="2174" spans="2:5">
      <c r="B2174" s="64" t="s">
        <v>49190</v>
      </c>
      <c r="C2174" s="3">
        <v>164</v>
      </c>
      <c r="D2174" s="3">
        <v>42.62</v>
      </c>
      <c r="E2174" s="46" t="s">
        <v>26</v>
      </c>
    </row>
    <row r="2175" spans="2:5">
      <c r="B2175" s="64" t="s">
        <v>49191</v>
      </c>
      <c r="C2175" s="3">
        <v>104</v>
      </c>
      <c r="D2175" s="3">
        <v>42.58</v>
      </c>
      <c r="E2175" s="46" t="s">
        <v>26</v>
      </c>
    </row>
    <row r="2176" spans="2:5">
      <c r="B2176" s="64" t="s">
        <v>49191</v>
      </c>
      <c r="C2176" s="3">
        <v>55</v>
      </c>
      <c r="D2176" s="3">
        <v>42.58</v>
      </c>
      <c r="E2176" s="46" t="s">
        <v>26</v>
      </c>
    </row>
    <row r="2177" spans="2:5">
      <c r="B2177" s="64" t="s">
        <v>49192</v>
      </c>
      <c r="C2177" s="3">
        <v>92</v>
      </c>
      <c r="D2177" s="3">
        <v>42.56</v>
      </c>
      <c r="E2177" s="46" t="s">
        <v>26</v>
      </c>
    </row>
    <row r="2178" spans="2:5">
      <c r="B2178" s="64" t="s">
        <v>49192</v>
      </c>
      <c r="C2178" s="3">
        <v>61</v>
      </c>
      <c r="D2178" s="3">
        <v>42.56</v>
      </c>
      <c r="E2178" s="46" t="s">
        <v>26</v>
      </c>
    </row>
    <row r="2179" spans="2:5">
      <c r="B2179" s="64" t="s">
        <v>49193</v>
      </c>
      <c r="C2179" s="3">
        <v>167</v>
      </c>
      <c r="D2179" s="3">
        <v>42.57</v>
      </c>
      <c r="E2179" s="46" t="s">
        <v>26</v>
      </c>
    </row>
    <row r="2180" spans="2:5">
      <c r="B2180" s="64" t="s">
        <v>49193</v>
      </c>
      <c r="C2180" s="3">
        <v>106</v>
      </c>
      <c r="D2180" s="3">
        <v>42.57</v>
      </c>
      <c r="E2180" s="46" t="s">
        <v>26</v>
      </c>
    </row>
    <row r="2181" spans="2:5">
      <c r="B2181" s="64" t="s">
        <v>49194</v>
      </c>
      <c r="C2181" s="3">
        <v>164</v>
      </c>
      <c r="D2181" s="3">
        <v>42.62</v>
      </c>
      <c r="E2181" s="46" t="s">
        <v>26</v>
      </c>
    </row>
    <row r="2182" spans="2:5">
      <c r="B2182" s="64" t="s">
        <v>49195</v>
      </c>
      <c r="C2182" s="3">
        <v>3</v>
      </c>
      <c r="D2182" s="3">
        <v>42.68</v>
      </c>
      <c r="E2182" s="46" t="s">
        <v>26</v>
      </c>
    </row>
    <row r="2183" spans="2:5">
      <c r="B2183" s="64" t="s">
        <v>49195</v>
      </c>
      <c r="C2183" s="3">
        <v>496</v>
      </c>
      <c r="D2183" s="3">
        <v>42.68</v>
      </c>
      <c r="E2183" s="46" t="s">
        <v>26</v>
      </c>
    </row>
    <row r="2184" spans="2:5">
      <c r="B2184" s="64" t="s">
        <v>49196</v>
      </c>
      <c r="C2184" s="3">
        <v>217</v>
      </c>
      <c r="D2184" s="3">
        <v>42.7</v>
      </c>
      <c r="E2184" s="46" t="s">
        <v>26</v>
      </c>
    </row>
    <row r="2185" spans="2:5">
      <c r="B2185" s="64" t="s">
        <v>49196</v>
      </c>
      <c r="C2185" s="3">
        <v>349</v>
      </c>
      <c r="D2185" s="3">
        <v>42.7</v>
      </c>
      <c r="E2185" s="46" t="s">
        <v>26</v>
      </c>
    </row>
    <row r="2186" spans="2:5">
      <c r="B2186" s="64" t="s">
        <v>49197</v>
      </c>
      <c r="C2186" s="3">
        <v>157</v>
      </c>
      <c r="D2186" s="3">
        <v>42.69</v>
      </c>
      <c r="E2186" s="46" t="s">
        <v>26</v>
      </c>
    </row>
    <row r="2187" spans="2:5">
      <c r="B2187" s="64" t="s">
        <v>49198</v>
      </c>
      <c r="C2187" s="3">
        <v>144</v>
      </c>
      <c r="D2187" s="3">
        <v>42.72</v>
      </c>
      <c r="E2187" s="46" t="s">
        <v>16</v>
      </c>
    </row>
    <row r="2188" spans="2:5">
      <c r="B2188" s="64" t="s">
        <v>49198</v>
      </c>
      <c r="C2188" s="3">
        <v>75</v>
      </c>
      <c r="D2188" s="3">
        <v>42.72</v>
      </c>
      <c r="E2188" s="46" t="s">
        <v>26</v>
      </c>
    </row>
    <row r="2189" spans="2:5">
      <c r="B2189" s="64" t="s">
        <v>49199</v>
      </c>
      <c r="C2189" s="3">
        <v>47</v>
      </c>
      <c r="D2189" s="3">
        <v>42.72</v>
      </c>
      <c r="E2189" s="46" t="s">
        <v>16</v>
      </c>
    </row>
    <row r="2190" spans="2:5">
      <c r="B2190" s="64" t="s">
        <v>49200</v>
      </c>
      <c r="C2190" s="3">
        <v>237</v>
      </c>
      <c r="D2190" s="3">
        <v>42.73</v>
      </c>
      <c r="E2190" s="46" t="s">
        <v>26</v>
      </c>
    </row>
    <row r="2191" spans="2:5">
      <c r="B2191" s="64" t="s">
        <v>49201</v>
      </c>
      <c r="C2191" s="3">
        <v>95</v>
      </c>
      <c r="D2191" s="3">
        <v>42.72</v>
      </c>
      <c r="E2191" s="46" t="s">
        <v>26</v>
      </c>
    </row>
    <row r="2192" spans="2:5">
      <c r="B2192" s="64" t="s">
        <v>49201</v>
      </c>
      <c r="C2192" s="3">
        <v>47</v>
      </c>
      <c r="D2192" s="3">
        <v>42.72</v>
      </c>
      <c r="E2192" s="46" t="s">
        <v>26</v>
      </c>
    </row>
    <row r="2193" spans="2:5">
      <c r="B2193" s="64" t="s">
        <v>49202</v>
      </c>
      <c r="C2193" s="3">
        <v>46</v>
      </c>
      <c r="D2193" s="3">
        <v>42.71</v>
      </c>
      <c r="E2193" s="46" t="s">
        <v>16</v>
      </c>
    </row>
    <row r="2194" spans="2:5">
      <c r="B2194" s="64" t="s">
        <v>49202</v>
      </c>
      <c r="C2194" s="3">
        <v>116</v>
      </c>
      <c r="D2194" s="3">
        <v>42.71</v>
      </c>
      <c r="E2194" s="46" t="s">
        <v>26</v>
      </c>
    </row>
    <row r="2195" spans="2:5">
      <c r="B2195" s="64" t="s">
        <v>49202</v>
      </c>
      <c r="C2195" s="3">
        <v>10</v>
      </c>
      <c r="D2195" s="3">
        <v>42.71</v>
      </c>
      <c r="E2195" s="46" t="s">
        <v>26</v>
      </c>
    </row>
    <row r="2196" spans="2:5">
      <c r="B2196" s="64" t="s">
        <v>49202</v>
      </c>
      <c r="C2196" s="3">
        <v>50</v>
      </c>
      <c r="D2196" s="3">
        <v>42.71</v>
      </c>
      <c r="E2196" s="46" t="s">
        <v>26</v>
      </c>
    </row>
    <row r="2197" spans="2:5">
      <c r="B2197" s="64" t="s">
        <v>49203</v>
      </c>
      <c r="C2197" s="3">
        <v>67</v>
      </c>
      <c r="D2197" s="3">
        <v>42.69</v>
      </c>
      <c r="E2197" s="46" t="s">
        <v>26</v>
      </c>
    </row>
    <row r="2198" spans="2:5">
      <c r="B2198" s="64" t="s">
        <v>49203</v>
      </c>
      <c r="C2198" s="3">
        <v>89</v>
      </c>
      <c r="D2198" s="3">
        <v>42.69</v>
      </c>
      <c r="E2198" s="46" t="s">
        <v>26</v>
      </c>
    </row>
    <row r="2199" spans="2:5">
      <c r="B2199" s="64" t="s">
        <v>49204</v>
      </c>
      <c r="C2199" s="3">
        <v>46</v>
      </c>
      <c r="D2199" s="3">
        <v>42.67</v>
      </c>
      <c r="E2199" s="46" t="s">
        <v>16</v>
      </c>
    </row>
    <row r="2200" spans="2:5">
      <c r="B2200" s="64" t="s">
        <v>49204</v>
      </c>
      <c r="C2200" s="3">
        <v>337</v>
      </c>
      <c r="D2200" s="3">
        <v>42.67</v>
      </c>
      <c r="E2200" s="46" t="s">
        <v>26</v>
      </c>
    </row>
    <row r="2201" spans="2:5">
      <c r="B2201" s="64" t="s">
        <v>49204</v>
      </c>
      <c r="C2201" s="3">
        <v>20</v>
      </c>
      <c r="D2201" s="3">
        <v>42.67</v>
      </c>
      <c r="E2201" s="46" t="s">
        <v>26</v>
      </c>
    </row>
    <row r="2202" spans="2:5">
      <c r="B2202" s="64" t="s">
        <v>49204</v>
      </c>
      <c r="C2202" s="3">
        <v>129</v>
      </c>
      <c r="D2202" s="3">
        <v>42.67</v>
      </c>
      <c r="E2202" s="46" t="s">
        <v>26</v>
      </c>
    </row>
    <row r="2203" spans="2:5">
      <c r="B2203" s="64" t="s">
        <v>49204</v>
      </c>
      <c r="C2203" s="3">
        <v>43</v>
      </c>
      <c r="D2203" s="3">
        <v>42.67</v>
      </c>
      <c r="E2203" s="46" t="s">
        <v>26</v>
      </c>
    </row>
    <row r="2204" spans="2:5">
      <c r="B2204" s="64" t="s">
        <v>49205</v>
      </c>
      <c r="C2204" s="3">
        <v>287</v>
      </c>
      <c r="D2204" s="3">
        <v>42.64</v>
      </c>
      <c r="E2204" s="46" t="s">
        <v>26</v>
      </c>
    </row>
    <row r="2205" spans="2:5">
      <c r="B2205" s="64" t="s">
        <v>49205</v>
      </c>
      <c r="C2205" s="3">
        <v>41</v>
      </c>
      <c r="D2205" s="3">
        <v>42.64</v>
      </c>
      <c r="E2205" s="46" t="s">
        <v>26</v>
      </c>
    </row>
    <row r="2206" spans="2:5">
      <c r="B2206" s="64" t="s">
        <v>49205</v>
      </c>
      <c r="C2206" s="3">
        <v>102</v>
      </c>
      <c r="D2206" s="3">
        <v>42.64</v>
      </c>
      <c r="E2206" s="46" t="s">
        <v>26</v>
      </c>
    </row>
    <row r="2207" spans="2:5">
      <c r="B2207" s="64" t="s">
        <v>49205</v>
      </c>
      <c r="C2207" s="3">
        <v>103</v>
      </c>
      <c r="D2207" s="3">
        <v>42.64</v>
      </c>
      <c r="E2207" s="46" t="s">
        <v>26</v>
      </c>
    </row>
    <row r="2208" spans="2:5">
      <c r="B2208" s="64" t="s">
        <v>49206</v>
      </c>
      <c r="C2208" s="3">
        <v>46</v>
      </c>
      <c r="D2208" s="3">
        <v>42.63</v>
      </c>
      <c r="E2208" s="46" t="s">
        <v>16</v>
      </c>
    </row>
    <row r="2209" spans="2:5">
      <c r="B2209" s="64" t="s">
        <v>49206</v>
      </c>
      <c r="C2209" s="3">
        <v>244</v>
      </c>
      <c r="D2209" s="3">
        <v>42.63</v>
      </c>
      <c r="E2209" s="46" t="s">
        <v>26</v>
      </c>
    </row>
    <row r="2210" spans="2:5">
      <c r="B2210" s="64" t="s">
        <v>49207</v>
      </c>
      <c r="C2210" s="3">
        <v>155</v>
      </c>
      <c r="D2210" s="3">
        <v>42.6</v>
      </c>
      <c r="E2210" s="46" t="s">
        <v>26</v>
      </c>
    </row>
    <row r="2211" spans="2:5">
      <c r="B2211" s="64" t="s">
        <v>49208</v>
      </c>
      <c r="C2211" s="3">
        <v>46</v>
      </c>
      <c r="D2211" s="3">
        <v>42.59</v>
      </c>
      <c r="E2211" s="46" t="s">
        <v>16</v>
      </c>
    </row>
    <row r="2212" spans="2:5">
      <c r="B2212" s="64" t="s">
        <v>49208</v>
      </c>
      <c r="C2212" s="3">
        <v>153</v>
      </c>
      <c r="D2212" s="3">
        <v>42.59</v>
      </c>
      <c r="E2212" s="46" t="s">
        <v>26</v>
      </c>
    </row>
    <row r="2213" spans="2:5">
      <c r="B2213" s="64" t="s">
        <v>49209</v>
      </c>
      <c r="C2213" s="3">
        <v>57</v>
      </c>
      <c r="D2213" s="3">
        <v>42.6</v>
      </c>
      <c r="E2213" s="46" t="s">
        <v>16</v>
      </c>
    </row>
    <row r="2214" spans="2:5">
      <c r="B2214" s="64" t="s">
        <v>49209</v>
      </c>
      <c r="C2214" s="3">
        <v>348</v>
      </c>
      <c r="D2214" s="3">
        <v>42.6</v>
      </c>
      <c r="E2214" s="46" t="s">
        <v>26</v>
      </c>
    </row>
    <row r="2215" spans="2:5">
      <c r="B2215" s="64" t="s">
        <v>49209</v>
      </c>
      <c r="C2215" s="3">
        <v>110</v>
      </c>
      <c r="D2215" s="3">
        <v>42.6</v>
      </c>
      <c r="E2215" s="46" t="s">
        <v>26</v>
      </c>
    </row>
    <row r="2216" spans="2:5">
      <c r="B2216" s="64" t="s">
        <v>49209</v>
      </c>
      <c r="C2216" s="3">
        <v>129</v>
      </c>
      <c r="D2216" s="3">
        <v>42.6</v>
      </c>
      <c r="E2216" s="46" t="s">
        <v>26</v>
      </c>
    </row>
    <row r="2217" spans="2:5">
      <c r="B2217" s="64" t="s">
        <v>49209</v>
      </c>
      <c r="C2217" s="3">
        <v>156</v>
      </c>
      <c r="D2217" s="3">
        <v>42.6</v>
      </c>
      <c r="E2217" s="46" t="s">
        <v>26</v>
      </c>
    </row>
    <row r="2218" spans="2:5">
      <c r="B2218" s="64" t="s">
        <v>49210</v>
      </c>
      <c r="C2218" s="3">
        <v>50</v>
      </c>
      <c r="D2218" s="3">
        <v>42.59</v>
      </c>
      <c r="E2218" s="46" t="s">
        <v>26</v>
      </c>
    </row>
    <row r="2219" spans="2:5">
      <c r="B2219" s="64" t="s">
        <v>49211</v>
      </c>
      <c r="C2219" s="3">
        <v>114</v>
      </c>
      <c r="D2219" s="3">
        <v>42.57</v>
      </c>
      <c r="E2219" s="46" t="s">
        <v>26</v>
      </c>
    </row>
    <row r="2220" spans="2:5">
      <c r="B2220" s="64" t="s">
        <v>49211</v>
      </c>
      <c r="C2220" s="3">
        <v>73</v>
      </c>
      <c r="D2220" s="3">
        <v>42.57</v>
      </c>
      <c r="E2220" s="46" t="s">
        <v>26</v>
      </c>
    </row>
    <row r="2221" spans="2:5">
      <c r="B2221" s="64" t="s">
        <v>49212</v>
      </c>
      <c r="C2221" s="3">
        <v>47</v>
      </c>
      <c r="D2221" s="3">
        <v>42.55</v>
      </c>
      <c r="E2221" s="46" t="s">
        <v>26</v>
      </c>
    </row>
    <row r="2222" spans="2:5">
      <c r="B2222" s="64" t="s">
        <v>49213</v>
      </c>
      <c r="C2222" s="3">
        <v>47</v>
      </c>
      <c r="D2222" s="3">
        <v>42.54</v>
      </c>
      <c r="E2222" s="46" t="s">
        <v>26</v>
      </c>
    </row>
    <row r="2223" spans="2:5">
      <c r="B2223" s="64" t="s">
        <v>49214</v>
      </c>
      <c r="C2223" s="3">
        <v>47</v>
      </c>
      <c r="D2223" s="3">
        <v>42.52</v>
      </c>
      <c r="E2223" s="46" t="s">
        <v>16</v>
      </c>
    </row>
    <row r="2224" spans="2:5">
      <c r="B2224" s="64" t="s">
        <v>49215</v>
      </c>
      <c r="C2224" s="3">
        <v>187</v>
      </c>
      <c r="D2224" s="3">
        <v>42.55</v>
      </c>
      <c r="E2224" s="46" t="s">
        <v>26</v>
      </c>
    </row>
    <row r="2225" spans="2:5">
      <c r="B2225" s="64" t="s">
        <v>49216</v>
      </c>
      <c r="C2225" s="3">
        <v>189</v>
      </c>
      <c r="D2225" s="3">
        <v>42.53</v>
      </c>
      <c r="E2225" s="46" t="s">
        <v>26</v>
      </c>
    </row>
    <row r="2226" spans="2:5">
      <c r="B2226" s="64" t="s">
        <v>49217</v>
      </c>
      <c r="C2226" s="3">
        <v>100</v>
      </c>
      <c r="D2226" s="3">
        <v>42.53</v>
      </c>
      <c r="E2226" s="46" t="s">
        <v>26</v>
      </c>
    </row>
    <row r="2227" spans="2:5">
      <c r="B2227" s="64" t="s">
        <v>49217</v>
      </c>
      <c r="C2227" s="3">
        <v>26</v>
      </c>
      <c r="D2227" s="3">
        <v>42.53</v>
      </c>
      <c r="E2227" s="46" t="s">
        <v>26</v>
      </c>
    </row>
    <row r="2228" spans="2:5">
      <c r="B2228" s="64" t="s">
        <v>49218</v>
      </c>
      <c r="C2228" s="3">
        <v>48</v>
      </c>
      <c r="D2228" s="3">
        <v>42.52</v>
      </c>
      <c r="E2228" s="46" t="s">
        <v>26</v>
      </c>
    </row>
    <row r="2229" spans="2:5">
      <c r="B2229" s="64" t="s">
        <v>49219</v>
      </c>
      <c r="C2229" s="3">
        <v>210</v>
      </c>
      <c r="D2229" s="3">
        <v>42.59</v>
      </c>
      <c r="E2229" s="46" t="s">
        <v>26</v>
      </c>
    </row>
    <row r="2230" spans="2:5">
      <c r="B2230" s="64" t="s">
        <v>49220</v>
      </c>
      <c r="C2230" s="3">
        <v>48</v>
      </c>
      <c r="D2230" s="3">
        <v>42.59</v>
      </c>
      <c r="E2230" s="46" t="s">
        <v>26</v>
      </c>
    </row>
    <row r="2231" spans="2:5">
      <c r="B2231" s="64" t="s">
        <v>49220</v>
      </c>
      <c r="C2231" s="3">
        <v>34</v>
      </c>
      <c r="D2231" s="3">
        <v>42.58</v>
      </c>
      <c r="E2231" s="46" t="s">
        <v>16</v>
      </c>
    </row>
    <row r="2232" spans="2:5">
      <c r="B2232" s="64" t="s">
        <v>49221</v>
      </c>
      <c r="C2232" s="3">
        <v>132</v>
      </c>
      <c r="D2232" s="3">
        <v>42.63</v>
      </c>
      <c r="E2232" s="46" t="s">
        <v>26</v>
      </c>
    </row>
    <row r="2233" spans="2:5">
      <c r="B2233" s="64" t="s">
        <v>49221</v>
      </c>
      <c r="C2233" s="3">
        <v>162</v>
      </c>
      <c r="D2233" s="3">
        <v>42.63</v>
      </c>
      <c r="E2233" s="46" t="s">
        <v>26</v>
      </c>
    </row>
    <row r="2234" spans="2:5">
      <c r="B2234" s="64" t="s">
        <v>49222</v>
      </c>
      <c r="C2234" s="3">
        <v>63</v>
      </c>
      <c r="D2234" s="3">
        <v>42.67</v>
      </c>
      <c r="E2234" s="46" t="s">
        <v>16</v>
      </c>
    </row>
    <row r="2235" spans="2:5">
      <c r="B2235" s="64" t="s">
        <v>49222</v>
      </c>
      <c r="C2235" s="3">
        <v>49</v>
      </c>
      <c r="D2235" s="3">
        <v>42.67</v>
      </c>
      <c r="E2235" s="46" t="s">
        <v>16</v>
      </c>
    </row>
    <row r="2236" spans="2:5">
      <c r="B2236" s="64" t="s">
        <v>49223</v>
      </c>
      <c r="C2236" s="3">
        <v>214</v>
      </c>
      <c r="D2236" s="3">
        <v>42.66</v>
      </c>
      <c r="E2236" s="46" t="s">
        <v>26</v>
      </c>
    </row>
    <row r="2237" spans="2:5">
      <c r="B2237" s="64" t="s">
        <v>49223</v>
      </c>
      <c r="C2237" s="3">
        <v>79</v>
      </c>
      <c r="D2237" s="3">
        <v>42.66</v>
      </c>
      <c r="E2237" s="46" t="s">
        <v>26</v>
      </c>
    </row>
    <row r="2238" spans="2:5">
      <c r="B2238" s="64" t="s">
        <v>49224</v>
      </c>
      <c r="C2238" s="3">
        <v>92</v>
      </c>
      <c r="D2238" s="3">
        <v>42.68</v>
      </c>
      <c r="E2238" s="46" t="s">
        <v>26</v>
      </c>
    </row>
    <row r="2239" spans="2:5">
      <c r="B2239" s="64" t="s">
        <v>49225</v>
      </c>
      <c r="C2239" s="3">
        <v>192</v>
      </c>
      <c r="D2239" s="3">
        <v>42.73</v>
      </c>
      <c r="E2239" s="46" t="s">
        <v>26</v>
      </c>
    </row>
    <row r="2240" spans="2:5">
      <c r="B2240" s="64" t="s">
        <v>49225</v>
      </c>
      <c r="C2240" s="3">
        <v>69</v>
      </c>
      <c r="D2240" s="3">
        <v>42.73</v>
      </c>
      <c r="E2240" s="46" t="s">
        <v>26</v>
      </c>
    </row>
    <row r="2241" spans="2:5">
      <c r="B2241" s="64" t="s">
        <v>49226</v>
      </c>
      <c r="C2241" s="3">
        <v>91</v>
      </c>
      <c r="D2241" s="3">
        <v>42.7</v>
      </c>
      <c r="E2241" s="46" t="s">
        <v>26</v>
      </c>
    </row>
    <row r="2242" spans="2:5">
      <c r="B2242" s="64" t="s">
        <v>49227</v>
      </c>
      <c r="C2242" s="3">
        <v>46</v>
      </c>
      <c r="D2242" s="3">
        <v>42.72</v>
      </c>
      <c r="E2242" s="46" t="s">
        <v>26</v>
      </c>
    </row>
    <row r="2243" spans="2:5">
      <c r="B2243" s="64" t="s">
        <v>49228</v>
      </c>
      <c r="C2243" s="3">
        <v>46</v>
      </c>
      <c r="D2243" s="3">
        <v>42.7</v>
      </c>
      <c r="E2243" s="46" t="s">
        <v>16</v>
      </c>
    </row>
    <row r="2244" spans="2:5">
      <c r="B2244" s="64" t="s">
        <v>49228</v>
      </c>
      <c r="C2244" s="3">
        <v>47</v>
      </c>
      <c r="D2244" s="3">
        <v>42.7</v>
      </c>
      <c r="E2244" s="46" t="s">
        <v>26</v>
      </c>
    </row>
    <row r="2245" spans="2:5">
      <c r="B2245" s="64" t="s">
        <v>49229</v>
      </c>
      <c r="C2245" s="3">
        <v>47</v>
      </c>
      <c r="D2245" s="3">
        <v>42.69</v>
      </c>
      <c r="E2245" s="46" t="s">
        <v>26</v>
      </c>
    </row>
    <row r="2246" spans="2:5">
      <c r="B2246" s="64" t="s">
        <v>49230</v>
      </c>
      <c r="C2246" s="3">
        <v>83</v>
      </c>
      <c r="D2246" s="3">
        <v>42.72</v>
      </c>
      <c r="E2246" s="46" t="s">
        <v>26</v>
      </c>
    </row>
    <row r="2247" spans="2:5">
      <c r="B2247" s="64" t="s">
        <v>49231</v>
      </c>
      <c r="C2247" s="3">
        <v>49</v>
      </c>
      <c r="D2247" s="3">
        <v>42.72</v>
      </c>
      <c r="E2247" s="46" t="s">
        <v>26</v>
      </c>
    </row>
    <row r="2248" spans="2:5">
      <c r="B2248" s="64" t="s">
        <v>49232</v>
      </c>
      <c r="C2248" s="3">
        <v>46</v>
      </c>
      <c r="D2248" s="3">
        <v>42.69</v>
      </c>
      <c r="E2248" s="46" t="s">
        <v>26</v>
      </c>
    </row>
    <row r="2249" spans="2:5">
      <c r="B2249" s="64" t="s">
        <v>49233</v>
      </c>
      <c r="C2249" s="3">
        <v>94</v>
      </c>
      <c r="D2249" s="3">
        <v>42.7</v>
      </c>
      <c r="E2249" s="46" t="s">
        <v>26</v>
      </c>
    </row>
    <row r="2250" spans="2:5">
      <c r="B2250" s="64" t="s">
        <v>49234</v>
      </c>
      <c r="C2250" s="3">
        <v>66</v>
      </c>
      <c r="D2250" s="3">
        <v>42.69</v>
      </c>
      <c r="E2250" s="46" t="s">
        <v>26</v>
      </c>
    </row>
    <row r="2251" spans="2:5">
      <c r="B2251" s="64" t="s">
        <v>49235</v>
      </c>
      <c r="C2251" s="3">
        <v>46</v>
      </c>
      <c r="D2251" s="3">
        <v>42.71</v>
      </c>
      <c r="E2251" s="46" t="s">
        <v>26</v>
      </c>
    </row>
    <row r="2252" spans="2:5">
      <c r="B2252" s="64" t="s">
        <v>49236</v>
      </c>
      <c r="C2252" s="3">
        <v>48</v>
      </c>
      <c r="D2252" s="3">
        <v>42.67</v>
      </c>
      <c r="E2252" s="46" t="s">
        <v>26</v>
      </c>
    </row>
    <row r="2253" spans="2:5">
      <c r="B2253" s="64" t="s">
        <v>49237</v>
      </c>
      <c r="C2253" s="3">
        <v>83</v>
      </c>
      <c r="D2253" s="3">
        <v>42.65</v>
      </c>
      <c r="E2253" s="46" t="s">
        <v>26</v>
      </c>
    </row>
    <row r="2254" spans="2:5">
      <c r="B2254" s="64" t="s">
        <v>49238</v>
      </c>
      <c r="C2254" s="3">
        <v>46</v>
      </c>
      <c r="D2254" s="3">
        <v>42.67</v>
      </c>
      <c r="E2254" s="46" t="s">
        <v>26</v>
      </c>
    </row>
    <row r="2255" spans="2:5">
      <c r="B2255" s="64" t="s">
        <v>49239</v>
      </c>
      <c r="C2255" s="3">
        <v>46</v>
      </c>
      <c r="D2255" s="3">
        <v>42.66</v>
      </c>
      <c r="E2255" s="46" t="s">
        <v>16</v>
      </c>
    </row>
    <row r="2256" spans="2:5">
      <c r="B2256" s="64" t="s">
        <v>49239</v>
      </c>
      <c r="C2256" s="3">
        <v>48</v>
      </c>
      <c r="D2256" s="3">
        <v>42.66</v>
      </c>
      <c r="E2256" s="46" t="s">
        <v>26</v>
      </c>
    </row>
    <row r="2257" spans="2:5">
      <c r="B2257" s="64" t="s">
        <v>49240</v>
      </c>
      <c r="C2257" s="3">
        <v>67</v>
      </c>
      <c r="D2257" s="3">
        <v>42.67</v>
      </c>
      <c r="E2257" s="46" t="s">
        <v>26</v>
      </c>
    </row>
    <row r="2258" spans="2:5">
      <c r="B2258" s="64" t="s">
        <v>49241</v>
      </c>
      <c r="C2258" s="3">
        <v>193</v>
      </c>
      <c r="D2258" s="3">
        <v>42.66</v>
      </c>
      <c r="E2258" s="46" t="s">
        <v>26</v>
      </c>
    </row>
    <row r="2259" spans="2:5">
      <c r="B2259" s="64" t="s">
        <v>49241</v>
      </c>
      <c r="C2259" s="3">
        <v>67</v>
      </c>
      <c r="D2259" s="3">
        <v>42.66</v>
      </c>
      <c r="E2259" s="46" t="s">
        <v>26</v>
      </c>
    </row>
    <row r="2260" spans="2:5">
      <c r="B2260" s="64" t="s">
        <v>49242</v>
      </c>
      <c r="C2260" s="3">
        <v>48</v>
      </c>
      <c r="D2260" s="3">
        <v>42.66</v>
      </c>
      <c r="E2260" s="46" t="s">
        <v>26</v>
      </c>
    </row>
    <row r="2261" spans="2:5">
      <c r="B2261" s="64" t="s">
        <v>49243</v>
      </c>
      <c r="C2261" s="3">
        <v>75</v>
      </c>
      <c r="D2261" s="3">
        <v>42.68</v>
      </c>
      <c r="E2261" s="46" t="s">
        <v>26</v>
      </c>
    </row>
    <row r="2262" spans="2:5">
      <c r="B2262" s="64" t="s">
        <v>49243</v>
      </c>
      <c r="C2262" s="3">
        <v>70</v>
      </c>
      <c r="D2262" s="3">
        <v>42.68</v>
      </c>
      <c r="E2262" s="46" t="s">
        <v>26</v>
      </c>
    </row>
    <row r="2263" spans="2:5">
      <c r="B2263" s="64" t="s">
        <v>49244</v>
      </c>
      <c r="C2263" s="3">
        <v>155</v>
      </c>
      <c r="D2263" s="3">
        <v>42.71</v>
      </c>
      <c r="E2263" s="46" t="s">
        <v>26</v>
      </c>
    </row>
    <row r="2264" spans="2:5">
      <c r="B2264" s="64" t="s">
        <v>49245</v>
      </c>
      <c r="C2264" s="3">
        <v>63</v>
      </c>
      <c r="D2264" s="3">
        <v>42.75</v>
      </c>
      <c r="E2264" s="46" t="s">
        <v>16</v>
      </c>
    </row>
    <row r="2265" spans="2:5">
      <c r="B2265" s="64" t="s">
        <v>49246</v>
      </c>
      <c r="C2265" s="3">
        <v>164</v>
      </c>
      <c r="D2265" s="3">
        <v>42.75</v>
      </c>
      <c r="E2265" s="46" t="s">
        <v>26</v>
      </c>
    </row>
    <row r="2266" spans="2:5">
      <c r="B2266" s="64" t="s">
        <v>49247</v>
      </c>
      <c r="C2266" s="3">
        <v>116</v>
      </c>
      <c r="D2266" s="3">
        <v>42.77</v>
      </c>
      <c r="E2266" s="46" t="s">
        <v>26</v>
      </c>
    </row>
    <row r="2267" spans="2:5">
      <c r="B2267" s="64" t="s">
        <v>49248</v>
      </c>
      <c r="C2267" s="3">
        <v>90</v>
      </c>
      <c r="D2267" s="3">
        <v>42.76</v>
      </c>
      <c r="E2267" s="46" t="s">
        <v>26</v>
      </c>
    </row>
    <row r="2268" spans="2:5">
      <c r="B2268" s="64" t="s">
        <v>49248</v>
      </c>
      <c r="C2268" s="3">
        <v>47</v>
      </c>
      <c r="D2268" s="3">
        <v>42.76</v>
      </c>
      <c r="E2268" s="46" t="s">
        <v>26</v>
      </c>
    </row>
    <row r="2269" spans="2:5">
      <c r="B2269" s="64" t="s">
        <v>49249</v>
      </c>
      <c r="C2269" s="3">
        <v>72</v>
      </c>
      <c r="D2269" s="3">
        <v>42.79</v>
      </c>
      <c r="E2269" s="46" t="s">
        <v>26</v>
      </c>
    </row>
    <row r="2270" spans="2:5">
      <c r="B2270" s="64" t="s">
        <v>49250</v>
      </c>
      <c r="C2270" s="3">
        <v>104</v>
      </c>
      <c r="D2270" s="3">
        <v>42.78</v>
      </c>
      <c r="E2270" s="46" t="s">
        <v>26</v>
      </c>
    </row>
    <row r="2271" spans="2:5">
      <c r="B2271" s="64" t="s">
        <v>49251</v>
      </c>
      <c r="C2271" s="3">
        <v>83</v>
      </c>
      <c r="D2271" s="3">
        <v>42.78</v>
      </c>
      <c r="E2271" s="46" t="s">
        <v>26</v>
      </c>
    </row>
    <row r="2272" spans="2:5">
      <c r="B2272" s="64" t="s">
        <v>49252</v>
      </c>
      <c r="C2272" s="3">
        <v>3</v>
      </c>
      <c r="D2272" s="3">
        <v>42.77</v>
      </c>
      <c r="E2272" s="46" t="s">
        <v>16</v>
      </c>
    </row>
    <row r="2273" spans="2:5">
      <c r="B2273" s="64" t="s">
        <v>49252</v>
      </c>
      <c r="C2273" s="3">
        <v>43</v>
      </c>
      <c r="D2273" s="3">
        <v>42.77</v>
      </c>
      <c r="E2273" s="46" t="s">
        <v>16</v>
      </c>
    </row>
    <row r="2274" spans="2:5">
      <c r="B2274" s="64" t="s">
        <v>49253</v>
      </c>
      <c r="C2274" s="3">
        <v>83</v>
      </c>
      <c r="D2274" s="3">
        <v>42.77</v>
      </c>
      <c r="E2274" s="46" t="s">
        <v>26</v>
      </c>
    </row>
    <row r="2275" spans="2:5">
      <c r="B2275" s="64" t="s">
        <v>49253</v>
      </c>
      <c r="C2275" s="3">
        <v>7</v>
      </c>
      <c r="D2275" s="3">
        <v>42.77</v>
      </c>
      <c r="E2275" s="46" t="s">
        <v>26</v>
      </c>
    </row>
    <row r="2276" spans="2:5">
      <c r="B2276" s="64" t="s">
        <v>49253</v>
      </c>
      <c r="C2276" s="3">
        <v>39</v>
      </c>
      <c r="D2276" s="3">
        <v>42.77</v>
      </c>
      <c r="E2276" s="46" t="s">
        <v>26</v>
      </c>
    </row>
    <row r="2277" spans="2:5">
      <c r="B2277" s="64" t="s">
        <v>49254</v>
      </c>
      <c r="C2277" s="3">
        <v>47</v>
      </c>
      <c r="D2277" s="3">
        <v>42.75</v>
      </c>
      <c r="E2277" s="46" t="s">
        <v>26</v>
      </c>
    </row>
    <row r="2278" spans="2:5">
      <c r="B2278" s="64" t="s">
        <v>49255</v>
      </c>
      <c r="C2278" s="3">
        <v>46</v>
      </c>
      <c r="D2278" s="3">
        <v>42.73</v>
      </c>
      <c r="E2278" s="46" t="s">
        <v>26</v>
      </c>
    </row>
    <row r="2279" spans="2:5">
      <c r="B2279" s="64" t="s">
        <v>49256</v>
      </c>
      <c r="C2279" s="3">
        <v>59</v>
      </c>
      <c r="D2279" s="3">
        <v>42.73</v>
      </c>
      <c r="E2279" s="46" t="s">
        <v>26</v>
      </c>
    </row>
    <row r="2280" spans="2:5">
      <c r="B2280" s="64" t="s">
        <v>49257</v>
      </c>
      <c r="C2280" s="3">
        <v>114</v>
      </c>
      <c r="D2280" s="3">
        <v>42.75</v>
      </c>
      <c r="E2280" s="46" t="s">
        <v>26</v>
      </c>
    </row>
    <row r="2281" spans="2:5">
      <c r="B2281" s="64" t="s">
        <v>49258</v>
      </c>
      <c r="C2281" s="3">
        <v>47</v>
      </c>
      <c r="D2281" s="3">
        <v>42.72</v>
      </c>
      <c r="E2281" s="46" t="s">
        <v>26</v>
      </c>
    </row>
    <row r="2282" spans="2:5">
      <c r="B2282" s="64" t="s">
        <v>49259</v>
      </c>
      <c r="C2282" s="3">
        <v>83</v>
      </c>
      <c r="D2282" s="3">
        <v>42.75</v>
      </c>
      <c r="E2282" s="46" t="s">
        <v>26</v>
      </c>
    </row>
    <row r="2283" spans="2:5">
      <c r="B2283" s="64" t="s">
        <v>49260</v>
      </c>
      <c r="C2283" s="3">
        <v>46</v>
      </c>
      <c r="D2283" s="3">
        <v>42.75</v>
      </c>
      <c r="E2283" s="46" t="s">
        <v>26</v>
      </c>
    </row>
    <row r="2284" spans="2:5">
      <c r="B2284" s="64" t="s">
        <v>49261</v>
      </c>
      <c r="C2284" s="3">
        <v>46</v>
      </c>
      <c r="D2284" s="3">
        <v>42.75</v>
      </c>
      <c r="E2284" s="46" t="s">
        <v>16</v>
      </c>
    </row>
    <row r="2285" spans="2:5">
      <c r="B2285" s="64" t="s">
        <v>49262</v>
      </c>
      <c r="C2285" s="3">
        <v>102</v>
      </c>
      <c r="D2285" s="3">
        <v>42.76</v>
      </c>
      <c r="E2285" s="46" t="s">
        <v>26</v>
      </c>
    </row>
    <row r="2286" spans="2:5">
      <c r="B2286" s="64" t="s">
        <v>49263</v>
      </c>
      <c r="C2286" s="3">
        <v>47</v>
      </c>
      <c r="D2286" s="3">
        <v>42.74</v>
      </c>
      <c r="E2286" s="46" t="s">
        <v>26</v>
      </c>
    </row>
    <row r="2287" spans="2:5">
      <c r="B2287" s="64" t="s">
        <v>49264</v>
      </c>
      <c r="C2287" s="3">
        <v>1</v>
      </c>
      <c r="D2287" s="3">
        <v>42.74</v>
      </c>
      <c r="E2287" s="46" t="s">
        <v>26</v>
      </c>
    </row>
    <row r="2288" spans="2:5">
      <c r="B2288" s="64" t="s">
        <v>49264</v>
      </c>
      <c r="C2288" s="3">
        <v>91</v>
      </c>
      <c r="D2288" s="3">
        <v>42.74</v>
      </c>
      <c r="E2288" s="46" t="s">
        <v>26</v>
      </c>
    </row>
    <row r="2289" spans="2:5">
      <c r="B2289" s="64" t="s">
        <v>49265</v>
      </c>
      <c r="C2289" s="3">
        <v>46</v>
      </c>
      <c r="D2289" s="3">
        <v>42.73</v>
      </c>
      <c r="E2289" s="46" t="s">
        <v>26</v>
      </c>
    </row>
    <row r="2290" spans="2:5">
      <c r="B2290" s="64" t="s">
        <v>49266</v>
      </c>
      <c r="C2290" s="3">
        <v>92</v>
      </c>
      <c r="D2290" s="3">
        <v>42.75</v>
      </c>
      <c r="E2290" s="46" t="s">
        <v>26</v>
      </c>
    </row>
    <row r="2291" spans="2:5">
      <c r="B2291" s="64" t="s">
        <v>49266</v>
      </c>
      <c r="C2291" s="3">
        <v>65</v>
      </c>
      <c r="D2291" s="3">
        <v>42.74</v>
      </c>
      <c r="E2291" s="46" t="s">
        <v>26</v>
      </c>
    </row>
    <row r="2292" spans="2:5">
      <c r="B2292" s="64" t="s">
        <v>49267</v>
      </c>
      <c r="C2292" s="3">
        <v>47</v>
      </c>
      <c r="D2292" s="3">
        <v>42.73</v>
      </c>
      <c r="E2292" s="46" t="s">
        <v>26</v>
      </c>
    </row>
    <row r="2293" spans="2:5">
      <c r="B2293" s="64" t="s">
        <v>49268</v>
      </c>
      <c r="C2293" s="3">
        <v>73</v>
      </c>
      <c r="D2293" s="3">
        <v>42.71</v>
      </c>
      <c r="E2293" s="46" t="s">
        <v>26</v>
      </c>
    </row>
    <row r="2294" spans="2:5">
      <c r="B2294" s="64" t="s">
        <v>49269</v>
      </c>
      <c r="C2294" s="3">
        <v>46</v>
      </c>
      <c r="D2294" s="3">
        <v>42.72</v>
      </c>
      <c r="E2294" s="46" t="s">
        <v>26</v>
      </c>
    </row>
    <row r="2295" spans="2:5">
      <c r="B2295" s="64" t="s">
        <v>49270</v>
      </c>
      <c r="C2295" s="3">
        <v>46</v>
      </c>
      <c r="D2295" s="3">
        <v>42.71</v>
      </c>
      <c r="E2295" s="46" t="s">
        <v>16</v>
      </c>
    </row>
    <row r="2296" spans="2:5">
      <c r="B2296" s="64" t="s">
        <v>49270</v>
      </c>
      <c r="C2296" s="3">
        <v>92</v>
      </c>
      <c r="D2296" s="3">
        <v>42.71</v>
      </c>
      <c r="E2296" s="46" t="s">
        <v>26</v>
      </c>
    </row>
    <row r="2297" spans="2:5">
      <c r="B2297" s="64" t="s">
        <v>49271</v>
      </c>
      <c r="C2297" s="3">
        <v>261</v>
      </c>
      <c r="D2297" s="3">
        <v>42.81</v>
      </c>
      <c r="E2297" s="46" t="s">
        <v>26</v>
      </c>
    </row>
    <row r="2298" spans="2:5">
      <c r="B2298" s="64" t="s">
        <v>49271</v>
      </c>
      <c r="C2298" s="3">
        <v>132</v>
      </c>
      <c r="D2298" s="3">
        <v>42.81</v>
      </c>
      <c r="E2298" s="46" t="s">
        <v>26</v>
      </c>
    </row>
    <row r="2299" spans="2:5">
      <c r="B2299" s="64" t="s">
        <v>49272</v>
      </c>
      <c r="C2299" s="3">
        <v>117</v>
      </c>
      <c r="D2299" s="3">
        <v>42.84</v>
      </c>
      <c r="E2299" s="46" t="s">
        <v>26</v>
      </c>
    </row>
    <row r="2300" spans="2:5">
      <c r="B2300" s="64" t="s">
        <v>49273</v>
      </c>
      <c r="C2300" s="3">
        <v>95</v>
      </c>
      <c r="D2300" s="3">
        <v>42.83</v>
      </c>
      <c r="E2300" s="46" t="s">
        <v>26</v>
      </c>
    </row>
    <row r="2301" spans="2:5">
      <c r="B2301" s="64" t="s">
        <v>49274</v>
      </c>
      <c r="C2301" s="3">
        <v>46</v>
      </c>
      <c r="D2301" s="3">
        <v>42.82</v>
      </c>
      <c r="E2301" s="46" t="s">
        <v>16</v>
      </c>
    </row>
    <row r="2302" spans="2:5">
      <c r="B2302" s="64" t="s">
        <v>49274</v>
      </c>
      <c r="C2302" s="3">
        <v>47</v>
      </c>
      <c r="D2302" s="3">
        <v>42.82</v>
      </c>
      <c r="E2302" s="46" t="s">
        <v>26</v>
      </c>
    </row>
    <row r="2303" spans="2:5">
      <c r="B2303" s="64" t="s">
        <v>49275</v>
      </c>
      <c r="C2303" s="3">
        <v>159</v>
      </c>
      <c r="D2303" s="3">
        <v>42.84</v>
      </c>
      <c r="E2303" s="46" t="s">
        <v>26</v>
      </c>
    </row>
    <row r="2304" spans="2:5">
      <c r="B2304" s="64" t="s">
        <v>49275</v>
      </c>
      <c r="C2304" s="3">
        <v>86</v>
      </c>
      <c r="D2304" s="3">
        <v>42.84</v>
      </c>
      <c r="E2304" s="46" t="s">
        <v>26</v>
      </c>
    </row>
    <row r="2305" spans="2:5">
      <c r="B2305" s="64" t="s">
        <v>49276</v>
      </c>
      <c r="C2305" s="3">
        <v>225</v>
      </c>
      <c r="D2305" s="3">
        <v>42.85</v>
      </c>
      <c r="E2305" s="46" t="s">
        <v>26</v>
      </c>
    </row>
    <row r="2306" spans="2:5">
      <c r="B2306" s="64" t="s">
        <v>49276</v>
      </c>
      <c r="C2306" s="3">
        <v>37</v>
      </c>
      <c r="D2306" s="3">
        <v>42.85</v>
      </c>
      <c r="E2306" s="46" t="s">
        <v>26</v>
      </c>
    </row>
    <row r="2307" spans="2:5">
      <c r="B2307" s="64" t="s">
        <v>49276</v>
      </c>
      <c r="C2307" s="3">
        <v>9</v>
      </c>
      <c r="D2307" s="3">
        <v>42.85</v>
      </c>
      <c r="E2307" s="46" t="s">
        <v>26</v>
      </c>
    </row>
    <row r="2308" spans="2:5">
      <c r="B2308" s="64" t="s">
        <v>49277</v>
      </c>
      <c r="C2308" s="3">
        <v>48</v>
      </c>
      <c r="D2308" s="3">
        <v>42.83</v>
      </c>
      <c r="E2308" s="46" t="s">
        <v>26</v>
      </c>
    </row>
    <row r="2309" spans="2:5">
      <c r="B2309" s="64" t="s">
        <v>49278</v>
      </c>
      <c r="C2309" s="3">
        <v>46</v>
      </c>
      <c r="D2309" s="3">
        <v>42.82</v>
      </c>
      <c r="E2309" s="46" t="s">
        <v>16</v>
      </c>
    </row>
    <row r="2310" spans="2:5">
      <c r="B2310" s="64" t="s">
        <v>49278</v>
      </c>
      <c r="C2310" s="3">
        <v>47</v>
      </c>
      <c r="D2310" s="3">
        <v>42.82</v>
      </c>
      <c r="E2310" s="46" t="s">
        <v>26</v>
      </c>
    </row>
    <row r="2311" spans="2:5">
      <c r="B2311" s="64" t="s">
        <v>49279</v>
      </c>
      <c r="C2311" s="3">
        <v>78</v>
      </c>
      <c r="D2311" s="3">
        <v>42.81</v>
      </c>
      <c r="E2311" s="46" t="s">
        <v>26</v>
      </c>
    </row>
    <row r="2312" spans="2:5">
      <c r="B2312" s="64" t="s">
        <v>49280</v>
      </c>
      <c r="C2312" s="3">
        <v>93</v>
      </c>
      <c r="D2312" s="3">
        <v>42.81</v>
      </c>
      <c r="E2312" s="46" t="s">
        <v>26</v>
      </c>
    </row>
    <row r="2313" spans="2:5">
      <c r="B2313" s="64" t="s">
        <v>49280</v>
      </c>
      <c r="C2313" s="3">
        <v>10</v>
      </c>
      <c r="D2313" s="3">
        <v>42.81</v>
      </c>
      <c r="E2313" s="46" t="s">
        <v>26</v>
      </c>
    </row>
    <row r="2314" spans="2:5">
      <c r="B2314" s="64" t="s">
        <v>49281</v>
      </c>
      <c r="C2314" s="3">
        <v>36</v>
      </c>
      <c r="D2314" s="3">
        <v>42.8</v>
      </c>
      <c r="E2314" s="46" t="s">
        <v>26</v>
      </c>
    </row>
    <row r="2315" spans="2:5">
      <c r="B2315" s="64" t="s">
        <v>49281</v>
      </c>
      <c r="C2315" s="3">
        <v>67</v>
      </c>
      <c r="D2315" s="3">
        <v>42.8</v>
      </c>
      <c r="E2315" s="46" t="s">
        <v>26</v>
      </c>
    </row>
    <row r="2316" spans="2:5">
      <c r="B2316" s="64" t="s">
        <v>49282</v>
      </c>
      <c r="C2316" s="3">
        <v>75</v>
      </c>
      <c r="D2316" s="3">
        <v>42.79</v>
      </c>
      <c r="E2316" s="46" t="s">
        <v>26</v>
      </c>
    </row>
    <row r="2317" spans="2:5">
      <c r="B2317" s="64" t="s">
        <v>49283</v>
      </c>
      <c r="C2317" s="3">
        <v>46</v>
      </c>
      <c r="D2317" s="3">
        <v>42.78</v>
      </c>
      <c r="E2317" s="46" t="s">
        <v>26</v>
      </c>
    </row>
    <row r="2318" spans="2:5">
      <c r="B2318" s="64" t="s">
        <v>49284</v>
      </c>
      <c r="C2318" s="3">
        <v>163</v>
      </c>
      <c r="D2318" s="3">
        <v>42.77</v>
      </c>
      <c r="E2318" s="46" t="s">
        <v>26</v>
      </c>
    </row>
    <row r="2319" spans="2:5">
      <c r="B2319" s="64" t="s">
        <v>49285</v>
      </c>
      <c r="C2319" s="3">
        <v>46</v>
      </c>
      <c r="D2319" s="3">
        <v>42.75</v>
      </c>
      <c r="E2319" s="46" t="s">
        <v>16</v>
      </c>
    </row>
    <row r="2320" spans="2:5">
      <c r="B2320" s="64" t="s">
        <v>49285</v>
      </c>
      <c r="C2320" s="3">
        <v>65</v>
      </c>
      <c r="D2320" s="3">
        <v>42.75</v>
      </c>
      <c r="E2320" s="46" t="s">
        <v>26</v>
      </c>
    </row>
    <row r="2321" spans="2:5">
      <c r="B2321" s="64" t="s">
        <v>49286</v>
      </c>
      <c r="C2321" s="3">
        <v>106</v>
      </c>
      <c r="D2321" s="3">
        <v>42.75</v>
      </c>
      <c r="E2321" s="46" t="s">
        <v>26</v>
      </c>
    </row>
    <row r="2322" spans="2:5">
      <c r="B2322" s="64" t="s">
        <v>49287</v>
      </c>
      <c r="C2322" s="3">
        <v>92</v>
      </c>
      <c r="D2322" s="3">
        <v>42.73</v>
      </c>
      <c r="E2322" s="46" t="s">
        <v>26</v>
      </c>
    </row>
    <row r="2323" spans="2:5">
      <c r="B2323" s="64" t="s">
        <v>49288</v>
      </c>
      <c r="C2323" s="3">
        <v>156</v>
      </c>
      <c r="D2323" s="3">
        <v>42.82</v>
      </c>
      <c r="E2323" s="46" t="s">
        <v>26</v>
      </c>
    </row>
    <row r="2324" spans="2:5">
      <c r="B2324" s="64" t="s">
        <v>49288</v>
      </c>
      <c r="C2324" s="3">
        <v>264</v>
      </c>
      <c r="D2324" s="3">
        <v>42.82</v>
      </c>
      <c r="E2324" s="46" t="s">
        <v>26</v>
      </c>
    </row>
    <row r="2325" spans="2:5">
      <c r="B2325" s="64" t="s">
        <v>49288</v>
      </c>
      <c r="C2325" s="3">
        <v>51</v>
      </c>
      <c r="D2325" s="3">
        <v>42.81</v>
      </c>
      <c r="E2325" s="46" t="s">
        <v>16</v>
      </c>
    </row>
    <row r="2326" spans="2:5">
      <c r="B2326" s="64" t="s">
        <v>49289</v>
      </c>
      <c r="C2326" s="3">
        <v>327</v>
      </c>
      <c r="D2326" s="3">
        <v>42.84</v>
      </c>
      <c r="E2326" s="46" t="s">
        <v>26</v>
      </c>
    </row>
    <row r="2327" spans="2:5">
      <c r="B2327" s="64" t="s">
        <v>49290</v>
      </c>
      <c r="C2327" s="3">
        <v>136</v>
      </c>
      <c r="D2327" s="3">
        <v>42.82</v>
      </c>
      <c r="E2327" s="46" t="s">
        <v>26</v>
      </c>
    </row>
    <row r="2328" spans="2:5">
      <c r="B2328" s="64" t="s">
        <v>49291</v>
      </c>
      <c r="C2328" s="3">
        <v>46</v>
      </c>
      <c r="D2328" s="3">
        <v>42.82</v>
      </c>
      <c r="E2328" s="46" t="s">
        <v>16</v>
      </c>
    </row>
    <row r="2329" spans="2:5">
      <c r="B2329" s="64" t="s">
        <v>49291</v>
      </c>
      <c r="C2329" s="3">
        <v>153</v>
      </c>
      <c r="D2329" s="3">
        <v>42.82</v>
      </c>
      <c r="E2329" s="46" t="s">
        <v>26</v>
      </c>
    </row>
    <row r="2330" spans="2:5">
      <c r="B2330" s="64" t="s">
        <v>49292</v>
      </c>
      <c r="C2330" s="3">
        <v>81</v>
      </c>
      <c r="D2330" s="3">
        <v>42.82</v>
      </c>
      <c r="E2330" s="46" t="s">
        <v>26</v>
      </c>
    </row>
    <row r="2331" spans="2:5">
      <c r="B2331" s="64" t="s">
        <v>49293</v>
      </c>
      <c r="C2331" s="3">
        <v>90</v>
      </c>
      <c r="D2331" s="3">
        <v>42.81</v>
      </c>
      <c r="E2331" s="46" t="s">
        <v>26</v>
      </c>
    </row>
    <row r="2332" spans="2:5">
      <c r="B2332" s="64" t="s">
        <v>49294</v>
      </c>
      <c r="C2332" s="3">
        <v>47</v>
      </c>
      <c r="D2332" s="3">
        <v>42.8</v>
      </c>
      <c r="E2332" s="46" t="s">
        <v>26</v>
      </c>
    </row>
    <row r="2333" spans="2:5">
      <c r="B2333" s="64" t="s">
        <v>49295</v>
      </c>
      <c r="C2333" s="3">
        <v>46</v>
      </c>
      <c r="D2333" s="3">
        <v>42.79</v>
      </c>
      <c r="E2333" s="46" t="s">
        <v>26</v>
      </c>
    </row>
    <row r="2334" spans="2:5">
      <c r="B2334" s="64" t="s">
        <v>49296</v>
      </c>
      <c r="C2334" s="3">
        <v>46</v>
      </c>
      <c r="D2334" s="3">
        <v>42.78</v>
      </c>
      <c r="E2334" s="46" t="s">
        <v>26</v>
      </c>
    </row>
    <row r="2335" spans="2:5">
      <c r="B2335" s="64" t="s">
        <v>49297</v>
      </c>
      <c r="C2335" s="3">
        <v>68</v>
      </c>
      <c r="D2335" s="3">
        <v>42.78</v>
      </c>
      <c r="E2335" s="46" t="s">
        <v>26</v>
      </c>
    </row>
    <row r="2336" spans="2:5">
      <c r="B2336" s="64" t="s">
        <v>49298</v>
      </c>
      <c r="C2336" s="3">
        <v>87</v>
      </c>
      <c r="D2336" s="3">
        <v>42.77</v>
      </c>
      <c r="E2336" s="46" t="s">
        <v>26</v>
      </c>
    </row>
    <row r="2337" spans="2:5">
      <c r="B2337" s="64" t="s">
        <v>49299</v>
      </c>
      <c r="C2337" s="3">
        <v>46</v>
      </c>
      <c r="D2337" s="3">
        <v>42.77</v>
      </c>
      <c r="E2337" s="46" t="s">
        <v>16</v>
      </c>
    </row>
    <row r="2338" spans="2:5">
      <c r="B2338" s="64" t="s">
        <v>49300</v>
      </c>
      <c r="C2338" s="3">
        <v>103</v>
      </c>
      <c r="D2338" s="3">
        <v>42.76</v>
      </c>
      <c r="E2338" s="46" t="s">
        <v>26</v>
      </c>
    </row>
    <row r="2339" spans="2:5">
      <c r="B2339" s="64" t="s">
        <v>49301</v>
      </c>
      <c r="C2339" s="3">
        <v>345</v>
      </c>
      <c r="D2339" s="3">
        <v>42.83</v>
      </c>
      <c r="E2339" s="46" t="s">
        <v>26</v>
      </c>
    </row>
    <row r="2340" spans="2:5">
      <c r="B2340" s="64" t="s">
        <v>49301</v>
      </c>
      <c r="C2340" s="3">
        <v>89</v>
      </c>
      <c r="D2340" s="3">
        <v>42.83</v>
      </c>
      <c r="E2340" s="46" t="s">
        <v>26</v>
      </c>
    </row>
    <row r="2341" spans="2:5">
      <c r="B2341" s="64" t="s">
        <v>49302</v>
      </c>
      <c r="C2341" s="3">
        <v>46</v>
      </c>
      <c r="D2341" s="3">
        <v>42.82</v>
      </c>
      <c r="E2341" s="46" t="s">
        <v>16</v>
      </c>
    </row>
    <row r="2342" spans="2:5">
      <c r="B2342" s="64" t="s">
        <v>49302</v>
      </c>
      <c r="C2342" s="3">
        <v>92</v>
      </c>
      <c r="D2342" s="3">
        <v>42.82</v>
      </c>
      <c r="E2342" s="46" t="s">
        <v>26</v>
      </c>
    </row>
    <row r="2343" spans="2:5">
      <c r="B2343" s="64" t="s">
        <v>49303</v>
      </c>
      <c r="C2343" s="3">
        <v>91</v>
      </c>
      <c r="D2343" s="3">
        <v>42.81</v>
      </c>
      <c r="E2343" s="46" t="s">
        <v>26</v>
      </c>
    </row>
    <row r="2344" spans="2:5">
      <c r="B2344" s="64" t="s">
        <v>49304</v>
      </c>
      <c r="C2344" s="3">
        <v>47</v>
      </c>
      <c r="D2344" s="3">
        <v>42.82</v>
      </c>
      <c r="E2344" s="46" t="s">
        <v>26</v>
      </c>
    </row>
    <row r="2345" spans="2:5">
      <c r="B2345" s="64" t="s">
        <v>49305</v>
      </c>
      <c r="C2345" s="3">
        <v>166</v>
      </c>
      <c r="D2345" s="3">
        <v>42.81</v>
      </c>
      <c r="E2345" s="46" t="s">
        <v>26</v>
      </c>
    </row>
    <row r="2346" spans="2:5">
      <c r="B2346" s="64" t="s">
        <v>49305</v>
      </c>
      <c r="C2346" s="3">
        <v>174</v>
      </c>
      <c r="D2346" s="3">
        <v>42.81</v>
      </c>
      <c r="E2346" s="46" t="s">
        <v>26</v>
      </c>
    </row>
    <row r="2347" spans="2:5">
      <c r="B2347" s="64" t="s">
        <v>49306</v>
      </c>
      <c r="C2347" s="3">
        <v>39</v>
      </c>
      <c r="D2347" s="3">
        <v>42.81</v>
      </c>
      <c r="E2347" s="46" t="s">
        <v>16</v>
      </c>
    </row>
    <row r="2348" spans="2:5">
      <c r="B2348" s="64" t="s">
        <v>49306</v>
      </c>
      <c r="C2348" s="3">
        <v>321</v>
      </c>
      <c r="D2348" s="3">
        <v>42.81</v>
      </c>
      <c r="E2348" s="46" t="s">
        <v>26</v>
      </c>
    </row>
    <row r="2349" spans="2:5">
      <c r="B2349" s="64" t="s">
        <v>49307</v>
      </c>
      <c r="C2349" s="3">
        <v>91</v>
      </c>
      <c r="D2349" s="3">
        <v>42.82</v>
      </c>
      <c r="E2349" s="46" t="s">
        <v>26</v>
      </c>
    </row>
    <row r="2350" spans="2:5">
      <c r="B2350" s="64" t="s">
        <v>49308</v>
      </c>
      <c r="C2350" s="3">
        <v>89</v>
      </c>
      <c r="D2350" s="3">
        <v>42.81</v>
      </c>
      <c r="E2350" s="46" t="s">
        <v>26</v>
      </c>
    </row>
    <row r="2351" spans="2:5">
      <c r="B2351" s="64" t="s">
        <v>49309</v>
      </c>
      <c r="C2351" s="3">
        <v>80</v>
      </c>
      <c r="D2351" s="3">
        <v>42.8</v>
      </c>
      <c r="E2351" s="46" t="s">
        <v>26</v>
      </c>
    </row>
    <row r="2352" spans="2:5">
      <c r="B2352" s="64" t="s">
        <v>49310</v>
      </c>
      <c r="C2352" s="3">
        <v>210</v>
      </c>
      <c r="D2352" s="3">
        <v>42.82</v>
      </c>
      <c r="E2352" s="46" t="s">
        <v>26</v>
      </c>
    </row>
    <row r="2353" spans="2:5">
      <c r="B2353" s="64" t="s">
        <v>49311</v>
      </c>
      <c r="C2353" s="3">
        <v>70</v>
      </c>
      <c r="D2353" s="3">
        <v>42.81</v>
      </c>
      <c r="E2353" s="46" t="s">
        <v>16</v>
      </c>
    </row>
    <row r="2354" spans="2:5">
      <c r="B2354" s="64" t="s">
        <v>49311</v>
      </c>
      <c r="C2354" s="3">
        <v>275</v>
      </c>
      <c r="D2354" s="3">
        <v>42.81</v>
      </c>
      <c r="E2354" s="46" t="s">
        <v>26</v>
      </c>
    </row>
    <row r="2355" spans="2:5">
      <c r="B2355" s="64" t="s">
        <v>49312</v>
      </c>
      <c r="C2355" s="3">
        <v>46</v>
      </c>
      <c r="D2355" s="3">
        <v>42.83</v>
      </c>
      <c r="E2355" s="46" t="s">
        <v>16</v>
      </c>
    </row>
    <row r="2356" spans="2:5">
      <c r="B2356" s="64" t="s">
        <v>49312</v>
      </c>
      <c r="C2356" s="3">
        <v>373</v>
      </c>
      <c r="D2356" s="3">
        <v>42.83</v>
      </c>
      <c r="E2356" s="46" t="s">
        <v>26</v>
      </c>
    </row>
    <row r="2357" spans="2:5">
      <c r="B2357" s="64" t="s">
        <v>49312</v>
      </c>
      <c r="C2357" s="3">
        <v>167</v>
      </c>
      <c r="D2357" s="3">
        <v>42.83</v>
      </c>
      <c r="E2357" s="46" t="s">
        <v>26</v>
      </c>
    </row>
    <row r="2358" spans="2:5">
      <c r="B2358" s="64" t="s">
        <v>49312</v>
      </c>
      <c r="C2358" s="3">
        <v>16</v>
      </c>
      <c r="D2358" s="3">
        <v>42.83</v>
      </c>
      <c r="E2358" s="46" t="s">
        <v>26</v>
      </c>
    </row>
    <row r="2359" spans="2:5">
      <c r="B2359" s="64" t="s">
        <v>49313</v>
      </c>
      <c r="C2359" s="3">
        <v>141</v>
      </c>
      <c r="D2359" s="3">
        <v>42.83</v>
      </c>
      <c r="E2359" s="46" t="s">
        <v>26</v>
      </c>
    </row>
    <row r="2360" spans="2:5">
      <c r="B2360" s="64" t="s">
        <v>49314</v>
      </c>
      <c r="C2360" s="3">
        <v>208</v>
      </c>
      <c r="D2360" s="3">
        <v>42.82</v>
      </c>
      <c r="E2360" s="46" t="s">
        <v>26</v>
      </c>
    </row>
    <row r="2361" spans="2:5">
      <c r="B2361" s="64" t="s">
        <v>49315</v>
      </c>
      <c r="C2361" s="3">
        <v>46</v>
      </c>
      <c r="D2361" s="3">
        <v>42.82</v>
      </c>
      <c r="E2361" s="46" t="s">
        <v>16</v>
      </c>
    </row>
    <row r="2362" spans="2:5">
      <c r="B2362" s="64" t="s">
        <v>49315</v>
      </c>
      <c r="C2362" s="3">
        <v>149</v>
      </c>
      <c r="D2362" s="3">
        <v>42.82</v>
      </c>
      <c r="E2362" s="46" t="s">
        <v>26</v>
      </c>
    </row>
    <row r="2363" spans="2:5">
      <c r="B2363" s="64" t="s">
        <v>49315</v>
      </c>
      <c r="C2363" s="3">
        <v>48</v>
      </c>
      <c r="D2363" s="3">
        <v>42.82</v>
      </c>
      <c r="E2363" s="46" t="s">
        <v>26</v>
      </c>
    </row>
    <row r="2364" spans="2:5">
      <c r="B2364" s="64" t="s">
        <v>49316</v>
      </c>
      <c r="C2364" s="3">
        <v>131</v>
      </c>
      <c r="D2364" s="3">
        <v>42.79</v>
      </c>
      <c r="E2364" s="46" t="s">
        <v>26</v>
      </c>
    </row>
    <row r="2365" spans="2:5">
      <c r="B2365" s="64" t="s">
        <v>49316</v>
      </c>
      <c r="C2365" s="3">
        <v>49</v>
      </c>
      <c r="D2365" s="3">
        <v>42.79</v>
      </c>
      <c r="E2365" s="46" t="s">
        <v>26</v>
      </c>
    </row>
    <row r="2366" spans="2:5">
      <c r="B2366" s="64" t="s">
        <v>49317</v>
      </c>
      <c r="C2366" s="3">
        <v>90</v>
      </c>
      <c r="D2366" s="3">
        <v>42.78</v>
      </c>
      <c r="E2366" s="46" t="s">
        <v>26</v>
      </c>
    </row>
    <row r="2367" spans="2:5">
      <c r="B2367" s="64" t="s">
        <v>49317</v>
      </c>
      <c r="C2367" s="3">
        <v>61</v>
      </c>
      <c r="D2367" s="3">
        <v>42.78</v>
      </c>
      <c r="E2367" s="46" t="s">
        <v>26</v>
      </c>
    </row>
    <row r="2368" spans="2:5">
      <c r="B2368" s="64" t="s">
        <v>49318</v>
      </c>
      <c r="C2368" s="3">
        <v>321</v>
      </c>
      <c r="D2368" s="3">
        <v>42.77</v>
      </c>
      <c r="E2368" s="46" t="s">
        <v>26</v>
      </c>
    </row>
    <row r="2369" spans="2:5">
      <c r="B2369" s="64" t="s">
        <v>49319</v>
      </c>
      <c r="C2369" s="3">
        <v>86</v>
      </c>
      <c r="D2369" s="3">
        <v>42.76</v>
      </c>
      <c r="E2369" s="46" t="s">
        <v>16</v>
      </c>
    </row>
    <row r="2370" spans="2:5">
      <c r="B2370" s="64" t="s">
        <v>49320</v>
      </c>
      <c r="C2370" s="3">
        <v>2</v>
      </c>
      <c r="D2370" s="3">
        <v>42.78</v>
      </c>
      <c r="E2370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77701-6985-4D5F-87FD-37C00A6F26ED}">
  <sheetPr codeName="Sheet4"/>
  <dimension ref="B1:F2023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49321</v>
      </c>
      <c r="C11" s="3">
        <v>34</v>
      </c>
      <c r="D11" s="3">
        <v>42.94</v>
      </c>
      <c r="E11" s="46" t="s">
        <v>26</v>
      </c>
    </row>
    <row r="12" spans="2:6">
      <c r="B12" s="64" t="s">
        <v>49321</v>
      </c>
      <c r="C12" s="3">
        <v>81</v>
      </c>
      <c r="D12" s="3">
        <v>42.95</v>
      </c>
      <c r="E12" s="46" t="s">
        <v>26</v>
      </c>
    </row>
    <row r="13" spans="2:6">
      <c r="B13" s="64" t="s">
        <v>49322</v>
      </c>
      <c r="C13" s="3">
        <v>138</v>
      </c>
      <c r="D13" s="3">
        <v>42.99</v>
      </c>
      <c r="E13" s="46" t="s">
        <v>26</v>
      </c>
    </row>
    <row r="14" spans="2:6">
      <c r="B14" s="64" t="s">
        <v>49323</v>
      </c>
      <c r="C14" s="3">
        <v>95</v>
      </c>
      <c r="D14" s="3">
        <v>42.99</v>
      </c>
      <c r="E14" s="46" t="s">
        <v>26</v>
      </c>
    </row>
    <row r="15" spans="2:6">
      <c r="B15" s="64" t="s">
        <v>49324</v>
      </c>
      <c r="C15" s="3">
        <v>18</v>
      </c>
      <c r="D15" s="3">
        <v>42.98</v>
      </c>
      <c r="E15" s="46" t="s">
        <v>26</v>
      </c>
    </row>
    <row r="16" spans="2:6">
      <c r="B16" s="64" t="s">
        <v>49324</v>
      </c>
      <c r="C16" s="3">
        <v>42</v>
      </c>
      <c r="D16" s="3">
        <v>42.98</v>
      </c>
      <c r="E16" s="46" t="s">
        <v>26</v>
      </c>
    </row>
    <row r="17" spans="2:5">
      <c r="B17" s="64" t="s">
        <v>49324</v>
      </c>
      <c r="C17" s="3">
        <v>61</v>
      </c>
      <c r="D17" s="3">
        <v>42.98</v>
      </c>
      <c r="E17" s="46" t="s">
        <v>26</v>
      </c>
    </row>
    <row r="18" spans="2:5">
      <c r="B18" s="64" t="s">
        <v>49324</v>
      </c>
      <c r="C18" s="3">
        <v>17</v>
      </c>
      <c r="D18" s="3">
        <v>42.98</v>
      </c>
      <c r="E18" s="46" t="s">
        <v>26</v>
      </c>
    </row>
    <row r="19" spans="2:5">
      <c r="B19" s="64" t="s">
        <v>49325</v>
      </c>
      <c r="C19" s="3">
        <v>47</v>
      </c>
      <c r="D19" s="3">
        <v>42.97</v>
      </c>
      <c r="E19" s="46" t="s">
        <v>26</v>
      </c>
    </row>
    <row r="20" spans="2:5">
      <c r="B20" s="64" t="s">
        <v>49326</v>
      </c>
      <c r="C20" s="3">
        <v>206</v>
      </c>
      <c r="D20" s="3">
        <v>42.95</v>
      </c>
      <c r="E20" s="46" t="s">
        <v>26</v>
      </c>
    </row>
    <row r="21" spans="2:5">
      <c r="B21" s="64" t="s">
        <v>49327</v>
      </c>
      <c r="C21" s="3">
        <v>55</v>
      </c>
      <c r="D21" s="3">
        <v>42.98</v>
      </c>
      <c r="E21" s="46" t="s">
        <v>26</v>
      </c>
    </row>
    <row r="22" spans="2:5">
      <c r="B22" s="64" t="s">
        <v>49328</v>
      </c>
      <c r="C22" s="3">
        <v>88</v>
      </c>
      <c r="D22" s="3">
        <v>42.98</v>
      </c>
      <c r="E22" s="46" t="s">
        <v>26</v>
      </c>
    </row>
    <row r="23" spans="2:5">
      <c r="B23" s="64" t="s">
        <v>49329</v>
      </c>
      <c r="C23" s="3">
        <v>150</v>
      </c>
      <c r="D23" s="3">
        <v>42.97</v>
      </c>
      <c r="E23" s="46" t="s">
        <v>26</v>
      </c>
    </row>
    <row r="24" spans="2:5">
      <c r="B24" s="64" t="s">
        <v>49329</v>
      </c>
      <c r="C24" s="3">
        <v>43</v>
      </c>
      <c r="D24" s="3">
        <v>42.97</v>
      </c>
      <c r="E24" s="46" t="s">
        <v>26</v>
      </c>
    </row>
    <row r="25" spans="2:5">
      <c r="B25" s="64" t="s">
        <v>49330</v>
      </c>
      <c r="C25" s="3">
        <v>47</v>
      </c>
      <c r="D25" s="3">
        <v>42.97</v>
      </c>
      <c r="E25" s="46" t="s">
        <v>26</v>
      </c>
    </row>
    <row r="26" spans="2:5">
      <c r="B26" s="64" t="s">
        <v>49331</v>
      </c>
      <c r="C26" s="3">
        <v>49</v>
      </c>
      <c r="D26" s="3">
        <v>42.97</v>
      </c>
      <c r="E26" s="46" t="s">
        <v>26</v>
      </c>
    </row>
    <row r="27" spans="2:5">
      <c r="B27" s="64" t="s">
        <v>49332</v>
      </c>
      <c r="C27" s="3">
        <v>174</v>
      </c>
      <c r="D27" s="3">
        <v>42.93</v>
      </c>
      <c r="E27" s="46" t="s">
        <v>26</v>
      </c>
    </row>
    <row r="28" spans="2:5">
      <c r="B28" s="64" t="s">
        <v>49333</v>
      </c>
      <c r="C28" s="3">
        <v>82</v>
      </c>
      <c r="D28" s="3">
        <v>42.97</v>
      </c>
      <c r="E28" s="46" t="s">
        <v>26</v>
      </c>
    </row>
    <row r="29" spans="2:5">
      <c r="B29" s="64" t="s">
        <v>49333</v>
      </c>
      <c r="C29" s="3">
        <v>107</v>
      </c>
      <c r="D29" s="3">
        <v>42.97</v>
      </c>
      <c r="E29" s="46" t="s">
        <v>26</v>
      </c>
    </row>
    <row r="30" spans="2:5">
      <c r="B30" s="64" t="s">
        <v>49333</v>
      </c>
      <c r="C30" s="3">
        <v>272</v>
      </c>
      <c r="D30" s="3">
        <v>42.96</v>
      </c>
      <c r="E30" s="46" t="s">
        <v>26</v>
      </c>
    </row>
    <row r="31" spans="2:5">
      <c r="B31" s="64" t="s">
        <v>49334</v>
      </c>
      <c r="C31" s="3">
        <v>95</v>
      </c>
      <c r="D31" s="3">
        <v>42.95</v>
      </c>
      <c r="E31" s="46" t="s">
        <v>26</v>
      </c>
    </row>
    <row r="32" spans="2:5">
      <c r="B32" s="64" t="s">
        <v>49334</v>
      </c>
      <c r="C32" s="3">
        <v>89</v>
      </c>
      <c r="D32" s="3">
        <v>42.95</v>
      </c>
      <c r="E32" s="46" t="s">
        <v>26</v>
      </c>
    </row>
    <row r="33" spans="2:5">
      <c r="B33" s="64" t="s">
        <v>49335</v>
      </c>
      <c r="C33" s="3">
        <v>47</v>
      </c>
      <c r="D33" s="3">
        <v>42.99</v>
      </c>
      <c r="E33" s="46" t="s">
        <v>26</v>
      </c>
    </row>
    <row r="34" spans="2:5">
      <c r="B34" s="64" t="s">
        <v>49336</v>
      </c>
      <c r="C34" s="3">
        <v>127</v>
      </c>
      <c r="D34" s="3">
        <v>42.98</v>
      </c>
      <c r="E34" s="46" t="s">
        <v>26</v>
      </c>
    </row>
    <row r="35" spans="2:5">
      <c r="B35" s="64" t="s">
        <v>49336</v>
      </c>
      <c r="C35" s="3">
        <v>266</v>
      </c>
      <c r="D35" s="3">
        <v>42.98</v>
      </c>
      <c r="E35" s="46" t="s">
        <v>26</v>
      </c>
    </row>
    <row r="36" spans="2:5">
      <c r="B36" s="64" t="s">
        <v>49337</v>
      </c>
      <c r="C36" s="3">
        <v>140</v>
      </c>
      <c r="D36" s="3">
        <v>42.97</v>
      </c>
      <c r="E36" s="46" t="s">
        <v>26</v>
      </c>
    </row>
    <row r="37" spans="2:5">
      <c r="B37" s="64" t="s">
        <v>49337</v>
      </c>
      <c r="C37" s="3">
        <v>33</v>
      </c>
      <c r="D37" s="3">
        <v>42.97</v>
      </c>
      <c r="E37" s="46" t="s">
        <v>26</v>
      </c>
    </row>
    <row r="38" spans="2:5">
      <c r="B38" s="64" t="s">
        <v>49338</v>
      </c>
      <c r="C38" s="3">
        <v>35</v>
      </c>
      <c r="D38" s="3">
        <v>42.97</v>
      </c>
      <c r="E38" s="46" t="s">
        <v>26</v>
      </c>
    </row>
    <row r="39" spans="2:5">
      <c r="B39" s="64" t="s">
        <v>49338</v>
      </c>
      <c r="C39" s="3">
        <v>181</v>
      </c>
      <c r="D39" s="3">
        <v>42.97</v>
      </c>
      <c r="E39" s="46" t="s">
        <v>26</v>
      </c>
    </row>
    <row r="40" spans="2:5">
      <c r="B40" s="64" t="s">
        <v>49339</v>
      </c>
      <c r="C40" s="3">
        <v>81</v>
      </c>
      <c r="D40" s="3">
        <v>43.01</v>
      </c>
      <c r="E40" s="46" t="s">
        <v>26</v>
      </c>
    </row>
    <row r="41" spans="2:5">
      <c r="B41" s="64" t="s">
        <v>49340</v>
      </c>
      <c r="C41" s="3">
        <v>627</v>
      </c>
      <c r="D41" s="3">
        <v>43.04</v>
      </c>
      <c r="E41" s="46" t="s">
        <v>26</v>
      </c>
    </row>
    <row r="42" spans="2:5">
      <c r="B42" s="64" t="s">
        <v>49340</v>
      </c>
      <c r="C42" s="3">
        <v>61</v>
      </c>
      <c r="D42" s="3">
        <v>43</v>
      </c>
      <c r="E42" s="46" t="s">
        <v>26</v>
      </c>
    </row>
    <row r="43" spans="2:5">
      <c r="B43" s="64" t="s">
        <v>49340</v>
      </c>
      <c r="C43" s="3">
        <v>160</v>
      </c>
      <c r="D43" s="3">
        <v>43</v>
      </c>
      <c r="E43" s="46" t="s">
        <v>26</v>
      </c>
    </row>
    <row r="44" spans="2:5">
      <c r="B44" s="64" t="s">
        <v>49340</v>
      </c>
      <c r="C44" s="3">
        <v>128</v>
      </c>
      <c r="D44" s="3">
        <v>43.01</v>
      </c>
      <c r="E44" s="46" t="s">
        <v>26</v>
      </c>
    </row>
    <row r="45" spans="2:5">
      <c r="B45" s="64" t="s">
        <v>49340</v>
      </c>
      <c r="C45" s="3">
        <v>2</v>
      </c>
      <c r="D45" s="3">
        <v>43.01</v>
      </c>
      <c r="E45" s="46" t="s">
        <v>26</v>
      </c>
    </row>
    <row r="46" spans="2:5">
      <c r="B46" s="64" t="s">
        <v>49341</v>
      </c>
      <c r="C46" s="3">
        <v>74</v>
      </c>
      <c r="D46" s="3">
        <v>43</v>
      </c>
      <c r="E46" s="46" t="s">
        <v>26</v>
      </c>
    </row>
    <row r="47" spans="2:5">
      <c r="B47" s="64" t="s">
        <v>49342</v>
      </c>
      <c r="C47" s="3">
        <v>488</v>
      </c>
      <c r="D47" s="3">
        <v>43.07</v>
      </c>
      <c r="E47" s="46" t="s">
        <v>26</v>
      </c>
    </row>
    <row r="48" spans="2:5">
      <c r="B48" s="64" t="s">
        <v>49342</v>
      </c>
      <c r="C48" s="3">
        <v>42</v>
      </c>
      <c r="D48" s="3">
        <v>43.07</v>
      </c>
      <c r="E48" s="46" t="s">
        <v>26</v>
      </c>
    </row>
    <row r="49" spans="2:5">
      <c r="B49" s="64" t="s">
        <v>49342</v>
      </c>
      <c r="C49" s="3">
        <v>37</v>
      </c>
      <c r="D49" s="3">
        <v>43.07</v>
      </c>
      <c r="E49" s="46" t="s">
        <v>26</v>
      </c>
    </row>
    <row r="50" spans="2:5">
      <c r="B50" s="64" t="s">
        <v>49343</v>
      </c>
      <c r="C50" s="3">
        <v>117</v>
      </c>
      <c r="D50" s="3">
        <v>43.06</v>
      </c>
      <c r="E50" s="46" t="s">
        <v>26</v>
      </c>
    </row>
    <row r="51" spans="2:5">
      <c r="B51" s="64" t="s">
        <v>49343</v>
      </c>
      <c r="C51" s="3">
        <v>47</v>
      </c>
      <c r="D51" s="3">
        <v>43.06</v>
      </c>
      <c r="E51" s="46" t="s">
        <v>26</v>
      </c>
    </row>
    <row r="52" spans="2:5">
      <c r="B52" s="64" t="s">
        <v>49344</v>
      </c>
      <c r="C52" s="3">
        <v>565</v>
      </c>
      <c r="D52" s="3">
        <v>43.07</v>
      </c>
      <c r="E52" s="46" t="s">
        <v>26</v>
      </c>
    </row>
    <row r="53" spans="2:5">
      <c r="B53" s="64" t="s">
        <v>49345</v>
      </c>
      <c r="C53" s="3">
        <v>51</v>
      </c>
      <c r="D53" s="3">
        <v>43.06</v>
      </c>
      <c r="E53" s="46" t="s">
        <v>26</v>
      </c>
    </row>
    <row r="54" spans="2:5">
      <c r="B54" s="64" t="s">
        <v>49346</v>
      </c>
      <c r="C54" s="3">
        <v>47</v>
      </c>
      <c r="D54" s="3">
        <v>43.04</v>
      </c>
      <c r="E54" s="46" t="s">
        <v>26</v>
      </c>
    </row>
    <row r="55" spans="2:5">
      <c r="B55" s="64" t="s">
        <v>49347</v>
      </c>
      <c r="C55" s="3">
        <v>44</v>
      </c>
      <c r="D55" s="3">
        <v>43.04</v>
      </c>
      <c r="E55" s="46" t="s">
        <v>26</v>
      </c>
    </row>
    <row r="56" spans="2:5">
      <c r="B56" s="64" t="s">
        <v>49347</v>
      </c>
      <c r="C56" s="3">
        <v>2</v>
      </c>
      <c r="D56" s="3">
        <v>43.04</v>
      </c>
      <c r="E56" s="46" t="s">
        <v>26</v>
      </c>
    </row>
    <row r="57" spans="2:5">
      <c r="B57" s="64" t="s">
        <v>49348</v>
      </c>
      <c r="C57" s="3">
        <v>144</v>
      </c>
      <c r="D57" s="3">
        <v>42.98</v>
      </c>
      <c r="E57" s="46" t="s">
        <v>26</v>
      </c>
    </row>
    <row r="58" spans="2:5">
      <c r="B58" s="64" t="s">
        <v>49349</v>
      </c>
      <c r="C58" s="3">
        <v>113</v>
      </c>
      <c r="D58" s="3">
        <v>42.98</v>
      </c>
      <c r="E58" s="46" t="s">
        <v>26</v>
      </c>
    </row>
    <row r="59" spans="2:5">
      <c r="B59" s="64" t="s">
        <v>49350</v>
      </c>
      <c r="C59" s="3">
        <v>121</v>
      </c>
      <c r="D59" s="3">
        <v>42.98</v>
      </c>
      <c r="E59" s="46" t="s">
        <v>26</v>
      </c>
    </row>
    <row r="60" spans="2:5">
      <c r="B60" s="64" t="s">
        <v>49351</v>
      </c>
      <c r="C60" s="3">
        <v>71</v>
      </c>
      <c r="D60" s="3">
        <v>43.06</v>
      </c>
      <c r="E60" s="46" t="s">
        <v>26</v>
      </c>
    </row>
    <row r="61" spans="2:5">
      <c r="B61" s="64" t="s">
        <v>49351</v>
      </c>
      <c r="C61" s="3">
        <v>92</v>
      </c>
      <c r="D61" s="3">
        <v>43.06</v>
      </c>
      <c r="E61" s="46" t="s">
        <v>26</v>
      </c>
    </row>
    <row r="62" spans="2:5">
      <c r="B62" s="64" t="s">
        <v>49352</v>
      </c>
      <c r="C62" s="3">
        <v>490</v>
      </c>
      <c r="D62" s="3">
        <v>43.07</v>
      </c>
      <c r="E62" s="46" t="s">
        <v>26</v>
      </c>
    </row>
    <row r="63" spans="2:5">
      <c r="B63" s="64" t="s">
        <v>49353</v>
      </c>
      <c r="C63" s="3">
        <v>547</v>
      </c>
      <c r="D63" s="3">
        <v>43.06</v>
      </c>
      <c r="E63" s="46" t="s">
        <v>26</v>
      </c>
    </row>
    <row r="64" spans="2:5">
      <c r="B64" s="64" t="s">
        <v>49354</v>
      </c>
      <c r="C64" s="3">
        <v>38</v>
      </c>
      <c r="D64" s="3">
        <v>43.06</v>
      </c>
      <c r="E64" s="46" t="s">
        <v>26</v>
      </c>
    </row>
    <row r="65" spans="2:5">
      <c r="B65" s="64" t="s">
        <v>49354</v>
      </c>
      <c r="C65" s="3">
        <v>262</v>
      </c>
      <c r="D65" s="3">
        <v>43.06</v>
      </c>
      <c r="E65" s="46" t="s">
        <v>26</v>
      </c>
    </row>
    <row r="66" spans="2:5">
      <c r="B66" s="64" t="s">
        <v>49354</v>
      </c>
      <c r="C66" s="3">
        <v>55</v>
      </c>
      <c r="D66" s="3">
        <v>43.06</v>
      </c>
      <c r="E66" s="46" t="s">
        <v>26</v>
      </c>
    </row>
    <row r="67" spans="2:5">
      <c r="B67" s="64" t="s">
        <v>49355</v>
      </c>
      <c r="C67" s="3">
        <v>195</v>
      </c>
      <c r="D67" s="3">
        <v>43.04</v>
      </c>
      <c r="E67" s="46" t="s">
        <v>26</v>
      </c>
    </row>
    <row r="68" spans="2:5">
      <c r="B68" s="64" t="s">
        <v>49356</v>
      </c>
      <c r="C68" s="3">
        <v>47</v>
      </c>
      <c r="D68" s="3">
        <v>43.03</v>
      </c>
      <c r="E68" s="46" t="s">
        <v>26</v>
      </c>
    </row>
    <row r="69" spans="2:5">
      <c r="B69" s="64" t="s">
        <v>49357</v>
      </c>
      <c r="C69" s="3">
        <v>46</v>
      </c>
      <c r="D69" s="3">
        <v>43.01</v>
      </c>
      <c r="E69" s="46" t="s">
        <v>26</v>
      </c>
    </row>
    <row r="70" spans="2:5">
      <c r="B70" s="64" t="s">
        <v>49358</v>
      </c>
      <c r="C70" s="3">
        <v>116</v>
      </c>
      <c r="D70" s="3">
        <v>43.02</v>
      </c>
      <c r="E70" s="46" t="s">
        <v>26</v>
      </c>
    </row>
    <row r="71" spans="2:5">
      <c r="B71" s="64" t="s">
        <v>49359</v>
      </c>
      <c r="C71" s="3">
        <v>126</v>
      </c>
      <c r="D71" s="3">
        <v>43.04</v>
      </c>
      <c r="E71" s="46" t="s">
        <v>26</v>
      </c>
    </row>
    <row r="72" spans="2:5">
      <c r="B72" s="64" t="s">
        <v>49360</v>
      </c>
      <c r="C72" s="3">
        <v>86</v>
      </c>
      <c r="D72" s="3">
        <v>43.04</v>
      </c>
      <c r="E72" s="46" t="s">
        <v>26</v>
      </c>
    </row>
    <row r="73" spans="2:5">
      <c r="B73" s="64" t="s">
        <v>49361</v>
      </c>
      <c r="C73" s="3">
        <v>156</v>
      </c>
      <c r="D73" s="3">
        <v>43.04</v>
      </c>
      <c r="E73" s="46" t="s">
        <v>26</v>
      </c>
    </row>
    <row r="74" spans="2:5">
      <c r="B74" s="64" t="s">
        <v>49362</v>
      </c>
      <c r="C74" s="3">
        <v>210</v>
      </c>
      <c r="D74" s="3">
        <v>43.06</v>
      </c>
      <c r="E74" s="46" t="s">
        <v>26</v>
      </c>
    </row>
    <row r="75" spans="2:5">
      <c r="B75" s="64" t="s">
        <v>49363</v>
      </c>
      <c r="C75" s="3">
        <v>411</v>
      </c>
      <c r="D75" s="3">
        <v>43.07</v>
      </c>
      <c r="E75" s="46" t="s">
        <v>26</v>
      </c>
    </row>
    <row r="76" spans="2:5">
      <c r="B76" s="64" t="s">
        <v>49363</v>
      </c>
      <c r="C76" s="3">
        <v>150</v>
      </c>
      <c r="D76" s="3">
        <v>43.07</v>
      </c>
      <c r="E76" s="46" t="s">
        <v>26</v>
      </c>
    </row>
    <row r="77" spans="2:5">
      <c r="B77" s="64" t="s">
        <v>49363</v>
      </c>
      <c r="C77" s="3">
        <v>10</v>
      </c>
      <c r="D77" s="3">
        <v>43.07</v>
      </c>
      <c r="E77" s="46" t="s">
        <v>26</v>
      </c>
    </row>
    <row r="78" spans="2:5">
      <c r="B78" s="64" t="s">
        <v>49363</v>
      </c>
      <c r="C78" s="3">
        <v>164</v>
      </c>
      <c r="D78" s="3">
        <v>43.07</v>
      </c>
      <c r="E78" s="46" t="s">
        <v>26</v>
      </c>
    </row>
    <row r="79" spans="2:5">
      <c r="B79" s="64" t="s">
        <v>49364</v>
      </c>
      <c r="C79" s="3">
        <v>58</v>
      </c>
      <c r="D79" s="3">
        <v>43.06</v>
      </c>
      <c r="E79" s="46" t="s">
        <v>26</v>
      </c>
    </row>
    <row r="80" spans="2:5">
      <c r="B80" s="64" t="s">
        <v>49365</v>
      </c>
      <c r="C80" s="3">
        <v>157</v>
      </c>
      <c r="D80" s="3">
        <v>43.05</v>
      </c>
      <c r="E80" s="46" t="s">
        <v>26</v>
      </c>
    </row>
    <row r="81" spans="2:5">
      <c r="B81" s="64" t="s">
        <v>49365</v>
      </c>
      <c r="C81" s="3">
        <v>102</v>
      </c>
      <c r="D81" s="3">
        <v>43.05</v>
      </c>
      <c r="E81" s="46" t="s">
        <v>26</v>
      </c>
    </row>
    <row r="82" spans="2:5">
      <c r="B82" s="64" t="s">
        <v>49366</v>
      </c>
      <c r="C82" s="3">
        <v>87</v>
      </c>
      <c r="D82" s="3">
        <v>43.04</v>
      </c>
      <c r="E82" s="46" t="s">
        <v>26</v>
      </c>
    </row>
    <row r="83" spans="2:5">
      <c r="B83" s="64" t="s">
        <v>49367</v>
      </c>
      <c r="C83" s="3">
        <v>293</v>
      </c>
      <c r="D83" s="3">
        <v>43.13</v>
      </c>
      <c r="E83" s="46" t="s">
        <v>26</v>
      </c>
    </row>
    <row r="84" spans="2:5">
      <c r="B84" s="64" t="s">
        <v>49367</v>
      </c>
      <c r="C84" s="3">
        <v>160</v>
      </c>
      <c r="D84" s="3">
        <v>43.13</v>
      </c>
      <c r="E84" s="46" t="s">
        <v>26</v>
      </c>
    </row>
    <row r="85" spans="2:5">
      <c r="B85" s="64" t="s">
        <v>49368</v>
      </c>
      <c r="C85" s="3">
        <v>106</v>
      </c>
      <c r="D85" s="3">
        <v>43.15</v>
      </c>
      <c r="E85" s="46" t="s">
        <v>26</v>
      </c>
    </row>
    <row r="86" spans="2:5">
      <c r="B86" s="64" t="s">
        <v>49369</v>
      </c>
      <c r="C86" s="3">
        <v>89</v>
      </c>
      <c r="D86" s="3">
        <v>43.16</v>
      </c>
      <c r="E86" s="46" t="s">
        <v>26</v>
      </c>
    </row>
    <row r="87" spans="2:5">
      <c r="B87" s="64" t="s">
        <v>49370</v>
      </c>
      <c r="C87" s="3">
        <v>90</v>
      </c>
      <c r="D87" s="3">
        <v>43.16</v>
      </c>
      <c r="E87" s="46" t="s">
        <v>26</v>
      </c>
    </row>
    <row r="88" spans="2:5">
      <c r="B88" s="64" t="s">
        <v>49371</v>
      </c>
      <c r="C88" s="3">
        <v>76</v>
      </c>
      <c r="D88" s="3">
        <v>43.16</v>
      </c>
      <c r="E88" s="46" t="s">
        <v>26</v>
      </c>
    </row>
    <row r="89" spans="2:5">
      <c r="B89" s="64" t="s">
        <v>49372</v>
      </c>
      <c r="C89" s="3">
        <v>120</v>
      </c>
      <c r="D89" s="3">
        <v>43.21</v>
      </c>
      <c r="E89" s="46" t="s">
        <v>26</v>
      </c>
    </row>
    <row r="90" spans="2:5">
      <c r="B90" s="64" t="s">
        <v>49372</v>
      </c>
      <c r="C90" s="3">
        <v>190</v>
      </c>
      <c r="D90" s="3">
        <v>43.21</v>
      </c>
      <c r="E90" s="46" t="s">
        <v>26</v>
      </c>
    </row>
    <row r="91" spans="2:5">
      <c r="B91" s="64" t="s">
        <v>49373</v>
      </c>
      <c r="C91" s="3">
        <v>46</v>
      </c>
      <c r="D91" s="3">
        <v>43.2</v>
      </c>
      <c r="E91" s="46" t="s">
        <v>26</v>
      </c>
    </row>
    <row r="92" spans="2:5">
      <c r="B92" s="64" t="s">
        <v>49374</v>
      </c>
      <c r="C92" s="3">
        <v>87</v>
      </c>
      <c r="D92" s="3">
        <v>43.19</v>
      </c>
      <c r="E92" s="46" t="s">
        <v>26</v>
      </c>
    </row>
    <row r="93" spans="2:5">
      <c r="B93" s="64" t="s">
        <v>49375</v>
      </c>
      <c r="C93" s="3">
        <v>124</v>
      </c>
      <c r="D93" s="3">
        <v>43.23</v>
      </c>
      <c r="E93" s="46" t="s">
        <v>26</v>
      </c>
    </row>
    <row r="94" spans="2:5">
      <c r="B94" s="64" t="s">
        <v>49375</v>
      </c>
      <c r="C94" s="3">
        <v>93</v>
      </c>
      <c r="D94" s="3">
        <v>43.23</v>
      </c>
      <c r="E94" s="46" t="s">
        <v>26</v>
      </c>
    </row>
    <row r="95" spans="2:5">
      <c r="B95" s="64" t="s">
        <v>49376</v>
      </c>
      <c r="C95" s="3">
        <v>129</v>
      </c>
      <c r="D95" s="3">
        <v>43.22</v>
      </c>
      <c r="E95" s="46" t="s">
        <v>26</v>
      </c>
    </row>
    <row r="96" spans="2:5">
      <c r="B96" s="64" t="s">
        <v>49377</v>
      </c>
      <c r="C96" s="3">
        <v>158</v>
      </c>
      <c r="D96" s="3">
        <v>43.23</v>
      </c>
      <c r="E96" s="46" t="s">
        <v>26</v>
      </c>
    </row>
    <row r="97" spans="2:5">
      <c r="B97" s="64" t="s">
        <v>49378</v>
      </c>
      <c r="C97" s="3">
        <v>129</v>
      </c>
      <c r="D97" s="3">
        <v>43.23</v>
      </c>
      <c r="E97" s="46" t="s">
        <v>26</v>
      </c>
    </row>
    <row r="98" spans="2:5">
      <c r="B98" s="64" t="s">
        <v>49379</v>
      </c>
      <c r="C98" s="3">
        <v>63</v>
      </c>
      <c r="D98" s="3">
        <v>43.19</v>
      </c>
      <c r="E98" s="46" t="s">
        <v>26</v>
      </c>
    </row>
    <row r="99" spans="2:5">
      <c r="B99" s="64" t="s">
        <v>49380</v>
      </c>
      <c r="C99" s="3">
        <v>198</v>
      </c>
      <c r="D99" s="3">
        <v>43.19</v>
      </c>
      <c r="E99" s="46" t="s">
        <v>26</v>
      </c>
    </row>
    <row r="100" spans="2:5">
      <c r="B100" s="64" t="s">
        <v>49380</v>
      </c>
      <c r="C100" s="3">
        <v>58</v>
      </c>
      <c r="D100" s="3">
        <v>43.19</v>
      </c>
      <c r="E100" s="46" t="s">
        <v>26</v>
      </c>
    </row>
    <row r="101" spans="2:5">
      <c r="B101" s="64" t="s">
        <v>49381</v>
      </c>
      <c r="C101" s="3">
        <v>83</v>
      </c>
      <c r="D101" s="3">
        <v>43.17</v>
      </c>
      <c r="E101" s="46" t="s">
        <v>26</v>
      </c>
    </row>
    <row r="102" spans="2:5">
      <c r="B102" s="64" t="s">
        <v>49381</v>
      </c>
      <c r="C102" s="3">
        <v>54</v>
      </c>
      <c r="D102" s="3">
        <v>43.17</v>
      </c>
      <c r="E102" s="46" t="s">
        <v>26</v>
      </c>
    </row>
    <row r="103" spans="2:5">
      <c r="B103" s="64" t="s">
        <v>49382</v>
      </c>
      <c r="C103" s="3">
        <v>129</v>
      </c>
      <c r="D103" s="3">
        <v>43.15</v>
      </c>
      <c r="E103" s="46" t="s">
        <v>26</v>
      </c>
    </row>
    <row r="104" spans="2:5">
      <c r="B104" s="64" t="s">
        <v>49383</v>
      </c>
      <c r="C104" s="3">
        <v>315</v>
      </c>
      <c r="D104" s="3">
        <v>43.14</v>
      </c>
      <c r="E104" s="46" t="s">
        <v>26</v>
      </c>
    </row>
    <row r="105" spans="2:5">
      <c r="B105" s="64" t="s">
        <v>49384</v>
      </c>
      <c r="C105" s="3">
        <v>88</v>
      </c>
      <c r="D105" s="3">
        <v>43.12</v>
      </c>
      <c r="E105" s="46" t="s">
        <v>26</v>
      </c>
    </row>
    <row r="106" spans="2:5">
      <c r="B106" s="64" t="s">
        <v>49385</v>
      </c>
      <c r="C106" s="3">
        <v>238</v>
      </c>
      <c r="D106" s="3">
        <v>43.22</v>
      </c>
      <c r="E106" s="46" t="s">
        <v>26</v>
      </c>
    </row>
    <row r="107" spans="2:5">
      <c r="B107" s="64" t="s">
        <v>49386</v>
      </c>
      <c r="C107" s="3">
        <v>90</v>
      </c>
      <c r="D107" s="3">
        <v>43.21</v>
      </c>
      <c r="E107" s="46" t="s">
        <v>26</v>
      </c>
    </row>
    <row r="108" spans="2:5">
      <c r="B108" s="64" t="s">
        <v>49387</v>
      </c>
      <c r="C108" s="3">
        <v>105</v>
      </c>
      <c r="D108" s="3">
        <v>43.21</v>
      </c>
      <c r="E108" s="46" t="s">
        <v>26</v>
      </c>
    </row>
    <row r="109" spans="2:5">
      <c r="B109" s="64" t="s">
        <v>49388</v>
      </c>
      <c r="C109" s="3">
        <v>46</v>
      </c>
      <c r="D109" s="3">
        <v>43.2</v>
      </c>
      <c r="E109" s="46" t="s">
        <v>26</v>
      </c>
    </row>
    <row r="110" spans="2:5">
      <c r="B110" s="64" t="s">
        <v>49389</v>
      </c>
      <c r="C110" s="3">
        <v>267</v>
      </c>
      <c r="D110" s="3">
        <v>43.21</v>
      </c>
      <c r="E110" s="46" t="s">
        <v>26</v>
      </c>
    </row>
    <row r="111" spans="2:5">
      <c r="B111" s="64" t="s">
        <v>49390</v>
      </c>
      <c r="C111" s="3">
        <v>88</v>
      </c>
      <c r="D111" s="3">
        <v>43.2</v>
      </c>
      <c r="E111" s="46" t="s">
        <v>26</v>
      </c>
    </row>
    <row r="112" spans="2:5">
      <c r="B112" s="64" t="s">
        <v>49391</v>
      </c>
      <c r="C112" s="3">
        <v>162</v>
      </c>
      <c r="D112" s="3">
        <v>43.24</v>
      </c>
      <c r="E112" s="46" t="s">
        <v>26</v>
      </c>
    </row>
    <row r="113" spans="2:5">
      <c r="B113" s="64" t="s">
        <v>49392</v>
      </c>
      <c r="C113" s="3">
        <v>70</v>
      </c>
      <c r="D113" s="3">
        <v>43.25</v>
      </c>
      <c r="E113" s="46" t="s">
        <v>26</v>
      </c>
    </row>
    <row r="114" spans="2:5">
      <c r="B114" s="64" t="s">
        <v>49392</v>
      </c>
      <c r="C114" s="3">
        <v>46</v>
      </c>
      <c r="D114" s="3">
        <v>43.25</v>
      </c>
      <c r="E114" s="46" t="s">
        <v>26</v>
      </c>
    </row>
    <row r="115" spans="2:5">
      <c r="B115" s="64" t="s">
        <v>49393</v>
      </c>
      <c r="C115" s="3">
        <v>285</v>
      </c>
      <c r="D115" s="3">
        <v>43.27</v>
      </c>
      <c r="E115" s="46" t="s">
        <v>26</v>
      </c>
    </row>
    <row r="116" spans="2:5">
      <c r="B116" s="64" t="s">
        <v>49394</v>
      </c>
      <c r="C116" s="3">
        <v>265</v>
      </c>
      <c r="D116" s="3">
        <v>43.28</v>
      </c>
      <c r="E116" s="46" t="s">
        <v>26</v>
      </c>
    </row>
    <row r="117" spans="2:5">
      <c r="B117" s="64" t="s">
        <v>49394</v>
      </c>
      <c r="C117" s="3">
        <v>10</v>
      </c>
      <c r="D117" s="3">
        <v>43.28</v>
      </c>
      <c r="E117" s="46" t="s">
        <v>26</v>
      </c>
    </row>
    <row r="118" spans="2:5">
      <c r="B118" s="64" t="s">
        <v>49394</v>
      </c>
      <c r="C118" s="3">
        <v>129</v>
      </c>
      <c r="D118" s="3">
        <v>43.28</v>
      </c>
      <c r="E118" s="46" t="s">
        <v>26</v>
      </c>
    </row>
    <row r="119" spans="2:5">
      <c r="B119" s="64" t="s">
        <v>49395</v>
      </c>
      <c r="C119" s="3">
        <v>83</v>
      </c>
      <c r="D119" s="3">
        <v>43.26</v>
      </c>
      <c r="E119" s="46" t="s">
        <v>26</v>
      </c>
    </row>
    <row r="120" spans="2:5">
      <c r="B120" s="64" t="s">
        <v>49396</v>
      </c>
      <c r="C120" s="3">
        <v>46</v>
      </c>
      <c r="D120" s="3">
        <v>43.24</v>
      </c>
      <c r="E120" s="46" t="s">
        <v>26</v>
      </c>
    </row>
    <row r="121" spans="2:5">
      <c r="B121" s="64" t="s">
        <v>49397</v>
      </c>
      <c r="C121" s="3">
        <v>177</v>
      </c>
      <c r="D121" s="3">
        <v>43.26</v>
      </c>
      <c r="E121" s="46" t="s">
        <v>26</v>
      </c>
    </row>
    <row r="122" spans="2:5">
      <c r="B122" s="64" t="s">
        <v>49398</v>
      </c>
      <c r="C122" s="3">
        <v>100</v>
      </c>
      <c r="D122" s="3">
        <v>43.25</v>
      </c>
      <c r="E122" s="46" t="s">
        <v>26</v>
      </c>
    </row>
    <row r="123" spans="2:5">
      <c r="B123" s="64" t="s">
        <v>49399</v>
      </c>
      <c r="C123" s="3">
        <v>336</v>
      </c>
      <c r="D123" s="3">
        <v>43.31</v>
      </c>
      <c r="E123" s="46" t="s">
        <v>26</v>
      </c>
    </row>
    <row r="124" spans="2:5">
      <c r="B124" s="64" t="s">
        <v>49400</v>
      </c>
      <c r="C124" s="3">
        <v>143</v>
      </c>
      <c r="D124" s="3">
        <v>43.31</v>
      </c>
      <c r="E124" s="46" t="s">
        <v>26</v>
      </c>
    </row>
    <row r="125" spans="2:5">
      <c r="B125" s="64" t="s">
        <v>49401</v>
      </c>
      <c r="C125" s="3">
        <v>87</v>
      </c>
      <c r="D125" s="3">
        <v>43.3</v>
      </c>
      <c r="E125" s="46" t="s">
        <v>26</v>
      </c>
    </row>
    <row r="126" spans="2:5">
      <c r="B126" s="64" t="s">
        <v>49402</v>
      </c>
      <c r="C126" s="3">
        <v>166</v>
      </c>
      <c r="D126" s="3">
        <v>43.33</v>
      </c>
      <c r="E126" s="46" t="s">
        <v>26</v>
      </c>
    </row>
    <row r="127" spans="2:5">
      <c r="B127" s="64" t="s">
        <v>49402</v>
      </c>
      <c r="C127" s="3">
        <v>178</v>
      </c>
      <c r="D127" s="3">
        <v>43.33</v>
      </c>
      <c r="E127" s="46" t="s">
        <v>26</v>
      </c>
    </row>
    <row r="128" spans="2:5">
      <c r="B128" s="64" t="s">
        <v>49402</v>
      </c>
      <c r="C128" s="3">
        <v>78</v>
      </c>
      <c r="D128" s="3">
        <v>43.33</v>
      </c>
      <c r="E128" s="46" t="s">
        <v>26</v>
      </c>
    </row>
    <row r="129" spans="2:5">
      <c r="B129" s="64" t="s">
        <v>49403</v>
      </c>
      <c r="C129" s="3">
        <v>93</v>
      </c>
      <c r="D129" s="3">
        <v>43.32</v>
      </c>
      <c r="E129" s="46" t="s">
        <v>26</v>
      </c>
    </row>
    <row r="130" spans="2:5">
      <c r="B130" s="64" t="s">
        <v>49404</v>
      </c>
      <c r="C130" s="3">
        <v>295</v>
      </c>
      <c r="D130" s="3">
        <v>43.31</v>
      </c>
      <c r="E130" s="46" t="s">
        <v>26</v>
      </c>
    </row>
    <row r="131" spans="2:5">
      <c r="B131" s="64" t="s">
        <v>49404</v>
      </c>
      <c r="C131" s="3">
        <v>99</v>
      </c>
      <c r="D131" s="3">
        <v>43.32</v>
      </c>
      <c r="E131" s="46" t="s">
        <v>26</v>
      </c>
    </row>
    <row r="132" spans="2:5">
      <c r="B132" s="64" t="s">
        <v>49405</v>
      </c>
      <c r="C132" s="3">
        <v>170</v>
      </c>
      <c r="D132" s="3">
        <v>43.3</v>
      </c>
      <c r="E132" s="46" t="s">
        <v>26</v>
      </c>
    </row>
    <row r="133" spans="2:5">
      <c r="B133" s="64" t="s">
        <v>49405</v>
      </c>
      <c r="C133" s="3">
        <v>130</v>
      </c>
      <c r="D133" s="3">
        <v>43.3</v>
      </c>
      <c r="E133" s="46" t="s">
        <v>26</v>
      </c>
    </row>
    <row r="134" spans="2:5">
      <c r="B134" s="64" t="s">
        <v>49406</v>
      </c>
      <c r="C134" s="3">
        <v>90</v>
      </c>
      <c r="D134" s="3">
        <v>43.3</v>
      </c>
      <c r="E134" s="46" t="s">
        <v>26</v>
      </c>
    </row>
    <row r="135" spans="2:5">
      <c r="B135" s="64" t="s">
        <v>49407</v>
      </c>
      <c r="C135" s="3">
        <v>46</v>
      </c>
      <c r="D135" s="3">
        <v>43.29</v>
      </c>
      <c r="E135" s="46" t="s">
        <v>26</v>
      </c>
    </row>
    <row r="136" spans="2:5">
      <c r="B136" s="64" t="s">
        <v>49408</v>
      </c>
      <c r="C136" s="3">
        <v>156</v>
      </c>
      <c r="D136" s="3">
        <v>43.28</v>
      </c>
      <c r="E136" s="46" t="s">
        <v>26</v>
      </c>
    </row>
    <row r="137" spans="2:5">
      <c r="B137" s="64" t="s">
        <v>49409</v>
      </c>
      <c r="C137" s="3">
        <v>142</v>
      </c>
      <c r="D137" s="3">
        <v>43.27</v>
      </c>
      <c r="E137" s="46" t="s">
        <v>26</v>
      </c>
    </row>
    <row r="138" spans="2:5">
      <c r="B138" s="64" t="s">
        <v>49410</v>
      </c>
      <c r="C138" s="3">
        <v>150</v>
      </c>
      <c r="D138" s="3">
        <v>43.27</v>
      </c>
      <c r="E138" s="46" t="s">
        <v>26</v>
      </c>
    </row>
    <row r="139" spans="2:5">
      <c r="B139" s="64" t="s">
        <v>49410</v>
      </c>
      <c r="C139" s="3">
        <v>157</v>
      </c>
      <c r="D139" s="3">
        <v>43.27</v>
      </c>
      <c r="E139" s="46" t="s">
        <v>26</v>
      </c>
    </row>
    <row r="140" spans="2:5">
      <c r="B140" s="64" t="s">
        <v>49410</v>
      </c>
      <c r="C140" s="3">
        <v>13</v>
      </c>
      <c r="D140" s="3">
        <v>43.27</v>
      </c>
      <c r="E140" s="46" t="s">
        <v>26</v>
      </c>
    </row>
    <row r="141" spans="2:5">
      <c r="B141" s="64" t="s">
        <v>49411</v>
      </c>
      <c r="C141" s="3">
        <v>81</v>
      </c>
      <c r="D141" s="3">
        <v>43.28</v>
      </c>
      <c r="E141" s="46" t="s">
        <v>26</v>
      </c>
    </row>
    <row r="142" spans="2:5">
      <c r="B142" s="64" t="s">
        <v>49412</v>
      </c>
      <c r="C142" s="3">
        <v>150</v>
      </c>
      <c r="D142" s="3">
        <v>43.27</v>
      </c>
      <c r="E142" s="46" t="s">
        <v>26</v>
      </c>
    </row>
    <row r="143" spans="2:5">
      <c r="B143" s="64" t="s">
        <v>49413</v>
      </c>
      <c r="C143" s="3">
        <v>131</v>
      </c>
      <c r="D143" s="3">
        <v>43.27</v>
      </c>
      <c r="E143" s="46" t="s">
        <v>26</v>
      </c>
    </row>
    <row r="144" spans="2:5">
      <c r="B144" s="64" t="s">
        <v>49414</v>
      </c>
      <c r="C144" s="3">
        <v>824</v>
      </c>
      <c r="D144" s="3">
        <v>43.25</v>
      </c>
      <c r="E144" s="46" t="s">
        <v>26</v>
      </c>
    </row>
    <row r="145" spans="2:5">
      <c r="B145" s="64" t="s">
        <v>49414</v>
      </c>
      <c r="C145" s="3">
        <v>250</v>
      </c>
      <c r="D145" s="3">
        <v>43.26</v>
      </c>
      <c r="E145" s="46" t="s">
        <v>26</v>
      </c>
    </row>
    <row r="146" spans="2:5">
      <c r="B146" s="64" t="s">
        <v>49414</v>
      </c>
      <c r="C146" s="3">
        <v>78</v>
      </c>
      <c r="D146" s="3">
        <v>43.26</v>
      </c>
      <c r="E146" s="46" t="s">
        <v>26</v>
      </c>
    </row>
    <row r="147" spans="2:5">
      <c r="B147" s="64" t="s">
        <v>49415</v>
      </c>
      <c r="C147" s="3">
        <v>404</v>
      </c>
      <c r="D147" s="3">
        <v>43.32</v>
      </c>
      <c r="E147" s="46" t="s">
        <v>26</v>
      </c>
    </row>
    <row r="148" spans="2:5">
      <c r="B148" s="64" t="s">
        <v>49415</v>
      </c>
      <c r="C148" s="3">
        <v>137</v>
      </c>
      <c r="D148" s="3">
        <v>43.32</v>
      </c>
      <c r="E148" s="46" t="s">
        <v>26</v>
      </c>
    </row>
    <row r="149" spans="2:5">
      <c r="B149" s="64" t="s">
        <v>49415</v>
      </c>
      <c r="C149" s="3">
        <v>5</v>
      </c>
      <c r="D149" s="3">
        <v>43.32</v>
      </c>
      <c r="E149" s="46" t="s">
        <v>26</v>
      </c>
    </row>
    <row r="150" spans="2:5">
      <c r="B150" s="64" t="s">
        <v>49416</v>
      </c>
      <c r="C150" s="3">
        <v>86</v>
      </c>
      <c r="D150" s="3">
        <v>43.32</v>
      </c>
      <c r="E150" s="46" t="s">
        <v>26</v>
      </c>
    </row>
    <row r="151" spans="2:5">
      <c r="B151" s="64" t="s">
        <v>49416</v>
      </c>
      <c r="C151" s="3">
        <v>53</v>
      </c>
      <c r="D151" s="3">
        <v>43.32</v>
      </c>
      <c r="E151" s="46" t="s">
        <v>26</v>
      </c>
    </row>
    <row r="152" spans="2:5">
      <c r="B152" s="64" t="s">
        <v>49417</v>
      </c>
      <c r="C152" s="3">
        <v>93</v>
      </c>
      <c r="D152" s="3">
        <v>43.32</v>
      </c>
      <c r="E152" s="46" t="s">
        <v>26</v>
      </c>
    </row>
    <row r="153" spans="2:5">
      <c r="B153" s="64" t="s">
        <v>49418</v>
      </c>
      <c r="C153" s="3">
        <v>525</v>
      </c>
      <c r="D153" s="3">
        <v>43.33</v>
      </c>
      <c r="E153" s="46" t="s">
        <v>26</v>
      </c>
    </row>
    <row r="154" spans="2:5">
      <c r="B154" s="64" t="s">
        <v>49419</v>
      </c>
      <c r="C154" s="3">
        <v>232</v>
      </c>
      <c r="D154" s="3">
        <v>43.35</v>
      </c>
      <c r="E154" s="46" t="s">
        <v>26</v>
      </c>
    </row>
    <row r="155" spans="2:5">
      <c r="B155" s="64" t="s">
        <v>49419</v>
      </c>
      <c r="C155" s="3">
        <v>86</v>
      </c>
      <c r="D155" s="3">
        <v>43.35</v>
      </c>
      <c r="E155" s="46" t="s">
        <v>26</v>
      </c>
    </row>
    <row r="156" spans="2:5">
      <c r="B156" s="64" t="s">
        <v>49419</v>
      </c>
      <c r="C156" s="3">
        <v>200</v>
      </c>
      <c r="D156" s="3">
        <v>43.35</v>
      </c>
      <c r="E156" s="46" t="s">
        <v>26</v>
      </c>
    </row>
    <row r="157" spans="2:5">
      <c r="B157" s="64" t="s">
        <v>49419</v>
      </c>
      <c r="C157" s="3">
        <v>53</v>
      </c>
      <c r="D157" s="3">
        <v>43.35</v>
      </c>
      <c r="E157" s="46" t="s">
        <v>26</v>
      </c>
    </row>
    <row r="158" spans="2:5">
      <c r="B158" s="64" t="s">
        <v>49420</v>
      </c>
      <c r="C158" s="3">
        <v>51</v>
      </c>
      <c r="D158" s="3">
        <v>43.34</v>
      </c>
      <c r="E158" s="46" t="s">
        <v>26</v>
      </c>
    </row>
    <row r="159" spans="2:5">
      <c r="B159" s="64" t="s">
        <v>49421</v>
      </c>
      <c r="C159" s="3">
        <v>156</v>
      </c>
      <c r="D159" s="3">
        <v>43.32</v>
      </c>
      <c r="E159" s="46" t="s">
        <v>26</v>
      </c>
    </row>
    <row r="160" spans="2:5">
      <c r="B160" s="64" t="s">
        <v>49421</v>
      </c>
      <c r="C160" s="3">
        <v>23</v>
      </c>
      <c r="D160" s="3">
        <v>43.32</v>
      </c>
      <c r="E160" s="46" t="s">
        <v>26</v>
      </c>
    </row>
    <row r="161" spans="2:5">
      <c r="B161" s="64" t="s">
        <v>49421</v>
      </c>
      <c r="C161" s="3">
        <v>31</v>
      </c>
      <c r="D161" s="3">
        <v>43.32</v>
      </c>
      <c r="E161" s="46" t="s">
        <v>26</v>
      </c>
    </row>
    <row r="162" spans="2:5">
      <c r="B162" s="64" t="s">
        <v>49422</v>
      </c>
      <c r="C162" s="3">
        <v>172</v>
      </c>
      <c r="D162" s="3">
        <v>43.32</v>
      </c>
      <c r="E162" s="46" t="s">
        <v>26</v>
      </c>
    </row>
    <row r="163" spans="2:5">
      <c r="B163" s="64" t="s">
        <v>49422</v>
      </c>
      <c r="C163" s="3">
        <v>86</v>
      </c>
      <c r="D163" s="3">
        <v>43.32</v>
      </c>
      <c r="E163" s="46" t="s">
        <v>26</v>
      </c>
    </row>
    <row r="164" spans="2:5">
      <c r="B164" s="64" t="s">
        <v>49423</v>
      </c>
      <c r="C164" s="3">
        <v>530</v>
      </c>
      <c r="D164" s="3">
        <v>43.38</v>
      </c>
      <c r="E164" s="46" t="s">
        <v>26</v>
      </c>
    </row>
    <row r="165" spans="2:5">
      <c r="B165" s="64" t="s">
        <v>49423</v>
      </c>
      <c r="C165" s="3">
        <v>59</v>
      </c>
      <c r="D165" s="3">
        <v>43.38</v>
      </c>
      <c r="E165" s="46" t="s">
        <v>26</v>
      </c>
    </row>
    <row r="166" spans="2:5">
      <c r="B166" s="64" t="s">
        <v>49423</v>
      </c>
      <c r="C166" s="3">
        <v>54</v>
      </c>
      <c r="D166" s="3">
        <v>43.38</v>
      </c>
      <c r="E166" s="46" t="s">
        <v>26</v>
      </c>
    </row>
    <row r="167" spans="2:5">
      <c r="B167" s="64" t="s">
        <v>49424</v>
      </c>
      <c r="C167" s="3">
        <v>88</v>
      </c>
      <c r="D167" s="3">
        <v>43.37</v>
      </c>
      <c r="E167" s="46" t="s">
        <v>26</v>
      </c>
    </row>
    <row r="168" spans="2:5">
      <c r="B168" s="64" t="s">
        <v>49425</v>
      </c>
      <c r="C168" s="3">
        <v>497</v>
      </c>
      <c r="D168" s="3">
        <v>43.4</v>
      </c>
      <c r="E168" s="46" t="s">
        <v>26</v>
      </c>
    </row>
    <row r="169" spans="2:5">
      <c r="B169" s="64" t="s">
        <v>49426</v>
      </c>
      <c r="C169" s="3">
        <v>168</v>
      </c>
      <c r="D169" s="3">
        <v>43.4</v>
      </c>
      <c r="E169" s="46" t="s">
        <v>26</v>
      </c>
    </row>
    <row r="170" spans="2:5">
      <c r="B170" s="64" t="s">
        <v>49427</v>
      </c>
      <c r="C170" s="3">
        <v>87</v>
      </c>
      <c r="D170" s="3">
        <v>43.39</v>
      </c>
      <c r="E170" s="46" t="s">
        <v>26</v>
      </c>
    </row>
    <row r="171" spans="2:5">
      <c r="B171" s="64" t="s">
        <v>49428</v>
      </c>
      <c r="C171" s="3">
        <v>393</v>
      </c>
      <c r="D171" s="3">
        <v>43.42</v>
      </c>
      <c r="E171" s="46" t="s">
        <v>26</v>
      </c>
    </row>
    <row r="172" spans="2:5">
      <c r="B172" s="64" t="s">
        <v>49429</v>
      </c>
      <c r="C172" s="3">
        <v>141</v>
      </c>
      <c r="D172" s="3">
        <v>43.41</v>
      </c>
      <c r="E172" s="46" t="s">
        <v>26</v>
      </c>
    </row>
    <row r="173" spans="2:5">
      <c r="B173" s="64" t="s">
        <v>49430</v>
      </c>
      <c r="C173" s="3">
        <v>46</v>
      </c>
      <c r="D173" s="3">
        <v>43.41</v>
      </c>
      <c r="E173" s="46" t="s">
        <v>26</v>
      </c>
    </row>
    <row r="174" spans="2:5">
      <c r="B174" s="64" t="s">
        <v>49431</v>
      </c>
      <c r="C174" s="3">
        <v>46</v>
      </c>
      <c r="D174" s="3">
        <v>43.41</v>
      </c>
      <c r="E174" s="46" t="s">
        <v>26</v>
      </c>
    </row>
    <row r="175" spans="2:5">
      <c r="B175" s="64" t="s">
        <v>49432</v>
      </c>
      <c r="C175" s="3">
        <v>95</v>
      </c>
      <c r="D175" s="3">
        <v>43.4</v>
      </c>
      <c r="E175" s="46" t="s">
        <v>26</v>
      </c>
    </row>
    <row r="176" spans="2:5">
      <c r="B176" s="64" t="s">
        <v>49433</v>
      </c>
      <c r="C176" s="3">
        <v>749</v>
      </c>
      <c r="D176" s="3">
        <v>43.4</v>
      </c>
      <c r="E176" s="46" t="s">
        <v>26</v>
      </c>
    </row>
    <row r="177" spans="2:5">
      <c r="B177" s="64" t="s">
        <v>49433</v>
      </c>
      <c r="C177" s="3">
        <v>121</v>
      </c>
      <c r="D177" s="3">
        <v>43.4</v>
      </c>
      <c r="E177" s="46" t="s">
        <v>26</v>
      </c>
    </row>
    <row r="178" spans="2:5">
      <c r="B178" s="64" t="s">
        <v>49434</v>
      </c>
      <c r="C178" s="3">
        <v>156</v>
      </c>
      <c r="D178" s="3">
        <v>43.41</v>
      </c>
      <c r="E178" s="46" t="s">
        <v>26</v>
      </c>
    </row>
    <row r="179" spans="2:5">
      <c r="B179" s="64" t="s">
        <v>49435</v>
      </c>
      <c r="C179" s="3">
        <v>296</v>
      </c>
      <c r="D179" s="3">
        <v>43.43</v>
      </c>
      <c r="E179" s="46" t="s">
        <v>26</v>
      </c>
    </row>
    <row r="180" spans="2:5">
      <c r="B180" s="64" t="s">
        <v>49436</v>
      </c>
      <c r="C180" s="3">
        <v>224</v>
      </c>
      <c r="D180" s="3">
        <v>43.44</v>
      </c>
      <c r="E180" s="46" t="s">
        <v>26</v>
      </c>
    </row>
    <row r="181" spans="2:5">
      <c r="B181" s="64" t="s">
        <v>49437</v>
      </c>
      <c r="C181" s="3">
        <v>156</v>
      </c>
      <c r="D181" s="3">
        <v>43.45</v>
      </c>
      <c r="E181" s="46" t="s">
        <v>26</v>
      </c>
    </row>
    <row r="182" spans="2:5">
      <c r="B182" s="64" t="s">
        <v>49438</v>
      </c>
      <c r="C182" s="3">
        <v>100</v>
      </c>
      <c r="D182" s="3">
        <v>43.45</v>
      </c>
      <c r="E182" s="46" t="s">
        <v>26</v>
      </c>
    </row>
    <row r="183" spans="2:5">
      <c r="B183" s="64" t="s">
        <v>49439</v>
      </c>
      <c r="C183" s="3">
        <v>109</v>
      </c>
      <c r="D183" s="3">
        <v>43.46</v>
      </c>
      <c r="E183" s="46" t="s">
        <v>26</v>
      </c>
    </row>
    <row r="184" spans="2:5">
      <c r="B184" s="64" t="s">
        <v>49439</v>
      </c>
      <c r="C184" s="3">
        <v>130</v>
      </c>
      <c r="D184" s="3">
        <v>43.46</v>
      </c>
      <c r="E184" s="46" t="s">
        <v>26</v>
      </c>
    </row>
    <row r="185" spans="2:5">
      <c r="B185" s="64" t="s">
        <v>49439</v>
      </c>
      <c r="C185" s="3">
        <v>88</v>
      </c>
      <c r="D185" s="3">
        <v>43.46</v>
      </c>
      <c r="E185" s="46" t="s">
        <v>26</v>
      </c>
    </row>
    <row r="186" spans="2:5">
      <c r="B186" s="64" t="s">
        <v>49440</v>
      </c>
      <c r="C186" s="3">
        <v>456</v>
      </c>
      <c r="D186" s="3">
        <v>43.46</v>
      </c>
      <c r="E186" s="46" t="s">
        <v>26</v>
      </c>
    </row>
    <row r="187" spans="2:5">
      <c r="B187" s="64" t="s">
        <v>49440</v>
      </c>
      <c r="C187" s="3">
        <v>99</v>
      </c>
      <c r="D187" s="3">
        <v>43.46</v>
      </c>
      <c r="E187" s="46" t="s">
        <v>26</v>
      </c>
    </row>
    <row r="188" spans="2:5">
      <c r="B188" s="64" t="s">
        <v>49441</v>
      </c>
      <c r="C188" s="3">
        <v>533</v>
      </c>
      <c r="D188" s="3">
        <v>43.46</v>
      </c>
      <c r="E188" s="46" t="s">
        <v>26</v>
      </c>
    </row>
    <row r="189" spans="2:5">
      <c r="B189" s="64" t="s">
        <v>49442</v>
      </c>
      <c r="C189" s="3">
        <v>52</v>
      </c>
      <c r="D189" s="3">
        <v>43.46</v>
      </c>
      <c r="E189" s="46" t="s">
        <v>26</v>
      </c>
    </row>
    <row r="190" spans="2:5">
      <c r="B190" s="64" t="s">
        <v>49443</v>
      </c>
      <c r="C190" s="3">
        <v>397</v>
      </c>
      <c r="D190" s="3">
        <v>43.47</v>
      </c>
      <c r="E190" s="46" t="s">
        <v>26</v>
      </c>
    </row>
    <row r="191" spans="2:5">
      <c r="B191" s="64" t="s">
        <v>49444</v>
      </c>
      <c r="C191" s="3">
        <v>229</v>
      </c>
      <c r="D191" s="3">
        <v>43.47</v>
      </c>
      <c r="E191" s="46" t="s">
        <v>26</v>
      </c>
    </row>
    <row r="192" spans="2:5">
      <c r="B192" s="64" t="s">
        <v>49444</v>
      </c>
      <c r="C192" s="3">
        <v>183</v>
      </c>
      <c r="D192" s="3">
        <v>43.47</v>
      </c>
      <c r="E192" s="46" t="s">
        <v>26</v>
      </c>
    </row>
    <row r="193" spans="2:5">
      <c r="B193" s="64" t="s">
        <v>49444</v>
      </c>
      <c r="C193" s="3">
        <v>88</v>
      </c>
      <c r="D193" s="3">
        <v>43.47</v>
      </c>
      <c r="E193" s="46" t="s">
        <v>26</v>
      </c>
    </row>
    <row r="194" spans="2:5">
      <c r="B194" s="64" t="s">
        <v>49445</v>
      </c>
      <c r="C194" s="3">
        <v>92</v>
      </c>
      <c r="D194" s="3">
        <v>43.46</v>
      </c>
      <c r="E194" s="46" t="s">
        <v>26</v>
      </c>
    </row>
    <row r="195" spans="2:5">
      <c r="B195" s="64" t="s">
        <v>49446</v>
      </c>
      <c r="C195" s="3">
        <v>153</v>
      </c>
      <c r="D195" s="3">
        <v>43.4</v>
      </c>
      <c r="E195" s="46" t="s">
        <v>26</v>
      </c>
    </row>
    <row r="196" spans="2:5">
      <c r="B196" s="64" t="s">
        <v>49446</v>
      </c>
      <c r="C196" s="3">
        <v>97</v>
      </c>
      <c r="D196" s="3">
        <v>43.4</v>
      </c>
      <c r="E196" s="46" t="s">
        <v>26</v>
      </c>
    </row>
    <row r="197" spans="2:5">
      <c r="B197" s="64" t="s">
        <v>49447</v>
      </c>
      <c r="C197" s="3">
        <v>595</v>
      </c>
      <c r="D197" s="3">
        <v>43.43</v>
      </c>
      <c r="E197" s="46" t="s">
        <v>26</v>
      </c>
    </row>
    <row r="198" spans="2:5">
      <c r="B198" s="64" t="s">
        <v>49448</v>
      </c>
      <c r="C198" s="3">
        <v>335</v>
      </c>
      <c r="D198" s="3">
        <v>43.41</v>
      </c>
      <c r="E198" s="46" t="s">
        <v>26</v>
      </c>
    </row>
    <row r="199" spans="2:5">
      <c r="B199" s="64" t="s">
        <v>49449</v>
      </c>
      <c r="C199" s="3">
        <v>173</v>
      </c>
      <c r="D199" s="3">
        <v>43.4</v>
      </c>
      <c r="E199" s="46" t="s">
        <v>26</v>
      </c>
    </row>
    <row r="200" spans="2:5">
      <c r="B200" s="64" t="s">
        <v>49449</v>
      </c>
      <c r="C200" s="3">
        <v>87</v>
      </c>
      <c r="D200" s="3">
        <v>43.4</v>
      </c>
      <c r="E200" s="46" t="s">
        <v>26</v>
      </c>
    </row>
    <row r="201" spans="2:5">
      <c r="B201" s="64" t="s">
        <v>49450</v>
      </c>
      <c r="C201" s="3">
        <v>92</v>
      </c>
      <c r="D201" s="3">
        <v>43.4</v>
      </c>
      <c r="E201" s="46" t="s">
        <v>26</v>
      </c>
    </row>
    <row r="202" spans="2:5">
      <c r="B202" s="64" t="s">
        <v>49451</v>
      </c>
      <c r="C202" s="3">
        <v>40</v>
      </c>
      <c r="D202" s="3">
        <v>43.43</v>
      </c>
      <c r="E202" s="46" t="s">
        <v>26</v>
      </c>
    </row>
    <row r="203" spans="2:5">
      <c r="B203" s="64" t="s">
        <v>49451</v>
      </c>
      <c r="C203" s="3">
        <v>33</v>
      </c>
      <c r="D203" s="3">
        <v>43.43</v>
      </c>
      <c r="E203" s="46" t="s">
        <v>26</v>
      </c>
    </row>
    <row r="204" spans="2:5">
      <c r="B204" s="64" t="s">
        <v>49452</v>
      </c>
      <c r="C204" s="3">
        <v>63</v>
      </c>
      <c r="D204" s="3">
        <v>43.43</v>
      </c>
      <c r="E204" s="46" t="s">
        <v>26</v>
      </c>
    </row>
    <row r="205" spans="2:5">
      <c r="B205" s="64" t="s">
        <v>49453</v>
      </c>
      <c r="C205" s="3">
        <v>250</v>
      </c>
      <c r="D205" s="3">
        <v>43.43</v>
      </c>
      <c r="E205" s="46" t="s">
        <v>26</v>
      </c>
    </row>
    <row r="206" spans="2:5">
      <c r="B206" s="64" t="s">
        <v>49453</v>
      </c>
      <c r="C206" s="3">
        <v>85</v>
      </c>
      <c r="D206" s="3">
        <v>43.43</v>
      </c>
      <c r="E206" s="46" t="s">
        <v>26</v>
      </c>
    </row>
    <row r="207" spans="2:5">
      <c r="B207" s="64" t="s">
        <v>49454</v>
      </c>
      <c r="C207" s="3">
        <v>417</v>
      </c>
      <c r="D207" s="3">
        <v>43.45</v>
      </c>
      <c r="E207" s="46" t="s">
        <v>26</v>
      </c>
    </row>
    <row r="208" spans="2:5">
      <c r="B208" s="64" t="s">
        <v>49455</v>
      </c>
      <c r="C208" s="3">
        <v>661</v>
      </c>
      <c r="D208" s="3">
        <v>43.47</v>
      </c>
      <c r="E208" s="46" t="s">
        <v>26</v>
      </c>
    </row>
    <row r="209" spans="2:5">
      <c r="B209" s="64" t="s">
        <v>49455</v>
      </c>
      <c r="C209" s="3">
        <v>172</v>
      </c>
      <c r="D209" s="3">
        <v>43.47</v>
      </c>
      <c r="E209" s="46" t="s">
        <v>26</v>
      </c>
    </row>
    <row r="210" spans="2:5">
      <c r="B210" s="64" t="s">
        <v>49455</v>
      </c>
      <c r="C210" s="3">
        <v>162</v>
      </c>
      <c r="D210" s="3">
        <v>43.47</v>
      </c>
      <c r="E210" s="46" t="s">
        <v>26</v>
      </c>
    </row>
    <row r="211" spans="2:5">
      <c r="B211" s="64" t="s">
        <v>49455</v>
      </c>
      <c r="C211" s="3">
        <v>5</v>
      </c>
      <c r="D211" s="3">
        <v>43.47</v>
      </c>
      <c r="E211" s="46" t="s">
        <v>26</v>
      </c>
    </row>
    <row r="212" spans="2:5">
      <c r="B212" s="64" t="s">
        <v>49456</v>
      </c>
      <c r="C212" s="3">
        <v>299</v>
      </c>
      <c r="D212" s="3">
        <v>43.49</v>
      </c>
      <c r="E212" s="46" t="s">
        <v>26</v>
      </c>
    </row>
    <row r="213" spans="2:5">
      <c r="B213" s="64" t="s">
        <v>49456</v>
      </c>
      <c r="C213" s="3">
        <v>22</v>
      </c>
      <c r="D213" s="3">
        <v>43.49</v>
      </c>
      <c r="E213" s="46" t="s">
        <v>26</v>
      </c>
    </row>
    <row r="214" spans="2:5">
      <c r="B214" s="64" t="s">
        <v>49457</v>
      </c>
      <c r="C214" s="3">
        <v>102</v>
      </c>
      <c r="D214" s="3">
        <v>43.49</v>
      </c>
      <c r="E214" s="46" t="s">
        <v>26</v>
      </c>
    </row>
    <row r="215" spans="2:5">
      <c r="B215" s="64" t="s">
        <v>49458</v>
      </c>
      <c r="C215" s="3">
        <v>46</v>
      </c>
      <c r="D215" s="3">
        <v>43.48</v>
      </c>
      <c r="E215" s="46" t="s">
        <v>26</v>
      </c>
    </row>
    <row r="216" spans="2:5">
      <c r="B216" s="64" t="s">
        <v>49459</v>
      </c>
      <c r="C216" s="3">
        <v>534</v>
      </c>
      <c r="D216" s="3">
        <v>43.55</v>
      </c>
      <c r="E216" s="46" t="s">
        <v>26</v>
      </c>
    </row>
    <row r="217" spans="2:5">
      <c r="B217" s="64" t="s">
        <v>49459</v>
      </c>
      <c r="C217" s="3">
        <v>174</v>
      </c>
      <c r="D217" s="3">
        <v>43.55</v>
      </c>
      <c r="E217" s="46" t="s">
        <v>26</v>
      </c>
    </row>
    <row r="218" spans="2:5">
      <c r="B218" s="64" t="s">
        <v>49460</v>
      </c>
      <c r="C218" s="3">
        <v>159</v>
      </c>
      <c r="D218" s="3">
        <v>43.54</v>
      </c>
      <c r="E218" s="46" t="s">
        <v>26</v>
      </c>
    </row>
    <row r="219" spans="2:5">
      <c r="B219" s="64" t="s">
        <v>49461</v>
      </c>
      <c r="C219" s="3">
        <v>351</v>
      </c>
      <c r="D219" s="3">
        <v>43.56</v>
      </c>
      <c r="E219" s="46" t="s">
        <v>26</v>
      </c>
    </row>
    <row r="220" spans="2:5">
      <c r="B220" s="64" t="s">
        <v>49462</v>
      </c>
      <c r="C220" s="3">
        <v>46</v>
      </c>
      <c r="D220" s="3">
        <v>43.53</v>
      </c>
      <c r="E220" s="46" t="s">
        <v>26</v>
      </c>
    </row>
    <row r="221" spans="2:5">
      <c r="B221" s="64" t="s">
        <v>49463</v>
      </c>
      <c r="C221" s="3">
        <v>157</v>
      </c>
      <c r="D221" s="3">
        <v>43.55</v>
      </c>
      <c r="E221" s="46" t="s">
        <v>26</v>
      </c>
    </row>
    <row r="222" spans="2:5">
      <c r="B222" s="64" t="s">
        <v>49464</v>
      </c>
      <c r="C222" s="3">
        <v>69</v>
      </c>
      <c r="D222" s="3">
        <v>43.55</v>
      </c>
      <c r="E222" s="46" t="s">
        <v>26</v>
      </c>
    </row>
    <row r="223" spans="2:5">
      <c r="B223" s="64" t="s">
        <v>49465</v>
      </c>
      <c r="C223" s="3">
        <v>94</v>
      </c>
      <c r="D223" s="3">
        <v>43.54</v>
      </c>
      <c r="E223" s="46" t="s">
        <v>26</v>
      </c>
    </row>
    <row r="224" spans="2:5">
      <c r="B224" s="64" t="s">
        <v>49466</v>
      </c>
      <c r="C224" s="3">
        <v>319</v>
      </c>
      <c r="D224" s="3">
        <v>43.59</v>
      </c>
      <c r="E224" s="46" t="s">
        <v>26</v>
      </c>
    </row>
    <row r="225" spans="2:5">
      <c r="B225" s="64" t="s">
        <v>49466</v>
      </c>
      <c r="C225" s="3">
        <v>54</v>
      </c>
      <c r="D225" s="3">
        <v>43.59</v>
      </c>
      <c r="E225" s="46" t="s">
        <v>26</v>
      </c>
    </row>
    <row r="226" spans="2:5">
      <c r="B226" s="64" t="s">
        <v>49467</v>
      </c>
      <c r="C226" s="3">
        <v>81</v>
      </c>
      <c r="D226" s="3">
        <v>43.58</v>
      </c>
      <c r="E226" s="46" t="s">
        <v>26</v>
      </c>
    </row>
    <row r="227" spans="2:5">
      <c r="B227" s="64" t="s">
        <v>49467</v>
      </c>
      <c r="C227" s="3">
        <v>58</v>
      </c>
      <c r="D227" s="3">
        <v>43.58</v>
      </c>
      <c r="E227" s="46" t="s">
        <v>26</v>
      </c>
    </row>
    <row r="228" spans="2:5">
      <c r="B228" s="64" t="s">
        <v>49468</v>
      </c>
      <c r="C228" s="3">
        <v>84</v>
      </c>
      <c r="D228" s="3">
        <v>43.56</v>
      </c>
      <c r="E228" s="46" t="s">
        <v>26</v>
      </c>
    </row>
    <row r="229" spans="2:5">
      <c r="B229" s="64" t="s">
        <v>49469</v>
      </c>
      <c r="C229" s="3">
        <v>157</v>
      </c>
      <c r="D229" s="3">
        <v>43.56</v>
      </c>
      <c r="E229" s="46" t="s">
        <v>26</v>
      </c>
    </row>
    <row r="230" spans="2:5">
      <c r="B230" s="64" t="s">
        <v>49470</v>
      </c>
      <c r="C230" s="3">
        <v>394</v>
      </c>
      <c r="D230" s="3">
        <v>43.55</v>
      </c>
      <c r="E230" s="46" t="s">
        <v>26</v>
      </c>
    </row>
    <row r="231" spans="2:5">
      <c r="B231" s="64" t="s">
        <v>49471</v>
      </c>
      <c r="C231" s="3">
        <v>351</v>
      </c>
      <c r="D231" s="3">
        <v>43.55</v>
      </c>
      <c r="E231" s="46" t="s">
        <v>26</v>
      </c>
    </row>
    <row r="232" spans="2:5">
      <c r="B232" s="64" t="s">
        <v>49471</v>
      </c>
      <c r="C232" s="3">
        <v>76</v>
      </c>
      <c r="D232" s="3">
        <v>43.55</v>
      </c>
      <c r="E232" s="46" t="s">
        <v>26</v>
      </c>
    </row>
    <row r="233" spans="2:5">
      <c r="B233" s="64" t="s">
        <v>49472</v>
      </c>
      <c r="C233" s="3">
        <v>93</v>
      </c>
      <c r="D233" s="3">
        <v>43.54</v>
      </c>
      <c r="E233" s="46" t="s">
        <v>26</v>
      </c>
    </row>
    <row r="234" spans="2:5">
      <c r="B234" s="64" t="s">
        <v>49473</v>
      </c>
      <c r="C234" s="3">
        <v>164</v>
      </c>
      <c r="D234" s="3">
        <v>43.52</v>
      </c>
      <c r="E234" s="46" t="s">
        <v>26</v>
      </c>
    </row>
    <row r="235" spans="2:5">
      <c r="B235" s="64" t="s">
        <v>49474</v>
      </c>
      <c r="C235" s="3">
        <v>156</v>
      </c>
      <c r="D235" s="3">
        <v>43.52</v>
      </c>
      <c r="E235" s="46" t="s">
        <v>26</v>
      </c>
    </row>
    <row r="236" spans="2:5">
      <c r="B236" s="64" t="s">
        <v>49475</v>
      </c>
      <c r="C236" s="3">
        <v>45</v>
      </c>
      <c r="D236" s="3">
        <v>43.52</v>
      </c>
      <c r="E236" s="46" t="s">
        <v>26</v>
      </c>
    </row>
    <row r="237" spans="2:5">
      <c r="B237" s="64" t="s">
        <v>49476</v>
      </c>
      <c r="C237" s="3">
        <v>389</v>
      </c>
      <c r="D237" s="3">
        <v>43.52</v>
      </c>
      <c r="E237" s="46" t="s">
        <v>26</v>
      </c>
    </row>
    <row r="238" spans="2:5">
      <c r="B238" s="64" t="s">
        <v>49476</v>
      </c>
      <c r="C238" s="3">
        <v>31</v>
      </c>
      <c r="D238" s="3">
        <v>43.52</v>
      </c>
      <c r="E238" s="46" t="s">
        <v>26</v>
      </c>
    </row>
    <row r="239" spans="2:5">
      <c r="B239" s="64" t="s">
        <v>49477</v>
      </c>
      <c r="C239" s="3">
        <v>143</v>
      </c>
      <c r="D239" s="3">
        <v>43.52</v>
      </c>
      <c r="E239" s="46" t="s">
        <v>26</v>
      </c>
    </row>
    <row r="240" spans="2:5">
      <c r="B240" s="64" t="s">
        <v>49478</v>
      </c>
      <c r="C240" s="3">
        <v>46</v>
      </c>
      <c r="D240" s="3">
        <v>43.51</v>
      </c>
      <c r="E240" s="46" t="s">
        <v>26</v>
      </c>
    </row>
    <row r="241" spans="2:5">
      <c r="B241" s="64" t="s">
        <v>49479</v>
      </c>
      <c r="C241" s="3">
        <v>114</v>
      </c>
      <c r="D241" s="3">
        <v>43.49</v>
      </c>
      <c r="E241" s="46" t="s">
        <v>26</v>
      </c>
    </row>
    <row r="242" spans="2:5">
      <c r="B242" s="64" t="s">
        <v>49479</v>
      </c>
      <c r="C242" s="3">
        <v>46</v>
      </c>
      <c r="D242" s="3">
        <v>43.49</v>
      </c>
      <c r="E242" s="46" t="s">
        <v>26</v>
      </c>
    </row>
    <row r="243" spans="2:5">
      <c r="B243" s="64" t="s">
        <v>49480</v>
      </c>
      <c r="C243" s="3">
        <v>83</v>
      </c>
      <c r="D243" s="3">
        <v>43.49</v>
      </c>
      <c r="E243" s="46" t="s">
        <v>26</v>
      </c>
    </row>
    <row r="244" spans="2:5">
      <c r="B244" s="64" t="s">
        <v>49481</v>
      </c>
      <c r="C244" s="3">
        <v>407</v>
      </c>
      <c r="D244" s="3">
        <v>43.5</v>
      </c>
      <c r="E244" s="46" t="s">
        <v>26</v>
      </c>
    </row>
    <row r="245" spans="2:5">
      <c r="B245" s="64" t="s">
        <v>49482</v>
      </c>
      <c r="C245" s="3">
        <v>79</v>
      </c>
      <c r="D245" s="3">
        <v>43.52</v>
      </c>
      <c r="E245" s="46" t="s">
        <v>26</v>
      </c>
    </row>
    <row r="246" spans="2:5">
      <c r="B246" s="64" t="s">
        <v>49483</v>
      </c>
      <c r="C246" s="3">
        <v>387</v>
      </c>
      <c r="D246" s="3">
        <v>43.55</v>
      </c>
      <c r="E246" s="46" t="s">
        <v>26</v>
      </c>
    </row>
    <row r="247" spans="2:5">
      <c r="B247" s="64" t="s">
        <v>49484</v>
      </c>
      <c r="C247" s="3">
        <v>229</v>
      </c>
      <c r="D247" s="3">
        <v>43.55</v>
      </c>
      <c r="E247" s="46" t="s">
        <v>26</v>
      </c>
    </row>
    <row r="248" spans="2:5">
      <c r="B248" s="64" t="s">
        <v>49485</v>
      </c>
      <c r="C248" s="3">
        <v>17</v>
      </c>
      <c r="D248" s="3">
        <v>43.55</v>
      </c>
      <c r="E248" s="46" t="s">
        <v>26</v>
      </c>
    </row>
    <row r="249" spans="2:5">
      <c r="B249" s="64" t="s">
        <v>49486</v>
      </c>
      <c r="C249" s="3">
        <v>136</v>
      </c>
      <c r="D249" s="3">
        <v>43.55</v>
      </c>
      <c r="E249" s="46" t="s">
        <v>26</v>
      </c>
    </row>
    <row r="250" spans="2:5">
      <c r="B250" s="64" t="s">
        <v>49486</v>
      </c>
      <c r="C250" s="3">
        <v>48</v>
      </c>
      <c r="D250" s="3">
        <v>43.55</v>
      </c>
      <c r="E250" s="46" t="s">
        <v>26</v>
      </c>
    </row>
    <row r="251" spans="2:5">
      <c r="B251" s="64" t="s">
        <v>49487</v>
      </c>
      <c r="C251" s="3">
        <v>289</v>
      </c>
      <c r="D251" s="3">
        <v>43.55</v>
      </c>
      <c r="E251" s="46" t="s">
        <v>26</v>
      </c>
    </row>
    <row r="252" spans="2:5">
      <c r="B252" s="64" t="s">
        <v>49488</v>
      </c>
      <c r="C252" s="3">
        <v>78</v>
      </c>
      <c r="D252" s="3">
        <v>43.57</v>
      </c>
      <c r="E252" s="46" t="s">
        <v>26</v>
      </c>
    </row>
    <row r="253" spans="2:5">
      <c r="B253" s="64" t="s">
        <v>49489</v>
      </c>
      <c r="C253" s="3">
        <v>84</v>
      </c>
      <c r="D253" s="3">
        <v>43.56</v>
      </c>
      <c r="E253" s="46" t="s">
        <v>26</v>
      </c>
    </row>
    <row r="254" spans="2:5">
      <c r="B254" s="64" t="s">
        <v>49490</v>
      </c>
      <c r="C254" s="3">
        <v>310</v>
      </c>
      <c r="D254" s="3">
        <v>43.58</v>
      </c>
      <c r="E254" s="46" t="s">
        <v>26</v>
      </c>
    </row>
    <row r="255" spans="2:5">
      <c r="B255" s="64" t="s">
        <v>49491</v>
      </c>
      <c r="C255" s="3">
        <v>106</v>
      </c>
      <c r="D255" s="3">
        <v>43.57</v>
      </c>
      <c r="E255" s="46" t="s">
        <v>26</v>
      </c>
    </row>
    <row r="256" spans="2:5">
      <c r="B256" s="64" t="s">
        <v>49491</v>
      </c>
      <c r="C256" s="3">
        <v>71</v>
      </c>
      <c r="D256" s="3">
        <v>43.57</v>
      </c>
      <c r="E256" s="46" t="s">
        <v>26</v>
      </c>
    </row>
    <row r="257" spans="2:5">
      <c r="B257" s="64" t="s">
        <v>49492</v>
      </c>
      <c r="C257" s="3">
        <v>236</v>
      </c>
      <c r="D257" s="3">
        <v>43.61</v>
      </c>
      <c r="E257" s="46" t="s">
        <v>26</v>
      </c>
    </row>
    <row r="258" spans="2:5">
      <c r="B258" s="64" t="s">
        <v>49493</v>
      </c>
      <c r="C258" s="3">
        <v>229</v>
      </c>
      <c r="D258" s="3">
        <v>43.63</v>
      </c>
      <c r="E258" s="46" t="s">
        <v>26</v>
      </c>
    </row>
    <row r="259" spans="2:5">
      <c r="B259" s="64" t="s">
        <v>49494</v>
      </c>
      <c r="C259" s="3">
        <v>154</v>
      </c>
      <c r="D259" s="3">
        <v>43.62</v>
      </c>
      <c r="E259" s="46" t="s">
        <v>26</v>
      </c>
    </row>
    <row r="260" spans="2:5">
      <c r="B260" s="64" t="s">
        <v>49494</v>
      </c>
      <c r="C260" s="3">
        <v>100</v>
      </c>
      <c r="D260" s="3">
        <v>43.62</v>
      </c>
      <c r="E260" s="46" t="s">
        <v>26</v>
      </c>
    </row>
    <row r="261" spans="2:5">
      <c r="B261" s="64" t="s">
        <v>49495</v>
      </c>
      <c r="C261" s="3">
        <v>160</v>
      </c>
      <c r="D261" s="3">
        <v>43.63</v>
      </c>
      <c r="E261" s="46" t="s">
        <v>26</v>
      </c>
    </row>
    <row r="262" spans="2:5">
      <c r="B262" s="64" t="s">
        <v>49495</v>
      </c>
      <c r="C262" s="3">
        <v>53</v>
      </c>
      <c r="D262" s="3">
        <v>43.63</v>
      </c>
      <c r="E262" s="46" t="s">
        <v>26</v>
      </c>
    </row>
    <row r="263" spans="2:5">
      <c r="B263" s="64" t="s">
        <v>49496</v>
      </c>
      <c r="C263" s="3">
        <v>138</v>
      </c>
      <c r="D263" s="3">
        <v>43.67</v>
      </c>
      <c r="E263" s="46" t="s">
        <v>26</v>
      </c>
    </row>
    <row r="264" spans="2:5">
      <c r="B264" s="64" t="s">
        <v>49497</v>
      </c>
      <c r="C264" s="3">
        <v>45</v>
      </c>
      <c r="D264" s="3">
        <v>43.67</v>
      </c>
      <c r="E264" s="46" t="s">
        <v>26</v>
      </c>
    </row>
    <row r="265" spans="2:5">
      <c r="B265" s="64" t="s">
        <v>49498</v>
      </c>
      <c r="C265" s="3">
        <v>45</v>
      </c>
      <c r="D265" s="3">
        <v>43.67</v>
      </c>
      <c r="E265" s="46" t="s">
        <v>26</v>
      </c>
    </row>
    <row r="266" spans="2:5">
      <c r="B266" s="64" t="s">
        <v>49499</v>
      </c>
      <c r="C266" s="3">
        <v>46</v>
      </c>
      <c r="D266" s="3">
        <v>43.67</v>
      </c>
      <c r="E266" s="46" t="s">
        <v>26</v>
      </c>
    </row>
    <row r="267" spans="2:5">
      <c r="B267" s="64" t="s">
        <v>49500</v>
      </c>
      <c r="C267" s="3">
        <v>46</v>
      </c>
      <c r="D267" s="3">
        <v>43.67</v>
      </c>
      <c r="E267" s="46" t="s">
        <v>26</v>
      </c>
    </row>
    <row r="268" spans="2:5">
      <c r="B268" s="64" t="s">
        <v>49501</v>
      </c>
      <c r="C268" s="3">
        <v>4</v>
      </c>
      <c r="D268" s="3">
        <v>43.66</v>
      </c>
      <c r="E268" s="46" t="s">
        <v>26</v>
      </c>
    </row>
    <row r="269" spans="2:5">
      <c r="B269" s="64" t="s">
        <v>49501</v>
      </c>
      <c r="C269" s="3">
        <v>500</v>
      </c>
      <c r="D269" s="3">
        <v>43.66</v>
      </c>
      <c r="E269" s="46" t="s">
        <v>26</v>
      </c>
    </row>
    <row r="270" spans="2:5">
      <c r="B270" s="64" t="s">
        <v>49501</v>
      </c>
      <c r="C270" s="3">
        <v>569</v>
      </c>
      <c r="D270" s="3">
        <v>43.66</v>
      </c>
      <c r="E270" s="46" t="s">
        <v>26</v>
      </c>
    </row>
    <row r="271" spans="2:5">
      <c r="B271" s="64" t="s">
        <v>49502</v>
      </c>
      <c r="C271" s="3">
        <v>45</v>
      </c>
      <c r="D271" s="3">
        <v>43.65</v>
      </c>
      <c r="E271" s="46" t="s">
        <v>26</v>
      </c>
    </row>
    <row r="272" spans="2:5">
      <c r="B272" s="64" t="s">
        <v>49503</v>
      </c>
      <c r="C272" s="3">
        <v>191</v>
      </c>
      <c r="D272" s="3">
        <v>43.65</v>
      </c>
      <c r="E272" s="46" t="s">
        <v>26</v>
      </c>
    </row>
    <row r="273" spans="2:5">
      <c r="B273" s="64" t="s">
        <v>49503</v>
      </c>
      <c r="C273" s="3">
        <v>149</v>
      </c>
      <c r="D273" s="3">
        <v>43.64</v>
      </c>
      <c r="E273" s="46" t="s">
        <v>26</v>
      </c>
    </row>
    <row r="274" spans="2:5">
      <c r="B274" s="64" t="s">
        <v>49504</v>
      </c>
      <c r="C274" s="3">
        <v>89</v>
      </c>
      <c r="D274" s="3">
        <v>43.64</v>
      </c>
      <c r="E274" s="46" t="s">
        <v>26</v>
      </c>
    </row>
    <row r="275" spans="2:5">
      <c r="B275" s="64" t="s">
        <v>49504</v>
      </c>
      <c r="C275" s="3">
        <v>46</v>
      </c>
      <c r="D275" s="3">
        <v>43.64</v>
      </c>
      <c r="E275" s="46" t="s">
        <v>26</v>
      </c>
    </row>
    <row r="276" spans="2:5">
      <c r="B276" s="64" t="s">
        <v>49505</v>
      </c>
      <c r="C276" s="3">
        <v>89</v>
      </c>
      <c r="D276" s="3">
        <v>43.63</v>
      </c>
      <c r="E276" s="46" t="s">
        <v>26</v>
      </c>
    </row>
    <row r="277" spans="2:5">
      <c r="B277" s="64" t="s">
        <v>49506</v>
      </c>
      <c r="C277" s="3">
        <v>121</v>
      </c>
      <c r="D277" s="3">
        <v>43.63</v>
      </c>
      <c r="E277" s="46" t="s">
        <v>26</v>
      </c>
    </row>
    <row r="278" spans="2:5">
      <c r="B278" s="64" t="s">
        <v>49506</v>
      </c>
      <c r="C278" s="3">
        <v>180</v>
      </c>
      <c r="D278" s="3">
        <v>43.63</v>
      </c>
      <c r="E278" s="46" t="s">
        <v>26</v>
      </c>
    </row>
    <row r="279" spans="2:5">
      <c r="B279" s="64" t="s">
        <v>49507</v>
      </c>
      <c r="C279" s="3">
        <v>179</v>
      </c>
      <c r="D279" s="3">
        <v>43.62</v>
      </c>
      <c r="E279" s="46" t="s">
        <v>26</v>
      </c>
    </row>
    <row r="280" spans="2:5">
      <c r="B280" s="64" t="s">
        <v>49508</v>
      </c>
      <c r="C280" s="3">
        <v>51</v>
      </c>
      <c r="D280" s="3">
        <v>43.61</v>
      </c>
      <c r="E280" s="46" t="s">
        <v>26</v>
      </c>
    </row>
    <row r="281" spans="2:5">
      <c r="B281" s="64" t="s">
        <v>49509</v>
      </c>
      <c r="C281" s="3">
        <v>199</v>
      </c>
      <c r="D281" s="3">
        <v>43.61</v>
      </c>
      <c r="E281" s="46" t="s">
        <v>26</v>
      </c>
    </row>
    <row r="282" spans="2:5">
      <c r="B282" s="64" t="s">
        <v>49509</v>
      </c>
      <c r="C282" s="3">
        <v>122</v>
      </c>
      <c r="D282" s="3">
        <v>43.61</v>
      </c>
      <c r="E282" s="46" t="s">
        <v>26</v>
      </c>
    </row>
    <row r="283" spans="2:5">
      <c r="B283" s="64" t="s">
        <v>49510</v>
      </c>
      <c r="C283" s="3">
        <v>22</v>
      </c>
      <c r="D283" s="3">
        <v>43.61</v>
      </c>
      <c r="E283" s="46" t="s">
        <v>26</v>
      </c>
    </row>
    <row r="284" spans="2:5">
      <c r="B284" s="64" t="s">
        <v>49510</v>
      </c>
      <c r="C284" s="3">
        <v>477</v>
      </c>
      <c r="D284" s="3">
        <v>43.61</v>
      </c>
      <c r="E284" s="46" t="s">
        <v>26</v>
      </c>
    </row>
    <row r="285" spans="2:5">
      <c r="B285" s="64" t="s">
        <v>49510</v>
      </c>
      <c r="C285" s="3">
        <v>108</v>
      </c>
      <c r="D285" s="3">
        <v>43.61</v>
      </c>
      <c r="E285" s="46" t="s">
        <v>26</v>
      </c>
    </row>
    <row r="286" spans="2:5">
      <c r="B286" s="64" t="s">
        <v>49511</v>
      </c>
      <c r="C286" s="3">
        <v>77</v>
      </c>
      <c r="D286" s="3">
        <v>43.6</v>
      </c>
      <c r="E286" s="46" t="s">
        <v>26</v>
      </c>
    </row>
    <row r="287" spans="2:5">
      <c r="B287" s="64" t="s">
        <v>49511</v>
      </c>
      <c r="C287" s="3">
        <v>168</v>
      </c>
      <c r="D287" s="3">
        <v>43.6</v>
      </c>
      <c r="E287" s="46" t="s">
        <v>26</v>
      </c>
    </row>
    <row r="288" spans="2:5">
      <c r="B288" s="64" t="s">
        <v>49511</v>
      </c>
      <c r="C288" s="3">
        <v>142</v>
      </c>
      <c r="D288" s="3">
        <v>43.6</v>
      </c>
      <c r="E288" s="46" t="s">
        <v>26</v>
      </c>
    </row>
    <row r="289" spans="2:5">
      <c r="B289" s="64" t="s">
        <v>49511</v>
      </c>
      <c r="C289" s="3">
        <v>19</v>
      </c>
      <c r="D289" s="3">
        <v>43.6</v>
      </c>
      <c r="E289" s="46" t="s">
        <v>26</v>
      </c>
    </row>
    <row r="290" spans="2:5">
      <c r="B290" s="64" t="s">
        <v>49512</v>
      </c>
      <c r="C290" s="3">
        <v>324</v>
      </c>
      <c r="D290" s="3">
        <v>43.6</v>
      </c>
      <c r="E290" s="46" t="s">
        <v>26</v>
      </c>
    </row>
    <row r="291" spans="2:5">
      <c r="B291" s="64" t="s">
        <v>49513</v>
      </c>
      <c r="C291" s="3">
        <v>500</v>
      </c>
      <c r="D291" s="3">
        <v>43.6</v>
      </c>
      <c r="E291" s="46" t="s">
        <v>26</v>
      </c>
    </row>
    <row r="292" spans="2:5">
      <c r="B292" s="64" t="s">
        <v>49514</v>
      </c>
      <c r="C292" s="3">
        <v>160</v>
      </c>
      <c r="D292" s="3">
        <v>43.6</v>
      </c>
      <c r="E292" s="46" t="s">
        <v>26</v>
      </c>
    </row>
    <row r="293" spans="2:5">
      <c r="B293" s="64" t="s">
        <v>49514</v>
      </c>
      <c r="C293" s="3">
        <v>40</v>
      </c>
      <c r="D293" s="3">
        <v>43.6</v>
      </c>
      <c r="E293" s="46" t="s">
        <v>26</v>
      </c>
    </row>
    <row r="294" spans="2:5">
      <c r="B294" s="64" t="s">
        <v>49515</v>
      </c>
      <c r="C294" s="3">
        <v>18</v>
      </c>
      <c r="D294" s="3">
        <v>43.56</v>
      </c>
      <c r="E294" s="46" t="s">
        <v>26</v>
      </c>
    </row>
    <row r="295" spans="2:5">
      <c r="B295" s="64" t="s">
        <v>49516</v>
      </c>
      <c r="C295" s="3">
        <v>44</v>
      </c>
      <c r="D295" s="3">
        <v>43.59</v>
      </c>
      <c r="E295" s="46" t="s">
        <v>26</v>
      </c>
    </row>
    <row r="296" spans="2:5">
      <c r="B296" s="64" t="s">
        <v>49517</v>
      </c>
      <c r="C296" s="3">
        <v>84</v>
      </c>
      <c r="D296" s="3">
        <v>43.65</v>
      </c>
      <c r="E296" s="46" t="s">
        <v>26</v>
      </c>
    </row>
    <row r="297" spans="2:5">
      <c r="B297" s="64" t="s">
        <v>49518</v>
      </c>
      <c r="C297" s="3">
        <v>4</v>
      </c>
      <c r="D297" s="3">
        <v>43.65</v>
      </c>
      <c r="E297" s="46" t="s">
        <v>26</v>
      </c>
    </row>
    <row r="298" spans="2:5">
      <c r="B298" s="64" t="s">
        <v>49519</v>
      </c>
      <c r="C298" s="3">
        <v>23</v>
      </c>
      <c r="D298" s="3">
        <v>43.63</v>
      </c>
      <c r="E298" s="46" t="s">
        <v>26</v>
      </c>
    </row>
    <row r="299" spans="2:5">
      <c r="B299" s="64" t="s">
        <v>49519</v>
      </c>
      <c r="C299" s="3">
        <v>32</v>
      </c>
      <c r="D299" s="3">
        <v>43.64</v>
      </c>
      <c r="E299" s="46" t="s">
        <v>26</v>
      </c>
    </row>
    <row r="300" spans="2:5">
      <c r="B300" s="64" t="s">
        <v>49519</v>
      </c>
      <c r="C300" s="3">
        <v>76</v>
      </c>
      <c r="D300" s="3">
        <v>43.64</v>
      </c>
      <c r="E300" s="46" t="s">
        <v>26</v>
      </c>
    </row>
    <row r="301" spans="2:5">
      <c r="B301" s="64" t="s">
        <v>49520</v>
      </c>
      <c r="C301" s="3">
        <v>15</v>
      </c>
      <c r="D301" s="3">
        <v>43.68</v>
      </c>
      <c r="E301" s="46" t="s">
        <v>26</v>
      </c>
    </row>
    <row r="302" spans="2:5">
      <c r="B302" s="64" t="s">
        <v>49520</v>
      </c>
      <c r="C302" s="3">
        <v>18</v>
      </c>
      <c r="D302" s="3">
        <v>43.68</v>
      </c>
      <c r="E302" s="46" t="s">
        <v>26</v>
      </c>
    </row>
    <row r="303" spans="2:5">
      <c r="B303" s="64" t="s">
        <v>49521</v>
      </c>
      <c r="C303" s="3">
        <v>14</v>
      </c>
      <c r="D303" s="3">
        <v>43.66</v>
      </c>
      <c r="E303" s="46" t="s">
        <v>26</v>
      </c>
    </row>
    <row r="304" spans="2:5">
      <c r="B304" s="64" t="s">
        <v>49521</v>
      </c>
      <c r="C304" s="3">
        <v>22</v>
      </c>
      <c r="D304" s="3">
        <v>43.66</v>
      </c>
      <c r="E304" s="46" t="s">
        <v>26</v>
      </c>
    </row>
    <row r="305" spans="2:5">
      <c r="B305" s="64" t="s">
        <v>49522</v>
      </c>
      <c r="C305" s="3">
        <v>148</v>
      </c>
      <c r="D305" s="3">
        <v>43.64</v>
      </c>
      <c r="E305" s="46" t="s">
        <v>26</v>
      </c>
    </row>
    <row r="306" spans="2:5">
      <c r="B306" s="64" t="s">
        <v>49522</v>
      </c>
      <c r="C306" s="3">
        <v>60</v>
      </c>
      <c r="D306" s="3">
        <v>43.63</v>
      </c>
      <c r="E306" s="46" t="s">
        <v>26</v>
      </c>
    </row>
    <row r="307" spans="2:5">
      <c r="B307" s="64" t="s">
        <v>49522</v>
      </c>
      <c r="C307" s="3">
        <v>63</v>
      </c>
      <c r="D307" s="3">
        <v>43.63</v>
      </c>
      <c r="E307" s="46" t="s">
        <v>26</v>
      </c>
    </row>
    <row r="308" spans="2:5">
      <c r="B308" s="64" t="s">
        <v>49522</v>
      </c>
      <c r="C308" s="3">
        <v>28</v>
      </c>
      <c r="D308" s="3">
        <v>43.64</v>
      </c>
      <c r="E308" s="46" t="s">
        <v>26</v>
      </c>
    </row>
    <row r="309" spans="2:5">
      <c r="B309" s="64" t="s">
        <v>49522</v>
      </c>
      <c r="C309" s="3">
        <v>419</v>
      </c>
      <c r="D309" s="3">
        <v>43.64</v>
      </c>
      <c r="E309" s="46" t="s">
        <v>26</v>
      </c>
    </row>
    <row r="310" spans="2:5">
      <c r="B310" s="64" t="s">
        <v>49523</v>
      </c>
      <c r="C310" s="3">
        <v>47</v>
      </c>
      <c r="D310" s="3">
        <v>43.63</v>
      </c>
      <c r="E310" s="46" t="s">
        <v>26</v>
      </c>
    </row>
    <row r="311" spans="2:5">
      <c r="B311" s="64" t="s">
        <v>49524</v>
      </c>
      <c r="C311" s="3">
        <v>34</v>
      </c>
      <c r="D311" s="3">
        <v>43.63</v>
      </c>
      <c r="E311" s="46" t="s">
        <v>26</v>
      </c>
    </row>
    <row r="312" spans="2:5">
      <c r="B312" s="64" t="s">
        <v>49524</v>
      </c>
      <c r="C312" s="3">
        <v>13</v>
      </c>
      <c r="D312" s="3">
        <v>43.63</v>
      </c>
      <c r="E312" s="46" t="s">
        <v>26</v>
      </c>
    </row>
    <row r="313" spans="2:5">
      <c r="B313" s="64" t="s">
        <v>49525</v>
      </c>
      <c r="C313" s="3">
        <v>46</v>
      </c>
      <c r="D313" s="3">
        <v>43.63</v>
      </c>
      <c r="E313" s="46" t="s">
        <v>26</v>
      </c>
    </row>
    <row r="314" spans="2:5">
      <c r="B314" s="64" t="s">
        <v>49526</v>
      </c>
      <c r="C314" s="3">
        <v>47</v>
      </c>
      <c r="D314" s="3">
        <v>43.63</v>
      </c>
      <c r="E314" s="46" t="s">
        <v>26</v>
      </c>
    </row>
    <row r="315" spans="2:5">
      <c r="B315" s="64" t="s">
        <v>49527</v>
      </c>
      <c r="C315" s="3">
        <v>251</v>
      </c>
      <c r="D315" s="3">
        <v>43.66</v>
      </c>
      <c r="E315" s="46" t="s">
        <v>26</v>
      </c>
    </row>
    <row r="316" spans="2:5">
      <c r="B316" s="64" t="s">
        <v>49527</v>
      </c>
      <c r="C316" s="3">
        <v>106</v>
      </c>
      <c r="D316" s="3">
        <v>43.66</v>
      </c>
      <c r="E316" s="46" t="s">
        <v>26</v>
      </c>
    </row>
    <row r="317" spans="2:5">
      <c r="B317" s="64" t="s">
        <v>49528</v>
      </c>
      <c r="C317" s="3">
        <v>86</v>
      </c>
      <c r="D317" s="3">
        <v>43.68</v>
      </c>
      <c r="E317" s="46" t="s">
        <v>26</v>
      </c>
    </row>
    <row r="318" spans="2:5">
      <c r="B318" s="64" t="s">
        <v>49528</v>
      </c>
      <c r="C318" s="3">
        <v>111</v>
      </c>
      <c r="D318" s="3">
        <v>43.68</v>
      </c>
      <c r="E318" s="46" t="s">
        <v>26</v>
      </c>
    </row>
    <row r="319" spans="2:5">
      <c r="B319" s="64" t="s">
        <v>49529</v>
      </c>
      <c r="C319" s="3">
        <v>161</v>
      </c>
      <c r="D319" s="3">
        <v>43.66</v>
      </c>
      <c r="E319" s="46" t="s">
        <v>26</v>
      </c>
    </row>
    <row r="320" spans="2:5">
      <c r="B320" s="64" t="s">
        <v>49530</v>
      </c>
      <c r="C320" s="3">
        <v>159</v>
      </c>
      <c r="D320" s="3">
        <v>43.66</v>
      </c>
      <c r="E320" s="46" t="s">
        <v>26</v>
      </c>
    </row>
    <row r="321" spans="2:5">
      <c r="B321" s="64" t="s">
        <v>49531</v>
      </c>
      <c r="C321" s="3">
        <v>90</v>
      </c>
      <c r="D321" s="3">
        <v>43.63</v>
      </c>
      <c r="E321" s="46" t="s">
        <v>26</v>
      </c>
    </row>
    <row r="322" spans="2:5">
      <c r="B322" s="64" t="s">
        <v>49532</v>
      </c>
      <c r="C322" s="3">
        <v>84</v>
      </c>
      <c r="D322" s="3">
        <v>43.64</v>
      </c>
      <c r="E322" s="46" t="s">
        <v>26</v>
      </c>
    </row>
    <row r="323" spans="2:5">
      <c r="B323" s="64" t="s">
        <v>49533</v>
      </c>
      <c r="C323" s="3">
        <v>337</v>
      </c>
      <c r="D323" s="3">
        <v>43.62</v>
      </c>
      <c r="E323" s="46" t="s">
        <v>26</v>
      </c>
    </row>
    <row r="324" spans="2:5">
      <c r="B324" s="64" t="s">
        <v>49533</v>
      </c>
      <c r="C324" s="3">
        <v>160</v>
      </c>
      <c r="D324" s="3">
        <v>43.62</v>
      </c>
      <c r="E324" s="46" t="s">
        <v>26</v>
      </c>
    </row>
    <row r="325" spans="2:5">
      <c r="B325" s="64" t="s">
        <v>49534</v>
      </c>
      <c r="C325" s="3">
        <v>162</v>
      </c>
      <c r="D325" s="3">
        <v>43.64</v>
      </c>
      <c r="E325" s="46" t="s">
        <v>26</v>
      </c>
    </row>
    <row r="326" spans="2:5">
      <c r="B326" s="64" t="s">
        <v>49535</v>
      </c>
      <c r="C326" s="3">
        <v>256</v>
      </c>
      <c r="D326" s="3">
        <v>43.63</v>
      </c>
      <c r="E326" s="46" t="s">
        <v>26</v>
      </c>
    </row>
    <row r="327" spans="2:5">
      <c r="B327" s="64" t="s">
        <v>49535</v>
      </c>
      <c r="C327" s="3">
        <v>48</v>
      </c>
      <c r="D327" s="3">
        <v>43.62</v>
      </c>
      <c r="E327" s="46" t="s">
        <v>26</v>
      </c>
    </row>
    <row r="328" spans="2:5">
      <c r="B328" s="64" t="s">
        <v>49536</v>
      </c>
      <c r="C328" s="3">
        <v>271</v>
      </c>
      <c r="D328" s="3">
        <v>43.62</v>
      </c>
      <c r="E328" s="46" t="s">
        <v>26</v>
      </c>
    </row>
    <row r="329" spans="2:5">
      <c r="B329" s="64" t="s">
        <v>49536</v>
      </c>
      <c r="C329" s="3">
        <v>99</v>
      </c>
      <c r="D329" s="3">
        <v>43.63</v>
      </c>
      <c r="E329" s="46" t="s">
        <v>26</v>
      </c>
    </row>
    <row r="330" spans="2:5">
      <c r="B330" s="64" t="s">
        <v>49537</v>
      </c>
      <c r="C330" s="3">
        <v>45</v>
      </c>
      <c r="D330" s="3">
        <v>43.62</v>
      </c>
      <c r="E330" s="46" t="s">
        <v>26</v>
      </c>
    </row>
    <row r="331" spans="2:5">
      <c r="B331" s="64" t="s">
        <v>49538</v>
      </c>
      <c r="C331" s="3">
        <v>89</v>
      </c>
      <c r="D331" s="3">
        <v>43.6</v>
      </c>
      <c r="E331" s="46" t="s">
        <v>26</v>
      </c>
    </row>
    <row r="332" spans="2:5">
      <c r="B332" s="64" t="s">
        <v>49538</v>
      </c>
      <c r="C332" s="3">
        <v>63</v>
      </c>
      <c r="D332" s="3">
        <v>43.6</v>
      </c>
      <c r="E332" s="46" t="s">
        <v>26</v>
      </c>
    </row>
    <row r="333" spans="2:5">
      <c r="B333" s="64" t="s">
        <v>49539</v>
      </c>
      <c r="C333" s="3">
        <v>81</v>
      </c>
      <c r="D333" s="3">
        <v>43.59</v>
      </c>
      <c r="E333" s="46" t="s">
        <v>26</v>
      </c>
    </row>
    <row r="334" spans="2:5">
      <c r="B334" s="64" t="s">
        <v>49540</v>
      </c>
      <c r="C334" s="3">
        <v>181</v>
      </c>
      <c r="D334" s="3">
        <v>43.55</v>
      </c>
      <c r="E334" s="46" t="s">
        <v>26</v>
      </c>
    </row>
    <row r="335" spans="2:5">
      <c r="B335" s="64" t="s">
        <v>49540</v>
      </c>
      <c r="C335" s="3">
        <v>56</v>
      </c>
      <c r="D335" s="3">
        <v>43.55</v>
      </c>
      <c r="E335" s="46" t="s">
        <v>26</v>
      </c>
    </row>
    <row r="336" spans="2:5">
      <c r="B336" s="64" t="s">
        <v>49541</v>
      </c>
      <c r="C336" s="3">
        <v>89</v>
      </c>
      <c r="D336" s="3">
        <v>43.51</v>
      </c>
      <c r="E336" s="46" t="s">
        <v>26</v>
      </c>
    </row>
    <row r="337" spans="2:5">
      <c r="B337" s="64" t="s">
        <v>49542</v>
      </c>
      <c r="C337" s="3">
        <v>91</v>
      </c>
      <c r="D337" s="3">
        <v>43.5</v>
      </c>
      <c r="E337" s="46" t="s">
        <v>26</v>
      </c>
    </row>
    <row r="338" spans="2:5">
      <c r="B338" s="64" t="s">
        <v>49543</v>
      </c>
      <c r="C338" s="3">
        <v>162</v>
      </c>
      <c r="D338" s="3">
        <v>43.5</v>
      </c>
      <c r="E338" s="46" t="s">
        <v>26</v>
      </c>
    </row>
    <row r="339" spans="2:5">
      <c r="B339" s="64" t="s">
        <v>49544</v>
      </c>
      <c r="C339" s="3">
        <v>47</v>
      </c>
      <c r="D339" s="3">
        <v>43.49</v>
      </c>
      <c r="E339" s="46" t="s">
        <v>26</v>
      </c>
    </row>
    <row r="340" spans="2:5">
      <c r="B340" s="64" t="s">
        <v>49545</v>
      </c>
      <c r="C340" s="3">
        <v>74</v>
      </c>
      <c r="D340" s="3">
        <v>43.51</v>
      </c>
      <c r="E340" s="46" t="s">
        <v>26</v>
      </c>
    </row>
    <row r="341" spans="2:5">
      <c r="B341" s="64" t="s">
        <v>49546</v>
      </c>
      <c r="C341" s="3">
        <v>157</v>
      </c>
      <c r="D341" s="3">
        <v>43.51</v>
      </c>
      <c r="E341" s="46" t="s">
        <v>26</v>
      </c>
    </row>
    <row r="342" spans="2:5">
      <c r="B342" s="64" t="s">
        <v>49547</v>
      </c>
      <c r="C342" s="3">
        <v>17</v>
      </c>
      <c r="D342" s="3">
        <v>43.51</v>
      </c>
      <c r="E342" s="46" t="s">
        <v>26</v>
      </c>
    </row>
    <row r="343" spans="2:5">
      <c r="B343" s="64" t="s">
        <v>49548</v>
      </c>
      <c r="C343" s="3">
        <v>187</v>
      </c>
      <c r="D343" s="3">
        <v>43.5</v>
      </c>
      <c r="E343" s="46" t="s">
        <v>26</v>
      </c>
    </row>
    <row r="344" spans="2:5">
      <c r="B344" s="64" t="s">
        <v>49549</v>
      </c>
      <c r="C344" s="3">
        <v>66</v>
      </c>
      <c r="D344" s="3">
        <v>43.5</v>
      </c>
      <c r="E344" s="46" t="s">
        <v>26</v>
      </c>
    </row>
    <row r="345" spans="2:5">
      <c r="B345" s="64" t="s">
        <v>49550</v>
      </c>
      <c r="C345" s="3">
        <v>228</v>
      </c>
      <c r="D345" s="3">
        <v>43.49</v>
      </c>
      <c r="E345" s="46" t="s">
        <v>26</v>
      </c>
    </row>
    <row r="346" spans="2:5">
      <c r="B346" s="64" t="s">
        <v>49551</v>
      </c>
      <c r="C346" s="3">
        <v>86</v>
      </c>
      <c r="D346" s="3">
        <v>43.48</v>
      </c>
      <c r="E346" s="46" t="s">
        <v>26</v>
      </c>
    </row>
    <row r="347" spans="2:5">
      <c r="B347" s="64" t="s">
        <v>49552</v>
      </c>
      <c r="C347" s="3">
        <v>17</v>
      </c>
      <c r="D347" s="3">
        <v>43.51</v>
      </c>
      <c r="E347" s="46" t="s">
        <v>26</v>
      </c>
    </row>
    <row r="348" spans="2:5">
      <c r="B348" s="64" t="s">
        <v>49552</v>
      </c>
      <c r="C348" s="3">
        <v>61</v>
      </c>
      <c r="D348" s="3">
        <v>43.51</v>
      </c>
      <c r="E348" s="46" t="s">
        <v>26</v>
      </c>
    </row>
    <row r="349" spans="2:5">
      <c r="B349" s="64" t="s">
        <v>49553</v>
      </c>
      <c r="C349" s="3">
        <v>123</v>
      </c>
      <c r="D349" s="3">
        <v>43.54</v>
      </c>
      <c r="E349" s="46" t="s">
        <v>26</v>
      </c>
    </row>
    <row r="350" spans="2:5">
      <c r="B350" s="64" t="s">
        <v>49553</v>
      </c>
      <c r="C350" s="3">
        <v>123</v>
      </c>
      <c r="D350" s="3">
        <v>43.54</v>
      </c>
      <c r="E350" s="46" t="s">
        <v>26</v>
      </c>
    </row>
    <row r="351" spans="2:5">
      <c r="B351" s="64" t="s">
        <v>49554</v>
      </c>
      <c r="C351" s="3">
        <v>188</v>
      </c>
      <c r="D351" s="3">
        <v>43.52</v>
      </c>
      <c r="E351" s="46" t="s">
        <v>26</v>
      </c>
    </row>
    <row r="352" spans="2:5">
      <c r="B352" s="64" t="s">
        <v>49555</v>
      </c>
      <c r="C352" s="3">
        <v>287</v>
      </c>
      <c r="D352" s="3">
        <v>43.54</v>
      </c>
      <c r="E352" s="46" t="s">
        <v>26</v>
      </c>
    </row>
    <row r="353" spans="2:5">
      <c r="B353" s="64" t="s">
        <v>49556</v>
      </c>
      <c r="C353" s="3">
        <v>321</v>
      </c>
      <c r="D353" s="3">
        <v>43.53</v>
      </c>
      <c r="E353" s="46" t="s">
        <v>26</v>
      </c>
    </row>
    <row r="354" spans="2:5">
      <c r="B354" s="64" t="s">
        <v>49556</v>
      </c>
      <c r="C354" s="3">
        <v>114</v>
      </c>
      <c r="D354" s="3">
        <v>43.53</v>
      </c>
      <c r="E354" s="46" t="s">
        <v>26</v>
      </c>
    </row>
    <row r="355" spans="2:5">
      <c r="B355" s="64" t="s">
        <v>49557</v>
      </c>
      <c r="C355" s="3">
        <v>408</v>
      </c>
      <c r="D355" s="3">
        <v>43.56</v>
      </c>
      <c r="E355" s="46" t="s">
        <v>26</v>
      </c>
    </row>
    <row r="356" spans="2:5">
      <c r="B356" s="64" t="s">
        <v>49558</v>
      </c>
      <c r="C356" s="3">
        <v>12</v>
      </c>
      <c r="D356" s="3">
        <v>43.55</v>
      </c>
      <c r="E356" s="46" t="s">
        <v>26</v>
      </c>
    </row>
    <row r="357" spans="2:5">
      <c r="B357" s="64" t="s">
        <v>49558</v>
      </c>
      <c r="C357" s="3">
        <v>187</v>
      </c>
      <c r="D357" s="3">
        <v>43.56</v>
      </c>
      <c r="E357" s="46" t="s">
        <v>26</v>
      </c>
    </row>
    <row r="358" spans="2:5">
      <c r="B358" s="64" t="s">
        <v>49559</v>
      </c>
      <c r="C358" s="3">
        <v>48</v>
      </c>
      <c r="D358" s="3">
        <v>43.54</v>
      </c>
      <c r="E358" s="46" t="s">
        <v>26</v>
      </c>
    </row>
    <row r="359" spans="2:5">
      <c r="B359" s="64" t="s">
        <v>49560</v>
      </c>
      <c r="C359" s="3">
        <v>186</v>
      </c>
      <c r="D359" s="3">
        <v>43.52</v>
      </c>
      <c r="E359" s="46" t="s">
        <v>26</v>
      </c>
    </row>
    <row r="360" spans="2:5">
      <c r="B360" s="64" t="s">
        <v>49560</v>
      </c>
      <c r="C360" s="3">
        <v>116</v>
      </c>
      <c r="D360" s="3">
        <v>43.52</v>
      </c>
      <c r="E360" s="46" t="s">
        <v>26</v>
      </c>
    </row>
    <row r="361" spans="2:5">
      <c r="B361" s="64" t="s">
        <v>49561</v>
      </c>
      <c r="C361" s="3">
        <v>45</v>
      </c>
      <c r="D361" s="3">
        <v>43.5</v>
      </c>
      <c r="E361" s="46" t="s">
        <v>26</v>
      </c>
    </row>
    <row r="362" spans="2:5">
      <c r="B362" s="64" t="s">
        <v>49562</v>
      </c>
      <c r="C362" s="3">
        <v>45</v>
      </c>
      <c r="D362" s="3">
        <v>43.49</v>
      </c>
      <c r="E362" s="46" t="s">
        <v>26</v>
      </c>
    </row>
    <row r="363" spans="2:5">
      <c r="B363" s="64" t="s">
        <v>49563</v>
      </c>
      <c r="C363" s="3">
        <v>45</v>
      </c>
      <c r="D363" s="3">
        <v>43.48</v>
      </c>
      <c r="E363" s="46" t="s">
        <v>26</v>
      </c>
    </row>
    <row r="364" spans="2:5">
      <c r="B364" s="64" t="s">
        <v>49564</v>
      </c>
      <c r="C364" s="3">
        <v>46</v>
      </c>
      <c r="D364" s="3">
        <v>43.47</v>
      </c>
      <c r="E364" s="46" t="s">
        <v>26</v>
      </c>
    </row>
    <row r="365" spans="2:5">
      <c r="B365" s="64" t="s">
        <v>49565</v>
      </c>
      <c r="C365" s="3">
        <v>78</v>
      </c>
      <c r="D365" s="3">
        <v>43.43</v>
      </c>
      <c r="E365" s="46" t="s">
        <v>26</v>
      </c>
    </row>
    <row r="366" spans="2:5">
      <c r="B366" s="64" t="s">
        <v>49566</v>
      </c>
      <c r="C366" s="3">
        <v>128</v>
      </c>
      <c r="D366" s="3">
        <v>43.45</v>
      </c>
      <c r="E366" s="46" t="s">
        <v>26</v>
      </c>
    </row>
    <row r="367" spans="2:5">
      <c r="B367" s="64" t="s">
        <v>49566</v>
      </c>
      <c r="C367" s="3">
        <v>157</v>
      </c>
      <c r="D367" s="3">
        <v>43.45</v>
      </c>
      <c r="E367" s="46" t="s">
        <v>26</v>
      </c>
    </row>
    <row r="368" spans="2:5">
      <c r="B368" s="64" t="s">
        <v>49567</v>
      </c>
      <c r="C368" s="3">
        <v>80</v>
      </c>
      <c r="D368" s="3">
        <v>43.46</v>
      </c>
      <c r="E368" s="46" t="s">
        <v>26</v>
      </c>
    </row>
    <row r="369" spans="2:5">
      <c r="B369" s="64" t="s">
        <v>49568</v>
      </c>
      <c r="C369" s="3">
        <v>469</v>
      </c>
      <c r="D369" s="3">
        <v>43.5</v>
      </c>
      <c r="E369" s="46" t="s">
        <v>26</v>
      </c>
    </row>
    <row r="370" spans="2:5">
      <c r="B370" s="64" t="s">
        <v>49568</v>
      </c>
      <c r="C370" s="3">
        <v>128</v>
      </c>
      <c r="D370" s="3">
        <v>43.49</v>
      </c>
      <c r="E370" s="46" t="s">
        <v>26</v>
      </c>
    </row>
    <row r="371" spans="2:5">
      <c r="B371" s="64" t="s">
        <v>49569</v>
      </c>
      <c r="C371" s="3">
        <v>235</v>
      </c>
      <c r="D371" s="3">
        <v>43.48</v>
      </c>
      <c r="E371" s="46" t="s">
        <v>26</v>
      </c>
    </row>
    <row r="372" spans="2:5">
      <c r="B372" s="64" t="s">
        <v>49569</v>
      </c>
      <c r="C372" s="3">
        <v>78</v>
      </c>
      <c r="D372" s="3">
        <v>43.48</v>
      </c>
      <c r="E372" s="46" t="s">
        <v>26</v>
      </c>
    </row>
    <row r="373" spans="2:5">
      <c r="B373" s="64" t="s">
        <v>49570</v>
      </c>
      <c r="C373" s="3">
        <v>181</v>
      </c>
      <c r="D373" s="3">
        <v>43.48</v>
      </c>
      <c r="E373" s="46" t="s">
        <v>26</v>
      </c>
    </row>
    <row r="374" spans="2:5">
      <c r="B374" s="64" t="s">
        <v>49570</v>
      </c>
      <c r="C374" s="3">
        <v>68</v>
      </c>
      <c r="D374" s="3">
        <v>43.48</v>
      </c>
      <c r="E374" s="46" t="s">
        <v>26</v>
      </c>
    </row>
    <row r="375" spans="2:5">
      <c r="B375" s="64" t="s">
        <v>49571</v>
      </c>
      <c r="C375" s="3">
        <v>52</v>
      </c>
      <c r="D375" s="3">
        <v>43.48</v>
      </c>
      <c r="E375" s="46" t="s">
        <v>26</v>
      </c>
    </row>
    <row r="376" spans="2:5">
      <c r="B376" s="64" t="s">
        <v>49571</v>
      </c>
      <c r="C376" s="3">
        <v>87</v>
      </c>
      <c r="D376" s="3">
        <v>43.48</v>
      </c>
      <c r="E376" s="46" t="s">
        <v>26</v>
      </c>
    </row>
    <row r="377" spans="2:5">
      <c r="B377" s="64" t="s">
        <v>49571</v>
      </c>
      <c r="C377" s="3">
        <v>47</v>
      </c>
      <c r="D377" s="3">
        <v>43.48</v>
      </c>
      <c r="E377" s="46" t="s">
        <v>26</v>
      </c>
    </row>
    <row r="378" spans="2:5">
      <c r="B378" s="64" t="s">
        <v>49572</v>
      </c>
      <c r="C378" s="3">
        <v>46</v>
      </c>
      <c r="D378" s="3">
        <v>43.45</v>
      </c>
      <c r="E378" s="46" t="s">
        <v>26</v>
      </c>
    </row>
    <row r="379" spans="2:5">
      <c r="B379" s="64" t="s">
        <v>49572</v>
      </c>
      <c r="C379" s="3">
        <v>74</v>
      </c>
      <c r="D379" s="3">
        <v>43.45</v>
      </c>
      <c r="E379" s="46" t="s">
        <v>26</v>
      </c>
    </row>
    <row r="380" spans="2:5">
      <c r="B380" s="64" t="s">
        <v>49573</v>
      </c>
      <c r="C380" s="3">
        <v>48</v>
      </c>
      <c r="D380" s="3">
        <v>43.44</v>
      </c>
      <c r="E380" s="46" t="s">
        <v>26</v>
      </c>
    </row>
    <row r="381" spans="2:5">
      <c r="B381" s="64" t="s">
        <v>49574</v>
      </c>
      <c r="C381" s="3">
        <v>46</v>
      </c>
      <c r="D381" s="3">
        <v>43.43</v>
      </c>
      <c r="E381" s="46" t="s">
        <v>26</v>
      </c>
    </row>
    <row r="382" spans="2:5">
      <c r="B382" s="64" t="s">
        <v>49575</v>
      </c>
      <c r="C382" s="3">
        <v>164</v>
      </c>
      <c r="D382" s="3">
        <v>43.49</v>
      </c>
      <c r="E382" s="46" t="s">
        <v>26</v>
      </c>
    </row>
    <row r="383" spans="2:5">
      <c r="B383" s="64" t="s">
        <v>49575</v>
      </c>
      <c r="C383" s="3">
        <v>11</v>
      </c>
      <c r="D383" s="3">
        <v>43.49</v>
      </c>
      <c r="E383" s="46" t="s">
        <v>26</v>
      </c>
    </row>
    <row r="384" spans="2:5">
      <c r="B384" s="64" t="s">
        <v>49575</v>
      </c>
      <c r="C384" s="3">
        <v>118</v>
      </c>
      <c r="D384" s="3">
        <v>43.49</v>
      </c>
      <c r="E384" s="46" t="s">
        <v>26</v>
      </c>
    </row>
    <row r="385" spans="2:5">
      <c r="B385" s="64" t="s">
        <v>49576</v>
      </c>
      <c r="C385" s="3">
        <v>191</v>
      </c>
      <c r="D385" s="3">
        <v>43.47</v>
      </c>
      <c r="E385" s="46" t="s">
        <v>26</v>
      </c>
    </row>
    <row r="386" spans="2:5">
      <c r="B386" s="64" t="s">
        <v>49577</v>
      </c>
      <c r="C386" s="3">
        <v>77</v>
      </c>
      <c r="D386" s="3">
        <v>43.47</v>
      </c>
      <c r="E386" s="46" t="s">
        <v>26</v>
      </c>
    </row>
    <row r="387" spans="2:5">
      <c r="B387" s="64" t="s">
        <v>49578</v>
      </c>
      <c r="C387" s="3">
        <v>71</v>
      </c>
      <c r="D387" s="3">
        <v>43.49</v>
      </c>
      <c r="E387" s="46" t="s">
        <v>26</v>
      </c>
    </row>
    <row r="388" spans="2:5">
      <c r="B388" s="64" t="s">
        <v>49579</v>
      </c>
      <c r="C388" s="3">
        <v>411</v>
      </c>
      <c r="D388" s="3">
        <v>43.5</v>
      </c>
      <c r="E388" s="46" t="s">
        <v>26</v>
      </c>
    </row>
    <row r="389" spans="2:5">
      <c r="B389" s="64" t="s">
        <v>49580</v>
      </c>
      <c r="C389" s="3">
        <v>45</v>
      </c>
      <c r="D389" s="3">
        <v>43.49</v>
      </c>
      <c r="E389" s="46" t="s">
        <v>26</v>
      </c>
    </row>
    <row r="390" spans="2:5">
      <c r="B390" s="64" t="s">
        <v>49581</v>
      </c>
      <c r="C390" s="3">
        <v>87</v>
      </c>
      <c r="D390" s="3">
        <v>43.49</v>
      </c>
      <c r="E390" s="46" t="s">
        <v>26</v>
      </c>
    </row>
    <row r="391" spans="2:5">
      <c r="B391" s="64" t="s">
        <v>49582</v>
      </c>
      <c r="C391" s="3">
        <v>87</v>
      </c>
      <c r="D391" s="3">
        <v>43.51</v>
      </c>
      <c r="E391" s="46" t="s">
        <v>26</v>
      </c>
    </row>
    <row r="392" spans="2:5">
      <c r="B392" s="64" t="s">
        <v>49582</v>
      </c>
      <c r="C392" s="3">
        <v>104</v>
      </c>
      <c r="D392" s="3">
        <v>43.51</v>
      </c>
      <c r="E392" s="46" t="s">
        <v>26</v>
      </c>
    </row>
    <row r="393" spans="2:5">
      <c r="B393" s="64" t="s">
        <v>49583</v>
      </c>
      <c r="C393" s="3">
        <v>213</v>
      </c>
      <c r="D393" s="3">
        <v>43.51</v>
      </c>
      <c r="E393" s="46" t="s">
        <v>26</v>
      </c>
    </row>
    <row r="394" spans="2:5">
      <c r="B394" s="64" t="s">
        <v>49584</v>
      </c>
      <c r="C394" s="3">
        <v>45</v>
      </c>
      <c r="D394" s="3">
        <v>43.5</v>
      </c>
      <c r="E394" s="46" t="s">
        <v>26</v>
      </c>
    </row>
    <row r="395" spans="2:5">
      <c r="B395" s="64" t="s">
        <v>49585</v>
      </c>
      <c r="C395" s="3">
        <v>136</v>
      </c>
      <c r="D395" s="3">
        <v>43.5</v>
      </c>
      <c r="E395" s="46" t="s">
        <v>26</v>
      </c>
    </row>
    <row r="396" spans="2:5">
      <c r="B396" s="64" t="s">
        <v>49586</v>
      </c>
      <c r="C396" s="3">
        <v>65</v>
      </c>
      <c r="D396" s="3">
        <v>43.5</v>
      </c>
      <c r="E396" s="46" t="s">
        <v>26</v>
      </c>
    </row>
    <row r="397" spans="2:5">
      <c r="B397" s="64" t="s">
        <v>49587</v>
      </c>
      <c r="C397" s="3">
        <v>155</v>
      </c>
      <c r="D397" s="3">
        <v>43.49</v>
      </c>
      <c r="E397" s="46" t="s">
        <v>26</v>
      </c>
    </row>
    <row r="398" spans="2:5">
      <c r="B398" s="64" t="s">
        <v>49588</v>
      </c>
      <c r="C398" s="3">
        <v>283</v>
      </c>
      <c r="D398" s="3">
        <v>43.51</v>
      </c>
      <c r="E398" s="46" t="s">
        <v>26</v>
      </c>
    </row>
    <row r="399" spans="2:5">
      <c r="B399" s="64" t="s">
        <v>49588</v>
      </c>
      <c r="C399" s="3">
        <v>98</v>
      </c>
      <c r="D399" s="3">
        <v>43.51</v>
      </c>
      <c r="E399" s="46" t="s">
        <v>26</v>
      </c>
    </row>
    <row r="400" spans="2:5">
      <c r="B400" s="64" t="s">
        <v>49589</v>
      </c>
      <c r="C400" s="3">
        <v>157</v>
      </c>
      <c r="D400" s="3">
        <v>43.5</v>
      </c>
      <c r="E400" s="46" t="s">
        <v>26</v>
      </c>
    </row>
    <row r="401" spans="2:5">
      <c r="B401" s="64" t="s">
        <v>49590</v>
      </c>
      <c r="C401" s="3">
        <v>234</v>
      </c>
      <c r="D401" s="3">
        <v>43.51</v>
      </c>
      <c r="E401" s="46" t="s">
        <v>26</v>
      </c>
    </row>
    <row r="402" spans="2:5">
      <c r="B402" s="64" t="s">
        <v>49591</v>
      </c>
      <c r="C402" s="3">
        <v>102</v>
      </c>
      <c r="D402" s="3">
        <v>43.52</v>
      </c>
      <c r="E402" s="46" t="s">
        <v>26</v>
      </c>
    </row>
    <row r="403" spans="2:5">
      <c r="B403" s="64" t="s">
        <v>49592</v>
      </c>
      <c r="C403" s="3">
        <v>545</v>
      </c>
      <c r="D403" s="3">
        <v>43.5</v>
      </c>
      <c r="E403" s="46" t="s">
        <v>26</v>
      </c>
    </row>
    <row r="404" spans="2:5">
      <c r="B404" s="64" t="s">
        <v>49592</v>
      </c>
      <c r="C404" s="3">
        <v>39</v>
      </c>
      <c r="D404" s="3">
        <v>43.5</v>
      </c>
      <c r="E404" s="46" t="s">
        <v>26</v>
      </c>
    </row>
    <row r="405" spans="2:5">
      <c r="B405" s="64" t="s">
        <v>49592</v>
      </c>
      <c r="C405" s="3">
        <v>16</v>
      </c>
      <c r="D405" s="3">
        <v>43.5</v>
      </c>
      <c r="E405" s="46" t="s">
        <v>26</v>
      </c>
    </row>
    <row r="406" spans="2:5">
      <c r="B406" s="64" t="s">
        <v>49593</v>
      </c>
      <c r="C406" s="3">
        <v>302</v>
      </c>
      <c r="D406" s="3">
        <v>43.5</v>
      </c>
      <c r="E406" s="46" t="s">
        <v>26</v>
      </c>
    </row>
    <row r="407" spans="2:5">
      <c r="B407" s="64" t="s">
        <v>49594</v>
      </c>
      <c r="C407" s="3">
        <v>84</v>
      </c>
      <c r="D407" s="3">
        <v>43.49</v>
      </c>
      <c r="E407" s="46" t="s">
        <v>26</v>
      </c>
    </row>
    <row r="408" spans="2:5">
      <c r="B408" s="64" t="s">
        <v>49595</v>
      </c>
      <c r="C408" s="3">
        <v>86</v>
      </c>
      <c r="D408" s="3">
        <v>43.47</v>
      </c>
      <c r="E408" s="46" t="s">
        <v>26</v>
      </c>
    </row>
    <row r="409" spans="2:5">
      <c r="B409" s="64" t="s">
        <v>49596</v>
      </c>
      <c r="C409" s="3">
        <v>86</v>
      </c>
      <c r="D409" s="3">
        <v>43.45</v>
      </c>
      <c r="E409" s="46" t="s">
        <v>26</v>
      </c>
    </row>
    <row r="410" spans="2:5">
      <c r="B410" s="64" t="s">
        <v>49597</v>
      </c>
      <c r="C410" s="3">
        <v>46</v>
      </c>
      <c r="D410" s="3">
        <v>43.44</v>
      </c>
      <c r="E410" s="46" t="s">
        <v>26</v>
      </c>
    </row>
    <row r="411" spans="2:5">
      <c r="B411" s="64" t="s">
        <v>49598</v>
      </c>
      <c r="C411" s="3">
        <v>210</v>
      </c>
      <c r="D411" s="3">
        <v>43.48</v>
      </c>
      <c r="E411" s="46" t="s">
        <v>26</v>
      </c>
    </row>
    <row r="412" spans="2:5">
      <c r="B412" s="64" t="s">
        <v>49598</v>
      </c>
      <c r="C412" s="3">
        <v>46</v>
      </c>
      <c r="D412" s="3">
        <v>43.48</v>
      </c>
      <c r="E412" s="46" t="s">
        <v>26</v>
      </c>
    </row>
    <row r="413" spans="2:5">
      <c r="B413" s="64" t="s">
        <v>49599</v>
      </c>
      <c r="C413" s="3">
        <v>78</v>
      </c>
      <c r="D413" s="3">
        <v>43.52</v>
      </c>
      <c r="E413" s="46" t="s">
        <v>26</v>
      </c>
    </row>
    <row r="414" spans="2:5">
      <c r="B414" s="64" t="s">
        <v>49599</v>
      </c>
      <c r="C414" s="3">
        <v>8</v>
      </c>
      <c r="D414" s="3">
        <v>43.52</v>
      </c>
      <c r="E414" s="46" t="s">
        <v>26</v>
      </c>
    </row>
    <row r="415" spans="2:5">
      <c r="B415" s="64" t="s">
        <v>49600</v>
      </c>
      <c r="C415" s="3">
        <v>238</v>
      </c>
      <c r="D415" s="3">
        <v>43.5</v>
      </c>
      <c r="E415" s="46" t="s">
        <v>26</v>
      </c>
    </row>
    <row r="416" spans="2:5">
      <c r="B416" s="64" t="s">
        <v>49601</v>
      </c>
      <c r="C416" s="3">
        <v>287</v>
      </c>
      <c r="D416" s="3">
        <v>43.53</v>
      </c>
      <c r="E416" s="46" t="s">
        <v>26</v>
      </c>
    </row>
    <row r="417" spans="2:5">
      <c r="B417" s="64" t="s">
        <v>49601</v>
      </c>
      <c r="C417" s="3">
        <v>11</v>
      </c>
      <c r="D417" s="3">
        <v>43.53</v>
      </c>
      <c r="E417" s="46" t="s">
        <v>26</v>
      </c>
    </row>
    <row r="418" spans="2:5">
      <c r="B418" s="64" t="s">
        <v>49602</v>
      </c>
      <c r="C418" s="3">
        <v>19</v>
      </c>
      <c r="D418" s="3">
        <v>43.54</v>
      </c>
      <c r="E418" s="46" t="s">
        <v>26</v>
      </c>
    </row>
    <row r="419" spans="2:5">
      <c r="B419" s="64" t="s">
        <v>49603</v>
      </c>
      <c r="C419" s="3">
        <v>550</v>
      </c>
      <c r="D419" s="3">
        <v>43.57</v>
      </c>
      <c r="E419" s="46" t="s">
        <v>26</v>
      </c>
    </row>
    <row r="420" spans="2:5">
      <c r="B420" s="64" t="s">
        <v>49603</v>
      </c>
      <c r="C420" s="3">
        <v>290</v>
      </c>
      <c r="D420" s="3">
        <v>43.57</v>
      </c>
      <c r="E420" s="46" t="s">
        <v>26</v>
      </c>
    </row>
    <row r="421" spans="2:5">
      <c r="B421" s="64" t="s">
        <v>49603</v>
      </c>
      <c r="C421" s="3">
        <v>150</v>
      </c>
      <c r="D421" s="3">
        <v>43.57</v>
      </c>
      <c r="E421" s="46" t="s">
        <v>26</v>
      </c>
    </row>
    <row r="422" spans="2:5">
      <c r="B422" s="64" t="s">
        <v>49603</v>
      </c>
      <c r="C422" s="3">
        <v>81</v>
      </c>
      <c r="D422" s="3">
        <v>43.57</v>
      </c>
      <c r="E422" s="46" t="s">
        <v>26</v>
      </c>
    </row>
    <row r="423" spans="2:5">
      <c r="B423" s="64" t="s">
        <v>49604</v>
      </c>
      <c r="C423" s="3">
        <v>46</v>
      </c>
      <c r="D423" s="3">
        <v>43.56</v>
      </c>
      <c r="E423" s="46" t="s">
        <v>26</v>
      </c>
    </row>
    <row r="424" spans="2:5">
      <c r="B424" s="64" t="s">
        <v>49605</v>
      </c>
      <c r="C424" s="3">
        <v>87</v>
      </c>
      <c r="D424" s="3">
        <v>43.52</v>
      </c>
      <c r="E424" s="46" t="s">
        <v>26</v>
      </c>
    </row>
    <row r="425" spans="2:5">
      <c r="B425" s="64" t="s">
        <v>49606</v>
      </c>
      <c r="C425" s="3">
        <v>86</v>
      </c>
      <c r="D425" s="3">
        <v>43.52</v>
      </c>
      <c r="E425" s="46" t="s">
        <v>26</v>
      </c>
    </row>
    <row r="426" spans="2:5">
      <c r="B426" s="64" t="s">
        <v>49607</v>
      </c>
      <c r="C426" s="3">
        <v>130</v>
      </c>
      <c r="D426" s="3">
        <v>43.54</v>
      </c>
      <c r="E426" s="46" t="s">
        <v>26</v>
      </c>
    </row>
    <row r="427" spans="2:5">
      <c r="B427" s="64" t="s">
        <v>49607</v>
      </c>
      <c r="C427" s="3">
        <v>85</v>
      </c>
      <c r="D427" s="3">
        <v>43.54</v>
      </c>
      <c r="E427" s="46" t="s">
        <v>26</v>
      </c>
    </row>
    <row r="428" spans="2:5">
      <c r="B428" s="64" t="s">
        <v>49607</v>
      </c>
      <c r="C428" s="3">
        <v>46</v>
      </c>
      <c r="D428" s="3">
        <v>43.54</v>
      </c>
      <c r="E428" s="46" t="s">
        <v>26</v>
      </c>
    </row>
    <row r="429" spans="2:5">
      <c r="B429" s="64" t="s">
        <v>49608</v>
      </c>
      <c r="C429" s="3">
        <v>40</v>
      </c>
      <c r="D429" s="3">
        <v>43.54</v>
      </c>
      <c r="E429" s="46" t="s">
        <v>26</v>
      </c>
    </row>
    <row r="430" spans="2:5">
      <c r="B430" s="64" t="s">
        <v>49608</v>
      </c>
      <c r="C430" s="3">
        <v>44</v>
      </c>
      <c r="D430" s="3">
        <v>43.54</v>
      </c>
      <c r="E430" s="46" t="s">
        <v>26</v>
      </c>
    </row>
    <row r="431" spans="2:5">
      <c r="B431" s="64" t="s">
        <v>49609</v>
      </c>
      <c r="C431" s="3">
        <v>267</v>
      </c>
      <c r="D431" s="3">
        <v>43.55</v>
      </c>
      <c r="E431" s="46" t="s">
        <v>26</v>
      </c>
    </row>
    <row r="432" spans="2:5">
      <c r="B432" s="64" t="s">
        <v>49610</v>
      </c>
      <c r="C432" s="3">
        <v>129</v>
      </c>
      <c r="D432" s="3">
        <v>43.56</v>
      </c>
      <c r="E432" s="46" t="s">
        <v>26</v>
      </c>
    </row>
    <row r="433" spans="2:5">
      <c r="B433" s="64" t="s">
        <v>49610</v>
      </c>
      <c r="C433" s="3">
        <v>64</v>
      </c>
      <c r="D433" s="3">
        <v>43.56</v>
      </c>
      <c r="E433" s="46" t="s">
        <v>26</v>
      </c>
    </row>
    <row r="434" spans="2:5">
      <c r="B434" s="64" t="s">
        <v>49611</v>
      </c>
      <c r="C434" s="3">
        <v>228</v>
      </c>
      <c r="D434" s="3">
        <v>43.59</v>
      </c>
      <c r="E434" s="46" t="s">
        <v>26</v>
      </c>
    </row>
    <row r="435" spans="2:5">
      <c r="B435" s="64" t="s">
        <v>49612</v>
      </c>
      <c r="C435" s="3">
        <v>53</v>
      </c>
      <c r="D435" s="3">
        <v>43.59</v>
      </c>
      <c r="E435" s="46" t="s">
        <v>26</v>
      </c>
    </row>
    <row r="436" spans="2:5">
      <c r="B436" s="64" t="s">
        <v>49613</v>
      </c>
      <c r="C436" s="3">
        <v>153</v>
      </c>
      <c r="D436" s="3">
        <v>43.58</v>
      </c>
      <c r="E436" s="46" t="s">
        <v>26</v>
      </c>
    </row>
    <row r="437" spans="2:5">
      <c r="B437" s="64" t="s">
        <v>49613</v>
      </c>
      <c r="C437" s="3">
        <v>52</v>
      </c>
      <c r="D437" s="3">
        <v>43.58</v>
      </c>
      <c r="E437" s="46" t="s">
        <v>26</v>
      </c>
    </row>
    <row r="438" spans="2:5">
      <c r="B438" s="64" t="s">
        <v>49614</v>
      </c>
      <c r="C438" s="3">
        <v>84</v>
      </c>
      <c r="D438" s="3">
        <v>43.58</v>
      </c>
      <c r="E438" s="46" t="s">
        <v>26</v>
      </c>
    </row>
    <row r="439" spans="2:5">
      <c r="B439" s="64" t="s">
        <v>49615</v>
      </c>
      <c r="C439" s="3">
        <v>45</v>
      </c>
      <c r="D439" s="3">
        <v>43.57</v>
      </c>
      <c r="E439" s="46" t="s">
        <v>26</v>
      </c>
    </row>
    <row r="440" spans="2:5">
      <c r="B440" s="64" t="s">
        <v>49616</v>
      </c>
      <c r="C440" s="3">
        <v>153</v>
      </c>
      <c r="D440" s="3">
        <v>43.56</v>
      </c>
      <c r="E440" s="46" t="s">
        <v>26</v>
      </c>
    </row>
    <row r="441" spans="2:5">
      <c r="B441" s="64" t="s">
        <v>49617</v>
      </c>
      <c r="C441" s="3">
        <v>96</v>
      </c>
      <c r="D441" s="3">
        <v>43.56</v>
      </c>
      <c r="E441" s="46" t="s">
        <v>26</v>
      </c>
    </row>
    <row r="442" spans="2:5">
      <c r="B442" s="64" t="s">
        <v>49618</v>
      </c>
      <c r="C442" s="3">
        <v>45</v>
      </c>
      <c r="D442" s="3">
        <v>43.55</v>
      </c>
      <c r="E442" s="46" t="s">
        <v>26</v>
      </c>
    </row>
    <row r="443" spans="2:5">
      <c r="B443" s="64" t="s">
        <v>49619</v>
      </c>
      <c r="C443" s="3">
        <v>45</v>
      </c>
      <c r="D443" s="3">
        <v>43.55</v>
      </c>
      <c r="E443" s="46" t="s">
        <v>26</v>
      </c>
    </row>
    <row r="444" spans="2:5">
      <c r="B444" s="64" t="s">
        <v>49620</v>
      </c>
      <c r="C444" s="3">
        <v>45</v>
      </c>
      <c r="D444" s="3">
        <v>43.56</v>
      </c>
      <c r="E444" s="46" t="s">
        <v>26</v>
      </c>
    </row>
    <row r="445" spans="2:5">
      <c r="B445" s="64" t="s">
        <v>49621</v>
      </c>
      <c r="C445" s="3">
        <v>45</v>
      </c>
      <c r="D445" s="3">
        <v>43.55</v>
      </c>
      <c r="E445" s="46" t="s">
        <v>26</v>
      </c>
    </row>
    <row r="446" spans="2:5">
      <c r="B446" s="64" t="s">
        <v>49622</v>
      </c>
      <c r="C446" s="3">
        <v>84</v>
      </c>
      <c r="D446" s="3">
        <v>43.54</v>
      </c>
      <c r="E446" s="46" t="s">
        <v>26</v>
      </c>
    </row>
    <row r="447" spans="2:5">
      <c r="B447" s="64" t="s">
        <v>49623</v>
      </c>
      <c r="C447" s="3">
        <v>45</v>
      </c>
      <c r="D447" s="3">
        <v>43.54</v>
      </c>
      <c r="E447" s="46" t="s">
        <v>26</v>
      </c>
    </row>
    <row r="448" spans="2:5">
      <c r="B448" s="64" t="s">
        <v>49624</v>
      </c>
      <c r="C448" s="3">
        <v>302</v>
      </c>
      <c r="D448" s="3">
        <v>43.56</v>
      </c>
      <c r="E448" s="46" t="s">
        <v>26</v>
      </c>
    </row>
    <row r="449" spans="2:5">
      <c r="B449" s="64" t="s">
        <v>49625</v>
      </c>
      <c r="C449" s="3">
        <v>365</v>
      </c>
      <c r="D449" s="3">
        <v>43.58</v>
      </c>
      <c r="E449" s="46" t="s">
        <v>26</v>
      </c>
    </row>
    <row r="450" spans="2:5">
      <c r="B450" s="64" t="s">
        <v>49625</v>
      </c>
      <c r="C450" s="3">
        <v>10</v>
      </c>
      <c r="D450" s="3">
        <v>43.58</v>
      </c>
      <c r="E450" s="46" t="s">
        <v>26</v>
      </c>
    </row>
    <row r="451" spans="2:5">
      <c r="B451" s="64" t="s">
        <v>49626</v>
      </c>
      <c r="C451" s="3">
        <v>217</v>
      </c>
      <c r="D451" s="3">
        <v>43.59</v>
      </c>
      <c r="E451" s="46" t="s">
        <v>26</v>
      </c>
    </row>
    <row r="452" spans="2:5">
      <c r="B452" s="64" t="s">
        <v>49627</v>
      </c>
      <c r="C452" s="3">
        <v>226</v>
      </c>
      <c r="D452" s="3">
        <v>43.61</v>
      </c>
      <c r="E452" s="46" t="s">
        <v>26</v>
      </c>
    </row>
    <row r="453" spans="2:5">
      <c r="B453" s="64" t="s">
        <v>49628</v>
      </c>
      <c r="C453" s="3">
        <v>304</v>
      </c>
      <c r="D453" s="3">
        <v>43.6</v>
      </c>
      <c r="E453" s="46" t="s">
        <v>26</v>
      </c>
    </row>
    <row r="454" spans="2:5">
      <c r="B454" s="64" t="s">
        <v>49629</v>
      </c>
      <c r="C454" s="3">
        <v>424</v>
      </c>
      <c r="D454" s="3">
        <v>43.6</v>
      </c>
      <c r="E454" s="46" t="s">
        <v>26</v>
      </c>
    </row>
    <row r="455" spans="2:5">
      <c r="B455" s="64" t="s">
        <v>49630</v>
      </c>
      <c r="C455" s="3">
        <v>102</v>
      </c>
      <c r="D455" s="3">
        <v>43.6</v>
      </c>
      <c r="E455" s="46" t="s">
        <v>26</v>
      </c>
    </row>
    <row r="456" spans="2:5">
      <c r="B456" s="64" t="s">
        <v>49631</v>
      </c>
      <c r="C456" s="3">
        <v>302</v>
      </c>
      <c r="D456" s="3">
        <v>43.6</v>
      </c>
      <c r="E456" s="46" t="s">
        <v>26</v>
      </c>
    </row>
    <row r="457" spans="2:5">
      <c r="B457" s="64" t="s">
        <v>49632</v>
      </c>
      <c r="C457" s="3">
        <v>177</v>
      </c>
      <c r="D457" s="3">
        <v>43.59</v>
      </c>
      <c r="E457" s="46" t="s">
        <v>26</v>
      </c>
    </row>
    <row r="458" spans="2:5">
      <c r="B458" s="64" t="s">
        <v>49633</v>
      </c>
      <c r="C458" s="3">
        <v>299</v>
      </c>
      <c r="D458" s="3">
        <v>43.59</v>
      </c>
      <c r="E458" s="46" t="s">
        <v>26</v>
      </c>
    </row>
    <row r="459" spans="2:5">
      <c r="B459" s="64" t="s">
        <v>49634</v>
      </c>
      <c r="C459" s="3">
        <v>84</v>
      </c>
      <c r="D459" s="3">
        <v>43.6</v>
      </c>
      <c r="E459" s="46" t="s">
        <v>26</v>
      </c>
    </row>
    <row r="460" spans="2:5">
      <c r="B460" s="64" t="s">
        <v>49635</v>
      </c>
      <c r="C460" s="3">
        <v>363</v>
      </c>
      <c r="D460" s="3">
        <v>43.61</v>
      </c>
      <c r="E460" s="46" t="s">
        <v>26</v>
      </c>
    </row>
    <row r="461" spans="2:5">
      <c r="B461" s="64" t="s">
        <v>49636</v>
      </c>
      <c r="C461" s="3">
        <v>223</v>
      </c>
      <c r="D461" s="3">
        <v>43.62</v>
      </c>
      <c r="E461" s="46" t="s">
        <v>26</v>
      </c>
    </row>
    <row r="462" spans="2:5">
      <c r="B462" s="64" t="s">
        <v>49636</v>
      </c>
      <c r="C462" s="3">
        <v>113</v>
      </c>
      <c r="D462" s="3">
        <v>43.62</v>
      </c>
      <c r="E462" s="46" t="s">
        <v>26</v>
      </c>
    </row>
    <row r="463" spans="2:5">
      <c r="B463" s="64" t="s">
        <v>49637</v>
      </c>
      <c r="C463" s="3">
        <v>99</v>
      </c>
      <c r="D463" s="3">
        <v>43.61</v>
      </c>
      <c r="E463" s="46" t="s">
        <v>26</v>
      </c>
    </row>
    <row r="464" spans="2:5">
      <c r="B464" s="64" t="s">
        <v>49638</v>
      </c>
      <c r="C464" s="3">
        <v>48</v>
      </c>
      <c r="D464" s="3">
        <v>43.61</v>
      </c>
      <c r="E464" s="46" t="s">
        <v>26</v>
      </c>
    </row>
    <row r="465" spans="2:5">
      <c r="B465" s="64" t="s">
        <v>49639</v>
      </c>
      <c r="C465" s="3">
        <v>149</v>
      </c>
      <c r="D465" s="3">
        <v>43.6</v>
      </c>
      <c r="E465" s="46" t="s">
        <v>26</v>
      </c>
    </row>
    <row r="466" spans="2:5">
      <c r="B466" s="64" t="s">
        <v>49639</v>
      </c>
      <c r="C466" s="3">
        <v>4</v>
      </c>
      <c r="D466" s="3">
        <v>43.6</v>
      </c>
      <c r="E466" s="46" t="s">
        <v>26</v>
      </c>
    </row>
    <row r="467" spans="2:5">
      <c r="B467" s="64" t="s">
        <v>49639</v>
      </c>
      <c r="C467" s="3">
        <v>73</v>
      </c>
      <c r="D467" s="3">
        <v>43.6</v>
      </c>
      <c r="E467" s="46" t="s">
        <v>26</v>
      </c>
    </row>
    <row r="468" spans="2:5">
      <c r="B468" s="64" t="s">
        <v>49640</v>
      </c>
      <c r="C468" s="3">
        <v>210</v>
      </c>
      <c r="D468" s="3">
        <v>43.6</v>
      </c>
      <c r="E468" s="46" t="s">
        <v>26</v>
      </c>
    </row>
    <row r="469" spans="2:5">
      <c r="B469" s="64" t="s">
        <v>49641</v>
      </c>
      <c r="C469" s="3">
        <v>102</v>
      </c>
      <c r="D469" s="3">
        <v>43.6</v>
      </c>
      <c r="E469" s="46" t="s">
        <v>26</v>
      </c>
    </row>
    <row r="470" spans="2:5">
      <c r="B470" s="64" t="s">
        <v>49641</v>
      </c>
      <c r="C470" s="3">
        <v>71</v>
      </c>
      <c r="D470" s="3">
        <v>43.6</v>
      </c>
      <c r="E470" s="46" t="s">
        <v>26</v>
      </c>
    </row>
    <row r="471" spans="2:5">
      <c r="B471" s="64" t="s">
        <v>49642</v>
      </c>
      <c r="C471" s="3">
        <v>229</v>
      </c>
      <c r="D471" s="3">
        <v>43.59</v>
      </c>
      <c r="E471" s="46" t="s">
        <v>26</v>
      </c>
    </row>
    <row r="472" spans="2:5">
      <c r="B472" s="64" t="s">
        <v>49642</v>
      </c>
      <c r="C472" s="3">
        <v>162</v>
      </c>
      <c r="D472" s="3">
        <v>43.59</v>
      </c>
      <c r="E472" s="46" t="s">
        <v>26</v>
      </c>
    </row>
    <row r="473" spans="2:5">
      <c r="B473" s="64" t="s">
        <v>49643</v>
      </c>
      <c r="C473" s="3">
        <v>86</v>
      </c>
      <c r="D473" s="3">
        <v>43.59</v>
      </c>
      <c r="E473" s="46" t="s">
        <v>26</v>
      </c>
    </row>
    <row r="474" spans="2:5">
      <c r="B474" s="64" t="s">
        <v>49644</v>
      </c>
      <c r="C474" s="3">
        <v>6</v>
      </c>
      <c r="D474" s="3">
        <v>43.59</v>
      </c>
      <c r="E474" s="46" t="s">
        <v>26</v>
      </c>
    </row>
    <row r="475" spans="2:5">
      <c r="B475" s="64" t="s">
        <v>49645</v>
      </c>
      <c r="C475" s="3">
        <v>153</v>
      </c>
      <c r="D475" s="3">
        <v>43.59</v>
      </c>
      <c r="E475" s="46" t="s">
        <v>26</v>
      </c>
    </row>
    <row r="476" spans="2:5">
      <c r="B476" s="64" t="s">
        <v>49646</v>
      </c>
      <c r="C476" s="3">
        <v>742</v>
      </c>
      <c r="D476" s="3">
        <v>43.64</v>
      </c>
      <c r="E476" s="46" t="s">
        <v>26</v>
      </c>
    </row>
    <row r="477" spans="2:5">
      <c r="B477" s="64" t="s">
        <v>49646</v>
      </c>
      <c r="C477" s="3">
        <v>75</v>
      </c>
      <c r="D477" s="3">
        <v>43.64</v>
      </c>
      <c r="E477" s="46" t="s">
        <v>26</v>
      </c>
    </row>
    <row r="478" spans="2:5">
      <c r="B478" s="64" t="s">
        <v>49647</v>
      </c>
      <c r="C478" s="3">
        <v>141</v>
      </c>
      <c r="D478" s="3">
        <v>43.63</v>
      </c>
      <c r="E478" s="46" t="s">
        <v>26</v>
      </c>
    </row>
    <row r="479" spans="2:5">
      <c r="B479" s="64" t="s">
        <v>49648</v>
      </c>
      <c r="C479" s="3">
        <v>84</v>
      </c>
      <c r="D479" s="3">
        <v>43.63</v>
      </c>
      <c r="E479" s="46" t="s">
        <v>26</v>
      </c>
    </row>
    <row r="480" spans="2:5">
      <c r="B480" s="64" t="s">
        <v>49649</v>
      </c>
      <c r="C480" s="3">
        <v>55</v>
      </c>
      <c r="D480" s="3">
        <v>43.63</v>
      </c>
      <c r="E480" s="46" t="s">
        <v>26</v>
      </c>
    </row>
    <row r="481" spans="2:5">
      <c r="B481" s="64" t="s">
        <v>49650</v>
      </c>
      <c r="C481" s="3">
        <v>85</v>
      </c>
      <c r="D481" s="3">
        <v>43.62</v>
      </c>
      <c r="E481" s="46" t="s">
        <v>26</v>
      </c>
    </row>
    <row r="482" spans="2:5">
      <c r="B482" s="64" t="s">
        <v>49651</v>
      </c>
      <c r="C482" s="3">
        <v>45</v>
      </c>
      <c r="D482" s="3">
        <v>43.62</v>
      </c>
      <c r="E482" s="46" t="s">
        <v>26</v>
      </c>
    </row>
    <row r="483" spans="2:5">
      <c r="B483" s="64" t="s">
        <v>49652</v>
      </c>
      <c r="C483" s="3">
        <v>153</v>
      </c>
      <c r="D483" s="3">
        <v>43.62</v>
      </c>
      <c r="E483" s="46" t="s">
        <v>26</v>
      </c>
    </row>
    <row r="484" spans="2:5">
      <c r="B484" s="64" t="s">
        <v>49653</v>
      </c>
      <c r="C484" s="3">
        <v>45</v>
      </c>
      <c r="D484" s="3">
        <v>43.61</v>
      </c>
      <c r="E484" s="46" t="s">
        <v>26</v>
      </c>
    </row>
    <row r="485" spans="2:5">
      <c r="B485" s="64" t="s">
        <v>49654</v>
      </c>
      <c r="C485" s="3">
        <v>146</v>
      </c>
      <c r="D485" s="3">
        <v>43.68</v>
      </c>
      <c r="E485" s="46" t="s">
        <v>26</v>
      </c>
    </row>
    <row r="486" spans="2:5">
      <c r="B486" s="64" t="s">
        <v>49655</v>
      </c>
      <c r="C486" s="3">
        <v>45</v>
      </c>
      <c r="D486" s="3">
        <v>43.68</v>
      </c>
      <c r="E486" s="46" t="s">
        <v>26</v>
      </c>
    </row>
    <row r="487" spans="2:5">
      <c r="B487" s="64" t="s">
        <v>49656</v>
      </c>
      <c r="C487" s="3">
        <v>46</v>
      </c>
      <c r="D487" s="3">
        <v>43.68</v>
      </c>
      <c r="E487" s="46" t="s">
        <v>26</v>
      </c>
    </row>
    <row r="488" spans="2:5">
      <c r="B488" s="64" t="s">
        <v>49657</v>
      </c>
      <c r="C488" s="3">
        <v>13</v>
      </c>
      <c r="D488" s="3">
        <v>43.68</v>
      </c>
      <c r="E488" s="46" t="s">
        <v>26</v>
      </c>
    </row>
    <row r="489" spans="2:5">
      <c r="B489" s="64" t="s">
        <v>49657</v>
      </c>
      <c r="C489" s="3">
        <v>32</v>
      </c>
      <c r="D489" s="3">
        <v>43.68</v>
      </c>
      <c r="E489" s="46" t="s">
        <v>26</v>
      </c>
    </row>
    <row r="490" spans="2:5">
      <c r="B490" s="64" t="s">
        <v>49658</v>
      </c>
      <c r="C490" s="3">
        <v>45</v>
      </c>
      <c r="D490" s="3">
        <v>43.68</v>
      </c>
      <c r="E490" s="46" t="s">
        <v>26</v>
      </c>
    </row>
    <row r="491" spans="2:5">
      <c r="B491" s="64" t="s">
        <v>49659</v>
      </c>
      <c r="C491" s="3">
        <v>45</v>
      </c>
      <c r="D491" s="3">
        <v>43.68</v>
      </c>
      <c r="E491" s="46" t="s">
        <v>26</v>
      </c>
    </row>
    <row r="492" spans="2:5">
      <c r="B492" s="64" t="s">
        <v>49660</v>
      </c>
      <c r="C492" s="3">
        <v>45</v>
      </c>
      <c r="D492" s="3">
        <v>43.68</v>
      </c>
      <c r="E492" s="46" t="s">
        <v>26</v>
      </c>
    </row>
    <row r="493" spans="2:5">
      <c r="B493" s="64" t="s">
        <v>49661</v>
      </c>
      <c r="C493" s="3">
        <v>330</v>
      </c>
      <c r="D493" s="3">
        <v>43.68</v>
      </c>
      <c r="E493" s="46" t="s">
        <v>26</v>
      </c>
    </row>
    <row r="494" spans="2:5">
      <c r="B494" s="64" t="s">
        <v>49661</v>
      </c>
      <c r="C494" s="3">
        <v>10</v>
      </c>
      <c r="D494" s="3">
        <v>43.68</v>
      </c>
      <c r="E494" s="46" t="s">
        <v>26</v>
      </c>
    </row>
    <row r="495" spans="2:5">
      <c r="B495" s="64" t="s">
        <v>49662</v>
      </c>
      <c r="C495" s="3">
        <v>46</v>
      </c>
      <c r="D495" s="3">
        <v>43.7</v>
      </c>
      <c r="E495" s="46" t="s">
        <v>26</v>
      </c>
    </row>
    <row r="496" spans="2:5">
      <c r="B496" s="64" t="s">
        <v>49663</v>
      </c>
      <c r="C496" s="3">
        <v>46</v>
      </c>
      <c r="D496" s="3">
        <v>43.7</v>
      </c>
      <c r="E496" s="46" t="s">
        <v>26</v>
      </c>
    </row>
    <row r="497" spans="2:5">
      <c r="B497" s="64" t="s">
        <v>49664</v>
      </c>
      <c r="C497" s="3">
        <v>45</v>
      </c>
      <c r="D497" s="3">
        <v>43.7</v>
      </c>
      <c r="E497" s="46" t="s">
        <v>26</v>
      </c>
    </row>
    <row r="498" spans="2:5">
      <c r="B498" s="64" t="s">
        <v>49665</v>
      </c>
      <c r="C498" s="3">
        <v>19</v>
      </c>
      <c r="D498" s="3">
        <v>43.7</v>
      </c>
      <c r="E498" s="46" t="s">
        <v>26</v>
      </c>
    </row>
    <row r="499" spans="2:5">
      <c r="B499" s="64" t="s">
        <v>49665</v>
      </c>
      <c r="C499" s="3">
        <v>26</v>
      </c>
      <c r="D499" s="3">
        <v>43.7</v>
      </c>
      <c r="E499" s="46" t="s">
        <v>26</v>
      </c>
    </row>
    <row r="500" spans="2:5">
      <c r="B500" s="64" t="s">
        <v>49666</v>
      </c>
      <c r="C500" s="3">
        <v>42</v>
      </c>
      <c r="D500" s="3">
        <v>43.7</v>
      </c>
      <c r="E500" s="46" t="s">
        <v>26</v>
      </c>
    </row>
    <row r="501" spans="2:5">
      <c r="B501" s="64" t="s">
        <v>49666</v>
      </c>
      <c r="C501" s="3">
        <v>4</v>
      </c>
      <c r="D501" s="3">
        <v>43.7</v>
      </c>
      <c r="E501" s="46" t="s">
        <v>26</v>
      </c>
    </row>
    <row r="502" spans="2:5">
      <c r="B502" s="64" t="s">
        <v>49667</v>
      </c>
      <c r="C502" s="3">
        <v>46</v>
      </c>
      <c r="D502" s="3">
        <v>43.7</v>
      </c>
      <c r="E502" s="46" t="s">
        <v>26</v>
      </c>
    </row>
    <row r="503" spans="2:5">
      <c r="B503" s="64" t="s">
        <v>49668</v>
      </c>
      <c r="C503" s="3">
        <v>46</v>
      </c>
      <c r="D503" s="3">
        <v>43.7</v>
      </c>
      <c r="E503" s="46" t="s">
        <v>26</v>
      </c>
    </row>
    <row r="504" spans="2:5">
      <c r="B504" s="64" t="s">
        <v>49669</v>
      </c>
      <c r="C504" s="3">
        <v>45</v>
      </c>
      <c r="D504" s="3">
        <v>43.7</v>
      </c>
      <c r="E504" s="46" t="s">
        <v>26</v>
      </c>
    </row>
    <row r="505" spans="2:5">
      <c r="B505" s="64" t="s">
        <v>49670</v>
      </c>
      <c r="C505" s="3">
        <v>46</v>
      </c>
      <c r="D505" s="3">
        <v>43.7</v>
      </c>
      <c r="E505" s="46" t="s">
        <v>26</v>
      </c>
    </row>
    <row r="506" spans="2:5">
      <c r="B506" s="64" t="s">
        <v>49671</v>
      </c>
      <c r="C506" s="3">
        <v>46</v>
      </c>
      <c r="D506" s="3">
        <v>43.69</v>
      </c>
      <c r="E506" s="46" t="s">
        <v>26</v>
      </c>
    </row>
    <row r="507" spans="2:5">
      <c r="B507" s="64" t="s">
        <v>49672</v>
      </c>
      <c r="C507" s="3">
        <v>45</v>
      </c>
      <c r="D507" s="3">
        <v>43.69</v>
      </c>
      <c r="E507" s="46" t="s">
        <v>26</v>
      </c>
    </row>
    <row r="508" spans="2:5">
      <c r="B508" s="64" t="s">
        <v>49673</v>
      </c>
      <c r="C508" s="3">
        <v>10</v>
      </c>
      <c r="D508" s="3">
        <v>43.69</v>
      </c>
      <c r="E508" s="46" t="s">
        <v>26</v>
      </c>
    </row>
    <row r="509" spans="2:5">
      <c r="B509" s="64" t="s">
        <v>49673</v>
      </c>
      <c r="C509" s="3">
        <v>36</v>
      </c>
      <c r="D509" s="3">
        <v>43.69</v>
      </c>
      <c r="E509" s="46" t="s">
        <v>26</v>
      </c>
    </row>
    <row r="510" spans="2:5">
      <c r="B510" s="64" t="s">
        <v>49674</v>
      </c>
      <c r="C510" s="3">
        <v>46</v>
      </c>
      <c r="D510" s="3">
        <v>43.69</v>
      </c>
      <c r="E510" s="46" t="s">
        <v>26</v>
      </c>
    </row>
    <row r="511" spans="2:5">
      <c r="B511" s="64" t="s">
        <v>49675</v>
      </c>
      <c r="C511" s="3">
        <v>46</v>
      </c>
      <c r="D511" s="3">
        <v>43.69</v>
      </c>
      <c r="E511" s="46" t="s">
        <v>26</v>
      </c>
    </row>
    <row r="512" spans="2:5">
      <c r="B512" s="64" t="s">
        <v>49676</v>
      </c>
      <c r="C512" s="3">
        <v>272</v>
      </c>
      <c r="D512" s="3">
        <v>43.68</v>
      </c>
      <c r="E512" s="46" t="s">
        <v>26</v>
      </c>
    </row>
    <row r="513" spans="2:5">
      <c r="B513" s="64" t="s">
        <v>49676</v>
      </c>
      <c r="C513" s="3">
        <v>774</v>
      </c>
      <c r="D513" s="3">
        <v>43.68</v>
      </c>
      <c r="E513" s="46" t="s">
        <v>26</v>
      </c>
    </row>
    <row r="514" spans="2:5">
      <c r="B514" s="64" t="s">
        <v>49676</v>
      </c>
      <c r="C514" s="3">
        <v>242</v>
      </c>
      <c r="D514" s="3">
        <v>43.68</v>
      </c>
      <c r="E514" s="46" t="s">
        <v>26</v>
      </c>
    </row>
    <row r="515" spans="2:5">
      <c r="B515" s="64" t="s">
        <v>49677</v>
      </c>
      <c r="C515" s="3">
        <v>45</v>
      </c>
      <c r="D515" s="3">
        <v>43.67</v>
      </c>
      <c r="E515" s="46" t="s">
        <v>26</v>
      </c>
    </row>
    <row r="516" spans="2:5">
      <c r="B516" s="64" t="s">
        <v>49678</v>
      </c>
      <c r="C516" s="3">
        <v>15</v>
      </c>
      <c r="D516" s="3">
        <v>43.66</v>
      </c>
      <c r="E516" s="46" t="s">
        <v>26</v>
      </c>
    </row>
    <row r="517" spans="2:5">
      <c r="B517" s="64" t="s">
        <v>49678</v>
      </c>
      <c r="C517" s="3">
        <v>276</v>
      </c>
      <c r="D517" s="3">
        <v>43.66</v>
      </c>
      <c r="E517" s="46" t="s">
        <v>26</v>
      </c>
    </row>
    <row r="518" spans="2:5">
      <c r="B518" s="64" t="s">
        <v>49678</v>
      </c>
      <c r="C518" s="3">
        <v>140</v>
      </c>
      <c r="D518" s="3">
        <v>43.66</v>
      </c>
      <c r="E518" s="46" t="s">
        <v>26</v>
      </c>
    </row>
    <row r="519" spans="2:5">
      <c r="B519" s="64" t="s">
        <v>49679</v>
      </c>
      <c r="C519" s="3">
        <v>45</v>
      </c>
      <c r="D519" s="3">
        <v>43.66</v>
      </c>
      <c r="E519" s="46" t="s">
        <v>26</v>
      </c>
    </row>
    <row r="520" spans="2:5">
      <c r="B520" s="64" t="s">
        <v>49680</v>
      </c>
      <c r="C520" s="3">
        <v>66</v>
      </c>
      <c r="D520" s="3">
        <v>43.64</v>
      </c>
      <c r="E520" s="46" t="s">
        <v>26</v>
      </c>
    </row>
    <row r="521" spans="2:5">
      <c r="B521" s="64" t="s">
        <v>49681</v>
      </c>
      <c r="C521" s="3">
        <v>89</v>
      </c>
      <c r="D521" s="3">
        <v>43.63</v>
      </c>
      <c r="E521" s="46" t="s">
        <v>26</v>
      </c>
    </row>
    <row r="522" spans="2:5">
      <c r="B522" s="64" t="s">
        <v>49682</v>
      </c>
      <c r="C522" s="3">
        <v>214</v>
      </c>
      <c r="D522" s="3">
        <v>43.62</v>
      </c>
      <c r="E522" s="46" t="s">
        <v>26</v>
      </c>
    </row>
    <row r="523" spans="2:5">
      <c r="B523" s="64" t="s">
        <v>49683</v>
      </c>
      <c r="C523" s="3">
        <v>135</v>
      </c>
      <c r="D523" s="3">
        <v>43.62</v>
      </c>
      <c r="E523" s="46" t="s">
        <v>26</v>
      </c>
    </row>
    <row r="524" spans="2:5">
      <c r="B524" s="64" t="s">
        <v>49684</v>
      </c>
      <c r="C524" s="3">
        <v>160</v>
      </c>
      <c r="D524" s="3">
        <v>43.63</v>
      </c>
      <c r="E524" s="46" t="s">
        <v>26</v>
      </c>
    </row>
    <row r="525" spans="2:5">
      <c r="B525" s="64" t="s">
        <v>49685</v>
      </c>
      <c r="C525" s="3">
        <v>204</v>
      </c>
      <c r="D525" s="3">
        <v>43.63</v>
      </c>
      <c r="E525" s="46" t="s">
        <v>26</v>
      </c>
    </row>
    <row r="526" spans="2:5">
      <c r="B526" s="64" t="s">
        <v>49686</v>
      </c>
      <c r="C526" s="3">
        <v>291</v>
      </c>
      <c r="D526" s="3">
        <v>43.65</v>
      </c>
      <c r="E526" s="46" t="s">
        <v>26</v>
      </c>
    </row>
    <row r="527" spans="2:5">
      <c r="B527" s="64" t="s">
        <v>49687</v>
      </c>
      <c r="C527" s="3">
        <v>280</v>
      </c>
      <c r="D527" s="3">
        <v>43.64</v>
      </c>
      <c r="E527" s="46" t="s">
        <v>26</v>
      </c>
    </row>
    <row r="528" spans="2:5">
      <c r="B528" s="64" t="s">
        <v>49688</v>
      </c>
      <c r="C528" s="3">
        <v>156</v>
      </c>
      <c r="D528" s="3">
        <v>43.63</v>
      </c>
      <c r="E528" s="46" t="s">
        <v>26</v>
      </c>
    </row>
    <row r="529" spans="2:5">
      <c r="B529" s="64" t="s">
        <v>49688</v>
      </c>
      <c r="C529" s="3">
        <v>59</v>
      </c>
      <c r="D529" s="3">
        <v>43.63</v>
      </c>
      <c r="E529" s="46" t="s">
        <v>26</v>
      </c>
    </row>
    <row r="530" spans="2:5">
      <c r="B530" s="64" t="s">
        <v>49689</v>
      </c>
      <c r="C530" s="3">
        <v>49</v>
      </c>
      <c r="D530" s="3">
        <v>43.63</v>
      </c>
      <c r="E530" s="46" t="s">
        <v>26</v>
      </c>
    </row>
    <row r="531" spans="2:5">
      <c r="B531" s="64" t="s">
        <v>49689</v>
      </c>
      <c r="C531" s="3">
        <v>107</v>
      </c>
      <c r="D531" s="3">
        <v>43.63</v>
      </c>
      <c r="E531" s="46" t="s">
        <v>26</v>
      </c>
    </row>
    <row r="532" spans="2:5">
      <c r="B532" s="64" t="s">
        <v>49690</v>
      </c>
      <c r="C532" s="3">
        <v>70</v>
      </c>
      <c r="D532" s="3">
        <v>43.62</v>
      </c>
      <c r="E532" s="46" t="s">
        <v>26</v>
      </c>
    </row>
    <row r="533" spans="2:5">
      <c r="B533" s="64" t="s">
        <v>49691</v>
      </c>
      <c r="C533" s="3">
        <v>276</v>
      </c>
      <c r="D533" s="3">
        <v>43.61</v>
      </c>
      <c r="E533" s="46" t="s">
        <v>26</v>
      </c>
    </row>
    <row r="534" spans="2:5">
      <c r="B534" s="64" t="s">
        <v>49691</v>
      </c>
      <c r="C534" s="3">
        <v>9</v>
      </c>
      <c r="D534" s="3">
        <v>43.61</v>
      </c>
      <c r="E534" s="46" t="s">
        <v>26</v>
      </c>
    </row>
    <row r="535" spans="2:5">
      <c r="B535" s="64" t="s">
        <v>49691</v>
      </c>
      <c r="C535" s="3">
        <v>158</v>
      </c>
      <c r="D535" s="3">
        <v>43.61</v>
      </c>
      <c r="E535" s="46" t="s">
        <v>26</v>
      </c>
    </row>
    <row r="536" spans="2:5">
      <c r="B536" s="64" t="s">
        <v>49692</v>
      </c>
      <c r="C536" s="3">
        <v>86</v>
      </c>
      <c r="D536" s="3">
        <v>43.64</v>
      </c>
      <c r="E536" s="46" t="s">
        <v>26</v>
      </c>
    </row>
    <row r="537" spans="2:5">
      <c r="B537" s="64" t="s">
        <v>49692</v>
      </c>
      <c r="C537" s="3">
        <v>45</v>
      </c>
      <c r="D537" s="3">
        <v>43.64</v>
      </c>
      <c r="E537" s="46" t="s">
        <v>26</v>
      </c>
    </row>
    <row r="538" spans="2:5">
      <c r="B538" s="64" t="s">
        <v>49693</v>
      </c>
      <c r="C538" s="3">
        <v>42</v>
      </c>
      <c r="D538" s="3">
        <v>43.63</v>
      </c>
      <c r="E538" s="46" t="s">
        <v>26</v>
      </c>
    </row>
    <row r="539" spans="2:5">
      <c r="B539" s="64" t="s">
        <v>49693</v>
      </c>
      <c r="C539" s="3">
        <v>46</v>
      </c>
      <c r="D539" s="3">
        <v>43.63</v>
      </c>
      <c r="E539" s="46" t="s">
        <v>26</v>
      </c>
    </row>
    <row r="540" spans="2:5">
      <c r="B540" s="64" t="s">
        <v>49693</v>
      </c>
      <c r="C540" s="3">
        <v>56</v>
      </c>
      <c r="D540" s="3">
        <v>43.63</v>
      </c>
      <c r="E540" s="46" t="s">
        <v>26</v>
      </c>
    </row>
    <row r="541" spans="2:5">
      <c r="B541" s="64" t="s">
        <v>49694</v>
      </c>
      <c r="C541" s="3">
        <v>37</v>
      </c>
      <c r="D541" s="3">
        <v>43.72</v>
      </c>
      <c r="E541" s="46" t="s">
        <v>26</v>
      </c>
    </row>
    <row r="542" spans="2:5">
      <c r="B542" s="64" t="s">
        <v>49694</v>
      </c>
      <c r="C542" s="3">
        <v>34</v>
      </c>
      <c r="D542" s="3">
        <v>43.72</v>
      </c>
      <c r="E542" s="46" t="s">
        <v>26</v>
      </c>
    </row>
    <row r="543" spans="2:5">
      <c r="B543" s="64" t="s">
        <v>49695</v>
      </c>
      <c r="C543" s="3">
        <v>733</v>
      </c>
      <c r="D543" s="3">
        <v>43.69</v>
      </c>
      <c r="E543" s="46" t="s">
        <v>26</v>
      </c>
    </row>
    <row r="544" spans="2:5">
      <c r="B544" s="64" t="s">
        <v>49695</v>
      </c>
      <c r="C544" s="3">
        <v>104</v>
      </c>
      <c r="D544" s="3">
        <v>43.68</v>
      </c>
      <c r="E544" s="46" t="s">
        <v>26</v>
      </c>
    </row>
    <row r="545" spans="2:5">
      <c r="B545" s="64" t="s">
        <v>49695</v>
      </c>
      <c r="C545" s="3">
        <v>188</v>
      </c>
      <c r="D545" s="3">
        <v>43.69</v>
      </c>
      <c r="E545" s="46" t="s">
        <v>26</v>
      </c>
    </row>
    <row r="546" spans="2:5">
      <c r="B546" s="64" t="s">
        <v>49695</v>
      </c>
      <c r="C546" s="3">
        <v>194</v>
      </c>
      <c r="D546" s="3">
        <v>43.69</v>
      </c>
      <c r="E546" s="46" t="s">
        <v>26</v>
      </c>
    </row>
    <row r="547" spans="2:5">
      <c r="B547" s="64" t="s">
        <v>49695</v>
      </c>
      <c r="C547" s="3">
        <v>71</v>
      </c>
      <c r="D547" s="3">
        <v>43.69</v>
      </c>
      <c r="E547" s="46" t="s">
        <v>26</v>
      </c>
    </row>
    <row r="548" spans="2:5">
      <c r="B548" s="64" t="s">
        <v>49696</v>
      </c>
      <c r="C548" s="3">
        <v>163</v>
      </c>
      <c r="D548" s="3">
        <v>43.72</v>
      </c>
      <c r="E548" s="46" t="s">
        <v>26</v>
      </c>
    </row>
    <row r="549" spans="2:5">
      <c r="B549" s="64" t="s">
        <v>49696</v>
      </c>
      <c r="C549" s="3">
        <v>134</v>
      </c>
      <c r="D549" s="3">
        <v>43.72</v>
      </c>
      <c r="E549" s="46" t="s">
        <v>26</v>
      </c>
    </row>
    <row r="550" spans="2:5">
      <c r="B550" s="64" t="s">
        <v>49696</v>
      </c>
      <c r="C550" s="3">
        <v>88</v>
      </c>
      <c r="D550" s="3">
        <v>43.72</v>
      </c>
      <c r="E550" s="46" t="s">
        <v>26</v>
      </c>
    </row>
    <row r="551" spans="2:5">
      <c r="B551" s="64" t="s">
        <v>49697</v>
      </c>
      <c r="C551" s="3">
        <v>57</v>
      </c>
      <c r="D551" s="3">
        <v>43.74</v>
      </c>
      <c r="E551" s="46" t="s">
        <v>26</v>
      </c>
    </row>
    <row r="552" spans="2:5">
      <c r="B552" s="64" t="s">
        <v>49698</v>
      </c>
      <c r="C552" s="3">
        <v>46</v>
      </c>
      <c r="D552" s="3">
        <v>43.71</v>
      </c>
      <c r="E552" s="46" t="s">
        <v>26</v>
      </c>
    </row>
    <row r="553" spans="2:5">
      <c r="B553" s="64" t="s">
        <v>49699</v>
      </c>
      <c r="C553" s="3">
        <v>45</v>
      </c>
      <c r="D553" s="3">
        <v>43.7</v>
      </c>
      <c r="E553" s="46" t="s">
        <v>26</v>
      </c>
    </row>
    <row r="554" spans="2:5">
      <c r="B554" s="64" t="s">
        <v>49700</v>
      </c>
      <c r="C554" s="3">
        <v>177</v>
      </c>
      <c r="D554" s="3">
        <v>43.67</v>
      </c>
      <c r="E554" s="46" t="s">
        <v>26</v>
      </c>
    </row>
    <row r="555" spans="2:5">
      <c r="B555" s="64" t="s">
        <v>49700</v>
      </c>
      <c r="C555" s="3">
        <v>112</v>
      </c>
      <c r="D555" s="3">
        <v>43.67</v>
      </c>
      <c r="E555" s="46" t="s">
        <v>26</v>
      </c>
    </row>
    <row r="556" spans="2:5">
      <c r="B556" s="64" t="s">
        <v>49701</v>
      </c>
      <c r="C556" s="3">
        <v>45</v>
      </c>
      <c r="D556" s="3">
        <v>43.66</v>
      </c>
      <c r="E556" s="46" t="s">
        <v>26</v>
      </c>
    </row>
    <row r="557" spans="2:5">
      <c r="B557" s="64" t="s">
        <v>49702</v>
      </c>
      <c r="C557" s="3">
        <v>81</v>
      </c>
      <c r="D557" s="3">
        <v>43.65</v>
      </c>
      <c r="E557" s="46" t="s">
        <v>26</v>
      </c>
    </row>
    <row r="558" spans="2:5">
      <c r="B558" s="64" t="s">
        <v>49702</v>
      </c>
      <c r="C558" s="3">
        <v>45</v>
      </c>
      <c r="D558" s="3">
        <v>43.65</v>
      </c>
      <c r="E558" s="46" t="s">
        <v>26</v>
      </c>
    </row>
    <row r="559" spans="2:5">
      <c r="B559" s="64" t="s">
        <v>49703</v>
      </c>
      <c r="C559" s="3">
        <v>153</v>
      </c>
      <c r="D559" s="3">
        <v>43.64</v>
      </c>
      <c r="E559" s="46" t="s">
        <v>26</v>
      </c>
    </row>
    <row r="560" spans="2:5">
      <c r="B560" s="64" t="s">
        <v>49704</v>
      </c>
      <c r="C560" s="3">
        <v>80</v>
      </c>
      <c r="D560" s="3">
        <v>43.64</v>
      </c>
      <c r="E560" s="46" t="s">
        <v>26</v>
      </c>
    </row>
    <row r="561" spans="2:5">
      <c r="B561" s="64" t="s">
        <v>49705</v>
      </c>
      <c r="C561" s="3">
        <v>91</v>
      </c>
      <c r="D561" s="3">
        <v>43.62</v>
      </c>
      <c r="E561" s="46" t="s">
        <v>26</v>
      </c>
    </row>
    <row r="562" spans="2:5">
      <c r="B562" s="64" t="s">
        <v>49706</v>
      </c>
      <c r="C562" s="3">
        <v>45</v>
      </c>
      <c r="D562" s="3">
        <v>43.62</v>
      </c>
      <c r="E562" s="46" t="s">
        <v>26</v>
      </c>
    </row>
    <row r="563" spans="2:5">
      <c r="B563" s="64" t="s">
        <v>49707</v>
      </c>
      <c r="C563" s="3">
        <v>112</v>
      </c>
      <c r="D563" s="3">
        <v>43.61</v>
      </c>
      <c r="E563" s="46" t="s">
        <v>26</v>
      </c>
    </row>
    <row r="564" spans="2:5">
      <c r="B564" s="64" t="s">
        <v>49708</v>
      </c>
      <c r="C564" s="3">
        <v>179</v>
      </c>
      <c r="D564" s="3">
        <v>43.61</v>
      </c>
      <c r="E564" s="46" t="s">
        <v>26</v>
      </c>
    </row>
    <row r="565" spans="2:5">
      <c r="B565" s="64" t="s">
        <v>49708</v>
      </c>
      <c r="C565" s="3">
        <v>50</v>
      </c>
      <c r="D565" s="3">
        <v>43.61</v>
      </c>
      <c r="E565" s="46" t="s">
        <v>26</v>
      </c>
    </row>
    <row r="566" spans="2:5">
      <c r="B566" s="64" t="s">
        <v>49709</v>
      </c>
      <c r="C566" s="3">
        <v>163</v>
      </c>
      <c r="D566" s="3">
        <v>43.59</v>
      </c>
      <c r="E566" s="46" t="s">
        <v>26</v>
      </c>
    </row>
    <row r="567" spans="2:5">
      <c r="B567" s="64" t="s">
        <v>49710</v>
      </c>
      <c r="C567" s="3">
        <v>173</v>
      </c>
      <c r="D567" s="3">
        <v>43.58</v>
      </c>
      <c r="E567" s="46" t="s">
        <v>26</v>
      </c>
    </row>
    <row r="568" spans="2:5">
      <c r="B568" s="64" t="s">
        <v>49710</v>
      </c>
      <c r="C568" s="3">
        <v>58</v>
      </c>
      <c r="D568" s="3">
        <v>43.58</v>
      </c>
      <c r="E568" s="46" t="s">
        <v>26</v>
      </c>
    </row>
    <row r="569" spans="2:5">
      <c r="B569" s="64" t="s">
        <v>49711</v>
      </c>
      <c r="C569" s="3">
        <v>81</v>
      </c>
      <c r="D569" s="3">
        <v>43.57</v>
      </c>
      <c r="E569" s="46" t="s">
        <v>26</v>
      </c>
    </row>
    <row r="570" spans="2:5">
      <c r="B570" s="64" t="s">
        <v>49712</v>
      </c>
      <c r="C570" s="3">
        <v>102</v>
      </c>
      <c r="D570" s="3">
        <v>43.55</v>
      </c>
      <c r="E570" s="46" t="s">
        <v>26</v>
      </c>
    </row>
    <row r="571" spans="2:5">
      <c r="B571" s="64" t="s">
        <v>49712</v>
      </c>
      <c r="C571" s="3">
        <v>71</v>
      </c>
      <c r="D571" s="3">
        <v>43.55</v>
      </c>
      <c r="E571" s="46" t="s">
        <v>26</v>
      </c>
    </row>
    <row r="572" spans="2:5">
      <c r="B572" s="64" t="s">
        <v>49712</v>
      </c>
      <c r="C572" s="3">
        <v>88</v>
      </c>
      <c r="D572" s="3">
        <v>43.55</v>
      </c>
      <c r="E572" s="46" t="s">
        <v>26</v>
      </c>
    </row>
    <row r="573" spans="2:5">
      <c r="B573" s="64" t="s">
        <v>49713</v>
      </c>
      <c r="C573" s="3">
        <v>92</v>
      </c>
      <c r="D573" s="3">
        <v>43.53</v>
      </c>
      <c r="E573" s="46" t="s">
        <v>26</v>
      </c>
    </row>
    <row r="574" spans="2:5">
      <c r="B574" s="64" t="s">
        <v>49714</v>
      </c>
      <c r="C574" s="3">
        <v>238</v>
      </c>
      <c r="D574" s="3">
        <v>43.56</v>
      </c>
      <c r="E574" s="46" t="s">
        <v>26</v>
      </c>
    </row>
    <row r="575" spans="2:5">
      <c r="B575" s="64" t="s">
        <v>49715</v>
      </c>
      <c r="C575" s="3">
        <v>178</v>
      </c>
      <c r="D575" s="3">
        <v>43.58</v>
      </c>
      <c r="E575" s="46" t="s">
        <v>26</v>
      </c>
    </row>
    <row r="576" spans="2:5">
      <c r="B576" s="64" t="s">
        <v>49716</v>
      </c>
      <c r="C576" s="3">
        <v>94</v>
      </c>
      <c r="D576" s="3">
        <v>43.59</v>
      </c>
      <c r="E576" s="46" t="s">
        <v>26</v>
      </c>
    </row>
    <row r="577" spans="2:5">
      <c r="B577" s="64" t="s">
        <v>49716</v>
      </c>
      <c r="C577" s="3">
        <v>146</v>
      </c>
      <c r="D577" s="3">
        <v>43.59</v>
      </c>
      <c r="E577" s="46" t="s">
        <v>26</v>
      </c>
    </row>
    <row r="578" spans="2:5">
      <c r="B578" s="64" t="s">
        <v>49716</v>
      </c>
      <c r="C578" s="3">
        <v>46</v>
      </c>
      <c r="D578" s="3">
        <v>43.59</v>
      </c>
      <c r="E578" s="46" t="s">
        <v>26</v>
      </c>
    </row>
    <row r="579" spans="2:5">
      <c r="B579" s="64" t="s">
        <v>49717</v>
      </c>
      <c r="C579" s="3">
        <v>162</v>
      </c>
      <c r="D579" s="3">
        <v>43.55</v>
      </c>
      <c r="E579" s="46" t="s">
        <v>26</v>
      </c>
    </row>
    <row r="580" spans="2:5">
      <c r="B580" s="64" t="s">
        <v>49717</v>
      </c>
      <c r="C580" s="3">
        <v>97</v>
      </c>
      <c r="D580" s="3">
        <v>43.55</v>
      </c>
      <c r="E580" s="46" t="s">
        <v>26</v>
      </c>
    </row>
    <row r="581" spans="2:5">
      <c r="B581" s="64" t="s">
        <v>49718</v>
      </c>
      <c r="C581" s="3">
        <v>153</v>
      </c>
      <c r="D581" s="3">
        <v>43.53</v>
      </c>
      <c r="E581" s="46" t="s">
        <v>26</v>
      </c>
    </row>
    <row r="582" spans="2:5">
      <c r="B582" s="64" t="s">
        <v>49719</v>
      </c>
      <c r="C582" s="3">
        <v>91</v>
      </c>
      <c r="D582" s="3">
        <v>43.54</v>
      </c>
      <c r="E582" s="46" t="s">
        <v>26</v>
      </c>
    </row>
    <row r="583" spans="2:5">
      <c r="B583" s="64" t="s">
        <v>49720</v>
      </c>
      <c r="C583" s="3">
        <v>45</v>
      </c>
      <c r="D583" s="3">
        <v>43.54</v>
      </c>
      <c r="E583" s="46" t="s">
        <v>26</v>
      </c>
    </row>
    <row r="584" spans="2:5">
      <c r="B584" s="64" t="s">
        <v>49721</v>
      </c>
      <c r="C584" s="3">
        <v>111</v>
      </c>
      <c r="D584" s="3">
        <v>43.53</v>
      </c>
      <c r="E584" s="46" t="s">
        <v>26</v>
      </c>
    </row>
    <row r="585" spans="2:5">
      <c r="B585" s="64" t="s">
        <v>49721</v>
      </c>
      <c r="C585" s="3">
        <v>226</v>
      </c>
      <c r="D585" s="3">
        <v>43.53</v>
      </c>
      <c r="E585" s="46" t="s">
        <v>26</v>
      </c>
    </row>
    <row r="586" spans="2:5">
      <c r="B586" s="64" t="s">
        <v>49721</v>
      </c>
      <c r="C586" s="3">
        <v>65</v>
      </c>
      <c r="D586" s="3">
        <v>43.53</v>
      </c>
      <c r="E586" s="46" t="s">
        <v>26</v>
      </c>
    </row>
    <row r="587" spans="2:5">
      <c r="B587" s="64" t="s">
        <v>49722</v>
      </c>
      <c r="C587" s="3">
        <v>153</v>
      </c>
      <c r="D587" s="3">
        <v>43.52</v>
      </c>
      <c r="E587" s="46" t="s">
        <v>26</v>
      </c>
    </row>
    <row r="588" spans="2:5">
      <c r="B588" s="64" t="s">
        <v>49723</v>
      </c>
      <c r="C588" s="3">
        <v>76</v>
      </c>
      <c r="D588" s="3">
        <v>43.52</v>
      </c>
      <c r="E588" s="46" t="s">
        <v>26</v>
      </c>
    </row>
    <row r="589" spans="2:5">
      <c r="B589" s="64" t="s">
        <v>49724</v>
      </c>
      <c r="C589" s="3">
        <v>45</v>
      </c>
      <c r="D589" s="3">
        <v>43.5</v>
      </c>
      <c r="E589" s="46" t="s">
        <v>26</v>
      </c>
    </row>
    <row r="590" spans="2:5">
      <c r="B590" s="64" t="s">
        <v>49725</v>
      </c>
      <c r="C590" s="3">
        <v>169</v>
      </c>
      <c r="D590" s="3">
        <v>43.51</v>
      </c>
      <c r="E590" s="46" t="s">
        <v>26</v>
      </c>
    </row>
    <row r="591" spans="2:5">
      <c r="B591" s="64" t="s">
        <v>49726</v>
      </c>
      <c r="C591" s="3">
        <v>106</v>
      </c>
      <c r="D591" s="3">
        <v>43.51</v>
      </c>
      <c r="E591" s="46" t="s">
        <v>26</v>
      </c>
    </row>
    <row r="592" spans="2:5">
      <c r="B592" s="64" t="s">
        <v>49727</v>
      </c>
      <c r="C592" s="3">
        <v>87</v>
      </c>
      <c r="D592" s="3">
        <v>43.51</v>
      </c>
      <c r="E592" s="46" t="s">
        <v>26</v>
      </c>
    </row>
    <row r="593" spans="2:5">
      <c r="B593" s="64" t="s">
        <v>49728</v>
      </c>
      <c r="C593" s="3">
        <v>156</v>
      </c>
      <c r="D593" s="3">
        <v>43.51</v>
      </c>
      <c r="E593" s="46" t="s">
        <v>26</v>
      </c>
    </row>
    <row r="594" spans="2:5">
      <c r="B594" s="64" t="s">
        <v>49729</v>
      </c>
      <c r="C594" s="3">
        <v>162</v>
      </c>
      <c r="D594" s="3">
        <v>43.51</v>
      </c>
      <c r="E594" s="46" t="s">
        <v>26</v>
      </c>
    </row>
    <row r="595" spans="2:5">
      <c r="B595" s="64" t="s">
        <v>49729</v>
      </c>
      <c r="C595" s="3">
        <v>101</v>
      </c>
      <c r="D595" s="3">
        <v>43.51</v>
      </c>
      <c r="E595" s="46" t="s">
        <v>26</v>
      </c>
    </row>
    <row r="596" spans="2:5">
      <c r="B596" s="64" t="s">
        <v>49730</v>
      </c>
      <c r="C596" s="3">
        <v>169</v>
      </c>
      <c r="D596" s="3">
        <v>43.53</v>
      </c>
      <c r="E596" s="46" t="s">
        <v>26</v>
      </c>
    </row>
    <row r="597" spans="2:5">
      <c r="B597" s="64" t="s">
        <v>49730</v>
      </c>
      <c r="C597" s="3">
        <v>152</v>
      </c>
      <c r="D597" s="3">
        <v>43.53</v>
      </c>
      <c r="E597" s="46" t="s">
        <v>26</v>
      </c>
    </row>
    <row r="598" spans="2:5">
      <c r="B598" s="64" t="s">
        <v>49731</v>
      </c>
      <c r="C598" s="3">
        <v>45</v>
      </c>
      <c r="D598" s="3">
        <v>43.51</v>
      </c>
      <c r="E598" s="46" t="s">
        <v>26</v>
      </c>
    </row>
    <row r="599" spans="2:5">
      <c r="B599" s="64" t="s">
        <v>49732</v>
      </c>
      <c r="C599" s="3">
        <v>85</v>
      </c>
      <c r="D599" s="3">
        <v>43.51</v>
      </c>
      <c r="E599" s="46" t="s">
        <v>26</v>
      </c>
    </row>
    <row r="600" spans="2:5">
      <c r="B600" s="64" t="s">
        <v>49733</v>
      </c>
      <c r="C600" s="3">
        <v>86</v>
      </c>
      <c r="D600" s="3">
        <v>43.48</v>
      </c>
      <c r="E600" s="46" t="s">
        <v>26</v>
      </c>
    </row>
    <row r="601" spans="2:5">
      <c r="B601" s="64" t="s">
        <v>49734</v>
      </c>
      <c r="C601" s="3">
        <v>46</v>
      </c>
      <c r="D601" s="3">
        <v>43.46</v>
      </c>
      <c r="E601" s="46" t="s">
        <v>26</v>
      </c>
    </row>
    <row r="602" spans="2:5">
      <c r="B602" s="64" t="s">
        <v>49735</v>
      </c>
      <c r="C602" s="3">
        <v>92</v>
      </c>
      <c r="D602" s="3">
        <v>43.42</v>
      </c>
      <c r="E602" s="46" t="s">
        <v>26</v>
      </c>
    </row>
    <row r="603" spans="2:5">
      <c r="B603" s="64" t="s">
        <v>49736</v>
      </c>
      <c r="C603" s="3">
        <v>69</v>
      </c>
      <c r="D603" s="3">
        <v>43.4</v>
      </c>
      <c r="E603" s="46" t="s">
        <v>26</v>
      </c>
    </row>
    <row r="604" spans="2:5">
      <c r="B604" s="64" t="s">
        <v>49737</v>
      </c>
      <c r="C604" s="3">
        <v>47</v>
      </c>
      <c r="D604" s="3">
        <v>43.39</v>
      </c>
      <c r="E604" s="46" t="s">
        <v>26</v>
      </c>
    </row>
    <row r="605" spans="2:5">
      <c r="B605" s="64" t="s">
        <v>49738</v>
      </c>
      <c r="C605" s="3">
        <v>98</v>
      </c>
      <c r="D605" s="3">
        <v>43.43</v>
      </c>
      <c r="E605" s="46" t="s">
        <v>26</v>
      </c>
    </row>
    <row r="606" spans="2:5">
      <c r="B606" s="64" t="s">
        <v>49739</v>
      </c>
      <c r="C606" s="3">
        <v>46</v>
      </c>
      <c r="D606" s="3">
        <v>43.4</v>
      </c>
      <c r="E606" s="46" t="s">
        <v>26</v>
      </c>
    </row>
    <row r="607" spans="2:5">
      <c r="B607" s="64" t="s">
        <v>49740</v>
      </c>
      <c r="C607" s="3">
        <v>121</v>
      </c>
      <c r="D607" s="3">
        <v>43.4</v>
      </c>
      <c r="E607" s="46" t="s">
        <v>26</v>
      </c>
    </row>
    <row r="608" spans="2:5">
      <c r="B608" s="64" t="s">
        <v>49741</v>
      </c>
      <c r="C608" s="3">
        <v>46</v>
      </c>
      <c r="D608" s="3">
        <v>43.39</v>
      </c>
      <c r="E608" s="46" t="s">
        <v>26</v>
      </c>
    </row>
    <row r="609" spans="2:5">
      <c r="B609" s="64" t="s">
        <v>49742</v>
      </c>
      <c r="C609" s="3">
        <v>87</v>
      </c>
      <c r="D609" s="3">
        <v>43.37</v>
      </c>
      <c r="E609" s="46" t="s">
        <v>26</v>
      </c>
    </row>
    <row r="610" spans="2:5">
      <c r="B610" s="64" t="s">
        <v>49743</v>
      </c>
      <c r="C610" s="3">
        <v>46</v>
      </c>
      <c r="D610" s="3">
        <v>43.33</v>
      </c>
      <c r="E610" s="46" t="s">
        <v>26</v>
      </c>
    </row>
    <row r="611" spans="2:5">
      <c r="B611" s="64" t="s">
        <v>49744</v>
      </c>
      <c r="C611" s="3">
        <v>47</v>
      </c>
      <c r="D611" s="3">
        <v>43.33</v>
      </c>
      <c r="E611" s="46" t="s">
        <v>26</v>
      </c>
    </row>
    <row r="612" spans="2:5">
      <c r="B612" s="64" t="s">
        <v>49745</v>
      </c>
      <c r="C612" s="3">
        <v>46</v>
      </c>
      <c r="D612" s="3">
        <v>43.33</v>
      </c>
      <c r="E612" s="46" t="s">
        <v>26</v>
      </c>
    </row>
    <row r="613" spans="2:5">
      <c r="B613" s="64" t="s">
        <v>49746</v>
      </c>
      <c r="C613" s="3">
        <v>163</v>
      </c>
      <c r="D613" s="3">
        <v>43.4</v>
      </c>
      <c r="E613" s="46" t="s">
        <v>26</v>
      </c>
    </row>
    <row r="614" spans="2:5">
      <c r="B614" s="64" t="s">
        <v>49746</v>
      </c>
      <c r="C614" s="3">
        <v>58</v>
      </c>
      <c r="D614" s="3">
        <v>43.4</v>
      </c>
      <c r="E614" s="46" t="s">
        <v>26</v>
      </c>
    </row>
    <row r="615" spans="2:5">
      <c r="B615" s="64" t="s">
        <v>49747</v>
      </c>
      <c r="C615" s="3">
        <v>46</v>
      </c>
      <c r="D615" s="3">
        <v>43.38</v>
      </c>
      <c r="E615" s="46" t="s">
        <v>26</v>
      </c>
    </row>
    <row r="616" spans="2:5">
      <c r="B616" s="64" t="s">
        <v>49748</v>
      </c>
      <c r="C616" s="3">
        <v>46</v>
      </c>
      <c r="D616" s="3">
        <v>43.38</v>
      </c>
      <c r="E616" s="46" t="s">
        <v>26</v>
      </c>
    </row>
    <row r="617" spans="2:5">
      <c r="B617" s="64" t="s">
        <v>49749</v>
      </c>
      <c r="C617" s="3">
        <v>89</v>
      </c>
      <c r="D617" s="3">
        <v>43.35</v>
      </c>
      <c r="E617" s="46" t="s">
        <v>26</v>
      </c>
    </row>
    <row r="618" spans="2:5">
      <c r="B618" s="64" t="s">
        <v>49750</v>
      </c>
      <c r="C618" s="3">
        <v>87</v>
      </c>
      <c r="D618" s="3">
        <v>43.35</v>
      </c>
      <c r="E618" s="46" t="s">
        <v>26</v>
      </c>
    </row>
    <row r="619" spans="2:5">
      <c r="B619" s="64" t="s">
        <v>49751</v>
      </c>
      <c r="C619" s="3">
        <v>46</v>
      </c>
      <c r="D619" s="3">
        <v>43.36</v>
      </c>
      <c r="E619" s="46" t="s">
        <v>26</v>
      </c>
    </row>
    <row r="620" spans="2:5">
      <c r="B620" s="64" t="s">
        <v>49752</v>
      </c>
      <c r="C620" s="3">
        <v>47</v>
      </c>
      <c r="D620" s="3">
        <v>43.35</v>
      </c>
      <c r="E620" s="46" t="s">
        <v>26</v>
      </c>
    </row>
    <row r="621" spans="2:5">
      <c r="B621" s="64" t="s">
        <v>49753</v>
      </c>
      <c r="C621" s="3">
        <v>90</v>
      </c>
      <c r="D621" s="3">
        <v>43.35</v>
      </c>
      <c r="E621" s="46" t="s">
        <v>26</v>
      </c>
    </row>
    <row r="622" spans="2:5">
      <c r="B622" s="64" t="s">
        <v>49754</v>
      </c>
      <c r="C622" s="3">
        <v>46</v>
      </c>
      <c r="D622" s="3">
        <v>43.35</v>
      </c>
      <c r="E622" s="46" t="s">
        <v>26</v>
      </c>
    </row>
    <row r="623" spans="2:5">
      <c r="B623" s="64" t="s">
        <v>49755</v>
      </c>
      <c r="C623" s="3">
        <v>46</v>
      </c>
      <c r="D623" s="3">
        <v>43.35</v>
      </c>
      <c r="E623" s="46" t="s">
        <v>26</v>
      </c>
    </row>
    <row r="624" spans="2:5">
      <c r="B624" s="64" t="s">
        <v>49756</v>
      </c>
      <c r="C624" s="3">
        <v>87</v>
      </c>
      <c r="D624" s="3">
        <v>43.35</v>
      </c>
      <c r="E624" s="46" t="s">
        <v>26</v>
      </c>
    </row>
    <row r="625" spans="2:5">
      <c r="B625" s="64" t="s">
        <v>49757</v>
      </c>
      <c r="C625" s="3">
        <v>46</v>
      </c>
      <c r="D625" s="3">
        <v>43.33</v>
      </c>
      <c r="E625" s="46" t="s">
        <v>26</v>
      </c>
    </row>
    <row r="626" spans="2:5">
      <c r="B626" s="64" t="s">
        <v>49758</v>
      </c>
      <c r="C626" s="3">
        <v>258</v>
      </c>
      <c r="D626" s="3">
        <v>43.31</v>
      </c>
      <c r="E626" s="46" t="s">
        <v>26</v>
      </c>
    </row>
    <row r="627" spans="2:5">
      <c r="B627" s="64" t="s">
        <v>49759</v>
      </c>
      <c r="C627" s="3">
        <v>279</v>
      </c>
      <c r="D627" s="3">
        <v>43.31</v>
      </c>
      <c r="E627" s="46" t="s">
        <v>26</v>
      </c>
    </row>
    <row r="628" spans="2:5">
      <c r="B628" s="64" t="s">
        <v>49760</v>
      </c>
      <c r="C628" s="3">
        <v>89</v>
      </c>
      <c r="D628" s="3">
        <v>43.3</v>
      </c>
      <c r="E628" s="46" t="s">
        <v>26</v>
      </c>
    </row>
    <row r="629" spans="2:5">
      <c r="B629" s="64" t="s">
        <v>49761</v>
      </c>
      <c r="C629" s="3">
        <v>163</v>
      </c>
      <c r="D629" s="3">
        <v>43.29</v>
      </c>
      <c r="E629" s="46" t="s">
        <v>26</v>
      </c>
    </row>
    <row r="630" spans="2:5">
      <c r="B630" s="64" t="s">
        <v>49761</v>
      </c>
      <c r="C630" s="3">
        <v>83</v>
      </c>
      <c r="D630" s="3">
        <v>43.3</v>
      </c>
      <c r="E630" s="46" t="s">
        <v>26</v>
      </c>
    </row>
    <row r="631" spans="2:5">
      <c r="B631" s="64" t="s">
        <v>49762</v>
      </c>
      <c r="C631" s="3">
        <v>168</v>
      </c>
      <c r="D631" s="3">
        <v>43.3</v>
      </c>
      <c r="E631" s="46" t="s">
        <v>26</v>
      </c>
    </row>
    <row r="632" spans="2:5">
      <c r="B632" s="64" t="s">
        <v>49763</v>
      </c>
      <c r="C632" s="3">
        <v>164</v>
      </c>
      <c r="D632" s="3">
        <v>43.3</v>
      </c>
      <c r="E632" s="46" t="s">
        <v>26</v>
      </c>
    </row>
    <row r="633" spans="2:5">
      <c r="B633" s="64" t="s">
        <v>49764</v>
      </c>
      <c r="C633" s="3">
        <v>271</v>
      </c>
      <c r="D633" s="3">
        <v>43.33</v>
      </c>
      <c r="E633" s="46" t="s">
        <v>26</v>
      </c>
    </row>
    <row r="634" spans="2:5">
      <c r="B634" s="64" t="s">
        <v>49764</v>
      </c>
      <c r="C634" s="3">
        <v>6</v>
      </c>
      <c r="D634" s="3">
        <v>43.33</v>
      </c>
      <c r="E634" s="46" t="s">
        <v>26</v>
      </c>
    </row>
    <row r="635" spans="2:5">
      <c r="B635" s="64" t="s">
        <v>49765</v>
      </c>
      <c r="C635" s="3">
        <v>91</v>
      </c>
      <c r="D635" s="3">
        <v>43.33</v>
      </c>
      <c r="E635" s="46" t="s">
        <v>26</v>
      </c>
    </row>
    <row r="636" spans="2:5">
      <c r="B636" s="64" t="s">
        <v>49766</v>
      </c>
      <c r="C636" s="3">
        <v>170</v>
      </c>
      <c r="D636" s="3">
        <v>43.33</v>
      </c>
      <c r="E636" s="46" t="s">
        <v>26</v>
      </c>
    </row>
    <row r="637" spans="2:5">
      <c r="B637" s="64" t="s">
        <v>49767</v>
      </c>
      <c r="C637" s="3">
        <v>91</v>
      </c>
      <c r="D637" s="3">
        <v>43.33</v>
      </c>
      <c r="E637" s="46" t="s">
        <v>26</v>
      </c>
    </row>
    <row r="638" spans="2:5">
      <c r="B638" s="64" t="s">
        <v>49768</v>
      </c>
      <c r="C638" s="3">
        <v>319</v>
      </c>
      <c r="D638" s="3">
        <v>43.34</v>
      </c>
      <c r="E638" s="46" t="s">
        <v>26</v>
      </c>
    </row>
    <row r="639" spans="2:5">
      <c r="B639" s="64" t="s">
        <v>49769</v>
      </c>
      <c r="C639" s="3">
        <v>48</v>
      </c>
      <c r="D639" s="3">
        <v>43.36</v>
      </c>
      <c r="E639" s="46" t="s">
        <v>26</v>
      </c>
    </row>
    <row r="640" spans="2:5">
      <c r="B640" s="64" t="s">
        <v>49769</v>
      </c>
      <c r="C640" s="3">
        <v>1238</v>
      </c>
      <c r="D640" s="3">
        <v>43.36</v>
      </c>
      <c r="E640" s="46" t="s">
        <v>26</v>
      </c>
    </row>
    <row r="641" spans="2:5">
      <c r="B641" s="64" t="s">
        <v>49770</v>
      </c>
      <c r="C641" s="3">
        <v>177</v>
      </c>
      <c r="D641" s="3">
        <v>43.36</v>
      </c>
      <c r="E641" s="46" t="s">
        <v>26</v>
      </c>
    </row>
    <row r="642" spans="2:5">
      <c r="B642" s="64" t="s">
        <v>49770</v>
      </c>
      <c r="C642" s="3">
        <v>51</v>
      </c>
      <c r="D642" s="3">
        <v>43.36</v>
      </c>
      <c r="E642" s="46" t="s">
        <v>26</v>
      </c>
    </row>
    <row r="643" spans="2:5">
      <c r="B643" s="64" t="s">
        <v>49770</v>
      </c>
      <c r="C643" s="3">
        <v>182</v>
      </c>
      <c r="D643" s="3">
        <v>43.36</v>
      </c>
      <c r="E643" s="46" t="s">
        <v>26</v>
      </c>
    </row>
    <row r="644" spans="2:5">
      <c r="B644" s="64" t="s">
        <v>49770</v>
      </c>
      <c r="C644" s="3">
        <v>231</v>
      </c>
      <c r="D644" s="3">
        <v>43.36</v>
      </c>
      <c r="E644" s="46" t="s">
        <v>26</v>
      </c>
    </row>
    <row r="645" spans="2:5">
      <c r="B645" s="64" t="s">
        <v>49770</v>
      </c>
      <c r="C645" s="3">
        <v>13</v>
      </c>
      <c r="D645" s="3">
        <v>43.36</v>
      </c>
      <c r="E645" s="46" t="s">
        <v>26</v>
      </c>
    </row>
    <row r="646" spans="2:5">
      <c r="B646" s="64" t="s">
        <v>49771</v>
      </c>
      <c r="C646" s="3">
        <v>629</v>
      </c>
      <c r="D646" s="3">
        <v>43.36</v>
      </c>
      <c r="E646" s="46" t="s">
        <v>26</v>
      </c>
    </row>
    <row r="647" spans="2:5">
      <c r="B647" s="64" t="s">
        <v>49772</v>
      </c>
      <c r="C647" s="3">
        <v>1</v>
      </c>
      <c r="D647" s="3">
        <v>43.35</v>
      </c>
      <c r="E647" s="46" t="s">
        <v>26</v>
      </c>
    </row>
    <row r="648" spans="2:5">
      <c r="B648" s="64" t="s">
        <v>49773</v>
      </c>
      <c r="C648" s="3">
        <v>87</v>
      </c>
      <c r="D648" s="3">
        <v>43.74</v>
      </c>
      <c r="E648" s="46" t="s">
        <v>26</v>
      </c>
    </row>
    <row r="649" spans="2:5">
      <c r="B649" s="64" t="s">
        <v>49774</v>
      </c>
      <c r="C649" s="3">
        <v>15</v>
      </c>
      <c r="D649" s="3">
        <v>43.84</v>
      </c>
      <c r="E649" s="46" t="s">
        <v>26</v>
      </c>
    </row>
    <row r="650" spans="2:5">
      <c r="B650" s="64" t="s">
        <v>49774</v>
      </c>
      <c r="C650" s="3">
        <v>55</v>
      </c>
      <c r="D650" s="3">
        <v>43.84</v>
      </c>
      <c r="E650" s="46" t="s">
        <v>26</v>
      </c>
    </row>
    <row r="651" spans="2:5">
      <c r="B651" s="64" t="s">
        <v>49774</v>
      </c>
      <c r="C651" s="3">
        <v>31</v>
      </c>
      <c r="D651" s="3">
        <v>43.84</v>
      </c>
      <c r="E651" s="46" t="s">
        <v>26</v>
      </c>
    </row>
    <row r="652" spans="2:5">
      <c r="B652" s="64" t="s">
        <v>49775</v>
      </c>
      <c r="C652" s="3">
        <v>137</v>
      </c>
      <c r="D652" s="3">
        <v>43.82</v>
      </c>
      <c r="E652" s="46" t="s">
        <v>26</v>
      </c>
    </row>
    <row r="653" spans="2:5">
      <c r="B653" s="64" t="s">
        <v>49775</v>
      </c>
      <c r="C653" s="3">
        <v>61</v>
      </c>
      <c r="D653" s="3">
        <v>43.78</v>
      </c>
      <c r="E653" s="46" t="s">
        <v>26</v>
      </c>
    </row>
    <row r="654" spans="2:5">
      <c r="B654" s="64" t="s">
        <v>49775</v>
      </c>
      <c r="C654" s="3">
        <v>61</v>
      </c>
      <c r="D654" s="3">
        <v>43.79</v>
      </c>
      <c r="E654" s="46" t="s">
        <v>26</v>
      </c>
    </row>
    <row r="655" spans="2:5">
      <c r="B655" s="64" t="s">
        <v>49775</v>
      </c>
      <c r="C655" s="3">
        <v>57</v>
      </c>
      <c r="D655" s="3">
        <v>43.79</v>
      </c>
      <c r="E655" s="46" t="s">
        <v>26</v>
      </c>
    </row>
    <row r="656" spans="2:5">
      <c r="B656" s="64" t="s">
        <v>49776</v>
      </c>
      <c r="C656" s="3">
        <v>145</v>
      </c>
      <c r="D656" s="3">
        <v>43.77</v>
      </c>
      <c r="E656" s="46" t="s">
        <v>26</v>
      </c>
    </row>
    <row r="657" spans="2:5">
      <c r="B657" s="64" t="s">
        <v>49776</v>
      </c>
      <c r="C657" s="3">
        <v>168</v>
      </c>
      <c r="D657" s="3">
        <v>43.77</v>
      </c>
      <c r="E657" s="46" t="s">
        <v>26</v>
      </c>
    </row>
    <row r="658" spans="2:5">
      <c r="B658" s="64" t="s">
        <v>49777</v>
      </c>
      <c r="C658" s="3">
        <v>85</v>
      </c>
      <c r="D658" s="3">
        <v>43.72</v>
      </c>
      <c r="E658" s="46" t="s">
        <v>26</v>
      </c>
    </row>
    <row r="659" spans="2:5">
      <c r="B659" s="64" t="s">
        <v>49777</v>
      </c>
      <c r="C659" s="3">
        <v>24</v>
      </c>
      <c r="D659" s="3">
        <v>43.69</v>
      </c>
      <c r="E659" s="46" t="s">
        <v>26</v>
      </c>
    </row>
    <row r="660" spans="2:5">
      <c r="B660" s="64" t="s">
        <v>49777</v>
      </c>
      <c r="C660" s="3">
        <v>53</v>
      </c>
      <c r="D660" s="3">
        <v>43.7</v>
      </c>
      <c r="E660" s="46" t="s">
        <v>26</v>
      </c>
    </row>
    <row r="661" spans="2:5">
      <c r="B661" s="64" t="s">
        <v>49778</v>
      </c>
      <c r="C661" s="3">
        <v>64</v>
      </c>
      <c r="D661" s="3">
        <v>43.77</v>
      </c>
      <c r="E661" s="46" t="s">
        <v>26</v>
      </c>
    </row>
    <row r="662" spans="2:5">
      <c r="B662" s="64" t="s">
        <v>49778</v>
      </c>
      <c r="C662" s="3">
        <v>475</v>
      </c>
      <c r="D662" s="3">
        <v>43.77</v>
      </c>
      <c r="E662" s="46" t="s">
        <v>26</v>
      </c>
    </row>
    <row r="663" spans="2:5">
      <c r="B663" s="64" t="s">
        <v>49778</v>
      </c>
      <c r="C663" s="3">
        <v>57</v>
      </c>
      <c r="D663" s="3">
        <v>43.77</v>
      </c>
      <c r="E663" s="46" t="s">
        <v>26</v>
      </c>
    </row>
    <row r="664" spans="2:5">
      <c r="B664" s="64" t="s">
        <v>49779</v>
      </c>
      <c r="C664" s="3">
        <v>150</v>
      </c>
      <c r="D664" s="3">
        <v>43.8</v>
      </c>
      <c r="E664" s="46" t="s">
        <v>26</v>
      </c>
    </row>
    <row r="665" spans="2:5">
      <c r="B665" s="64" t="s">
        <v>49780</v>
      </c>
      <c r="C665" s="3">
        <v>93</v>
      </c>
      <c r="D665" s="3">
        <v>43.83</v>
      </c>
      <c r="E665" s="46" t="s">
        <v>26</v>
      </c>
    </row>
    <row r="666" spans="2:5">
      <c r="B666" s="64" t="s">
        <v>49781</v>
      </c>
      <c r="C666" s="3">
        <v>227</v>
      </c>
      <c r="D666" s="3">
        <v>43.82</v>
      </c>
      <c r="E666" s="46" t="s">
        <v>26</v>
      </c>
    </row>
    <row r="667" spans="2:5">
      <c r="B667" s="64" t="s">
        <v>49782</v>
      </c>
      <c r="C667" s="3">
        <v>58</v>
      </c>
      <c r="D667" s="3">
        <v>43.82</v>
      </c>
      <c r="E667" s="46" t="s">
        <v>26</v>
      </c>
    </row>
    <row r="668" spans="2:5">
      <c r="B668" s="64" t="s">
        <v>49782</v>
      </c>
      <c r="C668" s="3">
        <v>117</v>
      </c>
      <c r="D668" s="3">
        <v>43.82</v>
      </c>
      <c r="E668" s="46" t="s">
        <v>26</v>
      </c>
    </row>
    <row r="669" spans="2:5">
      <c r="B669" s="64" t="s">
        <v>49783</v>
      </c>
      <c r="C669" s="3">
        <v>45</v>
      </c>
      <c r="D669" s="3">
        <v>43.79</v>
      </c>
      <c r="E669" s="46" t="s">
        <v>26</v>
      </c>
    </row>
    <row r="670" spans="2:5">
      <c r="B670" s="64" t="s">
        <v>49783</v>
      </c>
      <c r="C670" s="3">
        <v>58</v>
      </c>
      <c r="D670" s="3">
        <v>43.79</v>
      </c>
      <c r="E670" s="46" t="s">
        <v>26</v>
      </c>
    </row>
    <row r="671" spans="2:5">
      <c r="B671" s="64" t="s">
        <v>49784</v>
      </c>
      <c r="C671" s="3">
        <v>59</v>
      </c>
      <c r="D671" s="3">
        <v>43.8</v>
      </c>
      <c r="E671" s="46" t="s">
        <v>26</v>
      </c>
    </row>
    <row r="672" spans="2:5">
      <c r="B672" s="64" t="s">
        <v>49784</v>
      </c>
      <c r="C672" s="3">
        <v>150</v>
      </c>
      <c r="D672" s="3">
        <v>43.8</v>
      </c>
      <c r="E672" s="46" t="s">
        <v>26</v>
      </c>
    </row>
    <row r="673" spans="2:5">
      <c r="B673" s="64" t="s">
        <v>49785</v>
      </c>
      <c r="C673" s="3">
        <v>46</v>
      </c>
      <c r="D673" s="3">
        <v>43.76</v>
      </c>
      <c r="E673" s="46" t="s">
        <v>26</v>
      </c>
    </row>
    <row r="674" spans="2:5">
      <c r="B674" s="64" t="s">
        <v>49786</v>
      </c>
      <c r="C674" s="3">
        <v>138</v>
      </c>
      <c r="D674" s="3">
        <v>43.81</v>
      </c>
      <c r="E674" s="46" t="s">
        <v>26</v>
      </c>
    </row>
    <row r="675" spans="2:5">
      <c r="B675" s="64" t="s">
        <v>49786</v>
      </c>
      <c r="C675" s="3">
        <v>87</v>
      </c>
      <c r="D675" s="3">
        <v>43.78</v>
      </c>
      <c r="E675" s="46" t="s">
        <v>26</v>
      </c>
    </row>
    <row r="676" spans="2:5">
      <c r="B676" s="64" t="s">
        <v>49787</v>
      </c>
      <c r="C676" s="3">
        <v>169</v>
      </c>
      <c r="D676" s="3">
        <v>43.81</v>
      </c>
      <c r="E676" s="46" t="s">
        <v>26</v>
      </c>
    </row>
    <row r="677" spans="2:5">
      <c r="B677" s="64" t="s">
        <v>49787</v>
      </c>
      <c r="C677" s="3">
        <v>198</v>
      </c>
      <c r="D677" s="3">
        <v>43.81</v>
      </c>
      <c r="E677" s="46" t="s">
        <v>26</v>
      </c>
    </row>
    <row r="678" spans="2:5">
      <c r="B678" s="64" t="s">
        <v>49788</v>
      </c>
      <c r="C678" s="3">
        <v>198</v>
      </c>
      <c r="D678" s="3">
        <v>43.81</v>
      </c>
      <c r="E678" s="46" t="s">
        <v>26</v>
      </c>
    </row>
    <row r="679" spans="2:5">
      <c r="B679" s="64" t="s">
        <v>49789</v>
      </c>
      <c r="C679" s="3">
        <v>147</v>
      </c>
      <c r="D679" s="3">
        <v>43.79</v>
      </c>
      <c r="E679" s="46" t="s">
        <v>26</v>
      </c>
    </row>
    <row r="680" spans="2:5">
      <c r="B680" s="64" t="s">
        <v>49790</v>
      </c>
      <c r="C680" s="3">
        <v>46</v>
      </c>
      <c r="D680" s="3">
        <v>43.78</v>
      </c>
      <c r="E680" s="46" t="s">
        <v>26</v>
      </c>
    </row>
    <row r="681" spans="2:5">
      <c r="B681" s="64" t="s">
        <v>49791</v>
      </c>
      <c r="C681" s="3">
        <v>132</v>
      </c>
      <c r="D681" s="3">
        <v>43.76</v>
      </c>
      <c r="E681" s="46" t="s">
        <v>26</v>
      </c>
    </row>
    <row r="682" spans="2:5">
      <c r="B682" s="64" t="s">
        <v>49791</v>
      </c>
      <c r="C682" s="3">
        <v>69</v>
      </c>
      <c r="D682" s="3">
        <v>43.76</v>
      </c>
      <c r="E682" s="46" t="s">
        <v>26</v>
      </c>
    </row>
    <row r="683" spans="2:5">
      <c r="B683" s="64" t="s">
        <v>49792</v>
      </c>
      <c r="C683" s="3">
        <v>69</v>
      </c>
      <c r="D683" s="3">
        <v>43.74</v>
      </c>
      <c r="E683" s="46" t="s">
        <v>26</v>
      </c>
    </row>
    <row r="684" spans="2:5">
      <c r="B684" s="64" t="s">
        <v>49793</v>
      </c>
      <c r="C684" s="3">
        <v>72</v>
      </c>
      <c r="D684" s="3">
        <v>43.74</v>
      </c>
      <c r="E684" s="46" t="s">
        <v>26</v>
      </c>
    </row>
    <row r="685" spans="2:5">
      <c r="B685" s="64" t="s">
        <v>49794</v>
      </c>
      <c r="C685" s="3">
        <v>259</v>
      </c>
      <c r="D685" s="3">
        <v>43.76</v>
      </c>
      <c r="E685" s="46" t="s">
        <v>26</v>
      </c>
    </row>
    <row r="686" spans="2:5">
      <c r="B686" s="64" t="s">
        <v>49794</v>
      </c>
      <c r="C686" s="3">
        <v>96</v>
      </c>
      <c r="D686" s="3">
        <v>43.75</v>
      </c>
      <c r="E686" s="46" t="s">
        <v>26</v>
      </c>
    </row>
    <row r="687" spans="2:5">
      <c r="B687" s="64" t="s">
        <v>49794</v>
      </c>
      <c r="C687" s="3">
        <v>73</v>
      </c>
      <c r="D687" s="3">
        <v>43.75</v>
      </c>
      <c r="E687" s="46" t="s">
        <v>26</v>
      </c>
    </row>
    <row r="688" spans="2:5">
      <c r="B688" s="64" t="s">
        <v>49795</v>
      </c>
      <c r="C688" s="3">
        <v>268</v>
      </c>
      <c r="D688" s="3">
        <v>43.7</v>
      </c>
      <c r="E688" s="46" t="s">
        <v>26</v>
      </c>
    </row>
    <row r="689" spans="2:5">
      <c r="B689" s="64" t="s">
        <v>49795</v>
      </c>
      <c r="C689" s="3">
        <v>329</v>
      </c>
      <c r="D689" s="3">
        <v>43.7</v>
      </c>
      <c r="E689" s="46" t="s">
        <v>26</v>
      </c>
    </row>
    <row r="690" spans="2:5">
      <c r="B690" s="64" t="s">
        <v>49796</v>
      </c>
      <c r="C690" s="3">
        <v>46</v>
      </c>
      <c r="D690" s="3">
        <v>43.69</v>
      </c>
      <c r="E690" s="46" t="s">
        <v>26</v>
      </c>
    </row>
    <row r="691" spans="2:5">
      <c r="B691" s="64" t="s">
        <v>49797</v>
      </c>
      <c r="C691" s="3">
        <v>140</v>
      </c>
      <c r="D691" s="3">
        <v>43.67</v>
      </c>
      <c r="E691" s="46" t="s">
        <v>26</v>
      </c>
    </row>
    <row r="692" spans="2:5">
      <c r="B692" s="64" t="s">
        <v>49797</v>
      </c>
      <c r="C692" s="3">
        <v>4</v>
      </c>
      <c r="D692" s="3">
        <v>43.67</v>
      </c>
      <c r="E692" s="46" t="s">
        <v>26</v>
      </c>
    </row>
    <row r="693" spans="2:5">
      <c r="B693" s="64" t="s">
        <v>49797</v>
      </c>
      <c r="C693" s="3">
        <v>59</v>
      </c>
      <c r="D693" s="3">
        <v>43.66</v>
      </c>
      <c r="E693" s="46" t="s">
        <v>26</v>
      </c>
    </row>
    <row r="694" spans="2:5">
      <c r="B694" s="64" t="s">
        <v>49798</v>
      </c>
      <c r="C694" s="3">
        <v>230</v>
      </c>
      <c r="D694" s="3">
        <v>43.73</v>
      </c>
      <c r="E694" s="46" t="s">
        <v>26</v>
      </c>
    </row>
    <row r="695" spans="2:5">
      <c r="B695" s="64" t="s">
        <v>49798</v>
      </c>
      <c r="C695" s="3">
        <v>196</v>
      </c>
      <c r="D695" s="3">
        <v>43.73</v>
      </c>
      <c r="E695" s="46" t="s">
        <v>26</v>
      </c>
    </row>
    <row r="696" spans="2:5">
      <c r="B696" s="64" t="s">
        <v>49798</v>
      </c>
      <c r="C696" s="3">
        <v>83</v>
      </c>
      <c r="D696" s="3">
        <v>43.73</v>
      </c>
      <c r="E696" s="46" t="s">
        <v>26</v>
      </c>
    </row>
    <row r="697" spans="2:5">
      <c r="B697" s="64" t="s">
        <v>49799</v>
      </c>
      <c r="C697" s="3">
        <v>161</v>
      </c>
      <c r="D697" s="3">
        <v>43.73</v>
      </c>
      <c r="E697" s="46" t="s">
        <v>26</v>
      </c>
    </row>
    <row r="698" spans="2:5">
      <c r="B698" s="64" t="s">
        <v>49800</v>
      </c>
      <c r="C698" s="3">
        <v>88</v>
      </c>
      <c r="D698" s="3">
        <v>43.72</v>
      </c>
      <c r="E698" s="46" t="s">
        <v>26</v>
      </c>
    </row>
    <row r="699" spans="2:5">
      <c r="B699" s="64" t="s">
        <v>49801</v>
      </c>
      <c r="C699" s="3">
        <v>175</v>
      </c>
      <c r="D699" s="3">
        <v>43.67</v>
      </c>
      <c r="E699" s="46" t="s">
        <v>26</v>
      </c>
    </row>
    <row r="700" spans="2:5">
      <c r="B700" s="64" t="s">
        <v>49801</v>
      </c>
      <c r="C700" s="3">
        <v>60</v>
      </c>
      <c r="D700" s="3">
        <v>43.67</v>
      </c>
      <c r="E700" s="46" t="s">
        <v>26</v>
      </c>
    </row>
    <row r="701" spans="2:5">
      <c r="B701" s="64" t="s">
        <v>49802</v>
      </c>
      <c r="C701" s="3">
        <v>39</v>
      </c>
      <c r="D701" s="3">
        <v>43.64</v>
      </c>
      <c r="E701" s="46" t="s">
        <v>26</v>
      </c>
    </row>
    <row r="702" spans="2:5">
      <c r="B702" s="64" t="s">
        <v>49802</v>
      </c>
      <c r="C702" s="3">
        <v>50</v>
      </c>
      <c r="D702" s="3">
        <v>43.64</v>
      </c>
      <c r="E702" s="46" t="s">
        <v>26</v>
      </c>
    </row>
    <row r="703" spans="2:5">
      <c r="B703" s="64" t="s">
        <v>49803</v>
      </c>
      <c r="C703" s="3">
        <v>175</v>
      </c>
      <c r="D703" s="3">
        <v>43.65</v>
      </c>
      <c r="E703" s="46" t="s">
        <v>26</v>
      </c>
    </row>
    <row r="704" spans="2:5">
      <c r="B704" s="64" t="s">
        <v>49803</v>
      </c>
      <c r="C704" s="3">
        <v>46</v>
      </c>
      <c r="D704" s="3">
        <v>43.65</v>
      </c>
      <c r="E704" s="46" t="s">
        <v>26</v>
      </c>
    </row>
    <row r="705" spans="2:5">
      <c r="B705" s="64" t="s">
        <v>49804</v>
      </c>
      <c r="C705" s="3">
        <v>126</v>
      </c>
      <c r="D705" s="3">
        <v>43.68</v>
      </c>
      <c r="E705" s="46" t="s">
        <v>26</v>
      </c>
    </row>
    <row r="706" spans="2:5">
      <c r="B706" s="64" t="s">
        <v>49805</v>
      </c>
      <c r="C706" s="3">
        <v>79</v>
      </c>
      <c r="D706" s="3">
        <v>43.68</v>
      </c>
      <c r="E706" s="46" t="s">
        <v>26</v>
      </c>
    </row>
    <row r="707" spans="2:5">
      <c r="B707" s="64" t="s">
        <v>49806</v>
      </c>
      <c r="C707" s="3">
        <v>68</v>
      </c>
      <c r="D707" s="3">
        <v>43.68</v>
      </c>
      <c r="E707" s="46" t="s">
        <v>26</v>
      </c>
    </row>
    <row r="708" spans="2:5">
      <c r="B708" s="64" t="s">
        <v>49807</v>
      </c>
      <c r="C708" s="3">
        <v>94</v>
      </c>
      <c r="D708" s="3">
        <v>43.68</v>
      </c>
      <c r="E708" s="46" t="s">
        <v>26</v>
      </c>
    </row>
    <row r="709" spans="2:5">
      <c r="B709" s="64" t="s">
        <v>49808</v>
      </c>
      <c r="C709" s="3">
        <v>72</v>
      </c>
      <c r="D709" s="3">
        <v>43.69</v>
      </c>
      <c r="E709" s="46" t="s">
        <v>26</v>
      </c>
    </row>
    <row r="710" spans="2:5">
      <c r="B710" s="64" t="s">
        <v>49809</v>
      </c>
      <c r="C710" s="3">
        <v>162</v>
      </c>
      <c r="D710" s="3">
        <v>43.69</v>
      </c>
      <c r="E710" s="46" t="s">
        <v>26</v>
      </c>
    </row>
    <row r="711" spans="2:5">
      <c r="B711" s="64" t="s">
        <v>49810</v>
      </c>
      <c r="C711" s="3">
        <v>173</v>
      </c>
      <c r="D711" s="3">
        <v>43.75</v>
      </c>
      <c r="E711" s="46" t="s">
        <v>26</v>
      </c>
    </row>
    <row r="712" spans="2:5">
      <c r="B712" s="64" t="s">
        <v>49811</v>
      </c>
      <c r="C712" s="3">
        <v>126</v>
      </c>
      <c r="D712" s="3">
        <v>43.75</v>
      </c>
      <c r="E712" s="46" t="s">
        <v>26</v>
      </c>
    </row>
    <row r="713" spans="2:5">
      <c r="B713" s="64" t="s">
        <v>49811</v>
      </c>
      <c r="C713" s="3">
        <v>34</v>
      </c>
      <c r="D713" s="3">
        <v>43.75</v>
      </c>
      <c r="E713" s="46" t="s">
        <v>26</v>
      </c>
    </row>
    <row r="714" spans="2:5">
      <c r="B714" s="64" t="s">
        <v>49812</v>
      </c>
      <c r="C714" s="3">
        <v>84</v>
      </c>
      <c r="D714" s="3">
        <v>43.72</v>
      </c>
      <c r="E714" s="46" t="s">
        <v>26</v>
      </c>
    </row>
    <row r="715" spans="2:5">
      <c r="B715" s="64" t="s">
        <v>49813</v>
      </c>
      <c r="C715" s="3">
        <v>45</v>
      </c>
      <c r="D715" s="3">
        <v>43.68</v>
      </c>
      <c r="E715" s="46" t="s">
        <v>26</v>
      </c>
    </row>
    <row r="716" spans="2:5">
      <c r="B716" s="64" t="s">
        <v>49814</v>
      </c>
      <c r="C716" s="3">
        <v>84</v>
      </c>
      <c r="D716" s="3">
        <v>43.69</v>
      </c>
      <c r="E716" s="46" t="s">
        <v>26</v>
      </c>
    </row>
    <row r="717" spans="2:5">
      <c r="B717" s="64" t="s">
        <v>49815</v>
      </c>
      <c r="C717" s="3">
        <v>357</v>
      </c>
      <c r="D717" s="3">
        <v>43.74</v>
      </c>
      <c r="E717" s="46" t="s">
        <v>26</v>
      </c>
    </row>
    <row r="718" spans="2:5">
      <c r="B718" s="64" t="s">
        <v>49815</v>
      </c>
      <c r="C718" s="3">
        <v>46</v>
      </c>
      <c r="D718" s="3">
        <v>43.74</v>
      </c>
      <c r="E718" s="46" t="s">
        <v>26</v>
      </c>
    </row>
    <row r="719" spans="2:5">
      <c r="B719" s="64" t="s">
        <v>49816</v>
      </c>
      <c r="C719" s="3">
        <v>103</v>
      </c>
      <c r="D719" s="3">
        <v>43.75</v>
      </c>
      <c r="E719" s="46" t="s">
        <v>26</v>
      </c>
    </row>
    <row r="720" spans="2:5">
      <c r="B720" s="64" t="s">
        <v>49817</v>
      </c>
      <c r="C720" s="3">
        <v>45</v>
      </c>
      <c r="D720" s="3">
        <v>43.74</v>
      </c>
      <c r="E720" s="46" t="s">
        <v>26</v>
      </c>
    </row>
    <row r="721" spans="2:5">
      <c r="B721" s="64" t="s">
        <v>49818</v>
      </c>
      <c r="C721" s="3">
        <v>56</v>
      </c>
      <c r="D721" s="3">
        <v>43.71</v>
      </c>
      <c r="E721" s="46" t="s">
        <v>26</v>
      </c>
    </row>
    <row r="722" spans="2:5">
      <c r="B722" s="64" t="s">
        <v>49819</v>
      </c>
      <c r="C722" s="3">
        <v>8</v>
      </c>
      <c r="D722" s="3">
        <v>43.7</v>
      </c>
      <c r="E722" s="46" t="s">
        <v>26</v>
      </c>
    </row>
    <row r="723" spans="2:5">
      <c r="B723" s="64" t="s">
        <v>49819</v>
      </c>
      <c r="C723" s="3">
        <v>370</v>
      </c>
      <c r="D723" s="3">
        <v>43.7</v>
      </c>
      <c r="E723" s="46" t="s">
        <v>26</v>
      </c>
    </row>
    <row r="724" spans="2:5">
      <c r="B724" s="64" t="s">
        <v>49819</v>
      </c>
      <c r="C724" s="3">
        <v>10</v>
      </c>
      <c r="D724" s="3">
        <v>43.7</v>
      </c>
      <c r="E724" s="46" t="s">
        <v>26</v>
      </c>
    </row>
    <row r="725" spans="2:5">
      <c r="B725" s="64" t="s">
        <v>49819</v>
      </c>
      <c r="C725" s="3">
        <v>54</v>
      </c>
      <c r="D725" s="3">
        <v>43.7</v>
      </c>
      <c r="E725" s="46" t="s">
        <v>26</v>
      </c>
    </row>
    <row r="726" spans="2:5">
      <c r="B726" s="64" t="s">
        <v>49820</v>
      </c>
      <c r="C726" s="3">
        <v>87</v>
      </c>
      <c r="D726" s="3">
        <v>43.69</v>
      </c>
      <c r="E726" s="46" t="s">
        <v>26</v>
      </c>
    </row>
    <row r="727" spans="2:5">
      <c r="B727" s="64" t="s">
        <v>49821</v>
      </c>
      <c r="C727" s="3">
        <v>114</v>
      </c>
      <c r="D727" s="3">
        <v>43.7</v>
      </c>
      <c r="E727" s="46" t="s">
        <v>26</v>
      </c>
    </row>
    <row r="728" spans="2:5">
      <c r="B728" s="64" t="s">
        <v>49822</v>
      </c>
      <c r="C728" s="3">
        <v>103</v>
      </c>
      <c r="D728" s="3">
        <v>43.72</v>
      </c>
      <c r="E728" s="46" t="s">
        <v>26</v>
      </c>
    </row>
    <row r="729" spans="2:5">
      <c r="B729" s="64" t="s">
        <v>49823</v>
      </c>
      <c r="C729" s="3">
        <v>121</v>
      </c>
      <c r="D729" s="3">
        <v>43.72</v>
      </c>
      <c r="E729" s="46" t="s">
        <v>26</v>
      </c>
    </row>
    <row r="730" spans="2:5">
      <c r="B730" s="64" t="s">
        <v>49823</v>
      </c>
      <c r="C730" s="3">
        <v>216</v>
      </c>
      <c r="D730" s="3">
        <v>43.72</v>
      </c>
      <c r="E730" s="46" t="s">
        <v>26</v>
      </c>
    </row>
    <row r="731" spans="2:5">
      <c r="B731" s="64" t="s">
        <v>49823</v>
      </c>
      <c r="C731" s="3">
        <v>159</v>
      </c>
      <c r="D731" s="3">
        <v>43.72</v>
      </c>
      <c r="E731" s="46" t="s">
        <v>26</v>
      </c>
    </row>
    <row r="732" spans="2:5">
      <c r="B732" s="64" t="s">
        <v>49824</v>
      </c>
      <c r="C732" s="3">
        <v>45</v>
      </c>
      <c r="D732" s="3">
        <v>43.74</v>
      </c>
      <c r="E732" s="46" t="s">
        <v>26</v>
      </c>
    </row>
    <row r="733" spans="2:5">
      <c r="B733" s="64" t="s">
        <v>49825</v>
      </c>
      <c r="C733" s="3">
        <v>46</v>
      </c>
      <c r="D733" s="3">
        <v>43.73</v>
      </c>
      <c r="E733" s="46" t="s">
        <v>26</v>
      </c>
    </row>
    <row r="734" spans="2:5">
      <c r="B734" s="64" t="s">
        <v>49826</v>
      </c>
      <c r="C734" s="3">
        <v>148</v>
      </c>
      <c r="D734" s="3">
        <v>43.76</v>
      </c>
      <c r="E734" s="46" t="s">
        <v>26</v>
      </c>
    </row>
    <row r="735" spans="2:5">
      <c r="B735" s="64" t="s">
        <v>49826</v>
      </c>
      <c r="C735" s="3">
        <v>144</v>
      </c>
      <c r="D735" s="3">
        <v>43.76</v>
      </c>
      <c r="E735" s="46" t="s">
        <v>26</v>
      </c>
    </row>
    <row r="736" spans="2:5">
      <c r="B736" s="64" t="s">
        <v>49827</v>
      </c>
      <c r="C736" s="3">
        <v>252</v>
      </c>
      <c r="D736" s="3">
        <v>43.76</v>
      </c>
      <c r="E736" s="46" t="s">
        <v>26</v>
      </c>
    </row>
    <row r="737" spans="2:5">
      <c r="B737" s="64" t="s">
        <v>49827</v>
      </c>
      <c r="C737" s="3">
        <v>123</v>
      </c>
      <c r="D737" s="3">
        <v>43.77</v>
      </c>
      <c r="E737" s="46" t="s">
        <v>26</v>
      </c>
    </row>
    <row r="738" spans="2:5">
      <c r="B738" s="64" t="s">
        <v>49827</v>
      </c>
      <c r="C738" s="3">
        <v>35</v>
      </c>
      <c r="D738" s="3">
        <v>43.77</v>
      </c>
      <c r="E738" s="46" t="s">
        <v>26</v>
      </c>
    </row>
    <row r="739" spans="2:5">
      <c r="B739" s="64" t="s">
        <v>49828</v>
      </c>
      <c r="C739" s="3">
        <v>46</v>
      </c>
      <c r="D739" s="3">
        <v>43.76</v>
      </c>
      <c r="E739" s="46" t="s">
        <v>26</v>
      </c>
    </row>
    <row r="740" spans="2:5">
      <c r="B740" s="64" t="s">
        <v>49829</v>
      </c>
      <c r="C740" s="3">
        <v>589</v>
      </c>
      <c r="D740" s="3">
        <v>43.77</v>
      </c>
      <c r="E740" s="46" t="s">
        <v>26</v>
      </c>
    </row>
    <row r="741" spans="2:5">
      <c r="B741" s="64" t="s">
        <v>49829</v>
      </c>
      <c r="C741" s="3">
        <v>150</v>
      </c>
      <c r="D741" s="3">
        <v>43.77</v>
      </c>
      <c r="E741" s="46" t="s">
        <v>26</v>
      </c>
    </row>
    <row r="742" spans="2:5">
      <c r="B742" s="64" t="s">
        <v>49829</v>
      </c>
      <c r="C742" s="3">
        <v>106</v>
      </c>
      <c r="D742" s="3">
        <v>43.77</v>
      </c>
      <c r="E742" s="46" t="s">
        <v>26</v>
      </c>
    </row>
    <row r="743" spans="2:5">
      <c r="B743" s="64" t="s">
        <v>49830</v>
      </c>
      <c r="C743" s="3">
        <v>51</v>
      </c>
      <c r="D743" s="3">
        <v>43.74</v>
      </c>
      <c r="E743" s="46" t="s">
        <v>26</v>
      </c>
    </row>
    <row r="744" spans="2:5">
      <c r="B744" s="64" t="s">
        <v>49831</v>
      </c>
      <c r="C744" s="3">
        <v>45</v>
      </c>
      <c r="D744" s="3">
        <v>43.7</v>
      </c>
      <c r="E744" s="46" t="s">
        <v>26</v>
      </c>
    </row>
    <row r="745" spans="2:5">
      <c r="B745" s="64" t="s">
        <v>49832</v>
      </c>
      <c r="C745" s="3">
        <v>149</v>
      </c>
      <c r="D745" s="3">
        <v>43.7</v>
      </c>
      <c r="E745" s="46" t="s">
        <v>26</v>
      </c>
    </row>
    <row r="746" spans="2:5">
      <c r="B746" s="64" t="s">
        <v>49832</v>
      </c>
      <c r="C746" s="3">
        <v>77</v>
      </c>
      <c r="D746" s="3">
        <v>43.7</v>
      </c>
      <c r="E746" s="46" t="s">
        <v>26</v>
      </c>
    </row>
    <row r="747" spans="2:5">
      <c r="B747" s="64" t="s">
        <v>49833</v>
      </c>
      <c r="C747" s="3">
        <v>187</v>
      </c>
      <c r="D747" s="3">
        <v>43.7</v>
      </c>
      <c r="E747" s="46" t="s">
        <v>26</v>
      </c>
    </row>
    <row r="748" spans="2:5">
      <c r="B748" s="64" t="s">
        <v>49833</v>
      </c>
      <c r="C748" s="3">
        <v>106</v>
      </c>
      <c r="D748" s="3">
        <v>43.7</v>
      </c>
      <c r="E748" s="46" t="s">
        <v>26</v>
      </c>
    </row>
    <row r="749" spans="2:5">
      <c r="B749" s="64" t="s">
        <v>49833</v>
      </c>
      <c r="C749" s="3">
        <v>8</v>
      </c>
      <c r="D749" s="3">
        <v>43.69</v>
      </c>
      <c r="E749" s="46" t="s">
        <v>26</v>
      </c>
    </row>
    <row r="750" spans="2:5">
      <c r="B750" s="64" t="s">
        <v>49833</v>
      </c>
      <c r="C750" s="3">
        <v>146</v>
      </c>
      <c r="D750" s="3">
        <v>43.7</v>
      </c>
      <c r="E750" s="46" t="s">
        <v>26</v>
      </c>
    </row>
    <row r="751" spans="2:5">
      <c r="B751" s="64" t="s">
        <v>49834</v>
      </c>
      <c r="C751" s="3">
        <v>670</v>
      </c>
      <c r="D751" s="3">
        <v>43.75</v>
      </c>
      <c r="E751" s="46" t="s">
        <v>26</v>
      </c>
    </row>
    <row r="752" spans="2:5">
      <c r="B752" s="64" t="s">
        <v>49834</v>
      </c>
      <c r="C752" s="3">
        <v>45</v>
      </c>
      <c r="D752" s="3">
        <v>43.75</v>
      </c>
      <c r="E752" s="46" t="s">
        <v>26</v>
      </c>
    </row>
    <row r="753" spans="2:5">
      <c r="B753" s="64" t="s">
        <v>49835</v>
      </c>
      <c r="C753" s="3">
        <v>45</v>
      </c>
      <c r="D753" s="3">
        <v>43.74</v>
      </c>
      <c r="E753" s="46" t="s">
        <v>26</v>
      </c>
    </row>
    <row r="754" spans="2:5">
      <c r="B754" s="64" t="s">
        <v>49836</v>
      </c>
      <c r="C754" s="3">
        <v>45</v>
      </c>
      <c r="D754" s="3">
        <v>43.73</v>
      </c>
      <c r="E754" s="46" t="s">
        <v>26</v>
      </c>
    </row>
    <row r="755" spans="2:5">
      <c r="B755" s="64" t="s">
        <v>49837</v>
      </c>
      <c r="C755" s="3">
        <v>84</v>
      </c>
      <c r="D755" s="3">
        <v>43.73</v>
      </c>
      <c r="E755" s="46" t="s">
        <v>26</v>
      </c>
    </row>
    <row r="756" spans="2:5">
      <c r="B756" s="64" t="s">
        <v>49838</v>
      </c>
      <c r="C756" s="3">
        <v>45</v>
      </c>
      <c r="D756" s="3">
        <v>43.71</v>
      </c>
      <c r="E756" s="46" t="s">
        <v>26</v>
      </c>
    </row>
    <row r="757" spans="2:5">
      <c r="B757" s="64" t="s">
        <v>49839</v>
      </c>
      <c r="C757" s="3">
        <v>302</v>
      </c>
      <c r="D757" s="3">
        <v>43.7</v>
      </c>
      <c r="E757" s="46" t="s">
        <v>26</v>
      </c>
    </row>
    <row r="758" spans="2:5">
      <c r="B758" s="64" t="s">
        <v>49839</v>
      </c>
      <c r="C758" s="3">
        <v>65</v>
      </c>
      <c r="D758" s="3">
        <v>43.7</v>
      </c>
      <c r="E758" s="46" t="s">
        <v>26</v>
      </c>
    </row>
    <row r="759" spans="2:5">
      <c r="B759" s="64" t="s">
        <v>49840</v>
      </c>
      <c r="C759" s="3">
        <v>153</v>
      </c>
      <c r="D759" s="3">
        <v>43.71</v>
      </c>
      <c r="E759" s="46" t="s">
        <v>26</v>
      </c>
    </row>
    <row r="760" spans="2:5">
      <c r="B760" s="64" t="s">
        <v>49841</v>
      </c>
      <c r="C760" s="3">
        <v>52</v>
      </c>
      <c r="D760" s="3">
        <v>43.71</v>
      </c>
      <c r="E760" s="46" t="s">
        <v>26</v>
      </c>
    </row>
    <row r="761" spans="2:5">
      <c r="B761" s="64" t="s">
        <v>49842</v>
      </c>
      <c r="C761" s="3">
        <v>169</v>
      </c>
      <c r="D761" s="3">
        <v>43.69</v>
      </c>
      <c r="E761" s="46" t="s">
        <v>26</v>
      </c>
    </row>
    <row r="762" spans="2:5">
      <c r="B762" s="64" t="s">
        <v>49843</v>
      </c>
      <c r="C762" s="3">
        <v>159</v>
      </c>
      <c r="D762" s="3">
        <v>43.69</v>
      </c>
      <c r="E762" s="46" t="s">
        <v>26</v>
      </c>
    </row>
    <row r="763" spans="2:5">
      <c r="B763" s="64" t="s">
        <v>49844</v>
      </c>
      <c r="C763" s="3">
        <v>154</v>
      </c>
      <c r="D763" s="3">
        <v>43.69</v>
      </c>
      <c r="E763" s="46" t="s">
        <v>26</v>
      </c>
    </row>
    <row r="764" spans="2:5">
      <c r="B764" s="64" t="s">
        <v>49845</v>
      </c>
      <c r="C764" s="3">
        <v>84</v>
      </c>
      <c r="D764" s="3">
        <v>43.7</v>
      </c>
      <c r="E764" s="46" t="s">
        <v>26</v>
      </c>
    </row>
    <row r="765" spans="2:5">
      <c r="B765" s="64" t="s">
        <v>49845</v>
      </c>
      <c r="C765" s="3">
        <v>56</v>
      </c>
      <c r="D765" s="3">
        <v>43.7</v>
      </c>
      <c r="E765" s="46" t="s">
        <v>26</v>
      </c>
    </row>
    <row r="766" spans="2:5">
      <c r="B766" s="64" t="s">
        <v>49846</v>
      </c>
      <c r="C766" s="3">
        <v>45</v>
      </c>
      <c r="D766" s="3">
        <v>43.7</v>
      </c>
      <c r="E766" s="46" t="s">
        <v>26</v>
      </c>
    </row>
    <row r="767" spans="2:5">
      <c r="B767" s="64" t="s">
        <v>49847</v>
      </c>
      <c r="C767" s="3">
        <v>349</v>
      </c>
      <c r="D767" s="3">
        <v>43.71</v>
      </c>
      <c r="E767" s="46" t="s">
        <v>26</v>
      </c>
    </row>
    <row r="768" spans="2:5">
      <c r="B768" s="64" t="s">
        <v>49847</v>
      </c>
      <c r="C768" s="3">
        <v>74</v>
      </c>
      <c r="D768" s="3">
        <v>43.71</v>
      </c>
      <c r="E768" s="46" t="s">
        <v>26</v>
      </c>
    </row>
    <row r="769" spans="2:5">
      <c r="B769" s="64" t="s">
        <v>49848</v>
      </c>
      <c r="C769" s="3">
        <v>45</v>
      </c>
      <c r="D769" s="3">
        <v>43.69</v>
      </c>
      <c r="E769" s="46" t="s">
        <v>26</v>
      </c>
    </row>
    <row r="770" spans="2:5">
      <c r="B770" s="64" t="s">
        <v>49849</v>
      </c>
      <c r="C770" s="3">
        <v>45</v>
      </c>
      <c r="D770" s="3">
        <v>43.69</v>
      </c>
      <c r="E770" s="46" t="s">
        <v>26</v>
      </c>
    </row>
    <row r="771" spans="2:5">
      <c r="B771" s="64" t="s">
        <v>49850</v>
      </c>
      <c r="C771" s="3">
        <v>248</v>
      </c>
      <c r="D771" s="3">
        <v>43.74</v>
      </c>
      <c r="E771" s="46" t="s">
        <v>26</v>
      </c>
    </row>
    <row r="772" spans="2:5">
      <c r="B772" s="64" t="s">
        <v>49850</v>
      </c>
      <c r="C772" s="3">
        <v>297</v>
      </c>
      <c r="D772" s="3">
        <v>43.74</v>
      </c>
      <c r="E772" s="46" t="s">
        <v>26</v>
      </c>
    </row>
    <row r="773" spans="2:5">
      <c r="B773" s="64" t="s">
        <v>49851</v>
      </c>
      <c r="C773" s="3">
        <v>184</v>
      </c>
      <c r="D773" s="3">
        <v>43.73</v>
      </c>
      <c r="E773" s="46" t="s">
        <v>26</v>
      </c>
    </row>
    <row r="774" spans="2:5">
      <c r="B774" s="64" t="s">
        <v>49852</v>
      </c>
      <c r="C774" s="3">
        <v>211</v>
      </c>
      <c r="D774" s="3">
        <v>43.79</v>
      </c>
      <c r="E774" s="46" t="s">
        <v>26</v>
      </c>
    </row>
    <row r="775" spans="2:5">
      <c r="B775" s="64" t="s">
        <v>49853</v>
      </c>
      <c r="C775" s="3">
        <v>344</v>
      </c>
      <c r="D775" s="3">
        <v>43.78</v>
      </c>
      <c r="E775" s="46" t="s">
        <v>26</v>
      </c>
    </row>
    <row r="776" spans="2:5">
      <c r="B776" s="64" t="s">
        <v>49853</v>
      </c>
      <c r="C776" s="3">
        <v>294</v>
      </c>
      <c r="D776" s="3">
        <v>43.78</v>
      </c>
      <c r="E776" s="46" t="s">
        <v>26</v>
      </c>
    </row>
    <row r="777" spans="2:5">
      <c r="B777" s="64" t="s">
        <v>49854</v>
      </c>
      <c r="C777" s="3">
        <v>193</v>
      </c>
      <c r="D777" s="3">
        <v>43.77</v>
      </c>
      <c r="E777" s="46" t="s">
        <v>26</v>
      </c>
    </row>
    <row r="778" spans="2:5">
      <c r="B778" s="64" t="s">
        <v>49854</v>
      </c>
      <c r="C778" s="3">
        <v>9</v>
      </c>
      <c r="D778" s="3">
        <v>43.77</v>
      </c>
      <c r="E778" s="46" t="s">
        <v>26</v>
      </c>
    </row>
    <row r="779" spans="2:5">
      <c r="B779" s="64" t="s">
        <v>49854</v>
      </c>
      <c r="C779" s="3">
        <v>135</v>
      </c>
      <c r="D779" s="3">
        <v>43.77</v>
      </c>
      <c r="E779" s="46" t="s">
        <v>26</v>
      </c>
    </row>
    <row r="780" spans="2:5">
      <c r="B780" s="64" t="s">
        <v>49855</v>
      </c>
      <c r="C780" s="3">
        <v>153</v>
      </c>
      <c r="D780" s="3">
        <v>43.77</v>
      </c>
      <c r="E780" s="46" t="s">
        <v>26</v>
      </c>
    </row>
    <row r="781" spans="2:5">
      <c r="B781" s="64" t="s">
        <v>49855</v>
      </c>
      <c r="C781" s="3">
        <v>149</v>
      </c>
      <c r="D781" s="3">
        <v>43.77</v>
      </c>
      <c r="E781" s="46" t="s">
        <v>26</v>
      </c>
    </row>
    <row r="782" spans="2:5">
      <c r="B782" s="64" t="s">
        <v>49856</v>
      </c>
      <c r="C782" s="3">
        <v>219</v>
      </c>
      <c r="D782" s="3">
        <v>43.78</v>
      </c>
      <c r="E782" s="46" t="s">
        <v>26</v>
      </c>
    </row>
    <row r="783" spans="2:5">
      <c r="B783" s="64" t="s">
        <v>49856</v>
      </c>
      <c r="C783" s="3">
        <v>55</v>
      </c>
      <c r="D783" s="3">
        <v>43.78</v>
      </c>
      <c r="E783" s="46" t="s">
        <v>26</v>
      </c>
    </row>
    <row r="784" spans="2:5">
      <c r="B784" s="64" t="s">
        <v>49857</v>
      </c>
      <c r="C784" s="3">
        <v>153</v>
      </c>
      <c r="D784" s="3">
        <v>43.78</v>
      </c>
      <c r="E784" s="46" t="s">
        <v>26</v>
      </c>
    </row>
    <row r="785" spans="2:5">
      <c r="B785" s="64" t="s">
        <v>49858</v>
      </c>
      <c r="C785" s="3">
        <v>84</v>
      </c>
      <c r="D785" s="3">
        <v>43.77</v>
      </c>
      <c r="E785" s="46" t="s">
        <v>26</v>
      </c>
    </row>
    <row r="786" spans="2:5">
      <c r="B786" s="64" t="s">
        <v>49859</v>
      </c>
      <c r="C786" s="3">
        <v>95</v>
      </c>
      <c r="D786" s="3">
        <v>43.78</v>
      </c>
      <c r="E786" s="46" t="s">
        <v>26</v>
      </c>
    </row>
    <row r="787" spans="2:5">
      <c r="B787" s="64" t="s">
        <v>49859</v>
      </c>
      <c r="C787" s="3">
        <v>24</v>
      </c>
      <c r="D787" s="3">
        <v>43.78</v>
      </c>
      <c r="E787" s="46" t="s">
        <v>26</v>
      </c>
    </row>
    <row r="788" spans="2:5">
      <c r="B788" s="64" t="s">
        <v>49859</v>
      </c>
      <c r="C788" s="3">
        <v>85</v>
      </c>
      <c r="D788" s="3">
        <v>43.78</v>
      </c>
      <c r="E788" s="46" t="s">
        <v>26</v>
      </c>
    </row>
    <row r="789" spans="2:5">
      <c r="B789" s="64" t="s">
        <v>49860</v>
      </c>
      <c r="C789" s="3">
        <v>126</v>
      </c>
      <c r="D789" s="3">
        <v>43.77</v>
      </c>
      <c r="E789" s="46" t="s">
        <v>26</v>
      </c>
    </row>
    <row r="790" spans="2:5">
      <c r="B790" s="64" t="s">
        <v>49860</v>
      </c>
      <c r="C790" s="3">
        <v>141</v>
      </c>
      <c r="D790" s="3">
        <v>43.77</v>
      </c>
      <c r="E790" s="46" t="s">
        <v>26</v>
      </c>
    </row>
    <row r="791" spans="2:5">
      <c r="B791" s="64" t="s">
        <v>49861</v>
      </c>
      <c r="C791" s="3">
        <v>205</v>
      </c>
      <c r="D791" s="3">
        <v>43.75</v>
      </c>
      <c r="E791" s="46" t="s">
        <v>26</v>
      </c>
    </row>
    <row r="792" spans="2:5">
      <c r="B792" s="64" t="s">
        <v>49861</v>
      </c>
      <c r="C792" s="3">
        <v>162</v>
      </c>
      <c r="D792" s="3">
        <v>43.75</v>
      </c>
      <c r="E792" s="46" t="s">
        <v>26</v>
      </c>
    </row>
    <row r="793" spans="2:5">
      <c r="B793" s="64" t="s">
        <v>49862</v>
      </c>
      <c r="C793" s="3">
        <v>169</v>
      </c>
      <c r="D793" s="3">
        <v>43.74</v>
      </c>
      <c r="E793" s="46" t="s">
        <v>26</v>
      </c>
    </row>
    <row r="794" spans="2:5">
      <c r="B794" s="64" t="s">
        <v>49863</v>
      </c>
      <c r="C794" s="3">
        <v>84</v>
      </c>
      <c r="D794" s="3">
        <v>43.73</v>
      </c>
      <c r="E794" s="46" t="s">
        <v>26</v>
      </c>
    </row>
    <row r="795" spans="2:5">
      <c r="B795" s="64" t="s">
        <v>49863</v>
      </c>
      <c r="C795" s="3">
        <v>69</v>
      </c>
      <c r="D795" s="3">
        <v>43.73</v>
      </c>
      <c r="E795" s="46" t="s">
        <v>26</v>
      </c>
    </row>
    <row r="796" spans="2:5">
      <c r="B796" s="64" t="s">
        <v>49864</v>
      </c>
      <c r="C796" s="3">
        <v>557</v>
      </c>
      <c r="D796" s="3">
        <v>43.77</v>
      </c>
      <c r="E796" s="46" t="s">
        <v>26</v>
      </c>
    </row>
    <row r="797" spans="2:5">
      <c r="B797" s="64" t="s">
        <v>49865</v>
      </c>
      <c r="C797" s="3">
        <v>192</v>
      </c>
      <c r="D797" s="3">
        <v>43.76</v>
      </c>
      <c r="E797" s="46" t="s">
        <v>26</v>
      </c>
    </row>
    <row r="798" spans="2:5">
      <c r="B798" s="64" t="s">
        <v>49865</v>
      </c>
      <c r="C798" s="3">
        <v>202</v>
      </c>
      <c r="D798" s="3">
        <v>43.76</v>
      </c>
      <c r="E798" s="46" t="s">
        <v>26</v>
      </c>
    </row>
    <row r="799" spans="2:5">
      <c r="B799" s="64" t="s">
        <v>49866</v>
      </c>
      <c r="C799" s="3">
        <v>486</v>
      </c>
      <c r="D799" s="3">
        <v>43.79</v>
      </c>
      <c r="E799" s="46" t="s">
        <v>26</v>
      </c>
    </row>
    <row r="800" spans="2:5">
      <c r="B800" s="64" t="s">
        <v>49866</v>
      </c>
      <c r="C800" s="3">
        <v>280</v>
      </c>
      <c r="D800" s="3">
        <v>43.79</v>
      </c>
      <c r="E800" s="46" t="s">
        <v>26</v>
      </c>
    </row>
    <row r="801" spans="2:5">
      <c r="B801" s="64" t="s">
        <v>49866</v>
      </c>
      <c r="C801" s="3">
        <v>11</v>
      </c>
      <c r="D801" s="3">
        <v>43.79</v>
      </c>
      <c r="E801" s="46" t="s">
        <v>26</v>
      </c>
    </row>
    <row r="802" spans="2:5">
      <c r="B802" s="64" t="s">
        <v>49866</v>
      </c>
      <c r="C802" s="3">
        <v>51</v>
      </c>
      <c r="D802" s="3">
        <v>43.79</v>
      </c>
      <c r="E802" s="46" t="s">
        <v>26</v>
      </c>
    </row>
    <row r="803" spans="2:5">
      <c r="B803" s="64" t="s">
        <v>49867</v>
      </c>
      <c r="C803" s="3">
        <v>50</v>
      </c>
      <c r="D803" s="3">
        <v>43.78</v>
      </c>
      <c r="E803" s="46" t="s">
        <v>26</v>
      </c>
    </row>
    <row r="804" spans="2:5">
      <c r="B804" s="64" t="s">
        <v>49868</v>
      </c>
      <c r="C804" s="3">
        <v>84</v>
      </c>
      <c r="D804" s="3">
        <v>43.8</v>
      </c>
      <c r="E804" s="46" t="s">
        <v>26</v>
      </c>
    </row>
    <row r="805" spans="2:5">
      <c r="B805" s="64" t="s">
        <v>49869</v>
      </c>
      <c r="C805" s="3">
        <v>274</v>
      </c>
      <c r="D805" s="3">
        <v>43.79</v>
      </c>
      <c r="E805" s="46" t="s">
        <v>26</v>
      </c>
    </row>
    <row r="806" spans="2:5">
      <c r="B806" s="64" t="s">
        <v>49869</v>
      </c>
      <c r="C806" s="3">
        <v>59</v>
      </c>
      <c r="D806" s="3">
        <v>43.78</v>
      </c>
      <c r="E806" s="46" t="s">
        <v>26</v>
      </c>
    </row>
    <row r="807" spans="2:5">
      <c r="B807" s="64" t="s">
        <v>49870</v>
      </c>
      <c r="C807" s="3">
        <v>45</v>
      </c>
      <c r="D807" s="3">
        <v>43.74</v>
      </c>
      <c r="E807" s="46" t="s">
        <v>26</v>
      </c>
    </row>
    <row r="808" spans="2:5">
      <c r="B808" s="64" t="s">
        <v>49871</v>
      </c>
      <c r="C808" s="3">
        <v>90</v>
      </c>
      <c r="D808" s="3">
        <v>43.73</v>
      </c>
      <c r="E808" s="46" t="s">
        <v>26</v>
      </c>
    </row>
    <row r="809" spans="2:5">
      <c r="B809" s="64" t="s">
        <v>49872</v>
      </c>
      <c r="C809" s="3">
        <v>89</v>
      </c>
      <c r="D809" s="3">
        <v>43.72</v>
      </c>
      <c r="E809" s="46" t="s">
        <v>26</v>
      </c>
    </row>
    <row r="810" spans="2:5">
      <c r="B810" s="64" t="s">
        <v>49873</v>
      </c>
      <c r="C810" s="3">
        <v>61</v>
      </c>
      <c r="D810" s="3">
        <v>43.72</v>
      </c>
      <c r="E810" s="46" t="s">
        <v>26</v>
      </c>
    </row>
    <row r="811" spans="2:5">
      <c r="B811" s="64" t="s">
        <v>49874</v>
      </c>
      <c r="C811" s="3">
        <v>321</v>
      </c>
      <c r="D811" s="3">
        <v>43.74</v>
      </c>
      <c r="E811" s="46" t="s">
        <v>26</v>
      </c>
    </row>
    <row r="812" spans="2:5">
      <c r="B812" s="64" t="s">
        <v>49874</v>
      </c>
      <c r="C812" s="3">
        <v>150</v>
      </c>
      <c r="D812" s="3">
        <v>43.74</v>
      </c>
      <c r="E812" s="46" t="s">
        <v>26</v>
      </c>
    </row>
    <row r="813" spans="2:5">
      <c r="B813" s="64" t="s">
        <v>49874</v>
      </c>
      <c r="C813" s="3">
        <v>104</v>
      </c>
      <c r="D813" s="3">
        <v>43.74</v>
      </c>
      <c r="E813" s="46" t="s">
        <v>26</v>
      </c>
    </row>
    <row r="814" spans="2:5">
      <c r="B814" s="64" t="s">
        <v>49875</v>
      </c>
      <c r="C814" s="3">
        <v>225</v>
      </c>
      <c r="D814" s="3">
        <v>43.75</v>
      </c>
      <c r="E814" s="46" t="s">
        <v>26</v>
      </c>
    </row>
    <row r="815" spans="2:5">
      <c r="B815" s="64" t="s">
        <v>49876</v>
      </c>
      <c r="C815" s="3">
        <v>85</v>
      </c>
      <c r="D815" s="3">
        <v>43.74</v>
      </c>
      <c r="E815" s="46" t="s">
        <v>26</v>
      </c>
    </row>
    <row r="816" spans="2:5">
      <c r="B816" s="64" t="s">
        <v>49877</v>
      </c>
      <c r="C816" s="3">
        <v>394</v>
      </c>
      <c r="D816" s="3">
        <v>43.74</v>
      </c>
      <c r="E816" s="46" t="s">
        <v>26</v>
      </c>
    </row>
    <row r="817" spans="2:5">
      <c r="B817" s="64" t="s">
        <v>49877</v>
      </c>
      <c r="C817" s="3">
        <v>104</v>
      </c>
      <c r="D817" s="3">
        <v>43.75</v>
      </c>
      <c r="E817" s="46" t="s">
        <v>26</v>
      </c>
    </row>
    <row r="818" spans="2:5">
      <c r="B818" s="64" t="s">
        <v>49878</v>
      </c>
      <c r="C818" s="3">
        <v>188</v>
      </c>
      <c r="D818" s="3">
        <v>43.74</v>
      </c>
      <c r="E818" s="46" t="s">
        <v>26</v>
      </c>
    </row>
    <row r="819" spans="2:5">
      <c r="B819" s="64" t="s">
        <v>49879</v>
      </c>
      <c r="C819" s="3">
        <v>69</v>
      </c>
      <c r="D819" s="3">
        <v>43.73</v>
      </c>
      <c r="E819" s="46" t="s">
        <v>26</v>
      </c>
    </row>
    <row r="820" spans="2:5">
      <c r="B820" s="64" t="s">
        <v>49879</v>
      </c>
      <c r="C820" s="3">
        <v>51</v>
      </c>
      <c r="D820" s="3">
        <v>43.73</v>
      </c>
      <c r="E820" s="46" t="s">
        <v>26</v>
      </c>
    </row>
    <row r="821" spans="2:5">
      <c r="B821" s="64" t="s">
        <v>49880</v>
      </c>
      <c r="C821" s="3">
        <v>153</v>
      </c>
      <c r="D821" s="3">
        <v>43.7</v>
      </c>
      <c r="E821" s="46" t="s">
        <v>26</v>
      </c>
    </row>
    <row r="822" spans="2:5">
      <c r="B822" s="64" t="s">
        <v>49881</v>
      </c>
      <c r="C822" s="3">
        <v>6</v>
      </c>
      <c r="D822" s="3">
        <v>43.7</v>
      </c>
      <c r="E822" s="46" t="s">
        <v>26</v>
      </c>
    </row>
    <row r="823" spans="2:5">
      <c r="B823" s="64" t="s">
        <v>49881</v>
      </c>
      <c r="C823" s="3">
        <v>87</v>
      </c>
      <c r="D823" s="3">
        <v>43.7</v>
      </c>
      <c r="E823" s="46" t="s">
        <v>26</v>
      </c>
    </row>
    <row r="824" spans="2:5">
      <c r="B824" s="64" t="s">
        <v>49882</v>
      </c>
      <c r="C824" s="3">
        <v>56</v>
      </c>
      <c r="D824" s="3">
        <v>43.68</v>
      </c>
      <c r="E824" s="46" t="s">
        <v>26</v>
      </c>
    </row>
    <row r="825" spans="2:5">
      <c r="B825" s="64" t="s">
        <v>49883</v>
      </c>
      <c r="C825" s="3">
        <v>45</v>
      </c>
      <c r="D825" s="3">
        <v>43.67</v>
      </c>
      <c r="E825" s="46" t="s">
        <v>26</v>
      </c>
    </row>
    <row r="826" spans="2:5">
      <c r="B826" s="64" t="s">
        <v>49884</v>
      </c>
      <c r="C826" s="3">
        <v>153</v>
      </c>
      <c r="D826" s="3">
        <v>43.66</v>
      </c>
      <c r="E826" s="46" t="s">
        <v>26</v>
      </c>
    </row>
    <row r="827" spans="2:5">
      <c r="B827" s="64" t="s">
        <v>49885</v>
      </c>
      <c r="C827" s="3">
        <v>84</v>
      </c>
      <c r="D827" s="3">
        <v>43.67</v>
      </c>
      <c r="E827" s="46" t="s">
        <v>26</v>
      </c>
    </row>
    <row r="828" spans="2:5">
      <c r="B828" s="64" t="s">
        <v>49886</v>
      </c>
      <c r="C828" s="3">
        <v>237</v>
      </c>
      <c r="D828" s="3">
        <v>43.7</v>
      </c>
      <c r="E828" s="46" t="s">
        <v>26</v>
      </c>
    </row>
    <row r="829" spans="2:5">
      <c r="B829" s="64" t="s">
        <v>49886</v>
      </c>
      <c r="C829" s="3">
        <v>132</v>
      </c>
      <c r="D829" s="3">
        <v>43.7</v>
      </c>
      <c r="E829" s="46" t="s">
        <v>26</v>
      </c>
    </row>
    <row r="830" spans="2:5">
      <c r="B830" s="64" t="s">
        <v>49886</v>
      </c>
      <c r="C830" s="3">
        <v>126</v>
      </c>
      <c r="D830" s="3">
        <v>43.7</v>
      </c>
      <c r="E830" s="46" t="s">
        <v>26</v>
      </c>
    </row>
    <row r="831" spans="2:5">
      <c r="B831" s="64" t="s">
        <v>49887</v>
      </c>
      <c r="C831" s="3">
        <v>45</v>
      </c>
      <c r="D831" s="3">
        <v>43.69</v>
      </c>
      <c r="E831" s="46" t="s">
        <v>26</v>
      </c>
    </row>
    <row r="832" spans="2:5">
      <c r="B832" s="64" t="s">
        <v>49888</v>
      </c>
      <c r="C832" s="3">
        <v>163</v>
      </c>
      <c r="D832" s="3">
        <v>43.69</v>
      </c>
      <c r="E832" s="46" t="s">
        <v>26</v>
      </c>
    </row>
    <row r="833" spans="2:5">
      <c r="B833" s="64" t="s">
        <v>49888</v>
      </c>
      <c r="C833" s="3">
        <v>150</v>
      </c>
      <c r="D833" s="3">
        <v>43.69</v>
      </c>
      <c r="E833" s="46" t="s">
        <v>26</v>
      </c>
    </row>
    <row r="834" spans="2:5">
      <c r="B834" s="64" t="s">
        <v>49888</v>
      </c>
      <c r="C834" s="3">
        <v>25</v>
      </c>
      <c r="D834" s="3">
        <v>43.69</v>
      </c>
      <c r="E834" s="46" t="s">
        <v>26</v>
      </c>
    </row>
    <row r="835" spans="2:5">
      <c r="B835" s="64" t="s">
        <v>49889</v>
      </c>
      <c r="C835" s="3">
        <v>84</v>
      </c>
      <c r="D835" s="3">
        <v>43.69</v>
      </c>
      <c r="E835" s="46" t="s">
        <v>26</v>
      </c>
    </row>
    <row r="836" spans="2:5">
      <c r="B836" s="64" t="s">
        <v>49890</v>
      </c>
      <c r="C836" s="3">
        <v>84</v>
      </c>
      <c r="D836" s="3">
        <v>43.69</v>
      </c>
      <c r="E836" s="46" t="s">
        <v>26</v>
      </c>
    </row>
    <row r="837" spans="2:5">
      <c r="B837" s="64" t="s">
        <v>49891</v>
      </c>
      <c r="C837" s="3">
        <v>80</v>
      </c>
      <c r="D837" s="3">
        <v>43.72</v>
      </c>
      <c r="E837" s="46" t="s">
        <v>26</v>
      </c>
    </row>
    <row r="838" spans="2:5">
      <c r="B838" s="64" t="s">
        <v>49892</v>
      </c>
      <c r="C838" s="3">
        <v>46</v>
      </c>
      <c r="D838" s="3">
        <v>43.63</v>
      </c>
      <c r="E838" s="46" t="s">
        <v>26</v>
      </c>
    </row>
    <row r="839" spans="2:5">
      <c r="B839" s="64" t="s">
        <v>49893</v>
      </c>
      <c r="C839" s="3">
        <v>70</v>
      </c>
      <c r="D839" s="3">
        <v>43.64</v>
      </c>
      <c r="E839" s="46" t="s">
        <v>26</v>
      </c>
    </row>
    <row r="840" spans="2:5">
      <c r="B840" s="64" t="s">
        <v>49894</v>
      </c>
      <c r="C840" s="3">
        <v>45</v>
      </c>
      <c r="D840" s="3">
        <v>43.6</v>
      </c>
      <c r="E840" s="46" t="s">
        <v>26</v>
      </c>
    </row>
    <row r="841" spans="2:5">
      <c r="B841" s="64" t="s">
        <v>49895</v>
      </c>
      <c r="C841" s="3">
        <v>88</v>
      </c>
      <c r="D841" s="3">
        <v>43.59</v>
      </c>
      <c r="E841" s="46" t="s">
        <v>26</v>
      </c>
    </row>
    <row r="842" spans="2:5">
      <c r="B842" s="64" t="s">
        <v>49896</v>
      </c>
      <c r="C842" s="3">
        <v>59</v>
      </c>
      <c r="D842" s="3">
        <v>43.55</v>
      </c>
      <c r="E842" s="46" t="s">
        <v>26</v>
      </c>
    </row>
    <row r="843" spans="2:5">
      <c r="B843" s="64" t="s">
        <v>49897</v>
      </c>
      <c r="C843" s="3">
        <v>45</v>
      </c>
      <c r="D843" s="3">
        <v>43.52</v>
      </c>
      <c r="E843" s="46" t="s">
        <v>26</v>
      </c>
    </row>
    <row r="844" spans="2:5">
      <c r="B844" s="64" t="s">
        <v>49898</v>
      </c>
      <c r="C844" s="3">
        <v>126</v>
      </c>
      <c r="D844" s="3">
        <v>43.64</v>
      </c>
      <c r="E844" s="46" t="s">
        <v>26</v>
      </c>
    </row>
    <row r="845" spans="2:5">
      <c r="B845" s="64" t="s">
        <v>49898</v>
      </c>
      <c r="C845" s="3">
        <v>26</v>
      </c>
      <c r="D845" s="3">
        <v>43.64</v>
      </c>
      <c r="E845" s="46" t="s">
        <v>26</v>
      </c>
    </row>
    <row r="846" spans="2:5">
      <c r="B846" s="64" t="s">
        <v>49899</v>
      </c>
      <c r="C846" s="3">
        <v>88</v>
      </c>
      <c r="D846" s="3">
        <v>43.66</v>
      </c>
      <c r="E846" s="46" t="s">
        <v>26</v>
      </c>
    </row>
    <row r="847" spans="2:5">
      <c r="B847" s="64" t="s">
        <v>49900</v>
      </c>
      <c r="C847" s="3">
        <v>45</v>
      </c>
      <c r="D847" s="3">
        <v>43.67</v>
      </c>
      <c r="E847" s="46" t="s">
        <v>26</v>
      </c>
    </row>
    <row r="848" spans="2:5">
      <c r="B848" s="64" t="s">
        <v>49901</v>
      </c>
      <c r="C848" s="3">
        <v>45</v>
      </c>
      <c r="D848" s="3">
        <v>43.65</v>
      </c>
      <c r="E848" s="46" t="s">
        <v>26</v>
      </c>
    </row>
    <row r="849" spans="2:5">
      <c r="B849" s="64" t="s">
        <v>49902</v>
      </c>
      <c r="C849" s="3">
        <v>63</v>
      </c>
      <c r="D849" s="3">
        <v>43.67</v>
      </c>
      <c r="E849" s="46" t="s">
        <v>26</v>
      </c>
    </row>
    <row r="850" spans="2:5">
      <c r="B850" s="64" t="s">
        <v>49903</v>
      </c>
      <c r="C850" s="3">
        <v>45</v>
      </c>
      <c r="D850" s="3">
        <v>43.66</v>
      </c>
      <c r="E850" s="46" t="s">
        <v>26</v>
      </c>
    </row>
    <row r="851" spans="2:5">
      <c r="B851" s="64" t="s">
        <v>49904</v>
      </c>
      <c r="C851" s="3">
        <v>46</v>
      </c>
      <c r="D851" s="3">
        <v>43.64</v>
      </c>
      <c r="E851" s="46" t="s">
        <v>26</v>
      </c>
    </row>
    <row r="852" spans="2:5">
      <c r="B852" s="64" t="s">
        <v>49905</v>
      </c>
      <c r="C852" s="3">
        <v>46</v>
      </c>
      <c r="D852" s="3">
        <v>43.6</v>
      </c>
      <c r="E852" s="46" t="s">
        <v>26</v>
      </c>
    </row>
    <row r="853" spans="2:5">
      <c r="B853" s="64" t="s">
        <v>49906</v>
      </c>
      <c r="C853" s="3">
        <v>63</v>
      </c>
      <c r="D853" s="3">
        <v>43.63</v>
      </c>
      <c r="E853" s="46" t="s">
        <v>26</v>
      </c>
    </row>
    <row r="854" spans="2:5">
      <c r="B854" s="64" t="s">
        <v>49907</v>
      </c>
      <c r="C854" s="3">
        <v>57</v>
      </c>
      <c r="D854" s="3">
        <v>43.62</v>
      </c>
      <c r="E854" s="46" t="s">
        <v>26</v>
      </c>
    </row>
    <row r="855" spans="2:5">
      <c r="B855" s="64" t="s">
        <v>49908</v>
      </c>
      <c r="C855" s="3">
        <v>27</v>
      </c>
      <c r="D855" s="3">
        <v>43.61</v>
      </c>
      <c r="E855" s="46" t="s">
        <v>26</v>
      </c>
    </row>
    <row r="856" spans="2:5">
      <c r="B856" s="64" t="s">
        <v>49908</v>
      </c>
      <c r="C856" s="3">
        <v>18</v>
      </c>
      <c r="D856" s="3">
        <v>43.61</v>
      </c>
      <c r="E856" s="46" t="s">
        <v>26</v>
      </c>
    </row>
    <row r="857" spans="2:5">
      <c r="B857" s="64" t="s">
        <v>49909</v>
      </c>
      <c r="C857" s="3">
        <v>81</v>
      </c>
      <c r="D857" s="3">
        <v>43.61</v>
      </c>
      <c r="E857" s="46" t="s">
        <v>26</v>
      </c>
    </row>
    <row r="858" spans="2:5">
      <c r="B858" s="64" t="s">
        <v>49910</v>
      </c>
      <c r="C858" s="3">
        <v>71</v>
      </c>
      <c r="D858" s="3">
        <v>43.59</v>
      </c>
      <c r="E858" s="46" t="s">
        <v>26</v>
      </c>
    </row>
    <row r="859" spans="2:5">
      <c r="B859" s="64" t="s">
        <v>49910</v>
      </c>
      <c r="C859" s="3">
        <v>85</v>
      </c>
      <c r="D859" s="3">
        <v>43.59</v>
      </c>
      <c r="E859" s="46" t="s">
        <v>26</v>
      </c>
    </row>
    <row r="860" spans="2:5">
      <c r="B860" s="64" t="s">
        <v>49911</v>
      </c>
      <c r="C860" s="3">
        <v>86</v>
      </c>
      <c r="D860" s="3">
        <v>43.6</v>
      </c>
      <c r="E860" s="46" t="s">
        <v>26</v>
      </c>
    </row>
    <row r="861" spans="2:5">
      <c r="B861" s="64" t="s">
        <v>49912</v>
      </c>
      <c r="C861" s="3">
        <v>35</v>
      </c>
      <c r="D861" s="3">
        <v>43.59</v>
      </c>
      <c r="E861" s="46" t="s">
        <v>26</v>
      </c>
    </row>
    <row r="862" spans="2:5">
      <c r="B862" s="64" t="s">
        <v>49912</v>
      </c>
      <c r="C862" s="3">
        <v>23</v>
      </c>
      <c r="D862" s="3">
        <v>43.59</v>
      </c>
      <c r="E862" s="46" t="s">
        <v>26</v>
      </c>
    </row>
    <row r="863" spans="2:5">
      <c r="B863" s="64" t="s">
        <v>49913</v>
      </c>
      <c r="C863" s="3">
        <v>45</v>
      </c>
      <c r="D863" s="3">
        <v>43.57</v>
      </c>
      <c r="E863" s="46" t="s">
        <v>26</v>
      </c>
    </row>
    <row r="864" spans="2:5">
      <c r="B864" s="64" t="s">
        <v>49914</v>
      </c>
      <c r="C864" s="3">
        <v>71</v>
      </c>
      <c r="D864" s="3">
        <v>43.59</v>
      </c>
      <c r="E864" s="46" t="s">
        <v>26</v>
      </c>
    </row>
    <row r="865" spans="2:5">
      <c r="B865" s="64" t="s">
        <v>49915</v>
      </c>
      <c r="C865" s="3">
        <v>46</v>
      </c>
      <c r="D865" s="3">
        <v>43.59</v>
      </c>
      <c r="E865" s="46" t="s">
        <v>26</v>
      </c>
    </row>
    <row r="866" spans="2:5">
      <c r="B866" s="64" t="s">
        <v>49916</v>
      </c>
      <c r="C866" s="3">
        <v>157</v>
      </c>
      <c r="D866" s="3">
        <v>43.63</v>
      </c>
      <c r="E866" s="46" t="s">
        <v>26</v>
      </c>
    </row>
    <row r="867" spans="2:5">
      <c r="B867" s="64" t="s">
        <v>49917</v>
      </c>
      <c r="C867" s="3">
        <v>45</v>
      </c>
      <c r="D867" s="3">
        <v>43.61</v>
      </c>
      <c r="E867" s="46" t="s">
        <v>26</v>
      </c>
    </row>
    <row r="868" spans="2:5">
      <c r="B868" s="64" t="s">
        <v>49918</v>
      </c>
      <c r="C868" s="3">
        <v>46</v>
      </c>
      <c r="D868" s="3">
        <v>43.6</v>
      </c>
      <c r="E868" s="46" t="s">
        <v>26</v>
      </c>
    </row>
    <row r="869" spans="2:5">
      <c r="B869" s="64" t="s">
        <v>49919</v>
      </c>
      <c r="C869" s="3">
        <v>86</v>
      </c>
      <c r="D869" s="3">
        <v>43.59</v>
      </c>
      <c r="E869" s="46" t="s">
        <v>26</v>
      </c>
    </row>
    <row r="870" spans="2:5">
      <c r="B870" s="64" t="s">
        <v>49920</v>
      </c>
      <c r="C870" s="3">
        <v>88</v>
      </c>
      <c r="D870" s="3">
        <v>43.55</v>
      </c>
      <c r="E870" s="46" t="s">
        <v>26</v>
      </c>
    </row>
    <row r="871" spans="2:5">
      <c r="B871" s="64" t="s">
        <v>49921</v>
      </c>
      <c r="C871" s="3">
        <v>46</v>
      </c>
      <c r="D871" s="3">
        <v>43.55</v>
      </c>
      <c r="E871" s="46" t="s">
        <v>26</v>
      </c>
    </row>
    <row r="872" spans="2:5">
      <c r="B872" s="64" t="s">
        <v>49922</v>
      </c>
      <c r="C872" s="3">
        <v>199</v>
      </c>
      <c r="D872" s="3">
        <v>43.55</v>
      </c>
      <c r="E872" s="46" t="s">
        <v>26</v>
      </c>
    </row>
    <row r="873" spans="2:5">
      <c r="B873" s="64" t="s">
        <v>49923</v>
      </c>
      <c r="C873" s="3">
        <v>45</v>
      </c>
      <c r="D873" s="3">
        <v>43.54</v>
      </c>
      <c r="E873" s="46" t="s">
        <v>26</v>
      </c>
    </row>
    <row r="874" spans="2:5">
      <c r="B874" s="64" t="s">
        <v>49924</v>
      </c>
      <c r="C874" s="3">
        <v>57</v>
      </c>
      <c r="D874" s="3">
        <v>43.56</v>
      </c>
      <c r="E874" s="46" t="s">
        <v>26</v>
      </c>
    </row>
    <row r="875" spans="2:5">
      <c r="B875" s="64" t="s">
        <v>49925</v>
      </c>
      <c r="C875" s="3">
        <v>89</v>
      </c>
      <c r="D875" s="3">
        <v>43.53</v>
      </c>
      <c r="E875" s="46" t="s">
        <v>26</v>
      </c>
    </row>
    <row r="876" spans="2:5">
      <c r="B876" s="64" t="s">
        <v>49926</v>
      </c>
      <c r="C876" s="3">
        <v>167</v>
      </c>
      <c r="D876" s="3">
        <v>43.54</v>
      </c>
      <c r="E876" s="46" t="s">
        <v>26</v>
      </c>
    </row>
    <row r="877" spans="2:5">
      <c r="B877" s="64" t="s">
        <v>49927</v>
      </c>
      <c r="C877" s="3">
        <v>74</v>
      </c>
      <c r="D877" s="3">
        <v>43.52</v>
      </c>
      <c r="E877" s="46" t="s">
        <v>26</v>
      </c>
    </row>
    <row r="878" spans="2:5">
      <c r="B878" s="64" t="s">
        <v>49928</v>
      </c>
      <c r="C878" s="3">
        <v>45</v>
      </c>
      <c r="D878" s="3">
        <v>43.51</v>
      </c>
      <c r="E878" s="46" t="s">
        <v>26</v>
      </c>
    </row>
    <row r="879" spans="2:5">
      <c r="B879" s="64" t="s">
        <v>49929</v>
      </c>
      <c r="C879" s="3">
        <v>89</v>
      </c>
      <c r="D879" s="3">
        <v>43.52</v>
      </c>
      <c r="E879" s="46" t="s">
        <v>26</v>
      </c>
    </row>
    <row r="880" spans="2:5">
      <c r="B880" s="64" t="s">
        <v>49930</v>
      </c>
      <c r="C880" s="3">
        <v>45</v>
      </c>
      <c r="D880" s="3">
        <v>43.52</v>
      </c>
      <c r="E880" s="46" t="s">
        <v>26</v>
      </c>
    </row>
    <row r="881" spans="2:5">
      <c r="B881" s="64" t="s">
        <v>49931</v>
      </c>
      <c r="C881" s="3">
        <v>45</v>
      </c>
      <c r="D881" s="3">
        <v>43.52</v>
      </c>
      <c r="E881" s="46" t="s">
        <v>26</v>
      </c>
    </row>
    <row r="882" spans="2:5">
      <c r="B882" s="64" t="s">
        <v>49932</v>
      </c>
      <c r="C882" s="3">
        <v>46</v>
      </c>
      <c r="D882" s="3">
        <v>43.54</v>
      </c>
      <c r="E882" s="46" t="s">
        <v>26</v>
      </c>
    </row>
    <row r="883" spans="2:5">
      <c r="B883" s="64" t="s">
        <v>49933</v>
      </c>
      <c r="C883" s="3">
        <v>46</v>
      </c>
      <c r="D883" s="3">
        <v>43.55</v>
      </c>
      <c r="E883" s="46" t="s">
        <v>26</v>
      </c>
    </row>
    <row r="884" spans="2:5">
      <c r="B884" s="64" t="s">
        <v>49934</v>
      </c>
      <c r="C884" s="3">
        <v>46</v>
      </c>
      <c r="D884" s="3">
        <v>43.52</v>
      </c>
      <c r="E884" s="46" t="s">
        <v>26</v>
      </c>
    </row>
    <row r="885" spans="2:5">
      <c r="B885" s="64" t="s">
        <v>49935</v>
      </c>
      <c r="C885" s="3">
        <v>236</v>
      </c>
      <c r="D885" s="3">
        <v>43.52</v>
      </c>
      <c r="E885" s="46" t="s">
        <v>26</v>
      </c>
    </row>
    <row r="886" spans="2:5">
      <c r="B886" s="64" t="s">
        <v>49936</v>
      </c>
      <c r="C886" s="3">
        <v>75</v>
      </c>
      <c r="D886" s="3">
        <v>43.51</v>
      </c>
      <c r="E886" s="46" t="s">
        <v>26</v>
      </c>
    </row>
    <row r="887" spans="2:5">
      <c r="B887" s="64" t="s">
        <v>49937</v>
      </c>
      <c r="C887" s="3">
        <v>46</v>
      </c>
      <c r="D887" s="3">
        <v>43.48</v>
      </c>
      <c r="E887" s="46" t="s">
        <v>26</v>
      </c>
    </row>
    <row r="888" spans="2:5">
      <c r="B888" s="64" t="s">
        <v>49938</v>
      </c>
      <c r="C888" s="3">
        <v>46</v>
      </c>
      <c r="D888" s="3">
        <v>43.47</v>
      </c>
      <c r="E888" s="46" t="s">
        <v>26</v>
      </c>
    </row>
    <row r="889" spans="2:5">
      <c r="B889" s="64" t="s">
        <v>49939</v>
      </c>
      <c r="C889" s="3">
        <v>64</v>
      </c>
      <c r="D889" s="3">
        <v>43.48</v>
      </c>
      <c r="E889" s="46" t="s">
        <v>26</v>
      </c>
    </row>
    <row r="890" spans="2:5">
      <c r="B890" s="64" t="s">
        <v>49940</v>
      </c>
      <c r="C890" s="3">
        <v>88</v>
      </c>
      <c r="D890" s="3">
        <v>43.48</v>
      </c>
      <c r="E890" s="46" t="s">
        <v>26</v>
      </c>
    </row>
    <row r="891" spans="2:5">
      <c r="B891" s="64" t="s">
        <v>49940</v>
      </c>
      <c r="C891" s="3">
        <v>59</v>
      </c>
      <c r="D891" s="3">
        <v>43.48</v>
      </c>
      <c r="E891" s="46" t="s">
        <v>26</v>
      </c>
    </row>
    <row r="892" spans="2:5">
      <c r="B892" s="64" t="s">
        <v>49941</v>
      </c>
      <c r="C892" s="3">
        <v>163</v>
      </c>
      <c r="D892" s="3">
        <v>43.47</v>
      </c>
      <c r="E892" s="46" t="s">
        <v>26</v>
      </c>
    </row>
    <row r="893" spans="2:5">
      <c r="B893" s="64" t="s">
        <v>49942</v>
      </c>
      <c r="C893" s="3">
        <v>72</v>
      </c>
      <c r="D893" s="3">
        <v>43.5</v>
      </c>
      <c r="E893" s="46" t="s">
        <v>26</v>
      </c>
    </row>
    <row r="894" spans="2:5">
      <c r="B894" s="64" t="s">
        <v>49943</v>
      </c>
      <c r="C894" s="3">
        <v>90</v>
      </c>
      <c r="D894" s="3">
        <v>43.47</v>
      </c>
      <c r="E894" s="46" t="s">
        <v>26</v>
      </c>
    </row>
    <row r="895" spans="2:5">
      <c r="B895" s="64" t="s">
        <v>49944</v>
      </c>
      <c r="C895" s="3">
        <v>156</v>
      </c>
      <c r="D895" s="3">
        <v>43.47</v>
      </c>
      <c r="E895" s="46" t="s">
        <v>26</v>
      </c>
    </row>
    <row r="896" spans="2:5">
      <c r="B896" s="64" t="s">
        <v>49945</v>
      </c>
      <c r="C896" s="3">
        <v>161</v>
      </c>
      <c r="D896" s="3">
        <v>43.46</v>
      </c>
      <c r="E896" s="46" t="s">
        <v>26</v>
      </c>
    </row>
    <row r="897" spans="2:5">
      <c r="B897" s="64" t="s">
        <v>49946</v>
      </c>
      <c r="C897" s="3">
        <v>47</v>
      </c>
      <c r="D897" s="3">
        <v>43.44</v>
      </c>
      <c r="E897" s="46" t="s">
        <v>26</v>
      </c>
    </row>
    <row r="898" spans="2:5">
      <c r="B898" s="64" t="s">
        <v>49947</v>
      </c>
      <c r="C898" s="3">
        <v>159</v>
      </c>
      <c r="D898" s="3">
        <v>43.41</v>
      </c>
      <c r="E898" s="46" t="s">
        <v>26</v>
      </c>
    </row>
    <row r="899" spans="2:5">
      <c r="B899" s="64" t="s">
        <v>49948</v>
      </c>
      <c r="C899" s="3">
        <v>120</v>
      </c>
      <c r="D899" s="3">
        <v>43.43</v>
      </c>
      <c r="E899" s="46" t="s">
        <v>26</v>
      </c>
    </row>
    <row r="900" spans="2:5">
      <c r="B900" s="64" t="s">
        <v>49948</v>
      </c>
      <c r="C900" s="3">
        <v>80</v>
      </c>
      <c r="D900" s="3">
        <v>43.43</v>
      </c>
      <c r="E900" s="46" t="s">
        <v>26</v>
      </c>
    </row>
    <row r="901" spans="2:5">
      <c r="B901" s="64" t="s">
        <v>49949</v>
      </c>
      <c r="C901" s="3">
        <v>164</v>
      </c>
      <c r="D901" s="3">
        <v>43.43</v>
      </c>
      <c r="E901" s="46" t="s">
        <v>26</v>
      </c>
    </row>
    <row r="902" spans="2:5">
      <c r="B902" s="64" t="s">
        <v>49950</v>
      </c>
      <c r="C902" s="3">
        <v>88</v>
      </c>
      <c r="D902" s="3">
        <v>43.43</v>
      </c>
      <c r="E902" s="46" t="s">
        <v>26</v>
      </c>
    </row>
    <row r="903" spans="2:5">
      <c r="B903" s="64" t="s">
        <v>49951</v>
      </c>
      <c r="C903" s="3">
        <v>46</v>
      </c>
      <c r="D903" s="3">
        <v>43.42</v>
      </c>
      <c r="E903" s="46" t="s">
        <v>26</v>
      </c>
    </row>
    <row r="904" spans="2:5">
      <c r="B904" s="64" t="s">
        <v>49952</v>
      </c>
      <c r="C904" s="3">
        <v>47</v>
      </c>
      <c r="D904" s="3">
        <v>43.42</v>
      </c>
      <c r="E904" s="46" t="s">
        <v>26</v>
      </c>
    </row>
    <row r="905" spans="2:5">
      <c r="B905" s="64" t="s">
        <v>49953</v>
      </c>
      <c r="C905" s="3">
        <v>46</v>
      </c>
      <c r="D905" s="3">
        <v>43.41</v>
      </c>
      <c r="E905" s="46" t="s">
        <v>26</v>
      </c>
    </row>
    <row r="906" spans="2:5">
      <c r="B906" s="64" t="s">
        <v>49954</v>
      </c>
      <c r="C906" s="3">
        <v>39</v>
      </c>
      <c r="D906" s="3">
        <v>43.41</v>
      </c>
      <c r="E906" s="46" t="s">
        <v>26</v>
      </c>
    </row>
    <row r="907" spans="2:5">
      <c r="B907" s="64" t="s">
        <v>49955</v>
      </c>
      <c r="C907" s="3">
        <v>144</v>
      </c>
      <c r="D907" s="3">
        <v>43.44</v>
      </c>
      <c r="E907" s="46" t="s">
        <v>26</v>
      </c>
    </row>
    <row r="908" spans="2:5">
      <c r="B908" s="64" t="s">
        <v>49956</v>
      </c>
      <c r="C908" s="3">
        <v>69</v>
      </c>
      <c r="D908" s="3">
        <v>43.44</v>
      </c>
      <c r="E908" s="46" t="s">
        <v>26</v>
      </c>
    </row>
    <row r="909" spans="2:5">
      <c r="B909" s="64" t="s">
        <v>49957</v>
      </c>
      <c r="C909" s="3">
        <v>217</v>
      </c>
      <c r="D909" s="3">
        <v>43.49</v>
      </c>
      <c r="E909" s="46" t="s">
        <v>26</v>
      </c>
    </row>
    <row r="910" spans="2:5">
      <c r="B910" s="64" t="s">
        <v>49958</v>
      </c>
      <c r="C910" s="3">
        <v>170</v>
      </c>
      <c r="D910" s="3">
        <v>43.48</v>
      </c>
      <c r="E910" s="46" t="s">
        <v>26</v>
      </c>
    </row>
    <row r="911" spans="2:5">
      <c r="B911" s="64" t="s">
        <v>49959</v>
      </c>
      <c r="C911" s="3">
        <v>118</v>
      </c>
      <c r="D911" s="3">
        <v>43.53</v>
      </c>
      <c r="E911" s="46" t="s">
        <v>26</v>
      </c>
    </row>
    <row r="912" spans="2:5">
      <c r="B912" s="64" t="s">
        <v>49960</v>
      </c>
      <c r="C912" s="3">
        <v>74</v>
      </c>
      <c r="D912" s="3">
        <v>43.53</v>
      </c>
      <c r="E912" s="46" t="s">
        <v>26</v>
      </c>
    </row>
    <row r="913" spans="2:5">
      <c r="B913" s="64" t="s">
        <v>49961</v>
      </c>
      <c r="C913" s="3">
        <v>47</v>
      </c>
      <c r="D913" s="3">
        <v>43.54</v>
      </c>
      <c r="E913" s="46" t="s">
        <v>26</v>
      </c>
    </row>
    <row r="914" spans="2:5">
      <c r="B914" s="64" t="s">
        <v>49962</v>
      </c>
      <c r="C914" s="3">
        <v>45</v>
      </c>
      <c r="D914" s="3">
        <v>43.54</v>
      </c>
      <c r="E914" s="46" t="s">
        <v>26</v>
      </c>
    </row>
    <row r="915" spans="2:5">
      <c r="B915" s="64" t="s">
        <v>49963</v>
      </c>
      <c r="C915" s="3">
        <v>125</v>
      </c>
      <c r="D915" s="3">
        <v>43.57</v>
      </c>
      <c r="E915" s="46" t="s">
        <v>26</v>
      </c>
    </row>
    <row r="916" spans="2:5">
      <c r="B916" s="64" t="s">
        <v>49964</v>
      </c>
      <c r="C916" s="3">
        <v>46</v>
      </c>
      <c r="D916" s="3">
        <v>43.55</v>
      </c>
      <c r="E916" s="46" t="s">
        <v>26</v>
      </c>
    </row>
    <row r="917" spans="2:5">
      <c r="B917" s="64" t="s">
        <v>49965</v>
      </c>
      <c r="C917" s="3">
        <v>45</v>
      </c>
      <c r="D917" s="3">
        <v>43.51</v>
      </c>
      <c r="E917" s="46" t="s">
        <v>26</v>
      </c>
    </row>
    <row r="918" spans="2:5">
      <c r="B918" s="64" t="s">
        <v>49966</v>
      </c>
      <c r="C918" s="3">
        <v>46</v>
      </c>
      <c r="D918" s="3">
        <v>43.49</v>
      </c>
      <c r="E918" s="46" t="s">
        <v>26</v>
      </c>
    </row>
    <row r="919" spans="2:5">
      <c r="B919" s="64" t="s">
        <v>49967</v>
      </c>
      <c r="C919" s="3">
        <v>91</v>
      </c>
      <c r="D919" s="3">
        <v>43.46</v>
      </c>
      <c r="E919" s="46" t="s">
        <v>26</v>
      </c>
    </row>
    <row r="920" spans="2:5">
      <c r="B920" s="64" t="s">
        <v>49968</v>
      </c>
      <c r="C920" s="3">
        <v>209</v>
      </c>
      <c r="D920" s="3">
        <v>43.49</v>
      </c>
      <c r="E920" s="46" t="s">
        <v>26</v>
      </c>
    </row>
    <row r="921" spans="2:5">
      <c r="B921" s="64" t="s">
        <v>49968</v>
      </c>
      <c r="C921" s="3">
        <v>103</v>
      </c>
      <c r="D921" s="3">
        <v>43.49</v>
      </c>
      <c r="E921" s="46" t="s">
        <v>26</v>
      </c>
    </row>
    <row r="922" spans="2:5">
      <c r="B922" s="64" t="s">
        <v>49968</v>
      </c>
      <c r="C922" s="3">
        <v>7</v>
      </c>
      <c r="D922" s="3">
        <v>43.49</v>
      </c>
      <c r="E922" s="46" t="s">
        <v>26</v>
      </c>
    </row>
    <row r="923" spans="2:5">
      <c r="B923" s="64" t="s">
        <v>49969</v>
      </c>
      <c r="C923" s="3">
        <v>84</v>
      </c>
      <c r="D923" s="3">
        <v>43.48</v>
      </c>
      <c r="E923" s="46" t="s">
        <v>26</v>
      </c>
    </row>
    <row r="924" spans="2:5">
      <c r="B924" s="64" t="s">
        <v>49970</v>
      </c>
      <c r="C924" s="3">
        <v>39</v>
      </c>
      <c r="D924" s="3">
        <v>43.48</v>
      </c>
      <c r="E924" s="46" t="s">
        <v>26</v>
      </c>
    </row>
    <row r="925" spans="2:5">
      <c r="B925" s="64" t="s">
        <v>49970</v>
      </c>
      <c r="C925" s="3">
        <v>45</v>
      </c>
      <c r="D925" s="3">
        <v>43.48</v>
      </c>
      <c r="E925" s="46" t="s">
        <v>26</v>
      </c>
    </row>
    <row r="926" spans="2:5">
      <c r="B926" s="64" t="s">
        <v>49970</v>
      </c>
      <c r="C926" s="3">
        <v>51</v>
      </c>
      <c r="D926" s="3">
        <v>43.48</v>
      </c>
      <c r="E926" s="46" t="s">
        <v>26</v>
      </c>
    </row>
    <row r="927" spans="2:5">
      <c r="B927" s="64" t="s">
        <v>49971</v>
      </c>
      <c r="C927" s="3">
        <v>127</v>
      </c>
      <c r="D927" s="3">
        <v>43.45</v>
      </c>
      <c r="E927" s="46" t="s">
        <v>26</v>
      </c>
    </row>
    <row r="928" spans="2:5">
      <c r="B928" s="64" t="s">
        <v>49972</v>
      </c>
      <c r="C928" s="3">
        <v>205</v>
      </c>
      <c r="D928" s="3">
        <v>43.43</v>
      </c>
      <c r="E928" s="46" t="s">
        <v>26</v>
      </c>
    </row>
    <row r="929" spans="2:5">
      <c r="B929" s="64" t="s">
        <v>49973</v>
      </c>
      <c r="C929" s="3">
        <v>332</v>
      </c>
      <c r="D929" s="3">
        <v>43.48</v>
      </c>
      <c r="E929" s="46" t="s">
        <v>26</v>
      </c>
    </row>
    <row r="930" spans="2:5">
      <c r="B930" s="64" t="s">
        <v>49974</v>
      </c>
      <c r="C930" s="3">
        <v>157</v>
      </c>
      <c r="D930" s="3">
        <v>43.51</v>
      </c>
      <c r="E930" s="46" t="s">
        <v>26</v>
      </c>
    </row>
    <row r="931" spans="2:5">
      <c r="B931" s="64" t="s">
        <v>49974</v>
      </c>
      <c r="C931" s="3">
        <v>108</v>
      </c>
      <c r="D931" s="3">
        <v>43.51</v>
      </c>
      <c r="E931" s="46" t="s">
        <v>26</v>
      </c>
    </row>
    <row r="932" spans="2:5">
      <c r="B932" s="64" t="s">
        <v>49975</v>
      </c>
      <c r="C932" s="3">
        <v>45</v>
      </c>
      <c r="D932" s="3">
        <v>43.52</v>
      </c>
      <c r="E932" s="46" t="s">
        <v>26</v>
      </c>
    </row>
    <row r="933" spans="2:5">
      <c r="B933" s="64" t="s">
        <v>49976</v>
      </c>
      <c r="C933" s="3">
        <v>88</v>
      </c>
      <c r="D933" s="3">
        <v>43.52</v>
      </c>
      <c r="E933" s="46" t="s">
        <v>26</v>
      </c>
    </row>
    <row r="934" spans="2:5">
      <c r="B934" s="64" t="s">
        <v>49977</v>
      </c>
      <c r="C934" s="3">
        <v>46</v>
      </c>
      <c r="D934" s="3">
        <v>43.53</v>
      </c>
      <c r="E934" s="46" t="s">
        <v>26</v>
      </c>
    </row>
    <row r="935" spans="2:5">
      <c r="B935" s="64" t="s">
        <v>49978</v>
      </c>
      <c r="C935" s="3">
        <v>107</v>
      </c>
      <c r="D935" s="3">
        <v>43.57</v>
      </c>
      <c r="E935" s="46" t="s">
        <v>26</v>
      </c>
    </row>
    <row r="936" spans="2:5">
      <c r="B936" s="64" t="s">
        <v>49978</v>
      </c>
      <c r="C936" s="3">
        <v>20</v>
      </c>
      <c r="D936" s="3">
        <v>43.57</v>
      </c>
      <c r="E936" s="46" t="s">
        <v>26</v>
      </c>
    </row>
    <row r="937" spans="2:5">
      <c r="B937" s="64" t="s">
        <v>49979</v>
      </c>
      <c r="C937" s="3">
        <v>53</v>
      </c>
      <c r="D937" s="3">
        <v>43.56</v>
      </c>
      <c r="E937" s="46" t="s">
        <v>26</v>
      </c>
    </row>
    <row r="938" spans="2:5">
      <c r="B938" s="64" t="s">
        <v>49980</v>
      </c>
      <c r="C938" s="3">
        <v>57</v>
      </c>
      <c r="D938" s="3">
        <v>43.51</v>
      </c>
      <c r="E938" s="46" t="s">
        <v>26</v>
      </c>
    </row>
    <row r="939" spans="2:5">
      <c r="B939" s="64" t="s">
        <v>49981</v>
      </c>
      <c r="C939" s="3">
        <v>86</v>
      </c>
      <c r="D939" s="3">
        <v>43.53</v>
      </c>
      <c r="E939" s="46" t="s">
        <v>26</v>
      </c>
    </row>
    <row r="940" spans="2:5">
      <c r="B940" s="64" t="s">
        <v>49981</v>
      </c>
      <c r="C940" s="3">
        <v>60</v>
      </c>
      <c r="D940" s="3">
        <v>43.53</v>
      </c>
      <c r="E940" s="46" t="s">
        <v>26</v>
      </c>
    </row>
    <row r="941" spans="2:5">
      <c r="B941" s="64" t="s">
        <v>49982</v>
      </c>
      <c r="C941" s="3">
        <v>156</v>
      </c>
      <c r="D941" s="3">
        <v>43.48</v>
      </c>
      <c r="E941" s="46" t="s">
        <v>26</v>
      </c>
    </row>
    <row r="942" spans="2:5">
      <c r="B942" s="64" t="s">
        <v>49983</v>
      </c>
      <c r="C942" s="3">
        <v>263</v>
      </c>
      <c r="D942" s="3">
        <v>43.5</v>
      </c>
      <c r="E942" s="46" t="s">
        <v>26</v>
      </c>
    </row>
    <row r="943" spans="2:5">
      <c r="B943" s="64" t="s">
        <v>49984</v>
      </c>
      <c r="C943" s="3">
        <v>152</v>
      </c>
      <c r="D943" s="3">
        <v>43.5</v>
      </c>
      <c r="E943" s="46" t="s">
        <v>26</v>
      </c>
    </row>
    <row r="944" spans="2:5">
      <c r="B944" s="64" t="s">
        <v>49985</v>
      </c>
      <c r="C944" s="3">
        <v>45</v>
      </c>
      <c r="D944" s="3">
        <v>43.49</v>
      </c>
      <c r="E944" s="46" t="s">
        <v>26</v>
      </c>
    </row>
    <row r="945" spans="2:5">
      <c r="B945" s="64" t="s">
        <v>49986</v>
      </c>
      <c r="C945" s="3">
        <v>46</v>
      </c>
      <c r="D945" s="3">
        <v>43.47</v>
      </c>
      <c r="E945" s="46" t="s">
        <v>26</v>
      </c>
    </row>
    <row r="946" spans="2:5">
      <c r="B946" s="64" t="s">
        <v>49987</v>
      </c>
      <c r="C946" s="3">
        <v>54</v>
      </c>
      <c r="D946" s="3">
        <v>43.49</v>
      </c>
      <c r="E946" s="46" t="s">
        <v>26</v>
      </c>
    </row>
    <row r="947" spans="2:5">
      <c r="B947" s="64" t="s">
        <v>49987</v>
      </c>
      <c r="C947" s="3">
        <v>32</v>
      </c>
      <c r="D947" s="3">
        <v>43.49</v>
      </c>
      <c r="E947" s="46" t="s">
        <v>26</v>
      </c>
    </row>
    <row r="948" spans="2:5">
      <c r="B948" s="64" t="s">
        <v>49987</v>
      </c>
      <c r="C948" s="3">
        <v>6</v>
      </c>
      <c r="D948" s="3">
        <v>43.49</v>
      </c>
      <c r="E948" s="46" t="s">
        <v>26</v>
      </c>
    </row>
    <row r="949" spans="2:5">
      <c r="B949" s="64" t="s">
        <v>49987</v>
      </c>
      <c r="C949" s="3">
        <v>10</v>
      </c>
      <c r="D949" s="3">
        <v>43.49</v>
      </c>
      <c r="E949" s="46" t="s">
        <v>26</v>
      </c>
    </row>
    <row r="950" spans="2:5">
      <c r="B950" s="64" t="s">
        <v>49987</v>
      </c>
      <c r="C950" s="3">
        <v>6</v>
      </c>
      <c r="D950" s="3">
        <v>43.49</v>
      </c>
      <c r="E950" s="46" t="s">
        <v>26</v>
      </c>
    </row>
    <row r="951" spans="2:5">
      <c r="B951" s="64" t="s">
        <v>49988</v>
      </c>
      <c r="C951" s="3">
        <v>73</v>
      </c>
      <c r="D951" s="3">
        <v>43.48</v>
      </c>
      <c r="E951" s="46" t="s">
        <v>26</v>
      </c>
    </row>
    <row r="952" spans="2:5">
      <c r="B952" s="64" t="s">
        <v>49989</v>
      </c>
      <c r="C952" s="3">
        <v>81</v>
      </c>
      <c r="D952" s="3">
        <v>43.48</v>
      </c>
      <c r="E952" s="46" t="s">
        <v>26</v>
      </c>
    </row>
    <row r="953" spans="2:5">
      <c r="B953" s="64" t="s">
        <v>49990</v>
      </c>
      <c r="C953" s="3">
        <v>94</v>
      </c>
      <c r="D953" s="3">
        <v>43.49</v>
      </c>
      <c r="E953" s="46" t="s">
        <v>26</v>
      </c>
    </row>
    <row r="954" spans="2:5">
      <c r="B954" s="64" t="s">
        <v>49991</v>
      </c>
      <c r="C954" s="3">
        <v>46</v>
      </c>
      <c r="D954" s="3">
        <v>43.48</v>
      </c>
      <c r="E954" s="46" t="s">
        <v>26</v>
      </c>
    </row>
    <row r="955" spans="2:5">
      <c r="B955" s="64" t="s">
        <v>49992</v>
      </c>
      <c r="C955" s="3">
        <v>403</v>
      </c>
      <c r="D955" s="3">
        <v>43.51</v>
      </c>
      <c r="E955" s="46" t="s">
        <v>26</v>
      </c>
    </row>
    <row r="956" spans="2:5">
      <c r="B956" s="64" t="s">
        <v>49992</v>
      </c>
      <c r="C956" s="3">
        <v>134</v>
      </c>
      <c r="D956" s="3">
        <v>43.51</v>
      </c>
      <c r="E956" s="46" t="s">
        <v>26</v>
      </c>
    </row>
    <row r="957" spans="2:5">
      <c r="B957" s="64" t="s">
        <v>49993</v>
      </c>
      <c r="C957" s="3">
        <v>73</v>
      </c>
      <c r="D957" s="3">
        <v>43.56</v>
      </c>
      <c r="E957" s="46" t="s">
        <v>26</v>
      </c>
    </row>
    <row r="958" spans="2:5">
      <c r="B958" s="64" t="s">
        <v>49994</v>
      </c>
      <c r="C958" s="3">
        <v>189</v>
      </c>
      <c r="D958" s="3">
        <v>43.56</v>
      </c>
      <c r="E958" s="46" t="s">
        <v>26</v>
      </c>
    </row>
    <row r="959" spans="2:5">
      <c r="B959" s="64" t="s">
        <v>49995</v>
      </c>
      <c r="C959" s="3">
        <v>41</v>
      </c>
      <c r="D959" s="3">
        <v>43.56</v>
      </c>
      <c r="E959" s="46" t="s">
        <v>26</v>
      </c>
    </row>
    <row r="960" spans="2:5">
      <c r="B960" s="64" t="s">
        <v>49995</v>
      </c>
      <c r="C960" s="3">
        <v>16</v>
      </c>
      <c r="D960" s="3">
        <v>43.56</v>
      </c>
      <c r="E960" s="46" t="s">
        <v>26</v>
      </c>
    </row>
    <row r="961" spans="2:5">
      <c r="B961" s="64" t="s">
        <v>49996</v>
      </c>
      <c r="C961" s="3">
        <v>51</v>
      </c>
      <c r="D961" s="3">
        <v>43.55</v>
      </c>
      <c r="E961" s="46" t="s">
        <v>26</v>
      </c>
    </row>
    <row r="962" spans="2:5">
      <c r="B962" s="64" t="s">
        <v>49996</v>
      </c>
      <c r="C962" s="3">
        <v>45</v>
      </c>
      <c r="D962" s="3">
        <v>43.55</v>
      </c>
      <c r="E962" s="46" t="s">
        <v>26</v>
      </c>
    </row>
    <row r="963" spans="2:5">
      <c r="B963" s="64" t="s">
        <v>49997</v>
      </c>
      <c r="C963" s="3">
        <v>51</v>
      </c>
      <c r="D963" s="3">
        <v>43.53</v>
      </c>
      <c r="E963" s="46" t="s">
        <v>26</v>
      </c>
    </row>
    <row r="964" spans="2:5">
      <c r="B964" s="64" t="s">
        <v>49997</v>
      </c>
      <c r="C964" s="3">
        <v>40</v>
      </c>
      <c r="D964" s="3">
        <v>43.53</v>
      </c>
      <c r="E964" s="46" t="s">
        <v>26</v>
      </c>
    </row>
    <row r="965" spans="2:5">
      <c r="B965" s="64" t="s">
        <v>49998</v>
      </c>
      <c r="C965" s="3">
        <v>163</v>
      </c>
      <c r="D965" s="3">
        <v>43.53</v>
      </c>
      <c r="E965" s="46" t="s">
        <v>26</v>
      </c>
    </row>
    <row r="966" spans="2:5">
      <c r="B966" s="64" t="s">
        <v>49999</v>
      </c>
      <c r="C966" s="3">
        <v>81</v>
      </c>
      <c r="D966" s="3">
        <v>43.51</v>
      </c>
      <c r="E966" s="46" t="s">
        <v>26</v>
      </c>
    </row>
    <row r="967" spans="2:5">
      <c r="B967" s="64" t="s">
        <v>50000</v>
      </c>
      <c r="C967" s="3">
        <v>87</v>
      </c>
      <c r="D967" s="3">
        <v>43.51</v>
      </c>
      <c r="E967" s="46" t="s">
        <v>26</v>
      </c>
    </row>
    <row r="968" spans="2:5">
      <c r="B968" s="64" t="s">
        <v>50001</v>
      </c>
      <c r="C968" s="3">
        <v>45</v>
      </c>
      <c r="D968" s="3">
        <v>43.5</v>
      </c>
      <c r="E968" s="46" t="s">
        <v>26</v>
      </c>
    </row>
    <row r="969" spans="2:5">
      <c r="B969" s="64" t="s">
        <v>50002</v>
      </c>
      <c r="C969" s="3">
        <v>41</v>
      </c>
      <c r="D969" s="3">
        <v>43.55</v>
      </c>
      <c r="E969" s="46" t="s">
        <v>26</v>
      </c>
    </row>
    <row r="970" spans="2:5">
      <c r="B970" s="64" t="s">
        <v>50002</v>
      </c>
      <c r="C970" s="3">
        <v>192</v>
      </c>
      <c r="D970" s="3">
        <v>43.55</v>
      </c>
      <c r="E970" s="46" t="s">
        <v>26</v>
      </c>
    </row>
    <row r="971" spans="2:5">
      <c r="B971" s="64" t="s">
        <v>50002</v>
      </c>
      <c r="C971" s="3">
        <v>80</v>
      </c>
      <c r="D971" s="3">
        <v>43.55</v>
      </c>
      <c r="E971" s="46" t="s">
        <v>26</v>
      </c>
    </row>
    <row r="972" spans="2:5">
      <c r="B972" s="64" t="s">
        <v>50003</v>
      </c>
      <c r="C972" s="3">
        <v>85</v>
      </c>
      <c r="D972" s="3">
        <v>43.57</v>
      </c>
      <c r="E972" s="46" t="s">
        <v>26</v>
      </c>
    </row>
    <row r="973" spans="2:5">
      <c r="B973" s="64" t="s">
        <v>50004</v>
      </c>
      <c r="C973" s="3">
        <v>252</v>
      </c>
      <c r="D973" s="3">
        <v>43.58</v>
      </c>
      <c r="E973" s="46" t="s">
        <v>26</v>
      </c>
    </row>
    <row r="974" spans="2:5">
      <c r="B974" s="64" t="s">
        <v>50004</v>
      </c>
      <c r="C974" s="3">
        <v>115</v>
      </c>
      <c r="D974" s="3">
        <v>43.58</v>
      </c>
      <c r="E974" s="46" t="s">
        <v>26</v>
      </c>
    </row>
    <row r="975" spans="2:5">
      <c r="B975" s="64" t="s">
        <v>50005</v>
      </c>
      <c r="C975" s="3">
        <v>390</v>
      </c>
      <c r="D975" s="3">
        <v>43.61</v>
      </c>
      <c r="E975" s="46" t="s">
        <v>26</v>
      </c>
    </row>
    <row r="976" spans="2:5">
      <c r="B976" s="64" t="s">
        <v>50006</v>
      </c>
      <c r="C976" s="3">
        <v>86</v>
      </c>
      <c r="D976" s="3">
        <v>43.63</v>
      </c>
      <c r="E976" s="46" t="s">
        <v>26</v>
      </c>
    </row>
    <row r="977" spans="2:5">
      <c r="B977" s="64" t="s">
        <v>50007</v>
      </c>
      <c r="C977" s="3">
        <v>191</v>
      </c>
      <c r="D977" s="3">
        <v>43.69</v>
      </c>
      <c r="E977" s="46" t="s">
        <v>26</v>
      </c>
    </row>
    <row r="978" spans="2:5">
      <c r="B978" s="64" t="s">
        <v>50008</v>
      </c>
      <c r="C978" s="3">
        <v>162</v>
      </c>
      <c r="D978" s="3">
        <v>43.71</v>
      </c>
      <c r="E978" s="46" t="s">
        <v>26</v>
      </c>
    </row>
    <row r="979" spans="2:5">
      <c r="B979" s="64" t="s">
        <v>50008</v>
      </c>
      <c r="C979" s="3">
        <v>172</v>
      </c>
      <c r="D979" s="3">
        <v>43.71</v>
      </c>
      <c r="E979" s="46" t="s">
        <v>26</v>
      </c>
    </row>
    <row r="980" spans="2:5">
      <c r="B980" s="64" t="s">
        <v>50009</v>
      </c>
      <c r="C980" s="3">
        <v>86</v>
      </c>
      <c r="D980" s="3">
        <v>43.7</v>
      </c>
      <c r="E980" s="46" t="s">
        <v>26</v>
      </c>
    </row>
    <row r="981" spans="2:5">
      <c r="B981" s="64" t="s">
        <v>50010</v>
      </c>
      <c r="C981" s="3">
        <v>45</v>
      </c>
      <c r="D981" s="3">
        <v>43.68</v>
      </c>
      <c r="E981" s="46" t="s">
        <v>26</v>
      </c>
    </row>
    <row r="982" spans="2:5">
      <c r="B982" s="64" t="s">
        <v>50011</v>
      </c>
      <c r="C982" s="3">
        <v>87</v>
      </c>
      <c r="D982" s="3">
        <v>43.65</v>
      </c>
      <c r="E982" s="46" t="s">
        <v>26</v>
      </c>
    </row>
    <row r="983" spans="2:5">
      <c r="B983" s="64" t="s">
        <v>50012</v>
      </c>
      <c r="C983" s="3">
        <v>249</v>
      </c>
      <c r="D983" s="3">
        <v>43.7</v>
      </c>
      <c r="E983" s="46" t="s">
        <v>26</v>
      </c>
    </row>
    <row r="984" spans="2:5">
      <c r="B984" s="64" t="s">
        <v>50012</v>
      </c>
      <c r="C984" s="3">
        <v>126</v>
      </c>
      <c r="D984" s="3">
        <v>43.7</v>
      </c>
      <c r="E984" s="46" t="s">
        <v>26</v>
      </c>
    </row>
    <row r="985" spans="2:5">
      <c r="B985" s="64" t="s">
        <v>50012</v>
      </c>
      <c r="C985" s="3">
        <v>147</v>
      </c>
      <c r="D985" s="3">
        <v>43.7</v>
      </c>
      <c r="E985" s="46" t="s">
        <v>26</v>
      </c>
    </row>
    <row r="986" spans="2:5">
      <c r="B986" s="64" t="s">
        <v>50013</v>
      </c>
      <c r="C986" s="3">
        <v>190</v>
      </c>
      <c r="D986" s="3">
        <v>43.7</v>
      </c>
      <c r="E986" s="46" t="s">
        <v>26</v>
      </c>
    </row>
    <row r="987" spans="2:5">
      <c r="B987" s="64" t="s">
        <v>50014</v>
      </c>
      <c r="C987" s="3">
        <v>233</v>
      </c>
      <c r="D987" s="3">
        <v>43.72</v>
      </c>
      <c r="E987" s="46" t="s">
        <v>26</v>
      </c>
    </row>
    <row r="988" spans="2:5">
      <c r="B988" s="64" t="s">
        <v>50014</v>
      </c>
      <c r="C988" s="3">
        <v>52</v>
      </c>
      <c r="D988" s="3">
        <v>43.72</v>
      </c>
      <c r="E988" s="46" t="s">
        <v>26</v>
      </c>
    </row>
    <row r="989" spans="2:5">
      <c r="B989" s="64" t="s">
        <v>50015</v>
      </c>
      <c r="C989" s="3">
        <v>70</v>
      </c>
      <c r="D989" s="3">
        <v>43.72</v>
      </c>
      <c r="E989" s="46" t="s">
        <v>26</v>
      </c>
    </row>
    <row r="990" spans="2:5">
      <c r="B990" s="64" t="s">
        <v>50015</v>
      </c>
      <c r="C990" s="3">
        <v>11</v>
      </c>
      <c r="D990" s="3">
        <v>43.72</v>
      </c>
      <c r="E990" s="46" t="s">
        <v>26</v>
      </c>
    </row>
    <row r="991" spans="2:5">
      <c r="B991" s="64" t="s">
        <v>50016</v>
      </c>
      <c r="C991" s="3">
        <v>46</v>
      </c>
      <c r="D991" s="3">
        <v>43.71</v>
      </c>
      <c r="E991" s="46" t="s">
        <v>26</v>
      </c>
    </row>
    <row r="992" spans="2:5">
      <c r="B992" s="64" t="s">
        <v>50017</v>
      </c>
      <c r="C992" s="3">
        <v>84</v>
      </c>
      <c r="D992" s="3">
        <v>43.7</v>
      </c>
      <c r="E992" s="46" t="s">
        <v>26</v>
      </c>
    </row>
    <row r="993" spans="2:5">
      <c r="B993" s="64" t="s">
        <v>50018</v>
      </c>
      <c r="C993" s="3">
        <v>84</v>
      </c>
      <c r="D993" s="3">
        <v>43.7</v>
      </c>
      <c r="E993" s="46" t="s">
        <v>26</v>
      </c>
    </row>
    <row r="994" spans="2:5">
      <c r="B994" s="64" t="s">
        <v>50019</v>
      </c>
      <c r="C994" s="3">
        <v>358</v>
      </c>
      <c r="D994" s="3">
        <v>43.76</v>
      </c>
      <c r="E994" s="46" t="s">
        <v>26</v>
      </c>
    </row>
    <row r="995" spans="2:5">
      <c r="B995" s="64" t="s">
        <v>50019</v>
      </c>
      <c r="C995" s="3">
        <v>67</v>
      </c>
      <c r="D995" s="3">
        <v>43.76</v>
      </c>
      <c r="E995" s="46" t="s">
        <v>26</v>
      </c>
    </row>
    <row r="996" spans="2:5">
      <c r="B996" s="64" t="s">
        <v>50020</v>
      </c>
      <c r="C996" s="3">
        <v>66</v>
      </c>
      <c r="D996" s="3">
        <v>43.73</v>
      </c>
      <c r="E996" s="46" t="s">
        <v>26</v>
      </c>
    </row>
    <row r="997" spans="2:5">
      <c r="B997" s="64" t="s">
        <v>50021</v>
      </c>
      <c r="C997" s="3">
        <v>265</v>
      </c>
      <c r="D997" s="3">
        <v>43.73</v>
      </c>
      <c r="E997" s="46" t="s">
        <v>26</v>
      </c>
    </row>
    <row r="998" spans="2:5">
      <c r="B998" s="64" t="s">
        <v>50022</v>
      </c>
      <c r="C998" s="3">
        <v>139</v>
      </c>
      <c r="D998" s="3">
        <v>43.71</v>
      </c>
      <c r="E998" s="46" t="s">
        <v>26</v>
      </c>
    </row>
    <row r="999" spans="2:5">
      <c r="B999" s="64" t="s">
        <v>50023</v>
      </c>
      <c r="C999" s="3">
        <v>45</v>
      </c>
      <c r="D999" s="3">
        <v>43.72</v>
      </c>
      <c r="E999" s="46" t="s">
        <v>26</v>
      </c>
    </row>
    <row r="1000" spans="2:5">
      <c r="B1000" s="64" t="s">
        <v>50024</v>
      </c>
      <c r="C1000" s="3">
        <v>270</v>
      </c>
      <c r="D1000" s="3">
        <v>43.73</v>
      </c>
      <c r="E1000" s="46" t="s">
        <v>26</v>
      </c>
    </row>
    <row r="1001" spans="2:5">
      <c r="B1001" s="64" t="s">
        <v>50024</v>
      </c>
      <c r="C1001" s="3">
        <v>126</v>
      </c>
      <c r="D1001" s="3">
        <v>43.73</v>
      </c>
      <c r="E1001" s="46" t="s">
        <v>26</v>
      </c>
    </row>
    <row r="1002" spans="2:5">
      <c r="B1002" s="64" t="s">
        <v>50024</v>
      </c>
      <c r="C1002" s="3">
        <v>48</v>
      </c>
      <c r="D1002" s="3">
        <v>43.73</v>
      </c>
      <c r="E1002" s="46" t="s">
        <v>26</v>
      </c>
    </row>
    <row r="1003" spans="2:5">
      <c r="B1003" s="64" t="s">
        <v>50025</v>
      </c>
      <c r="C1003" s="3">
        <v>64</v>
      </c>
      <c r="D1003" s="3">
        <v>43.71</v>
      </c>
      <c r="E1003" s="46" t="s">
        <v>26</v>
      </c>
    </row>
    <row r="1004" spans="2:5">
      <c r="B1004" s="64" t="s">
        <v>50026</v>
      </c>
      <c r="C1004" s="3">
        <v>46</v>
      </c>
      <c r="D1004" s="3">
        <v>43.69</v>
      </c>
      <c r="E1004" s="46" t="s">
        <v>26</v>
      </c>
    </row>
    <row r="1005" spans="2:5">
      <c r="B1005" s="64" t="s">
        <v>50027</v>
      </c>
      <c r="C1005" s="3">
        <v>101</v>
      </c>
      <c r="D1005" s="3">
        <v>43.68</v>
      </c>
      <c r="E1005" s="46" t="s">
        <v>26</v>
      </c>
    </row>
    <row r="1006" spans="2:5">
      <c r="B1006" s="64" t="s">
        <v>50028</v>
      </c>
      <c r="C1006" s="3">
        <v>96</v>
      </c>
      <c r="D1006" s="3">
        <v>43.66</v>
      </c>
      <c r="E1006" s="46" t="s">
        <v>26</v>
      </c>
    </row>
    <row r="1007" spans="2:5">
      <c r="B1007" s="64" t="s">
        <v>50029</v>
      </c>
      <c r="C1007" s="3">
        <v>45</v>
      </c>
      <c r="D1007" s="3">
        <v>43.63</v>
      </c>
      <c r="E1007" s="46" t="s">
        <v>26</v>
      </c>
    </row>
    <row r="1008" spans="2:5">
      <c r="B1008" s="64" t="s">
        <v>50030</v>
      </c>
      <c r="C1008" s="3">
        <v>46</v>
      </c>
      <c r="D1008" s="3">
        <v>43.61</v>
      </c>
      <c r="E1008" s="46" t="s">
        <v>26</v>
      </c>
    </row>
    <row r="1009" spans="2:5">
      <c r="B1009" s="64" t="s">
        <v>50031</v>
      </c>
      <c r="C1009" s="3">
        <v>45</v>
      </c>
      <c r="D1009" s="3">
        <v>43.6</v>
      </c>
      <c r="E1009" s="46" t="s">
        <v>26</v>
      </c>
    </row>
    <row r="1010" spans="2:5">
      <c r="B1010" s="64" t="s">
        <v>50032</v>
      </c>
      <c r="C1010" s="3">
        <v>168</v>
      </c>
      <c r="D1010" s="3">
        <v>43.62</v>
      </c>
      <c r="E1010" s="46" t="s">
        <v>26</v>
      </c>
    </row>
    <row r="1011" spans="2:5">
      <c r="B1011" s="64" t="s">
        <v>50032</v>
      </c>
      <c r="C1011" s="3">
        <v>52</v>
      </c>
      <c r="D1011" s="3">
        <v>43.62</v>
      </c>
      <c r="E1011" s="46" t="s">
        <v>26</v>
      </c>
    </row>
    <row r="1012" spans="2:5">
      <c r="B1012" s="64" t="s">
        <v>50033</v>
      </c>
      <c r="C1012" s="3">
        <v>45</v>
      </c>
      <c r="D1012" s="3">
        <v>43.62</v>
      </c>
      <c r="E1012" s="46" t="s">
        <v>26</v>
      </c>
    </row>
    <row r="1013" spans="2:5">
      <c r="B1013" s="64" t="s">
        <v>50034</v>
      </c>
      <c r="C1013" s="3">
        <v>80</v>
      </c>
      <c r="D1013" s="3">
        <v>43.6</v>
      </c>
      <c r="E1013" s="46" t="s">
        <v>26</v>
      </c>
    </row>
    <row r="1014" spans="2:5">
      <c r="B1014" s="64" t="s">
        <v>50035</v>
      </c>
      <c r="C1014" s="3">
        <v>79</v>
      </c>
      <c r="D1014" s="3">
        <v>43.58</v>
      </c>
      <c r="E1014" s="46" t="s">
        <v>26</v>
      </c>
    </row>
    <row r="1015" spans="2:5">
      <c r="B1015" s="64" t="s">
        <v>50035</v>
      </c>
      <c r="C1015" s="3">
        <v>11</v>
      </c>
      <c r="D1015" s="3">
        <v>43.58</v>
      </c>
      <c r="E1015" s="46" t="s">
        <v>26</v>
      </c>
    </row>
    <row r="1016" spans="2:5">
      <c r="B1016" s="64" t="s">
        <v>50036</v>
      </c>
      <c r="C1016" s="3">
        <v>438</v>
      </c>
      <c r="D1016" s="3">
        <v>43.61</v>
      </c>
      <c r="E1016" s="46" t="s">
        <v>26</v>
      </c>
    </row>
    <row r="1017" spans="2:5">
      <c r="B1017" s="64" t="s">
        <v>50037</v>
      </c>
      <c r="C1017" s="3">
        <v>366</v>
      </c>
      <c r="D1017" s="3">
        <v>43.61</v>
      </c>
      <c r="E1017" s="46" t="s">
        <v>26</v>
      </c>
    </row>
    <row r="1018" spans="2:5">
      <c r="B1018" s="64" t="s">
        <v>50038</v>
      </c>
      <c r="C1018" s="3">
        <v>82</v>
      </c>
      <c r="D1018" s="3">
        <v>43.6</v>
      </c>
      <c r="E1018" s="46" t="s">
        <v>26</v>
      </c>
    </row>
    <row r="1019" spans="2:5">
      <c r="B1019" s="64" t="s">
        <v>50039</v>
      </c>
      <c r="C1019" s="3">
        <v>464</v>
      </c>
      <c r="D1019" s="3">
        <v>43.63</v>
      </c>
      <c r="E1019" s="46" t="s">
        <v>26</v>
      </c>
    </row>
    <row r="1020" spans="2:5">
      <c r="B1020" s="64" t="s">
        <v>50039</v>
      </c>
      <c r="C1020" s="3">
        <v>144</v>
      </c>
      <c r="D1020" s="3">
        <v>43.63</v>
      </c>
      <c r="E1020" s="46" t="s">
        <v>26</v>
      </c>
    </row>
    <row r="1021" spans="2:5">
      <c r="B1021" s="64" t="s">
        <v>50040</v>
      </c>
      <c r="C1021" s="3">
        <v>95</v>
      </c>
      <c r="D1021" s="3">
        <v>43.63</v>
      </c>
      <c r="E1021" s="46" t="s">
        <v>26</v>
      </c>
    </row>
    <row r="1022" spans="2:5">
      <c r="B1022" s="64" t="s">
        <v>50041</v>
      </c>
      <c r="C1022" s="3">
        <v>185</v>
      </c>
      <c r="D1022" s="3">
        <v>43.62</v>
      </c>
      <c r="E1022" s="46" t="s">
        <v>26</v>
      </c>
    </row>
    <row r="1023" spans="2:5">
      <c r="B1023" s="64" t="s">
        <v>50042</v>
      </c>
      <c r="C1023" s="3">
        <v>193</v>
      </c>
      <c r="D1023" s="3">
        <v>43.62</v>
      </c>
      <c r="E1023" s="46" t="s">
        <v>26</v>
      </c>
    </row>
    <row r="1024" spans="2:5">
      <c r="B1024" s="64" t="s">
        <v>50042</v>
      </c>
      <c r="C1024" s="3">
        <v>73</v>
      </c>
      <c r="D1024" s="3">
        <v>43.62</v>
      </c>
      <c r="E1024" s="46" t="s">
        <v>26</v>
      </c>
    </row>
    <row r="1025" spans="2:5">
      <c r="B1025" s="64" t="s">
        <v>50043</v>
      </c>
      <c r="C1025" s="3">
        <v>87</v>
      </c>
      <c r="D1025" s="3">
        <v>43.63</v>
      </c>
      <c r="E1025" s="46" t="s">
        <v>26</v>
      </c>
    </row>
    <row r="1026" spans="2:5">
      <c r="B1026" s="64" t="s">
        <v>50044</v>
      </c>
      <c r="C1026" s="3">
        <v>500</v>
      </c>
      <c r="D1026" s="3">
        <v>43.64</v>
      </c>
      <c r="E1026" s="46" t="s">
        <v>26</v>
      </c>
    </row>
    <row r="1027" spans="2:5">
      <c r="B1027" s="64" t="s">
        <v>50045</v>
      </c>
      <c r="C1027" s="3">
        <v>14</v>
      </c>
      <c r="D1027" s="3">
        <v>43.63</v>
      </c>
      <c r="E1027" s="46" t="s">
        <v>26</v>
      </c>
    </row>
    <row r="1028" spans="2:5">
      <c r="B1028" s="64" t="s">
        <v>50046</v>
      </c>
      <c r="C1028" s="3">
        <v>86</v>
      </c>
      <c r="D1028" s="3">
        <v>43.76</v>
      </c>
      <c r="E1028" s="46" t="s">
        <v>26</v>
      </c>
    </row>
    <row r="1029" spans="2:5">
      <c r="B1029" s="64" t="s">
        <v>50047</v>
      </c>
      <c r="C1029" s="3">
        <v>127</v>
      </c>
      <c r="D1029" s="3">
        <v>43.75</v>
      </c>
      <c r="E1029" s="46" t="s">
        <v>26</v>
      </c>
    </row>
    <row r="1030" spans="2:5">
      <c r="B1030" s="64" t="s">
        <v>50047</v>
      </c>
      <c r="C1030" s="3">
        <v>352</v>
      </c>
      <c r="D1030" s="3">
        <v>43.75</v>
      </c>
      <c r="E1030" s="46" t="s">
        <v>26</v>
      </c>
    </row>
    <row r="1031" spans="2:5">
      <c r="B1031" s="64" t="s">
        <v>50048</v>
      </c>
      <c r="C1031" s="3">
        <v>89</v>
      </c>
      <c r="D1031" s="3">
        <v>43.73</v>
      </c>
      <c r="E1031" s="46" t="s">
        <v>26</v>
      </c>
    </row>
    <row r="1032" spans="2:5">
      <c r="B1032" s="64" t="s">
        <v>50048</v>
      </c>
      <c r="C1032" s="3">
        <v>118</v>
      </c>
      <c r="D1032" s="3">
        <v>43.72</v>
      </c>
      <c r="E1032" s="46" t="s">
        <v>26</v>
      </c>
    </row>
    <row r="1033" spans="2:5">
      <c r="B1033" s="64" t="s">
        <v>50049</v>
      </c>
      <c r="C1033" s="3">
        <v>566</v>
      </c>
      <c r="D1033" s="3">
        <v>43.69</v>
      </c>
      <c r="E1033" s="46" t="s">
        <v>26</v>
      </c>
    </row>
    <row r="1034" spans="2:5">
      <c r="B1034" s="64" t="s">
        <v>50049</v>
      </c>
      <c r="C1034" s="3">
        <v>126</v>
      </c>
      <c r="D1034" s="3">
        <v>43.68</v>
      </c>
      <c r="E1034" s="46" t="s">
        <v>26</v>
      </c>
    </row>
    <row r="1035" spans="2:5">
      <c r="B1035" s="64" t="s">
        <v>50049</v>
      </c>
      <c r="C1035" s="3">
        <v>126</v>
      </c>
      <c r="D1035" s="3">
        <v>43.69</v>
      </c>
      <c r="E1035" s="46" t="s">
        <v>26</v>
      </c>
    </row>
    <row r="1036" spans="2:5">
      <c r="B1036" s="64" t="s">
        <v>50049</v>
      </c>
      <c r="C1036" s="3">
        <v>62</v>
      </c>
      <c r="D1036" s="3">
        <v>43.69</v>
      </c>
      <c r="E1036" s="46" t="s">
        <v>26</v>
      </c>
    </row>
    <row r="1037" spans="2:5">
      <c r="B1037" s="64" t="s">
        <v>50050</v>
      </c>
      <c r="C1037" s="3">
        <v>447</v>
      </c>
      <c r="D1037" s="3">
        <v>43.7</v>
      </c>
      <c r="E1037" s="46" t="s">
        <v>26</v>
      </c>
    </row>
    <row r="1038" spans="2:5">
      <c r="B1038" s="64" t="s">
        <v>50051</v>
      </c>
      <c r="C1038" s="3">
        <v>119</v>
      </c>
      <c r="D1038" s="3">
        <v>43.72</v>
      </c>
      <c r="E1038" s="46" t="s">
        <v>26</v>
      </c>
    </row>
    <row r="1039" spans="2:5">
      <c r="B1039" s="64" t="s">
        <v>50051</v>
      </c>
      <c r="C1039" s="3">
        <v>81</v>
      </c>
      <c r="D1039" s="3">
        <v>43.72</v>
      </c>
      <c r="E1039" s="46" t="s">
        <v>26</v>
      </c>
    </row>
    <row r="1040" spans="2:5">
      <c r="B1040" s="64" t="s">
        <v>50052</v>
      </c>
      <c r="C1040" s="3">
        <v>75</v>
      </c>
      <c r="D1040" s="3">
        <v>43.71</v>
      </c>
      <c r="E1040" s="46" t="s">
        <v>26</v>
      </c>
    </row>
    <row r="1041" spans="2:5">
      <c r="B1041" s="64" t="s">
        <v>50052</v>
      </c>
      <c r="C1041" s="3">
        <v>26</v>
      </c>
      <c r="D1041" s="3">
        <v>43.68</v>
      </c>
      <c r="E1041" s="46" t="s">
        <v>26</v>
      </c>
    </row>
    <row r="1042" spans="2:5">
      <c r="B1042" s="64" t="s">
        <v>50052</v>
      </c>
      <c r="C1042" s="3">
        <v>42</v>
      </c>
      <c r="D1042" s="3">
        <v>43.68</v>
      </c>
      <c r="E1042" s="46" t="s">
        <v>26</v>
      </c>
    </row>
    <row r="1043" spans="2:5">
      <c r="B1043" s="64" t="s">
        <v>50052</v>
      </c>
      <c r="C1043" s="3">
        <v>126</v>
      </c>
      <c r="D1043" s="3">
        <v>43.64</v>
      </c>
      <c r="E1043" s="46" t="s">
        <v>26</v>
      </c>
    </row>
    <row r="1044" spans="2:5">
      <c r="B1044" s="64" t="s">
        <v>50052</v>
      </c>
      <c r="C1044" s="3">
        <v>52</v>
      </c>
      <c r="D1044" s="3">
        <v>43.64</v>
      </c>
      <c r="E1044" s="46" t="s">
        <v>26</v>
      </c>
    </row>
    <row r="1045" spans="2:5">
      <c r="B1045" s="64" t="s">
        <v>50053</v>
      </c>
      <c r="C1045" s="3">
        <v>16</v>
      </c>
      <c r="D1045" s="3">
        <v>43.68</v>
      </c>
      <c r="E1045" s="46" t="s">
        <v>26</v>
      </c>
    </row>
    <row r="1046" spans="2:5">
      <c r="B1046" s="64" t="s">
        <v>50053</v>
      </c>
      <c r="C1046" s="3">
        <v>362</v>
      </c>
      <c r="D1046" s="3">
        <v>43.68</v>
      </c>
      <c r="E1046" s="46" t="s">
        <v>26</v>
      </c>
    </row>
    <row r="1047" spans="2:5">
      <c r="B1047" s="64" t="s">
        <v>50053</v>
      </c>
      <c r="C1047" s="3">
        <v>126</v>
      </c>
      <c r="D1047" s="3">
        <v>43.68</v>
      </c>
      <c r="E1047" s="46" t="s">
        <v>26</v>
      </c>
    </row>
    <row r="1048" spans="2:5">
      <c r="B1048" s="64" t="s">
        <v>50053</v>
      </c>
      <c r="C1048" s="3">
        <v>22</v>
      </c>
      <c r="D1048" s="3">
        <v>43.68</v>
      </c>
      <c r="E1048" s="46" t="s">
        <v>26</v>
      </c>
    </row>
    <row r="1049" spans="2:5">
      <c r="B1049" s="64" t="s">
        <v>50054</v>
      </c>
      <c r="C1049" s="3">
        <v>45</v>
      </c>
      <c r="D1049" s="3">
        <v>43.66</v>
      </c>
      <c r="E1049" s="46" t="s">
        <v>26</v>
      </c>
    </row>
    <row r="1050" spans="2:5">
      <c r="B1050" s="64" t="s">
        <v>50055</v>
      </c>
      <c r="C1050" s="3">
        <v>65</v>
      </c>
      <c r="D1050" s="3">
        <v>43.67</v>
      </c>
      <c r="E1050" s="46" t="s">
        <v>26</v>
      </c>
    </row>
    <row r="1051" spans="2:5">
      <c r="B1051" s="64" t="s">
        <v>50056</v>
      </c>
      <c r="C1051" s="3">
        <v>86</v>
      </c>
      <c r="D1051" s="3">
        <v>43.66</v>
      </c>
      <c r="E1051" s="46" t="s">
        <v>26</v>
      </c>
    </row>
    <row r="1052" spans="2:5">
      <c r="B1052" s="64" t="s">
        <v>50056</v>
      </c>
      <c r="C1052" s="3">
        <v>112</v>
      </c>
      <c r="D1052" s="3">
        <v>43.66</v>
      </c>
      <c r="E1052" s="46" t="s">
        <v>26</v>
      </c>
    </row>
    <row r="1053" spans="2:5">
      <c r="B1053" s="64" t="s">
        <v>50057</v>
      </c>
      <c r="C1053" s="3">
        <v>74</v>
      </c>
      <c r="D1053" s="3">
        <v>43.68</v>
      </c>
      <c r="E1053" s="46" t="s">
        <v>26</v>
      </c>
    </row>
    <row r="1054" spans="2:5">
      <c r="B1054" s="64" t="s">
        <v>50057</v>
      </c>
      <c r="C1054" s="3">
        <v>149</v>
      </c>
      <c r="D1054" s="3">
        <v>43.68</v>
      </c>
      <c r="E1054" s="46" t="s">
        <v>26</v>
      </c>
    </row>
    <row r="1055" spans="2:5">
      <c r="B1055" s="64" t="s">
        <v>50058</v>
      </c>
      <c r="C1055" s="3">
        <v>81</v>
      </c>
      <c r="D1055" s="3">
        <v>43.7</v>
      </c>
      <c r="E1055" s="46" t="s">
        <v>26</v>
      </c>
    </row>
    <row r="1056" spans="2:5">
      <c r="B1056" s="64" t="s">
        <v>50059</v>
      </c>
      <c r="C1056" s="3">
        <v>126</v>
      </c>
      <c r="D1056" s="3">
        <v>43.69</v>
      </c>
      <c r="E1056" s="46" t="s">
        <v>26</v>
      </c>
    </row>
    <row r="1057" spans="2:5">
      <c r="B1057" s="64" t="s">
        <v>50060</v>
      </c>
      <c r="C1057" s="3">
        <v>66</v>
      </c>
      <c r="D1057" s="3">
        <v>43.68</v>
      </c>
      <c r="E1057" s="46" t="s">
        <v>26</v>
      </c>
    </row>
    <row r="1058" spans="2:5">
      <c r="B1058" s="64" t="s">
        <v>50061</v>
      </c>
      <c r="C1058" s="3">
        <v>81</v>
      </c>
      <c r="D1058" s="3">
        <v>43.67</v>
      </c>
      <c r="E1058" s="46" t="s">
        <v>26</v>
      </c>
    </row>
    <row r="1059" spans="2:5">
      <c r="B1059" s="64" t="s">
        <v>50062</v>
      </c>
      <c r="C1059" s="3">
        <v>45</v>
      </c>
      <c r="D1059" s="3">
        <v>43.66</v>
      </c>
      <c r="E1059" s="46" t="s">
        <v>26</v>
      </c>
    </row>
    <row r="1060" spans="2:5">
      <c r="B1060" s="64" t="s">
        <v>50063</v>
      </c>
      <c r="C1060" s="3">
        <v>83</v>
      </c>
      <c r="D1060" s="3">
        <v>43.65</v>
      </c>
      <c r="E1060" s="46" t="s">
        <v>26</v>
      </c>
    </row>
    <row r="1061" spans="2:5">
      <c r="B1061" s="64" t="s">
        <v>50063</v>
      </c>
      <c r="C1061" s="3">
        <v>60</v>
      </c>
      <c r="D1061" s="3">
        <v>43.65</v>
      </c>
      <c r="E1061" s="46" t="s">
        <v>26</v>
      </c>
    </row>
    <row r="1062" spans="2:5">
      <c r="B1062" s="64" t="s">
        <v>50064</v>
      </c>
      <c r="C1062" s="3">
        <v>131</v>
      </c>
      <c r="D1062" s="3">
        <v>43.65</v>
      </c>
      <c r="E1062" s="46" t="s">
        <v>26</v>
      </c>
    </row>
    <row r="1063" spans="2:5">
      <c r="B1063" s="64" t="s">
        <v>50064</v>
      </c>
      <c r="C1063" s="3">
        <v>68</v>
      </c>
      <c r="D1063" s="3">
        <v>43.65</v>
      </c>
      <c r="E1063" s="46" t="s">
        <v>26</v>
      </c>
    </row>
    <row r="1064" spans="2:5">
      <c r="B1064" s="64" t="s">
        <v>50065</v>
      </c>
      <c r="C1064" s="3">
        <v>40</v>
      </c>
      <c r="D1064" s="3">
        <v>43.67</v>
      </c>
      <c r="E1064" s="46" t="s">
        <v>26</v>
      </c>
    </row>
    <row r="1065" spans="2:5">
      <c r="B1065" s="64" t="s">
        <v>50066</v>
      </c>
      <c r="C1065" s="3">
        <v>227</v>
      </c>
      <c r="D1065" s="3">
        <v>43.66</v>
      </c>
      <c r="E1065" s="46" t="s">
        <v>26</v>
      </c>
    </row>
    <row r="1066" spans="2:5">
      <c r="B1066" s="64" t="s">
        <v>50067</v>
      </c>
      <c r="C1066" s="3">
        <v>72</v>
      </c>
      <c r="D1066" s="3">
        <v>43.66</v>
      </c>
      <c r="E1066" s="46" t="s">
        <v>26</v>
      </c>
    </row>
    <row r="1067" spans="2:5">
      <c r="B1067" s="64" t="s">
        <v>50067</v>
      </c>
      <c r="C1067" s="3">
        <v>45</v>
      </c>
      <c r="D1067" s="3">
        <v>43.65</v>
      </c>
      <c r="E1067" s="46" t="s">
        <v>26</v>
      </c>
    </row>
    <row r="1068" spans="2:5">
      <c r="B1068" s="64" t="s">
        <v>50068</v>
      </c>
      <c r="C1068" s="3">
        <v>117</v>
      </c>
      <c r="D1068" s="3">
        <v>43.63</v>
      </c>
      <c r="E1068" s="46" t="s">
        <v>26</v>
      </c>
    </row>
    <row r="1069" spans="2:5">
      <c r="B1069" s="64" t="s">
        <v>50068</v>
      </c>
      <c r="C1069" s="3">
        <v>26</v>
      </c>
      <c r="D1069" s="3">
        <v>43.63</v>
      </c>
      <c r="E1069" s="46" t="s">
        <v>26</v>
      </c>
    </row>
    <row r="1070" spans="2:5">
      <c r="B1070" s="64" t="s">
        <v>50068</v>
      </c>
      <c r="C1070" s="3">
        <v>48</v>
      </c>
      <c r="D1070" s="3">
        <v>43.63</v>
      </c>
      <c r="E1070" s="46" t="s">
        <v>26</v>
      </c>
    </row>
    <row r="1071" spans="2:5">
      <c r="B1071" s="64" t="s">
        <v>50069</v>
      </c>
      <c r="C1071" s="3">
        <v>86</v>
      </c>
      <c r="D1071" s="3">
        <v>43.69</v>
      </c>
      <c r="E1071" s="46" t="s">
        <v>26</v>
      </c>
    </row>
    <row r="1072" spans="2:5">
      <c r="B1072" s="64" t="s">
        <v>50070</v>
      </c>
      <c r="C1072" s="3">
        <v>106</v>
      </c>
      <c r="D1072" s="3">
        <v>43.67</v>
      </c>
      <c r="E1072" s="46" t="s">
        <v>26</v>
      </c>
    </row>
    <row r="1073" spans="2:5">
      <c r="B1073" s="64" t="s">
        <v>50071</v>
      </c>
      <c r="C1073" s="3">
        <v>16</v>
      </c>
      <c r="D1073" s="3">
        <v>43.66</v>
      </c>
      <c r="E1073" s="46" t="s">
        <v>26</v>
      </c>
    </row>
    <row r="1074" spans="2:5">
      <c r="B1074" s="64" t="s">
        <v>50071</v>
      </c>
      <c r="C1074" s="3">
        <v>27</v>
      </c>
      <c r="D1074" s="3">
        <v>43.66</v>
      </c>
      <c r="E1074" s="46" t="s">
        <v>26</v>
      </c>
    </row>
    <row r="1075" spans="2:5">
      <c r="B1075" s="64" t="s">
        <v>50072</v>
      </c>
      <c r="C1075" s="3">
        <v>19</v>
      </c>
      <c r="D1075" s="3">
        <v>43.65</v>
      </c>
      <c r="E1075" s="46" t="s">
        <v>26</v>
      </c>
    </row>
    <row r="1076" spans="2:5">
      <c r="B1076" s="64" t="s">
        <v>50073</v>
      </c>
      <c r="C1076" s="3">
        <v>193</v>
      </c>
      <c r="D1076" s="3">
        <v>43.68</v>
      </c>
      <c r="E1076" s="46" t="s">
        <v>26</v>
      </c>
    </row>
    <row r="1077" spans="2:5">
      <c r="B1077" s="64" t="s">
        <v>50073</v>
      </c>
      <c r="C1077" s="3">
        <v>126</v>
      </c>
      <c r="D1077" s="3">
        <v>43.68</v>
      </c>
      <c r="E1077" s="46" t="s">
        <v>26</v>
      </c>
    </row>
    <row r="1078" spans="2:5">
      <c r="B1078" s="64" t="s">
        <v>50073</v>
      </c>
      <c r="C1078" s="3">
        <v>33</v>
      </c>
      <c r="D1078" s="3">
        <v>43.68</v>
      </c>
      <c r="E1078" s="46" t="s">
        <v>26</v>
      </c>
    </row>
    <row r="1079" spans="2:5">
      <c r="B1079" s="64" t="s">
        <v>50074</v>
      </c>
      <c r="C1079" s="3">
        <v>196</v>
      </c>
      <c r="D1079" s="3">
        <v>43.68</v>
      </c>
      <c r="E1079" s="46" t="s">
        <v>26</v>
      </c>
    </row>
    <row r="1080" spans="2:5">
      <c r="B1080" s="64" t="s">
        <v>50074</v>
      </c>
      <c r="C1080" s="3">
        <v>85</v>
      </c>
      <c r="D1080" s="3">
        <v>43.68</v>
      </c>
      <c r="E1080" s="46" t="s">
        <v>26</v>
      </c>
    </row>
    <row r="1081" spans="2:5">
      <c r="B1081" s="64" t="s">
        <v>50075</v>
      </c>
      <c r="C1081" s="3">
        <v>99</v>
      </c>
      <c r="D1081" s="3">
        <v>43.66</v>
      </c>
      <c r="E1081" s="46" t="s">
        <v>26</v>
      </c>
    </row>
    <row r="1082" spans="2:5">
      <c r="B1082" s="64" t="s">
        <v>50075</v>
      </c>
      <c r="C1082" s="3">
        <v>19</v>
      </c>
      <c r="D1082" s="3">
        <v>43.66</v>
      </c>
      <c r="E1082" s="46" t="s">
        <v>26</v>
      </c>
    </row>
    <row r="1083" spans="2:5">
      <c r="B1083" s="64" t="s">
        <v>50076</v>
      </c>
      <c r="C1083" s="3">
        <v>161</v>
      </c>
      <c r="D1083" s="3">
        <v>43.65</v>
      </c>
      <c r="E1083" s="46" t="s">
        <v>26</v>
      </c>
    </row>
    <row r="1084" spans="2:5">
      <c r="B1084" s="64" t="s">
        <v>50077</v>
      </c>
      <c r="C1084" s="3">
        <v>45</v>
      </c>
      <c r="D1084" s="3">
        <v>43.65</v>
      </c>
      <c r="E1084" s="46" t="s">
        <v>26</v>
      </c>
    </row>
    <row r="1085" spans="2:5">
      <c r="B1085" s="64" t="s">
        <v>50078</v>
      </c>
      <c r="C1085" s="3">
        <v>128</v>
      </c>
      <c r="D1085" s="3">
        <v>43.66</v>
      </c>
      <c r="E1085" s="46" t="s">
        <v>26</v>
      </c>
    </row>
    <row r="1086" spans="2:5">
      <c r="B1086" s="64" t="s">
        <v>50078</v>
      </c>
      <c r="C1086" s="3">
        <v>83</v>
      </c>
      <c r="D1086" s="3">
        <v>43.66</v>
      </c>
      <c r="E1086" s="46" t="s">
        <v>26</v>
      </c>
    </row>
    <row r="1087" spans="2:5">
      <c r="B1087" s="64" t="s">
        <v>50079</v>
      </c>
      <c r="C1087" s="3">
        <v>117</v>
      </c>
      <c r="D1087" s="3">
        <v>43.67</v>
      </c>
      <c r="E1087" s="46" t="s">
        <v>26</v>
      </c>
    </row>
    <row r="1088" spans="2:5">
      <c r="B1088" s="64" t="s">
        <v>50079</v>
      </c>
      <c r="C1088" s="3">
        <v>17</v>
      </c>
      <c r="D1088" s="3">
        <v>43.67</v>
      </c>
      <c r="E1088" s="46" t="s">
        <v>26</v>
      </c>
    </row>
    <row r="1089" spans="2:5">
      <c r="B1089" s="64" t="s">
        <v>50080</v>
      </c>
      <c r="C1089" s="3">
        <v>19</v>
      </c>
      <c r="D1089" s="3">
        <v>43.66</v>
      </c>
      <c r="E1089" s="46" t="s">
        <v>26</v>
      </c>
    </row>
    <row r="1090" spans="2:5">
      <c r="B1090" s="64" t="s">
        <v>50080</v>
      </c>
      <c r="C1090" s="3">
        <v>312</v>
      </c>
      <c r="D1090" s="3">
        <v>43.66</v>
      </c>
      <c r="E1090" s="46" t="s">
        <v>26</v>
      </c>
    </row>
    <row r="1091" spans="2:5">
      <c r="B1091" s="64" t="s">
        <v>50081</v>
      </c>
      <c r="C1091" s="3">
        <v>45</v>
      </c>
      <c r="D1091" s="3">
        <v>43.65</v>
      </c>
      <c r="E1091" s="46" t="s">
        <v>26</v>
      </c>
    </row>
    <row r="1092" spans="2:5">
      <c r="B1092" s="64" t="s">
        <v>50082</v>
      </c>
      <c r="C1092" s="3">
        <v>501</v>
      </c>
      <c r="D1092" s="3">
        <v>43.7</v>
      </c>
      <c r="E1092" s="46" t="s">
        <v>26</v>
      </c>
    </row>
    <row r="1093" spans="2:5">
      <c r="B1093" s="64" t="s">
        <v>50082</v>
      </c>
      <c r="C1093" s="3">
        <v>58</v>
      </c>
      <c r="D1093" s="3">
        <v>43.7</v>
      </c>
      <c r="E1093" s="46" t="s">
        <v>26</v>
      </c>
    </row>
    <row r="1094" spans="2:5">
      <c r="B1094" s="64" t="s">
        <v>50083</v>
      </c>
      <c r="C1094" s="3">
        <v>46</v>
      </c>
      <c r="D1094" s="3">
        <v>43.68</v>
      </c>
      <c r="E1094" s="46" t="s">
        <v>26</v>
      </c>
    </row>
    <row r="1095" spans="2:5">
      <c r="B1095" s="64" t="s">
        <v>50084</v>
      </c>
      <c r="C1095" s="3">
        <v>172</v>
      </c>
      <c r="D1095" s="3">
        <v>43.65</v>
      </c>
      <c r="E1095" s="46" t="s">
        <v>26</v>
      </c>
    </row>
    <row r="1096" spans="2:5">
      <c r="B1096" s="64" t="s">
        <v>50084</v>
      </c>
      <c r="C1096" s="3">
        <v>26</v>
      </c>
      <c r="D1096" s="3">
        <v>43.63</v>
      </c>
      <c r="E1096" s="46" t="s">
        <v>26</v>
      </c>
    </row>
    <row r="1097" spans="2:5">
      <c r="B1097" s="64" t="s">
        <v>50084</v>
      </c>
      <c r="C1097" s="3">
        <v>35</v>
      </c>
      <c r="D1097" s="3">
        <v>43.64</v>
      </c>
      <c r="E1097" s="46" t="s">
        <v>26</v>
      </c>
    </row>
    <row r="1098" spans="2:5">
      <c r="B1098" s="64" t="s">
        <v>50085</v>
      </c>
      <c r="C1098" s="3">
        <v>58</v>
      </c>
      <c r="D1098" s="3">
        <v>43.65</v>
      </c>
      <c r="E1098" s="46" t="s">
        <v>26</v>
      </c>
    </row>
    <row r="1099" spans="2:5">
      <c r="B1099" s="64" t="s">
        <v>50085</v>
      </c>
      <c r="C1099" s="3">
        <v>56</v>
      </c>
      <c r="D1099" s="3">
        <v>43.65</v>
      </c>
      <c r="E1099" s="46" t="s">
        <v>26</v>
      </c>
    </row>
    <row r="1100" spans="2:5">
      <c r="B1100" s="64" t="s">
        <v>50086</v>
      </c>
      <c r="C1100" s="3">
        <v>29</v>
      </c>
      <c r="D1100" s="3">
        <v>43.61</v>
      </c>
      <c r="E1100" s="46" t="s">
        <v>26</v>
      </c>
    </row>
    <row r="1101" spans="2:5">
      <c r="B1101" s="64" t="s">
        <v>50087</v>
      </c>
      <c r="C1101" s="3">
        <v>291</v>
      </c>
      <c r="D1101" s="3">
        <v>43.6</v>
      </c>
      <c r="E1101" s="46" t="s">
        <v>26</v>
      </c>
    </row>
    <row r="1102" spans="2:5">
      <c r="B1102" s="64" t="s">
        <v>50087</v>
      </c>
      <c r="C1102" s="3">
        <v>253</v>
      </c>
      <c r="D1102" s="3">
        <v>43.6</v>
      </c>
      <c r="E1102" s="46" t="s">
        <v>26</v>
      </c>
    </row>
    <row r="1103" spans="2:5">
      <c r="B1103" s="64" t="s">
        <v>50088</v>
      </c>
      <c r="C1103" s="3">
        <v>90</v>
      </c>
      <c r="D1103" s="3">
        <v>43.6</v>
      </c>
      <c r="E1103" s="46" t="s">
        <v>26</v>
      </c>
    </row>
    <row r="1104" spans="2:5">
      <c r="B1104" s="64" t="s">
        <v>50089</v>
      </c>
      <c r="C1104" s="3">
        <v>46</v>
      </c>
      <c r="D1104" s="3">
        <v>43.59</v>
      </c>
      <c r="E1104" s="46" t="s">
        <v>26</v>
      </c>
    </row>
    <row r="1105" spans="2:5">
      <c r="B1105" s="64" t="s">
        <v>50090</v>
      </c>
      <c r="C1105" s="3">
        <v>87</v>
      </c>
      <c r="D1105" s="3">
        <v>43.55</v>
      </c>
      <c r="E1105" s="46" t="s">
        <v>26</v>
      </c>
    </row>
    <row r="1106" spans="2:5">
      <c r="B1106" s="64" t="s">
        <v>50090</v>
      </c>
      <c r="C1106" s="3">
        <v>51</v>
      </c>
      <c r="D1106" s="3">
        <v>43.55</v>
      </c>
      <c r="E1106" s="46" t="s">
        <v>26</v>
      </c>
    </row>
    <row r="1107" spans="2:5">
      <c r="B1107" s="64" t="s">
        <v>50091</v>
      </c>
      <c r="C1107" s="3">
        <v>126</v>
      </c>
      <c r="D1107" s="3">
        <v>43.56</v>
      </c>
      <c r="E1107" s="46" t="s">
        <v>26</v>
      </c>
    </row>
    <row r="1108" spans="2:5">
      <c r="B1108" s="64" t="s">
        <v>50092</v>
      </c>
      <c r="C1108" s="3">
        <v>126</v>
      </c>
      <c r="D1108" s="3">
        <v>43.56</v>
      </c>
      <c r="E1108" s="46" t="s">
        <v>26</v>
      </c>
    </row>
    <row r="1109" spans="2:5">
      <c r="B1109" s="64" t="s">
        <v>50092</v>
      </c>
      <c r="C1109" s="3">
        <v>31</v>
      </c>
      <c r="D1109" s="3">
        <v>43.56</v>
      </c>
      <c r="E1109" s="46" t="s">
        <v>26</v>
      </c>
    </row>
    <row r="1110" spans="2:5">
      <c r="B1110" s="64" t="s">
        <v>50093</v>
      </c>
      <c r="C1110" s="3">
        <v>45</v>
      </c>
      <c r="D1110" s="3">
        <v>43.55</v>
      </c>
      <c r="E1110" s="46" t="s">
        <v>26</v>
      </c>
    </row>
    <row r="1111" spans="2:5">
      <c r="B1111" s="64" t="s">
        <v>50094</v>
      </c>
      <c r="C1111" s="3">
        <v>45</v>
      </c>
      <c r="D1111" s="3">
        <v>43.54</v>
      </c>
      <c r="E1111" s="46" t="s">
        <v>26</v>
      </c>
    </row>
    <row r="1112" spans="2:5">
      <c r="B1112" s="64" t="s">
        <v>50095</v>
      </c>
      <c r="C1112" s="3">
        <v>45</v>
      </c>
      <c r="D1112" s="3">
        <v>43.53</v>
      </c>
      <c r="E1112" s="46" t="s">
        <v>26</v>
      </c>
    </row>
    <row r="1113" spans="2:5">
      <c r="B1113" s="64" t="s">
        <v>50096</v>
      </c>
      <c r="C1113" s="3">
        <v>84</v>
      </c>
      <c r="D1113" s="3">
        <v>43.5</v>
      </c>
      <c r="E1113" s="46" t="s">
        <v>26</v>
      </c>
    </row>
    <row r="1114" spans="2:5">
      <c r="B1114" s="64" t="s">
        <v>50096</v>
      </c>
      <c r="C1114" s="3">
        <v>56</v>
      </c>
      <c r="D1114" s="3">
        <v>43.5</v>
      </c>
      <c r="E1114" s="46" t="s">
        <v>26</v>
      </c>
    </row>
    <row r="1115" spans="2:5">
      <c r="B1115" s="64" t="s">
        <v>50097</v>
      </c>
      <c r="C1115" s="3">
        <v>70</v>
      </c>
      <c r="D1115" s="3">
        <v>43.51</v>
      </c>
      <c r="E1115" s="46" t="s">
        <v>26</v>
      </c>
    </row>
    <row r="1116" spans="2:5">
      <c r="B1116" s="64" t="s">
        <v>50097</v>
      </c>
      <c r="C1116" s="3">
        <v>15</v>
      </c>
      <c r="D1116" s="3">
        <v>43.51</v>
      </c>
      <c r="E1116" s="46" t="s">
        <v>26</v>
      </c>
    </row>
    <row r="1117" spans="2:5">
      <c r="B1117" s="64" t="s">
        <v>50098</v>
      </c>
      <c r="C1117" s="3">
        <v>305</v>
      </c>
      <c r="D1117" s="3">
        <v>43.51</v>
      </c>
      <c r="E1117" s="46" t="s">
        <v>26</v>
      </c>
    </row>
    <row r="1118" spans="2:5">
      <c r="B1118" s="64" t="s">
        <v>50099</v>
      </c>
      <c r="C1118" s="3">
        <v>406</v>
      </c>
      <c r="D1118" s="3">
        <v>43.6</v>
      </c>
      <c r="E1118" s="46" t="s">
        <v>26</v>
      </c>
    </row>
    <row r="1119" spans="2:5">
      <c r="B1119" s="64" t="s">
        <v>50100</v>
      </c>
      <c r="C1119" s="3">
        <v>218</v>
      </c>
      <c r="D1119" s="3">
        <v>43.61</v>
      </c>
      <c r="E1119" s="46" t="s">
        <v>26</v>
      </c>
    </row>
    <row r="1120" spans="2:5">
      <c r="B1120" s="64" t="s">
        <v>50101</v>
      </c>
      <c r="C1120" s="3">
        <v>162</v>
      </c>
      <c r="D1120" s="3">
        <v>43.65</v>
      </c>
      <c r="E1120" s="46" t="s">
        <v>26</v>
      </c>
    </row>
    <row r="1121" spans="2:5">
      <c r="B1121" s="64" t="s">
        <v>50102</v>
      </c>
      <c r="C1121" s="3">
        <v>45</v>
      </c>
      <c r="D1121" s="3">
        <v>43.62</v>
      </c>
      <c r="E1121" s="46" t="s">
        <v>26</v>
      </c>
    </row>
    <row r="1122" spans="2:5">
      <c r="B1122" s="64" t="s">
        <v>50103</v>
      </c>
      <c r="C1122" s="3">
        <v>45</v>
      </c>
      <c r="D1122" s="3">
        <v>43.6</v>
      </c>
      <c r="E1122" s="46" t="s">
        <v>26</v>
      </c>
    </row>
    <row r="1123" spans="2:5">
      <c r="B1123" s="64" t="s">
        <v>50104</v>
      </c>
      <c r="C1123" s="3">
        <v>94</v>
      </c>
      <c r="D1123" s="3">
        <v>43.73</v>
      </c>
      <c r="E1123" s="46" t="s">
        <v>26</v>
      </c>
    </row>
    <row r="1124" spans="2:5">
      <c r="B1124" s="64" t="s">
        <v>50105</v>
      </c>
      <c r="C1124" s="3">
        <v>202</v>
      </c>
      <c r="D1124" s="3">
        <v>43.73</v>
      </c>
      <c r="E1124" s="46" t="s">
        <v>26</v>
      </c>
    </row>
    <row r="1125" spans="2:5">
      <c r="B1125" s="64" t="s">
        <v>50106</v>
      </c>
      <c r="C1125" s="3">
        <v>44</v>
      </c>
      <c r="D1125" s="3">
        <v>43.74</v>
      </c>
      <c r="E1125" s="46" t="s">
        <v>26</v>
      </c>
    </row>
    <row r="1126" spans="2:5">
      <c r="B1126" s="64" t="s">
        <v>50107</v>
      </c>
      <c r="C1126" s="3">
        <v>52</v>
      </c>
      <c r="D1126" s="3">
        <v>43.74</v>
      </c>
      <c r="E1126" s="46" t="s">
        <v>26</v>
      </c>
    </row>
    <row r="1127" spans="2:5">
      <c r="B1127" s="64" t="s">
        <v>50108</v>
      </c>
      <c r="C1127" s="3">
        <v>45</v>
      </c>
      <c r="D1127" s="3">
        <v>43.73</v>
      </c>
      <c r="E1127" s="46" t="s">
        <v>26</v>
      </c>
    </row>
    <row r="1128" spans="2:5">
      <c r="B1128" s="64" t="s">
        <v>50109</v>
      </c>
      <c r="C1128" s="3">
        <v>45</v>
      </c>
      <c r="D1128" s="3">
        <v>43.72</v>
      </c>
      <c r="E1128" s="46" t="s">
        <v>26</v>
      </c>
    </row>
    <row r="1129" spans="2:5">
      <c r="B1129" s="64" t="s">
        <v>50110</v>
      </c>
      <c r="C1129" s="3">
        <v>114</v>
      </c>
      <c r="D1129" s="3">
        <v>43.7</v>
      </c>
      <c r="E1129" s="46" t="s">
        <v>26</v>
      </c>
    </row>
    <row r="1130" spans="2:5">
      <c r="B1130" s="64" t="s">
        <v>50111</v>
      </c>
      <c r="C1130" s="3">
        <v>45</v>
      </c>
      <c r="D1130" s="3">
        <v>43.68</v>
      </c>
      <c r="E1130" s="46" t="s">
        <v>26</v>
      </c>
    </row>
    <row r="1131" spans="2:5">
      <c r="B1131" s="64" t="s">
        <v>50112</v>
      </c>
      <c r="C1131" s="3">
        <v>45</v>
      </c>
      <c r="D1131" s="3">
        <v>43.67</v>
      </c>
      <c r="E1131" s="46" t="s">
        <v>26</v>
      </c>
    </row>
    <row r="1132" spans="2:5">
      <c r="B1132" s="64" t="s">
        <v>50113</v>
      </c>
      <c r="C1132" s="3">
        <v>69</v>
      </c>
      <c r="D1132" s="3">
        <v>43.69</v>
      </c>
      <c r="E1132" s="46" t="s">
        <v>26</v>
      </c>
    </row>
    <row r="1133" spans="2:5">
      <c r="B1133" s="64" t="s">
        <v>50114</v>
      </c>
      <c r="C1133" s="3">
        <v>74</v>
      </c>
      <c r="D1133" s="3">
        <v>43.7</v>
      </c>
      <c r="E1133" s="46" t="s">
        <v>26</v>
      </c>
    </row>
    <row r="1134" spans="2:5">
      <c r="B1134" s="64" t="s">
        <v>50115</v>
      </c>
      <c r="C1134" s="3">
        <v>79</v>
      </c>
      <c r="D1134" s="3">
        <v>43.7</v>
      </c>
      <c r="E1134" s="46" t="s">
        <v>26</v>
      </c>
    </row>
    <row r="1135" spans="2:5">
      <c r="B1135" s="64" t="s">
        <v>50116</v>
      </c>
      <c r="C1135" s="3">
        <v>45</v>
      </c>
      <c r="D1135" s="3">
        <v>43.69</v>
      </c>
      <c r="E1135" s="46" t="s">
        <v>26</v>
      </c>
    </row>
    <row r="1136" spans="2:5">
      <c r="B1136" s="64" t="s">
        <v>50117</v>
      </c>
      <c r="C1136" s="3">
        <v>139</v>
      </c>
      <c r="D1136" s="3">
        <v>43.68</v>
      </c>
      <c r="E1136" s="46" t="s">
        <v>26</v>
      </c>
    </row>
    <row r="1137" spans="2:5">
      <c r="B1137" s="64" t="s">
        <v>50118</v>
      </c>
      <c r="C1137" s="3">
        <v>45</v>
      </c>
      <c r="D1137" s="3">
        <v>43.67</v>
      </c>
      <c r="E1137" s="46" t="s">
        <v>26</v>
      </c>
    </row>
    <row r="1138" spans="2:5">
      <c r="B1138" s="64" t="s">
        <v>50119</v>
      </c>
      <c r="C1138" s="3">
        <v>46</v>
      </c>
      <c r="D1138" s="3">
        <v>43.65</v>
      </c>
      <c r="E1138" s="46" t="s">
        <v>26</v>
      </c>
    </row>
    <row r="1139" spans="2:5">
      <c r="B1139" s="64" t="s">
        <v>50120</v>
      </c>
      <c r="C1139" s="3">
        <v>118</v>
      </c>
      <c r="D1139" s="3">
        <v>43.7</v>
      </c>
      <c r="E1139" s="46" t="s">
        <v>26</v>
      </c>
    </row>
    <row r="1140" spans="2:5">
      <c r="B1140" s="64" t="s">
        <v>50121</v>
      </c>
      <c r="C1140" s="3">
        <v>165</v>
      </c>
      <c r="D1140" s="3">
        <v>43.72</v>
      </c>
      <c r="E1140" s="46" t="s">
        <v>26</v>
      </c>
    </row>
    <row r="1141" spans="2:5">
      <c r="B1141" s="64" t="s">
        <v>50121</v>
      </c>
      <c r="C1141" s="3">
        <v>96</v>
      </c>
      <c r="D1141" s="3">
        <v>43.72</v>
      </c>
      <c r="E1141" s="46" t="s">
        <v>26</v>
      </c>
    </row>
    <row r="1142" spans="2:5">
      <c r="B1142" s="64" t="s">
        <v>50122</v>
      </c>
      <c r="C1142" s="3">
        <v>226</v>
      </c>
      <c r="D1142" s="3">
        <v>43.71</v>
      </c>
      <c r="E1142" s="46" t="s">
        <v>26</v>
      </c>
    </row>
    <row r="1143" spans="2:5">
      <c r="B1143" s="64" t="s">
        <v>50123</v>
      </c>
      <c r="C1143" s="3">
        <v>3</v>
      </c>
      <c r="D1143" s="3">
        <v>43.72</v>
      </c>
      <c r="E1143" s="46" t="s">
        <v>26</v>
      </c>
    </row>
    <row r="1144" spans="2:5">
      <c r="B1144" s="64" t="s">
        <v>50124</v>
      </c>
      <c r="C1144" s="3">
        <v>38</v>
      </c>
      <c r="D1144" s="3">
        <v>43.71</v>
      </c>
      <c r="E1144" s="46" t="s">
        <v>26</v>
      </c>
    </row>
    <row r="1145" spans="2:5">
      <c r="B1145" s="64" t="s">
        <v>50125</v>
      </c>
      <c r="C1145" s="3">
        <v>150</v>
      </c>
      <c r="D1145" s="3">
        <v>43.71</v>
      </c>
      <c r="E1145" s="46" t="s">
        <v>26</v>
      </c>
    </row>
    <row r="1146" spans="2:5">
      <c r="B1146" s="64" t="s">
        <v>50126</v>
      </c>
      <c r="C1146" s="3">
        <v>20</v>
      </c>
      <c r="D1146" s="3">
        <v>43.71</v>
      </c>
      <c r="E1146" s="46" t="s">
        <v>26</v>
      </c>
    </row>
    <row r="1147" spans="2:5">
      <c r="B1147" s="64" t="s">
        <v>50127</v>
      </c>
      <c r="C1147" s="3">
        <v>71</v>
      </c>
      <c r="D1147" s="3">
        <v>43.71</v>
      </c>
      <c r="E1147" s="46" t="s">
        <v>26</v>
      </c>
    </row>
    <row r="1148" spans="2:5">
      <c r="B1148" s="64" t="s">
        <v>50128</v>
      </c>
      <c r="C1148" s="3">
        <v>79</v>
      </c>
      <c r="D1148" s="3">
        <v>43.69</v>
      </c>
      <c r="E1148" s="46" t="s">
        <v>26</v>
      </c>
    </row>
    <row r="1149" spans="2:5">
      <c r="B1149" s="64" t="s">
        <v>50128</v>
      </c>
      <c r="C1149" s="3">
        <v>47</v>
      </c>
      <c r="D1149" s="3">
        <v>43.69</v>
      </c>
      <c r="E1149" s="46" t="s">
        <v>26</v>
      </c>
    </row>
    <row r="1150" spans="2:5">
      <c r="B1150" s="64" t="s">
        <v>50129</v>
      </c>
      <c r="C1150" s="3">
        <v>62</v>
      </c>
      <c r="D1150" s="3">
        <v>43.68</v>
      </c>
      <c r="E1150" s="46" t="s">
        <v>26</v>
      </c>
    </row>
    <row r="1151" spans="2:5">
      <c r="B1151" s="64" t="s">
        <v>50130</v>
      </c>
      <c r="C1151" s="3">
        <v>205</v>
      </c>
      <c r="D1151" s="3">
        <v>43.67</v>
      </c>
      <c r="E1151" s="46" t="s">
        <v>26</v>
      </c>
    </row>
    <row r="1152" spans="2:5">
      <c r="B1152" s="64" t="s">
        <v>50130</v>
      </c>
      <c r="C1152" s="3">
        <v>53</v>
      </c>
      <c r="D1152" s="3">
        <v>43.66</v>
      </c>
      <c r="E1152" s="46" t="s">
        <v>26</v>
      </c>
    </row>
    <row r="1153" spans="2:5">
      <c r="B1153" s="64" t="s">
        <v>50131</v>
      </c>
      <c r="C1153" s="3">
        <v>66</v>
      </c>
      <c r="D1153" s="3">
        <v>43.65</v>
      </c>
      <c r="E1153" s="46" t="s">
        <v>26</v>
      </c>
    </row>
    <row r="1154" spans="2:5">
      <c r="B1154" s="64" t="s">
        <v>50132</v>
      </c>
      <c r="C1154" s="3">
        <v>121</v>
      </c>
      <c r="D1154" s="3">
        <v>43.64</v>
      </c>
      <c r="E1154" s="46" t="s">
        <v>26</v>
      </c>
    </row>
    <row r="1155" spans="2:5">
      <c r="B1155" s="64" t="s">
        <v>50132</v>
      </c>
      <c r="C1155" s="3">
        <v>65</v>
      </c>
      <c r="D1155" s="3">
        <v>43.64</v>
      </c>
      <c r="E1155" s="46" t="s">
        <v>26</v>
      </c>
    </row>
    <row r="1156" spans="2:5">
      <c r="B1156" s="64" t="s">
        <v>50133</v>
      </c>
      <c r="C1156" s="3">
        <v>45</v>
      </c>
      <c r="D1156" s="3">
        <v>43.64</v>
      </c>
      <c r="E1156" s="46" t="s">
        <v>26</v>
      </c>
    </row>
    <row r="1157" spans="2:5">
      <c r="B1157" s="64" t="s">
        <v>50134</v>
      </c>
      <c r="C1157" s="3">
        <v>75</v>
      </c>
      <c r="D1157" s="3">
        <v>43.66</v>
      </c>
      <c r="E1157" s="46" t="s">
        <v>26</v>
      </c>
    </row>
    <row r="1158" spans="2:5">
      <c r="B1158" s="64" t="s">
        <v>50135</v>
      </c>
      <c r="C1158" s="3">
        <v>123</v>
      </c>
      <c r="D1158" s="3">
        <v>43.67</v>
      </c>
      <c r="E1158" s="46" t="s">
        <v>26</v>
      </c>
    </row>
    <row r="1159" spans="2:5">
      <c r="B1159" s="64" t="s">
        <v>50136</v>
      </c>
      <c r="C1159" s="3">
        <v>84</v>
      </c>
      <c r="D1159" s="3">
        <v>43.64</v>
      </c>
      <c r="E1159" s="46" t="s">
        <v>26</v>
      </c>
    </row>
    <row r="1160" spans="2:5">
      <c r="B1160" s="64" t="s">
        <v>50137</v>
      </c>
      <c r="C1160" s="3">
        <v>45</v>
      </c>
      <c r="D1160" s="3">
        <v>43.63</v>
      </c>
      <c r="E1160" s="46" t="s">
        <v>26</v>
      </c>
    </row>
    <row r="1161" spans="2:5">
      <c r="B1161" s="64" t="s">
        <v>50138</v>
      </c>
      <c r="C1161" s="3">
        <v>153</v>
      </c>
      <c r="D1161" s="3">
        <v>43.64</v>
      </c>
      <c r="E1161" s="46" t="s">
        <v>26</v>
      </c>
    </row>
    <row r="1162" spans="2:5">
      <c r="B1162" s="64" t="s">
        <v>50138</v>
      </c>
      <c r="C1162" s="3">
        <v>52</v>
      </c>
      <c r="D1162" s="3">
        <v>43.63</v>
      </c>
      <c r="E1162" s="46" t="s">
        <v>26</v>
      </c>
    </row>
    <row r="1163" spans="2:5">
      <c r="B1163" s="64" t="s">
        <v>50139</v>
      </c>
      <c r="C1163" s="3">
        <v>409</v>
      </c>
      <c r="D1163" s="3">
        <v>43.66</v>
      </c>
      <c r="E1163" s="46" t="s">
        <v>26</v>
      </c>
    </row>
    <row r="1164" spans="2:5">
      <c r="B1164" s="64" t="s">
        <v>50139</v>
      </c>
      <c r="C1164" s="3">
        <v>68</v>
      </c>
      <c r="D1164" s="3">
        <v>43.66</v>
      </c>
      <c r="E1164" s="46" t="s">
        <v>26</v>
      </c>
    </row>
    <row r="1165" spans="2:5">
      <c r="B1165" s="64" t="s">
        <v>50140</v>
      </c>
      <c r="C1165" s="3">
        <v>69</v>
      </c>
      <c r="D1165" s="3">
        <v>43.63</v>
      </c>
      <c r="E1165" s="46" t="s">
        <v>26</v>
      </c>
    </row>
    <row r="1166" spans="2:5">
      <c r="B1166" s="64" t="s">
        <v>50141</v>
      </c>
      <c r="C1166" s="3">
        <v>70</v>
      </c>
      <c r="D1166" s="3">
        <v>43.61</v>
      </c>
      <c r="E1166" s="46" t="s">
        <v>26</v>
      </c>
    </row>
    <row r="1167" spans="2:5">
      <c r="B1167" s="64" t="s">
        <v>50142</v>
      </c>
      <c r="C1167" s="3">
        <v>126</v>
      </c>
      <c r="D1167" s="3">
        <v>43.61</v>
      </c>
      <c r="E1167" s="46" t="s">
        <v>26</v>
      </c>
    </row>
    <row r="1168" spans="2:5">
      <c r="B1168" s="64" t="s">
        <v>50143</v>
      </c>
      <c r="C1168" s="3">
        <v>87</v>
      </c>
      <c r="D1168" s="3">
        <v>43.58</v>
      </c>
      <c r="E1168" s="46" t="s">
        <v>26</v>
      </c>
    </row>
    <row r="1169" spans="2:5">
      <c r="B1169" s="64" t="s">
        <v>50144</v>
      </c>
      <c r="C1169" s="3">
        <v>57</v>
      </c>
      <c r="D1169" s="3">
        <v>43.57</v>
      </c>
      <c r="E1169" s="46" t="s">
        <v>26</v>
      </c>
    </row>
    <row r="1170" spans="2:5">
      <c r="B1170" s="64" t="s">
        <v>50145</v>
      </c>
      <c r="C1170" s="3">
        <v>246</v>
      </c>
      <c r="D1170" s="3">
        <v>43.58</v>
      </c>
      <c r="E1170" s="46" t="s">
        <v>26</v>
      </c>
    </row>
    <row r="1171" spans="2:5">
      <c r="B1171" s="64" t="s">
        <v>50145</v>
      </c>
      <c r="C1171" s="3">
        <v>8</v>
      </c>
      <c r="D1171" s="3">
        <v>43.58</v>
      </c>
      <c r="E1171" s="46" t="s">
        <v>26</v>
      </c>
    </row>
    <row r="1172" spans="2:5">
      <c r="B1172" s="64" t="s">
        <v>50145</v>
      </c>
      <c r="C1172" s="3">
        <v>150</v>
      </c>
      <c r="D1172" s="3">
        <v>43.58</v>
      </c>
      <c r="E1172" s="46" t="s">
        <v>26</v>
      </c>
    </row>
    <row r="1173" spans="2:5">
      <c r="B1173" s="64" t="s">
        <v>50146</v>
      </c>
      <c r="C1173" s="3">
        <v>141</v>
      </c>
      <c r="D1173" s="3">
        <v>43.58</v>
      </c>
      <c r="E1173" s="46" t="s">
        <v>26</v>
      </c>
    </row>
    <row r="1174" spans="2:5">
      <c r="B1174" s="64" t="s">
        <v>50146</v>
      </c>
      <c r="C1174" s="3">
        <v>96</v>
      </c>
      <c r="D1174" s="3">
        <v>43.58</v>
      </c>
      <c r="E1174" s="46" t="s">
        <v>26</v>
      </c>
    </row>
    <row r="1175" spans="2:5">
      <c r="B1175" s="64" t="s">
        <v>50147</v>
      </c>
      <c r="C1175" s="3">
        <v>88</v>
      </c>
      <c r="D1175" s="3">
        <v>43.59</v>
      </c>
      <c r="E1175" s="46" t="s">
        <v>26</v>
      </c>
    </row>
    <row r="1176" spans="2:5">
      <c r="B1176" s="64" t="s">
        <v>50148</v>
      </c>
      <c r="C1176" s="3">
        <v>157</v>
      </c>
      <c r="D1176" s="3">
        <v>43.58</v>
      </c>
      <c r="E1176" s="46" t="s">
        <v>26</v>
      </c>
    </row>
    <row r="1177" spans="2:5">
      <c r="B1177" s="64" t="s">
        <v>50149</v>
      </c>
      <c r="C1177" s="3">
        <v>84</v>
      </c>
      <c r="D1177" s="3">
        <v>43.57</v>
      </c>
      <c r="E1177" s="46" t="s">
        <v>26</v>
      </c>
    </row>
    <row r="1178" spans="2:5">
      <c r="B1178" s="64" t="s">
        <v>50150</v>
      </c>
      <c r="C1178" s="3">
        <v>115</v>
      </c>
      <c r="D1178" s="3">
        <v>43.57</v>
      </c>
      <c r="E1178" s="46" t="s">
        <v>26</v>
      </c>
    </row>
    <row r="1179" spans="2:5">
      <c r="B1179" s="64" t="s">
        <v>50151</v>
      </c>
      <c r="C1179" s="3">
        <v>54</v>
      </c>
      <c r="D1179" s="3">
        <v>43.56</v>
      </c>
      <c r="E1179" s="46" t="s">
        <v>26</v>
      </c>
    </row>
    <row r="1180" spans="2:5">
      <c r="B1180" s="64" t="s">
        <v>50152</v>
      </c>
      <c r="C1180" s="3">
        <v>45</v>
      </c>
      <c r="D1180" s="3">
        <v>43.54</v>
      </c>
      <c r="E1180" s="46" t="s">
        <v>26</v>
      </c>
    </row>
    <row r="1181" spans="2:5">
      <c r="B1181" s="64" t="s">
        <v>50153</v>
      </c>
      <c r="C1181" s="3">
        <v>45</v>
      </c>
      <c r="D1181" s="3">
        <v>43.53</v>
      </c>
      <c r="E1181" s="46" t="s">
        <v>26</v>
      </c>
    </row>
    <row r="1182" spans="2:5">
      <c r="B1182" s="64" t="s">
        <v>50154</v>
      </c>
      <c r="C1182" s="3">
        <v>45</v>
      </c>
      <c r="D1182" s="3">
        <v>43.51</v>
      </c>
      <c r="E1182" s="46" t="s">
        <v>26</v>
      </c>
    </row>
    <row r="1183" spans="2:5">
      <c r="B1183" s="64" t="s">
        <v>50155</v>
      </c>
      <c r="C1183" s="3">
        <v>46</v>
      </c>
      <c r="D1183" s="3">
        <v>43.47</v>
      </c>
      <c r="E1183" s="46" t="s">
        <v>26</v>
      </c>
    </row>
    <row r="1184" spans="2:5">
      <c r="B1184" s="64" t="s">
        <v>50156</v>
      </c>
      <c r="C1184" s="3">
        <v>163</v>
      </c>
      <c r="D1184" s="3">
        <v>43.5</v>
      </c>
      <c r="E1184" s="46" t="s">
        <v>26</v>
      </c>
    </row>
    <row r="1185" spans="2:5">
      <c r="B1185" s="64" t="s">
        <v>50156</v>
      </c>
      <c r="C1185" s="3">
        <v>69</v>
      </c>
      <c r="D1185" s="3">
        <v>43.5</v>
      </c>
      <c r="E1185" s="46" t="s">
        <v>26</v>
      </c>
    </row>
    <row r="1186" spans="2:5">
      <c r="B1186" s="64" t="s">
        <v>50157</v>
      </c>
      <c r="C1186" s="3">
        <v>45</v>
      </c>
      <c r="D1186" s="3">
        <v>43.49</v>
      </c>
      <c r="E1186" s="46" t="s">
        <v>26</v>
      </c>
    </row>
    <row r="1187" spans="2:5">
      <c r="B1187" s="64" t="s">
        <v>50158</v>
      </c>
      <c r="C1187" s="3">
        <v>226</v>
      </c>
      <c r="D1187" s="3">
        <v>43.46</v>
      </c>
      <c r="E1187" s="46" t="s">
        <v>26</v>
      </c>
    </row>
    <row r="1188" spans="2:5">
      <c r="B1188" s="64" t="s">
        <v>50158</v>
      </c>
      <c r="C1188" s="3">
        <v>107</v>
      </c>
      <c r="D1188" s="3">
        <v>43.47</v>
      </c>
      <c r="E1188" s="46" t="s">
        <v>26</v>
      </c>
    </row>
    <row r="1189" spans="2:5">
      <c r="B1189" s="64" t="s">
        <v>50159</v>
      </c>
      <c r="C1189" s="3">
        <v>46</v>
      </c>
      <c r="D1189" s="3">
        <v>43.47</v>
      </c>
      <c r="E1189" s="46" t="s">
        <v>26</v>
      </c>
    </row>
    <row r="1190" spans="2:5">
      <c r="B1190" s="64" t="s">
        <v>50160</v>
      </c>
      <c r="C1190" s="3">
        <v>83</v>
      </c>
      <c r="D1190" s="3">
        <v>43.48</v>
      </c>
      <c r="E1190" s="46" t="s">
        <v>26</v>
      </c>
    </row>
    <row r="1191" spans="2:5">
      <c r="B1191" s="64" t="s">
        <v>50161</v>
      </c>
      <c r="C1191" s="3">
        <v>46</v>
      </c>
      <c r="D1191" s="3">
        <v>43.46</v>
      </c>
      <c r="E1191" s="46" t="s">
        <v>26</v>
      </c>
    </row>
    <row r="1192" spans="2:5">
      <c r="B1192" s="64" t="s">
        <v>50162</v>
      </c>
      <c r="C1192" s="3">
        <v>78</v>
      </c>
      <c r="D1192" s="3">
        <v>43.45</v>
      </c>
      <c r="E1192" s="46" t="s">
        <v>26</v>
      </c>
    </row>
    <row r="1193" spans="2:5">
      <c r="B1193" s="64" t="s">
        <v>50163</v>
      </c>
      <c r="C1193" s="3">
        <v>156</v>
      </c>
      <c r="D1193" s="3">
        <v>43.5</v>
      </c>
      <c r="E1193" s="46" t="s">
        <v>26</v>
      </c>
    </row>
    <row r="1194" spans="2:5">
      <c r="B1194" s="64" t="s">
        <v>50164</v>
      </c>
      <c r="C1194" s="3">
        <v>226</v>
      </c>
      <c r="D1194" s="3">
        <v>43.5</v>
      </c>
      <c r="E1194" s="46" t="s">
        <v>26</v>
      </c>
    </row>
    <row r="1195" spans="2:5">
      <c r="B1195" s="64" t="s">
        <v>50165</v>
      </c>
      <c r="C1195" s="3">
        <v>45</v>
      </c>
      <c r="D1195" s="3">
        <v>43.48</v>
      </c>
      <c r="E1195" s="46" t="s">
        <v>26</v>
      </c>
    </row>
    <row r="1196" spans="2:5">
      <c r="B1196" s="64" t="s">
        <v>50166</v>
      </c>
      <c r="C1196" s="3">
        <v>46</v>
      </c>
      <c r="D1196" s="3">
        <v>43.46</v>
      </c>
      <c r="E1196" s="46" t="s">
        <v>26</v>
      </c>
    </row>
    <row r="1197" spans="2:5">
      <c r="B1197" s="64" t="s">
        <v>50167</v>
      </c>
      <c r="C1197" s="3">
        <v>46</v>
      </c>
      <c r="D1197" s="3">
        <v>43.45</v>
      </c>
      <c r="E1197" s="46" t="s">
        <v>26</v>
      </c>
    </row>
    <row r="1198" spans="2:5">
      <c r="B1198" s="64" t="s">
        <v>50168</v>
      </c>
      <c r="C1198" s="3">
        <v>46</v>
      </c>
      <c r="D1198" s="3">
        <v>43.44</v>
      </c>
      <c r="E1198" s="46" t="s">
        <v>26</v>
      </c>
    </row>
    <row r="1199" spans="2:5">
      <c r="B1199" s="64" t="s">
        <v>50169</v>
      </c>
      <c r="C1199" s="3">
        <v>210</v>
      </c>
      <c r="D1199" s="3">
        <v>43.51</v>
      </c>
      <c r="E1199" s="46" t="s">
        <v>26</v>
      </c>
    </row>
    <row r="1200" spans="2:5">
      <c r="B1200" s="64" t="s">
        <v>50169</v>
      </c>
      <c r="C1200" s="3">
        <v>72</v>
      </c>
      <c r="D1200" s="3">
        <v>43.5</v>
      </c>
      <c r="E1200" s="46" t="s">
        <v>26</v>
      </c>
    </row>
    <row r="1201" spans="2:5">
      <c r="B1201" s="64" t="s">
        <v>50170</v>
      </c>
      <c r="C1201" s="3">
        <v>45</v>
      </c>
      <c r="D1201" s="3">
        <v>43.48</v>
      </c>
      <c r="E1201" s="46" t="s">
        <v>26</v>
      </c>
    </row>
    <row r="1202" spans="2:5">
      <c r="B1202" s="64" t="s">
        <v>50171</v>
      </c>
      <c r="C1202" s="3">
        <v>45</v>
      </c>
      <c r="D1202" s="3">
        <v>43.48</v>
      </c>
      <c r="E1202" s="46" t="s">
        <v>26</v>
      </c>
    </row>
    <row r="1203" spans="2:5">
      <c r="B1203" s="64" t="s">
        <v>50172</v>
      </c>
      <c r="C1203" s="3">
        <v>93</v>
      </c>
      <c r="D1203" s="3">
        <v>43.5</v>
      </c>
      <c r="E1203" s="46" t="s">
        <v>26</v>
      </c>
    </row>
    <row r="1204" spans="2:5">
      <c r="B1204" s="64" t="s">
        <v>50173</v>
      </c>
      <c r="C1204" s="3">
        <v>74</v>
      </c>
      <c r="D1204" s="3">
        <v>43.5</v>
      </c>
      <c r="E1204" s="46" t="s">
        <v>26</v>
      </c>
    </row>
    <row r="1205" spans="2:5">
      <c r="B1205" s="64" t="s">
        <v>50174</v>
      </c>
      <c r="C1205" s="3">
        <v>45</v>
      </c>
      <c r="D1205" s="3">
        <v>43.49</v>
      </c>
      <c r="E1205" s="46" t="s">
        <v>26</v>
      </c>
    </row>
    <row r="1206" spans="2:5">
      <c r="B1206" s="64" t="s">
        <v>50174</v>
      </c>
      <c r="C1206" s="3">
        <v>39</v>
      </c>
      <c r="D1206" s="3">
        <v>43.49</v>
      </c>
      <c r="E1206" s="46" t="s">
        <v>26</v>
      </c>
    </row>
    <row r="1207" spans="2:5">
      <c r="B1207" s="64" t="s">
        <v>50175</v>
      </c>
      <c r="C1207" s="3">
        <v>38</v>
      </c>
      <c r="D1207" s="3">
        <v>43.51</v>
      </c>
      <c r="E1207" s="46" t="s">
        <v>26</v>
      </c>
    </row>
    <row r="1208" spans="2:5">
      <c r="B1208" s="64" t="s">
        <v>50175</v>
      </c>
      <c r="C1208" s="3">
        <v>107</v>
      </c>
      <c r="D1208" s="3">
        <v>43.51</v>
      </c>
      <c r="E1208" s="46" t="s">
        <v>26</v>
      </c>
    </row>
    <row r="1209" spans="2:5">
      <c r="B1209" s="64" t="s">
        <v>50176</v>
      </c>
      <c r="C1209" s="3">
        <v>84</v>
      </c>
      <c r="D1209" s="3">
        <v>43.49</v>
      </c>
      <c r="E1209" s="46" t="s">
        <v>26</v>
      </c>
    </row>
    <row r="1210" spans="2:5">
      <c r="B1210" s="64" t="s">
        <v>50177</v>
      </c>
      <c r="C1210" s="3">
        <v>69</v>
      </c>
      <c r="D1210" s="3">
        <v>43.49</v>
      </c>
      <c r="E1210" s="46" t="s">
        <v>26</v>
      </c>
    </row>
    <row r="1211" spans="2:5">
      <c r="B1211" s="64" t="s">
        <v>50178</v>
      </c>
      <c r="C1211" s="3">
        <v>84</v>
      </c>
      <c r="D1211" s="3">
        <v>43.5</v>
      </c>
      <c r="E1211" s="46" t="s">
        <v>26</v>
      </c>
    </row>
    <row r="1212" spans="2:5">
      <c r="B1212" s="64" t="s">
        <v>50178</v>
      </c>
      <c r="C1212" s="3">
        <v>55</v>
      </c>
      <c r="D1212" s="3">
        <v>43.5</v>
      </c>
      <c r="E1212" s="46" t="s">
        <v>26</v>
      </c>
    </row>
    <row r="1213" spans="2:5">
      <c r="B1213" s="64" t="s">
        <v>50179</v>
      </c>
      <c r="C1213" s="3">
        <v>271</v>
      </c>
      <c r="D1213" s="3">
        <v>43.51</v>
      </c>
      <c r="E1213" s="46" t="s">
        <v>26</v>
      </c>
    </row>
    <row r="1214" spans="2:5">
      <c r="B1214" s="64" t="s">
        <v>50180</v>
      </c>
      <c r="C1214" s="3">
        <v>112</v>
      </c>
      <c r="D1214" s="3">
        <v>43.49</v>
      </c>
      <c r="E1214" s="46" t="s">
        <v>26</v>
      </c>
    </row>
    <row r="1215" spans="2:5">
      <c r="B1215" s="64" t="s">
        <v>50180</v>
      </c>
      <c r="C1215" s="3">
        <v>92</v>
      </c>
      <c r="D1215" s="3">
        <v>43.49</v>
      </c>
      <c r="E1215" s="46" t="s">
        <v>26</v>
      </c>
    </row>
    <row r="1216" spans="2:5">
      <c r="B1216" s="64" t="s">
        <v>50181</v>
      </c>
      <c r="C1216" s="3">
        <v>89</v>
      </c>
      <c r="D1216" s="3">
        <v>43.49</v>
      </c>
      <c r="E1216" s="46" t="s">
        <v>26</v>
      </c>
    </row>
    <row r="1217" spans="2:5">
      <c r="B1217" s="64" t="s">
        <v>50182</v>
      </c>
      <c r="C1217" s="3">
        <v>156</v>
      </c>
      <c r="D1217" s="3">
        <v>43.49</v>
      </c>
      <c r="E1217" s="46" t="s">
        <v>26</v>
      </c>
    </row>
    <row r="1218" spans="2:5">
      <c r="B1218" s="64" t="s">
        <v>50183</v>
      </c>
      <c r="C1218" s="3">
        <v>229</v>
      </c>
      <c r="D1218" s="3">
        <v>43.51</v>
      </c>
      <c r="E1218" s="46" t="s">
        <v>26</v>
      </c>
    </row>
    <row r="1219" spans="2:5">
      <c r="B1219" s="64" t="s">
        <v>50183</v>
      </c>
      <c r="C1219" s="3">
        <v>83</v>
      </c>
      <c r="D1219" s="3">
        <v>43.51</v>
      </c>
      <c r="E1219" s="46" t="s">
        <v>26</v>
      </c>
    </row>
    <row r="1220" spans="2:5">
      <c r="B1220" s="64" t="s">
        <v>50184</v>
      </c>
      <c r="C1220" s="3">
        <v>84</v>
      </c>
      <c r="D1220" s="3">
        <v>43.51</v>
      </c>
      <c r="E1220" s="46" t="s">
        <v>26</v>
      </c>
    </row>
    <row r="1221" spans="2:5">
      <c r="B1221" s="64" t="s">
        <v>50185</v>
      </c>
      <c r="C1221" s="3">
        <v>153</v>
      </c>
      <c r="D1221" s="3">
        <v>43.5</v>
      </c>
      <c r="E1221" s="46" t="s">
        <v>26</v>
      </c>
    </row>
    <row r="1222" spans="2:5">
      <c r="B1222" s="64" t="s">
        <v>50186</v>
      </c>
      <c r="C1222" s="3">
        <v>128</v>
      </c>
      <c r="D1222" s="3">
        <v>43.48</v>
      </c>
      <c r="E1222" s="46" t="s">
        <v>26</v>
      </c>
    </row>
    <row r="1223" spans="2:5">
      <c r="B1223" s="64" t="s">
        <v>50187</v>
      </c>
      <c r="C1223" s="3">
        <v>86</v>
      </c>
      <c r="D1223" s="3">
        <v>43.48</v>
      </c>
      <c r="E1223" s="46" t="s">
        <v>26</v>
      </c>
    </row>
    <row r="1224" spans="2:5">
      <c r="B1224" s="64" t="s">
        <v>50187</v>
      </c>
      <c r="C1224" s="3">
        <v>52</v>
      </c>
      <c r="D1224" s="3">
        <v>43.48</v>
      </c>
      <c r="E1224" s="46" t="s">
        <v>26</v>
      </c>
    </row>
    <row r="1225" spans="2:5">
      <c r="B1225" s="64" t="s">
        <v>50188</v>
      </c>
      <c r="C1225" s="3">
        <v>277</v>
      </c>
      <c r="D1225" s="3">
        <v>43.5</v>
      </c>
      <c r="E1225" s="46" t="s">
        <v>26</v>
      </c>
    </row>
    <row r="1226" spans="2:5">
      <c r="B1226" s="64" t="s">
        <v>50189</v>
      </c>
      <c r="C1226" s="3">
        <v>167</v>
      </c>
      <c r="D1226" s="3">
        <v>43.49</v>
      </c>
      <c r="E1226" s="46" t="s">
        <v>26</v>
      </c>
    </row>
    <row r="1227" spans="2:5">
      <c r="B1227" s="64" t="s">
        <v>50189</v>
      </c>
      <c r="C1227" s="3">
        <v>107</v>
      </c>
      <c r="D1227" s="3">
        <v>43.48</v>
      </c>
      <c r="E1227" s="46" t="s">
        <v>26</v>
      </c>
    </row>
    <row r="1228" spans="2:5">
      <c r="B1228" s="64" t="s">
        <v>50190</v>
      </c>
      <c r="C1228" s="3">
        <v>46</v>
      </c>
      <c r="D1228" s="3">
        <v>43.47</v>
      </c>
      <c r="E1228" s="46" t="s">
        <v>26</v>
      </c>
    </row>
    <row r="1229" spans="2:5">
      <c r="B1229" s="64" t="s">
        <v>50191</v>
      </c>
      <c r="C1229" s="3">
        <v>66</v>
      </c>
      <c r="D1229" s="3">
        <v>43.45</v>
      </c>
      <c r="E1229" s="46" t="s">
        <v>26</v>
      </c>
    </row>
    <row r="1230" spans="2:5">
      <c r="B1230" s="64" t="s">
        <v>50191</v>
      </c>
      <c r="C1230" s="3">
        <v>47</v>
      </c>
      <c r="D1230" s="3">
        <v>43.45</v>
      </c>
      <c r="E1230" s="46" t="s">
        <v>26</v>
      </c>
    </row>
    <row r="1231" spans="2:5">
      <c r="B1231" s="64" t="s">
        <v>50192</v>
      </c>
      <c r="C1231" s="3">
        <v>190</v>
      </c>
      <c r="D1231" s="3">
        <v>43.43</v>
      </c>
      <c r="E1231" s="46" t="s">
        <v>26</v>
      </c>
    </row>
    <row r="1232" spans="2:5">
      <c r="B1232" s="64" t="s">
        <v>50193</v>
      </c>
      <c r="C1232" s="3">
        <v>45</v>
      </c>
      <c r="D1232" s="3">
        <v>43.5</v>
      </c>
      <c r="E1232" s="46" t="s">
        <v>26</v>
      </c>
    </row>
    <row r="1233" spans="2:5">
      <c r="B1233" s="64" t="s">
        <v>50194</v>
      </c>
      <c r="C1233" s="3">
        <v>45</v>
      </c>
      <c r="D1233" s="3">
        <v>43.5</v>
      </c>
      <c r="E1233" s="46" t="s">
        <v>26</v>
      </c>
    </row>
    <row r="1234" spans="2:5">
      <c r="B1234" s="64" t="s">
        <v>50195</v>
      </c>
      <c r="C1234" s="3">
        <v>46</v>
      </c>
      <c r="D1234" s="3">
        <v>43.46</v>
      </c>
      <c r="E1234" s="46" t="s">
        <v>26</v>
      </c>
    </row>
    <row r="1235" spans="2:5">
      <c r="B1235" s="64" t="s">
        <v>50196</v>
      </c>
      <c r="C1235" s="3">
        <v>156</v>
      </c>
      <c r="D1235" s="3">
        <v>43.47</v>
      </c>
      <c r="E1235" s="46" t="s">
        <v>26</v>
      </c>
    </row>
    <row r="1236" spans="2:5">
      <c r="B1236" s="64" t="s">
        <v>50197</v>
      </c>
      <c r="C1236" s="3">
        <v>86</v>
      </c>
      <c r="D1236" s="3">
        <v>43.45</v>
      </c>
      <c r="E1236" s="46" t="s">
        <v>26</v>
      </c>
    </row>
    <row r="1237" spans="2:5">
      <c r="B1237" s="64" t="s">
        <v>50197</v>
      </c>
      <c r="C1237" s="3">
        <v>50</v>
      </c>
      <c r="D1237" s="3">
        <v>43.45</v>
      </c>
      <c r="E1237" s="46" t="s">
        <v>26</v>
      </c>
    </row>
    <row r="1238" spans="2:5">
      <c r="B1238" s="64" t="s">
        <v>50198</v>
      </c>
      <c r="C1238" s="3">
        <v>89</v>
      </c>
      <c r="D1238" s="3">
        <v>43.43</v>
      </c>
      <c r="E1238" s="46" t="s">
        <v>26</v>
      </c>
    </row>
    <row r="1239" spans="2:5">
      <c r="B1239" s="64" t="s">
        <v>50198</v>
      </c>
      <c r="C1239" s="3">
        <v>59</v>
      </c>
      <c r="D1239" s="3">
        <v>43.43</v>
      </c>
      <c r="E1239" s="46" t="s">
        <v>26</v>
      </c>
    </row>
    <row r="1240" spans="2:5">
      <c r="B1240" s="64" t="s">
        <v>50199</v>
      </c>
      <c r="C1240" s="3">
        <v>46</v>
      </c>
      <c r="D1240" s="3">
        <v>43.38</v>
      </c>
      <c r="E1240" s="46" t="s">
        <v>26</v>
      </c>
    </row>
    <row r="1241" spans="2:5">
      <c r="B1241" s="64" t="s">
        <v>50200</v>
      </c>
      <c r="C1241" s="3">
        <v>86</v>
      </c>
      <c r="D1241" s="3">
        <v>43.38</v>
      </c>
      <c r="E1241" s="46" t="s">
        <v>26</v>
      </c>
    </row>
    <row r="1242" spans="2:5">
      <c r="B1242" s="64" t="s">
        <v>50201</v>
      </c>
      <c r="C1242" s="3">
        <v>131</v>
      </c>
      <c r="D1242" s="3">
        <v>43.4</v>
      </c>
      <c r="E1242" s="46" t="s">
        <v>26</v>
      </c>
    </row>
    <row r="1243" spans="2:5">
      <c r="B1243" s="64" t="s">
        <v>50201</v>
      </c>
      <c r="C1243" s="3">
        <v>49</v>
      </c>
      <c r="D1243" s="3">
        <v>43.4</v>
      </c>
      <c r="E1243" s="46" t="s">
        <v>26</v>
      </c>
    </row>
    <row r="1244" spans="2:5">
      <c r="B1244" s="64" t="s">
        <v>50202</v>
      </c>
      <c r="C1244" s="3">
        <v>87</v>
      </c>
      <c r="D1244" s="3">
        <v>43.37</v>
      </c>
      <c r="E1244" s="46" t="s">
        <v>26</v>
      </c>
    </row>
    <row r="1245" spans="2:5">
      <c r="B1245" s="64" t="s">
        <v>50203</v>
      </c>
      <c r="C1245" s="3">
        <v>98</v>
      </c>
      <c r="D1245" s="3">
        <v>43.37</v>
      </c>
      <c r="E1245" s="46" t="s">
        <v>26</v>
      </c>
    </row>
    <row r="1246" spans="2:5">
      <c r="B1246" s="64" t="s">
        <v>50204</v>
      </c>
      <c r="C1246" s="3">
        <v>233</v>
      </c>
      <c r="D1246" s="3">
        <v>43.4</v>
      </c>
      <c r="E1246" s="46" t="s">
        <v>26</v>
      </c>
    </row>
    <row r="1247" spans="2:5">
      <c r="B1247" s="64" t="s">
        <v>50205</v>
      </c>
      <c r="C1247" s="3">
        <v>156</v>
      </c>
      <c r="D1247" s="3">
        <v>43.43</v>
      </c>
      <c r="E1247" s="46" t="s">
        <v>26</v>
      </c>
    </row>
    <row r="1248" spans="2:5">
      <c r="B1248" s="64" t="s">
        <v>50206</v>
      </c>
      <c r="C1248" s="3">
        <v>127</v>
      </c>
      <c r="D1248" s="3">
        <v>43.46</v>
      </c>
      <c r="E1248" s="46" t="s">
        <v>26</v>
      </c>
    </row>
    <row r="1249" spans="2:5">
      <c r="B1249" s="64" t="s">
        <v>50206</v>
      </c>
      <c r="C1249" s="3">
        <v>83</v>
      </c>
      <c r="D1249" s="3">
        <v>43.46</v>
      </c>
      <c r="E1249" s="46" t="s">
        <v>26</v>
      </c>
    </row>
    <row r="1250" spans="2:5">
      <c r="B1250" s="64" t="s">
        <v>50207</v>
      </c>
      <c r="C1250" s="3">
        <v>38</v>
      </c>
      <c r="D1250" s="3">
        <v>43.47</v>
      </c>
      <c r="E1250" s="46" t="s">
        <v>26</v>
      </c>
    </row>
    <row r="1251" spans="2:5">
      <c r="B1251" s="64" t="s">
        <v>50208</v>
      </c>
      <c r="C1251" s="3">
        <v>46</v>
      </c>
      <c r="D1251" s="3">
        <v>43.45</v>
      </c>
      <c r="E1251" s="46" t="s">
        <v>26</v>
      </c>
    </row>
    <row r="1252" spans="2:5">
      <c r="B1252" s="64" t="s">
        <v>50209</v>
      </c>
      <c r="C1252" s="3">
        <v>86</v>
      </c>
      <c r="D1252" s="3">
        <v>43.45</v>
      </c>
      <c r="E1252" s="46" t="s">
        <v>26</v>
      </c>
    </row>
    <row r="1253" spans="2:5">
      <c r="B1253" s="64" t="s">
        <v>50210</v>
      </c>
      <c r="C1253" s="3">
        <v>46</v>
      </c>
      <c r="D1253" s="3">
        <v>43.45</v>
      </c>
      <c r="E1253" s="46" t="s">
        <v>26</v>
      </c>
    </row>
    <row r="1254" spans="2:5">
      <c r="B1254" s="64" t="s">
        <v>50211</v>
      </c>
      <c r="C1254" s="3">
        <v>86</v>
      </c>
      <c r="D1254" s="3">
        <v>43.43</v>
      </c>
      <c r="E1254" s="46" t="s">
        <v>26</v>
      </c>
    </row>
    <row r="1255" spans="2:5">
      <c r="B1255" s="64" t="s">
        <v>50212</v>
      </c>
      <c r="C1255" s="3">
        <v>234</v>
      </c>
      <c r="D1255" s="3">
        <v>43.49</v>
      </c>
      <c r="E1255" s="46" t="s">
        <v>26</v>
      </c>
    </row>
    <row r="1256" spans="2:5">
      <c r="B1256" s="64" t="s">
        <v>50213</v>
      </c>
      <c r="C1256" s="3">
        <v>46</v>
      </c>
      <c r="D1256" s="3">
        <v>43.45</v>
      </c>
      <c r="E1256" s="46" t="s">
        <v>26</v>
      </c>
    </row>
    <row r="1257" spans="2:5">
      <c r="B1257" s="64" t="s">
        <v>50214</v>
      </c>
      <c r="C1257" s="3">
        <v>46</v>
      </c>
      <c r="D1257" s="3">
        <v>43.47</v>
      </c>
      <c r="E1257" s="46" t="s">
        <v>26</v>
      </c>
    </row>
    <row r="1258" spans="2:5">
      <c r="B1258" s="64" t="s">
        <v>50215</v>
      </c>
      <c r="C1258" s="3">
        <v>86</v>
      </c>
      <c r="D1258" s="3">
        <v>43.46</v>
      </c>
      <c r="E1258" s="46" t="s">
        <v>26</v>
      </c>
    </row>
    <row r="1259" spans="2:5">
      <c r="B1259" s="64" t="s">
        <v>50216</v>
      </c>
      <c r="C1259" s="3">
        <v>95</v>
      </c>
      <c r="D1259" s="3">
        <v>43.45</v>
      </c>
      <c r="E1259" s="46" t="s">
        <v>26</v>
      </c>
    </row>
    <row r="1260" spans="2:5">
      <c r="B1260" s="64" t="s">
        <v>50217</v>
      </c>
      <c r="C1260" s="3">
        <v>46</v>
      </c>
      <c r="D1260" s="3">
        <v>43.45</v>
      </c>
      <c r="E1260" s="46" t="s">
        <v>26</v>
      </c>
    </row>
    <row r="1261" spans="2:5">
      <c r="B1261" s="64" t="s">
        <v>50218</v>
      </c>
      <c r="C1261" s="3">
        <v>46</v>
      </c>
      <c r="D1261" s="3">
        <v>43.41</v>
      </c>
      <c r="E1261" s="46" t="s">
        <v>26</v>
      </c>
    </row>
    <row r="1262" spans="2:5">
      <c r="B1262" s="64" t="s">
        <v>50219</v>
      </c>
      <c r="C1262" s="3">
        <v>46</v>
      </c>
      <c r="D1262" s="3">
        <v>43.41</v>
      </c>
      <c r="E1262" s="46" t="s">
        <v>26</v>
      </c>
    </row>
    <row r="1263" spans="2:5">
      <c r="B1263" s="64" t="s">
        <v>50220</v>
      </c>
      <c r="C1263" s="3">
        <v>86</v>
      </c>
      <c r="D1263" s="3">
        <v>43.42</v>
      </c>
      <c r="E1263" s="46" t="s">
        <v>26</v>
      </c>
    </row>
    <row r="1264" spans="2:5">
      <c r="B1264" s="64" t="s">
        <v>50221</v>
      </c>
      <c r="C1264" s="3">
        <v>46</v>
      </c>
      <c r="D1264" s="3">
        <v>43.39</v>
      </c>
      <c r="E1264" s="46" t="s">
        <v>26</v>
      </c>
    </row>
    <row r="1265" spans="2:5">
      <c r="B1265" s="64" t="s">
        <v>50222</v>
      </c>
      <c r="C1265" s="3">
        <v>71</v>
      </c>
      <c r="D1265" s="3">
        <v>43.37</v>
      </c>
      <c r="E1265" s="46" t="s">
        <v>26</v>
      </c>
    </row>
    <row r="1266" spans="2:5">
      <c r="B1266" s="64" t="s">
        <v>50222</v>
      </c>
      <c r="C1266" s="3">
        <v>101</v>
      </c>
      <c r="D1266" s="3">
        <v>43.37</v>
      </c>
      <c r="E1266" s="46" t="s">
        <v>26</v>
      </c>
    </row>
    <row r="1267" spans="2:5">
      <c r="B1267" s="64" t="s">
        <v>50223</v>
      </c>
      <c r="C1267" s="3">
        <v>60</v>
      </c>
      <c r="D1267" s="3">
        <v>43.48</v>
      </c>
      <c r="E1267" s="46" t="s">
        <v>26</v>
      </c>
    </row>
    <row r="1268" spans="2:5">
      <c r="B1268" s="64" t="s">
        <v>50223</v>
      </c>
      <c r="C1268" s="3">
        <v>49</v>
      </c>
      <c r="D1268" s="3">
        <v>43.48</v>
      </c>
      <c r="E1268" s="46" t="s">
        <v>26</v>
      </c>
    </row>
    <row r="1269" spans="2:5">
      <c r="B1269" s="64" t="s">
        <v>50223</v>
      </c>
      <c r="C1269" s="3">
        <v>45</v>
      </c>
      <c r="D1269" s="3">
        <v>43.48</v>
      </c>
      <c r="E1269" s="46" t="s">
        <v>26</v>
      </c>
    </row>
    <row r="1270" spans="2:5">
      <c r="B1270" s="64" t="s">
        <v>50224</v>
      </c>
      <c r="C1270" s="3">
        <v>64</v>
      </c>
      <c r="D1270" s="3">
        <v>43.46</v>
      </c>
      <c r="E1270" s="46" t="s">
        <v>26</v>
      </c>
    </row>
    <row r="1271" spans="2:5">
      <c r="B1271" s="64" t="s">
        <v>50225</v>
      </c>
      <c r="C1271" s="3">
        <v>66</v>
      </c>
      <c r="D1271" s="3">
        <v>43.44</v>
      </c>
      <c r="E1271" s="46" t="s">
        <v>26</v>
      </c>
    </row>
    <row r="1272" spans="2:5">
      <c r="B1272" s="64" t="s">
        <v>50226</v>
      </c>
      <c r="C1272" s="3">
        <v>115</v>
      </c>
      <c r="D1272" s="3">
        <v>43.49</v>
      </c>
      <c r="E1272" s="46" t="s">
        <v>26</v>
      </c>
    </row>
    <row r="1273" spans="2:5">
      <c r="B1273" s="64" t="s">
        <v>50227</v>
      </c>
      <c r="C1273" s="3">
        <v>237</v>
      </c>
      <c r="D1273" s="3">
        <v>43.52</v>
      </c>
      <c r="E1273" s="46" t="s">
        <v>26</v>
      </c>
    </row>
    <row r="1274" spans="2:5">
      <c r="B1274" s="64" t="s">
        <v>50227</v>
      </c>
      <c r="C1274" s="3">
        <v>114</v>
      </c>
      <c r="D1274" s="3">
        <v>43.52</v>
      </c>
      <c r="E1274" s="46" t="s">
        <v>26</v>
      </c>
    </row>
    <row r="1275" spans="2:5">
      <c r="B1275" s="64" t="s">
        <v>50228</v>
      </c>
      <c r="C1275" s="3">
        <v>90</v>
      </c>
      <c r="D1275" s="3">
        <v>43.53</v>
      </c>
      <c r="E1275" s="46" t="s">
        <v>26</v>
      </c>
    </row>
    <row r="1276" spans="2:5">
      <c r="B1276" s="64" t="s">
        <v>50229</v>
      </c>
      <c r="C1276" s="3">
        <v>142</v>
      </c>
      <c r="D1276" s="3">
        <v>43.56</v>
      </c>
      <c r="E1276" s="46" t="s">
        <v>26</v>
      </c>
    </row>
    <row r="1277" spans="2:5">
      <c r="B1277" s="64" t="s">
        <v>50229</v>
      </c>
      <c r="C1277" s="3">
        <v>55</v>
      </c>
      <c r="D1277" s="3">
        <v>43.56</v>
      </c>
      <c r="E1277" s="46" t="s">
        <v>26</v>
      </c>
    </row>
    <row r="1278" spans="2:5">
      <c r="B1278" s="64" t="s">
        <v>50230</v>
      </c>
      <c r="C1278" s="3">
        <v>73</v>
      </c>
      <c r="D1278" s="3">
        <v>43.59</v>
      </c>
      <c r="E1278" s="46" t="s">
        <v>26</v>
      </c>
    </row>
    <row r="1279" spans="2:5">
      <c r="B1279" s="64" t="s">
        <v>50231</v>
      </c>
      <c r="C1279" s="3">
        <v>100</v>
      </c>
      <c r="D1279" s="3">
        <v>43.58</v>
      </c>
      <c r="E1279" s="46" t="s">
        <v>26</v>
      </c>
    </row>
    <row r="1280" spans="2:5">
      <c r="B1280" s="64" t="s">
        <v>50232</v>
      </c>
      <c r="C1280" s="3">
        <v>113</v>
      </c>
      <c r="D1280" s="3">
        <v>43.57</v>
      </c>
      <c r="E1280" s="46" t="s">
        <v>26</v>
      </c>
    </row>
    <row r="1281" spans="2:5">
      <c r="B1281" s="64" t="s">
        <v>50232</v>
      </c>
      <c r="C1281" s="3">
        <v>62</v>
      </c>
      <c r="D1281" s="3">
        <v>43.57</v>
      </c>
      <c r="E1281" s="46" t="s">
        <v>26</v>
      </c>
    </row>
    <row r="1282" spans="2:5">
      <c r="B1282" s="64" t="s">
        <v>50233</v>
      </c>
      <c r="C1282" s="3">
        <v>72</v>
      </c>
      <c r="D1282" s="3">
        <v>43.56</v>
      </c>
      <c r="E1282" s="46" t="s">
        <v>26</v>
      </c>
    </row>
    <row r="1283" spans="2:5">
      <c r="B1283" s="64" t="s">
        <v>50234</v>
      </c>
      <c r="C1283" s="3">
        <v>45</v>
      </c>
      <c r="D1283" s="3">
        <v>43.55</v>
      </c>
      <c r="E1283" s="46" t="s">
        <v>26</v>
      </c>
    </row>
    <row r="1284" spans="2:5">
      <c r="B1284" s="64" t="s">
        <v>50235</v>
      </c>
      <c r="C1284" s="3">
        <v>64</v>
      </c>
      <c r="D1284" s="3">
        <v>43.53</v>
      </c>
      <c r="E1284" s="46" t="s">
        <v>26</v>
      </c>
    </row>
    <row r="1285" spans="2:5">
      <c r="B1285" s="64" t="s">
        <v>50236</v>
      </c>
      <c r="C1285" s="3">
        <v>23</v>
      </c>
      <c r="D1285" s="3">
        <v>43.53</v>
      </c>
      <c r="E1285" s="46" t="s">
        <v>26</v>
      </c>
    </row>
    <row r="1286" spans="2:5">
      <c r="B1286" s="64" t="s">
        <v>50236</v>
      </c>
      <c r="C1286" s="3">
        <v>23</v>
      </c>
      <c r="D1286" s="3">
        <v>43.53</v>
      </c>
      <c r="E1286" s="46" t="s">
        <v>26</v>
      </c>
    </row>
    <row r="1287" spans="2:5">
      <c r="B1287" s="64" t="s">
        <v>50237</v>
      </c>
      <c r="C1287" s="3">
        <v>45</v>
      </c>
      <c r="D1287" s="3">
        <v>43.52</v>
      </c>
      <c r="E1287" s="46" t="s">
        <v>26</v>
      </c>
    </row>
    <row r="1288" spans="2:5">
      <c r="B1288" s="64" t="s">
        <v>50238</v>
      </c>
      <c r="C1288" s="3">
        <v>45</v>
      </c>
      <c r="D1288" s="3">
        <v>43.51</v>
      </c>
      <c r="E1288" s="46" t="s">
        <v>26</v>
      </c>
    </row>
    <row r="1289" spans="2:5">
      <c r="B1289" s="64" t="s">
        <v>50239</v>
      </c>
      <c r="C1289" s="3">
        <v>65</v>
      </c>
      <c r="D1289" s="3">
        <v>43.56</v>
      </c>
      <c r="E1289" s="46" t="s">
        <v>26</v>
      </c>
    </row>
    <row r="1290" spans="2:5">
      <c r="B1290" s="64" t="s">
        <v>50240</v>
      </c>
      <c r="C1290" s="3">
        <v>11</v>
      </c>
      <c r="D1290" s="3">
        <v>43.54</v>
      </c>
      <c r="E1290" s="46" t="s">
        <v>26</v>
      </c>
    </row>
    <row r="1291" spans="2:5">
      <c r="B1291" s="64" t="s">
        <v>50240</v>
      </c>
      <c r="C1291" s="3">
        <v>84</v>
      </c>
      <c r="D1291" s="3">
        <v>43.54</v>
      </c>
      <c r="E1291" s="46" t="s">
        <v>26</v>
      </c>
    </row>
    <row r="1292" spans="2:5">
      <c r="B1292" s="64" t="s">
        <v>50241</v>
      </c>
      <c r="C1292" s="3">
        <v>59</v>
      </c>
      <c r="D1292" s="3">
        <v>43.53</v>
      </c>
      <c r="E1292" s="46" t="s">
        <v>26</v>
      </c>
    </row>
    <row r="1293" spans="2:5">
      <c r="B1293" s="64" t="s">
        <v>50242</v>
      </c>
      <c r="C1293" s="3">
        <v>45</v>
      </c>
      <c r="D1293" s="3">
        <v>43.55</v>
      </c>
      <c r="E1293" s="46" t="s">
        <v>26</v>
      </c>
    </row>
    <row r="1294" spans="2:5">
      <c r="B1294" s="64" t="s">
        <v>50243</v>
      </c>
      <c r="C1294" s="3">
        <v>46</v>
      </c>
      <c r="D1294" s="3">
        <v>43.54</v>
      </c>
      <c r="E1294" s="46" t="s">
        <v>26</v>
      </c>
    </row>
    <row r="1295" spans="2:5">
      <c r="B1295" s="64" t="s">
        <v>50244</v>
      </c>
      <c r="C1295" s="3">
        <v>118</v>
      </c>
      <c r="D1295" s="3">
        <v>43.56</v>
      </c>
      <c r="E1295" s="46" t="s">
        <v>26</v>
      </c>
    </row>
    <row r="1296" spans="2:5">
      <c r="B1296" s="64" t="s">
        <v>50244</v>
      </c>
      <c r="C1296" s="3">
        <v>48</v>
      </c>
      <c r="D1296" s="3">
        <v>43.56</v>
      </c>
      <c r="E1296" s="46" t="s">
        <v>26</v>
      </c>
    </row>
    <row r="1297" spans="2:5">
      <c r="B1297" s="64" t="s">
        <v>50245</v>
      </c>
      <c r="C1297" s="3">
        <v>104</v>
      </c>
      <c r="D1297" s="3">
        <v>43.54</v>
      </c>
      <c r="E1297" s="46" t="s">
        <v>26</v>
      </c>
    </row>
    <row r="1298" spans="2:5">
      <c r="B1298" s="64" t="s">
        <v>50245</v>
      </c>
      <c r="C1298" s="3">
        <v>69</v>
      </c>
      <c r="D1298" s="3">
        <v>43.54</v>
      </c>
      <c r="E1298" s="46" t="s">
        <v>26</v>
      </c>
    </row>
    <row r="1299" spans="2:5">
      <c r="B1299" s="64" t="s">
        <v>50246</v>
      </c>
      <c r="C1299" s="3">
        <v>45</v>
      </c>
      <c r="D1299" s="3">
        <v>43.54</v>
      </c>
      <c r="E1299" s="46" t="s">
        <v>26</v>
      </c>
    </row>
    <row r="1300" spans="2:5">
      <c r="B1300" s="64" t="s">
        <v>50247</v>
      </c>
      <c r="C1300" s="3">
        <v>88</v>
      </c>
      <c r="D1300" s="3">
        <v>43.54</v>
      </c>
      <c r="E1300" s="46" t="s">
        <v>26</v>
      </c>
    </row>
    <row r="1301" spans="2:5">
      <c r="B1301" s="64" t="s">
        <v>50247</v>
      </c>
      <c r="C1301" s="3">
        <v>45</v>
      </c>
      <c r="D1301" s="3">
        <v>43.54</v>
      </c>
      <c r="E1301" s="46" t="s">
        <v>26</v>
      </c>
    </row>
    <row r="1302" spans="2:5">
      <c r="B1302" s="64" t="s">
        <v>50248</v>
      </c>
      <c r="C1302" s="3">
        <v>320</v>
      </c>
      <c r="D1302" s="3">
        <v>43.54</v>
      </c>
      <c r="E1302" s="46" t="s">
        <v>26</v>
      </c>
    </row>
    <row r="1303" spans="2:5">
      <c r="B1303" s="64" t="s">
        <v>50248</v>
      </c>
      <c r="C1303" s="3">
        <v>76</v>
      </c>
      <c r="D1303" s="3">
        <v>43.54</v>
      </c>
      <c r="E1303" s="46" t="s">
        <v>26</v>
      </c>
    </row>
    <row r="1304" spans="2:5">
      <c r="B1304" s="64" t="s">
        <v>50249</v>
      </c>
      <c r="C1304" s="3">
        <v>101</v>
      </c>
      <c r="D1304" s="3">
        <v>43.52</v>
      </c>
      <c r="E1304" s="46" t="s">
        <v>26</v>
      </c>
    </row>
    <row r="1305" spans="2:5">
      <c r="B1305" s="64" t="s">
        <v>50250</v>
      </c>
      <c r="C1305" s="3">
        <v>94</v>
      </c>
      <c r="D1305" s="3">
        <v>43.53</v>
      </c>
      <c r="E1305" s="46" t="s">
        <v>26</v>
      </c>
    </row>
    <row r="1306" spans="2:5">
      <c r="B1306" s="64" t="s">
        <v>50250</v>
      </c>
      <c r="C1306" s="3">
        <v>10</v>
      </c>
      <c r="D1306" s="3">
        <v>43.53</v>
      </c>
      <c r="E1306" s="46" t="s">
        <v>26</v>
      </c>
    </row>
    <row r="1307" spans="2:5">
      <c r="B1307" s="64" t="s">
        <v>50250</v>
      </c>
      <c r="C1307" s="3">
        <v>23</v>
      </c>
      <c r="D1307" s="3">
        <v>43.53</v>
      </c>
      <c r="E1307" s="46" t="s">
        <v>26</v>
      </c>
    </row>
    <row r="1308" spans="2:5">
      <c r="B1308" s="64" t="s">
        <v>50251</v>
      </c>
      <c r="C1308" s="3">
        <v>66</v>
      </c>
      <c r="D1308" s="3">
        <v>43.52</v>
      </c>
      <c r="E1308" s="46" t="s">
        <v>26</v>
      </c>
    </row>
    <row r="1309" spans="2:5">
      <c r="B1309" s="64" t="s">
        <v>50252</v>
      </c>
      <c r="C1309" s="3">
        <v>177</v>
      </c>
      <c r="D1309" s="3">
        <v>43.52</v>
      </c>
      <c r="E1309" s="46" t="s">
        <v>26</v>
      </c>
    </row>
    <row r="1310" spans="2:5">
      <c r="B1310" s="64" t="s">
        <v>50252</v>
      </c>
      <c r="C1310" s="3">
        <v>91</v>
      </c>
      <c r="D1310" s="3">
        <v>43.53</v>
      </c>
      <c r="E1310" s="46" t="s">
        <v>26</v>
      </c>
    </row>
    <row r="1311" spans="2:5">
      <c r="B1311" s="64" t="s">
        <v>50253</v>
      </c>
      <c r="C1311" s="3">
        <v>86</v>
      </c>
      <c r="D1311" s="3">
        <v>43.52</v>
      </c>
      <c r="E1311" s="46" t="s">
        <v>26</v>
      </c>
    </row>
    <row r="1312" spans="2:5">
      <c r="B1312" s="64" t="s">
        <v>50254</v>
      </c>
      <c r="C1312" s="3">
        <v>50</v>
      </c>
      <c r="D1312" s="3">
        <v>43.51</v>
      </c>
      <c r="E1312" s="46" t="s">
        <v>26</v>
      </c>
    </row>
    <row r="1313" spans="2:5">
      <c r="B1313" s="64" t="s">
        <v>50255</v>
      </c>
      <c r="C1313" s="3">
        <v>46</v>
      </c>
      <c r="D1313" s="3">
        <v>43.5</v>
      </c>
      <c r="E1313" s="46" t="s">
        <v>26</v>
      </c>
    </row>
    <row r="1314" spans="2:5">
      <c r="B1314" s="64" t="s">
        <v>50256</v>
      </c>
      <c r="C1314" s="3">
        <v>86</v>
      </c>
      <c r="D1314" s="3">
        <v>43.5</v>
      </c>
      <c r="E1314" s="46" t="s">
        <v>26</v>
      </c>
    </row>
    <row r="1315" spans="2:5">
      <c r="B1315" s="64" t="s">
        <v>50257</v>
      </c>
      <c r="C1315" s="3">
        <v>80</v>
      </c>
      <c r="D1315" s="3">
        <v>43.46</v>
      </c>
      <c r="E1315" s="46" t="s">
        <v>26</v>
      </c>
    </row>
    <row r="1316" spans="2:5">
      <c r="B1316" s="64" t="s">
        <v>50258</v>
      </c>
      <c r="C1316" s="3">
        <v>163</v>
      </c>
      <c r="D1316" s="3">
        <v>43.51</v>
      </c>
      <c r="E1316" s="46" t="s">
        <v>26</v>
      </c>
    </row>
    <row r="1317" spans="2:5">
      <c r="B1317" s="64" t="s">
        <v>50258</v>
      </c>
      <c r="C1317" s="3">
        <v>98</v>
      </c>
      <c r="D1317" s="3">
        <v>43.51</v>
      </c>
      <c r="E1317" s="46" t="s">
        <v>26</v>
      </c>
    </row>
    <row r="1318" spans="2:5">
      <c r="B1318" s="64" t="s">
        <v>50259</v>
      </c>
      <c r="C1318" s="3">
        <v>186</v>
      </c>
      <c r="D1318" s="3">
        <v>43.54</v>
      </c>
      <c r="E1318" s="46" t="s">
        <v>26</v>
      </c>
    </row>
    <row r="1319" spans="2:5">
      <c r="B1319" s="64" t="s">
        <v>50260</v>
      </c>
      <c r="C1319" s="3">
        <v>401</v>
      </c>
      <c r="D1319" s="3">
        <v>43.6</v>
      </c>
      <c r="E1319" s="46" t="s">
        <v>26</v>
      </c>
    </row>
    <row r="1320" spans="2:5">
      <c r="B1320" s="64" t="s">
        <v>50261</v>
      </c>
      <c r="C1320" s="3">
        <v>46</v>
      </c>
      <c r="D1320" s="3">
        <v>43.6</v>
      </c>
      <c r="E1320" s="46" t="s">
        <v>26</v>
      </c>
    </row>
    <row r="1321" spans="2:5">
      <c r="B1321" s="64" t="s">
        <v>50262</v>
      </c>
      <c r="C1321" s="3">
        <v>45</v>
      </c>
      <c r="D1321" s="3">
        <v>43.58</v>
      </c>
      <c r="E1321" s="46" t="s">
        <v>26</v>
      </c>
    </row>
    <row r="1322" spans="2:5">
      <c r="B1322" s="64" t="s">
        <v>50263</v>
      </c>
      <c r="C1322" s="3">
        <v>46</v>
      </c>
      <c r="D1322" s="3">
        <v>43.58</v>
      </c>
      <c r="E1322" s="46" t="s">
        <v>26</v>
      </c>
    </row>
    <row r="1323" spans="2:5">
      <c r="B1323" s="64" t="s">
        <v>50264</v>
      </c>
      <c r="C1323" s="3">
        <v>87</v>
      </c>
      <c r="D1323" s="3">
        <v>43.58</v>
      </c>
      <c r="E1323" s="46" t="s">
        <v>26</v>
      </c>
    </row>
    <row r="1324" spans="2:5">
      <c r="B1324" s="64" t="s">
        <v>50264</v>
      </c>
      <c r="C1324" s="3">
        <v>46</v>
      </c>
      <c r="D1324" s="3">
        <v>43.58</v>
      </c>
      <c r="E1324" s="46" t="s">
        <v>26</v>
      </c>
    </row>
    <row r="1325" spans="2:5">
      <c r="B1325" s="64" t="s">
        <v>50265</v>
      </c>
      <c r="C1325" s="3">
        <v>162</v>
      </c>
      <c r="D1325" s="3">
        <v>43.58</v>
      </c>
      <c r="E1325" s="46" t="s">
        <v>26</v>
      </c>
    </row>
    <row r="1326" spans="2:5">
      <c r="B1326" s="64" t="s">
        <v>50265</v>
      </c>
      <c r="C1326" s="3">
        <v>57</v>
      </c>
      <c r="D1326" s="3">
        <v>43.58</v>
      </c>
      <c r="E1326" s="46" t="s">
        <v>26</v>
      </c>
    </row>
    <row r="1327" spans="2:5">
      <c r="B1327" s="64" t="s">
        <v>50266</v>
      </c>
      <c r="C1327" s="3">
        <v>146</v>
      </c>
      <c r="D1327" s="3">
        <v>43.54</v>
      </c>
      <c r="E1327" s="46" t="s">
        <v>26</v>
      </c>
    </row>
    <row r="1328" spans="2:5">
      <c r="B1328" s="64" t="s">
        <v>50267</v>
      </c>
      <c r="C1328" s="3">
        <v>46</v>
      </c>
      <c r="D1328" s="3">
        <v>43.53</v>
      </c>
      <c r="E1328" s="46" t="s">
        <v>26</v>
      </c>
    </row>
    <row r="1329" spans="2:5">
      <c r="B1329" s="64" t="s">
        <v>50268</v>
      </c>
      <c r="C1329" s="3">
        <v>311</v>
      </c>
      <c r="D1329" s="3">
        <v>43.56</v>
      </c>
      <c r="E1329" s="46" t="s">
        <v>26</v>
      </c>
    </row>
    <row r="1330" spans="2:5">
      <c r="B1330" s="64" t="s">
        <v>50268</v>
      </c>
      <c r="C1330" s="3">
        <v>50</v>
      </c>
      <c r="D1330" s="3">
        <v>43.56</v>
      </c>
      <c r="E1330" s="46" t="s">
        <v>26</v>
      </c>
    </row>
    <row r="1331" spans="2:5">
      <c r="B1331" s="64" t="s">
        <v>50269</v>
      </c>
      <c r="C1331" s="3">
        <v>56</v>
      </c>
      <c r="D1331" s="3">
        <v>43.54</v>
      </c>
      <c r="E1331" s="46" t="s">
        <v>26</v>
      </c>
    </row>
    <row r="1332" spans="2:5">
      <c r="B1332" s="64" t="s">
        <v>50270</v>
      </c>
      <c r="C1332" s="3">
        <v>249</v>
      </c>
      <c r="D1332" s="3">
        <v>43.53</v>
      </c>
      <c r="E1332" s="46" t="s">
        <v>26</v>
      </c>
    </row>
    <row r="1333" spans="2:5">
      <c r="B1333" s="64" t="s">
        <v>50271</v>
      </c>
      <c r="C1333" s="3">
        <v>245</v>
      </c>
      <c r="D1333" s="3">
        <v>43.52</v>
      </c>
      <c r="E1333" s="46" t="s">
        <v>26</v>
      </c>
    </row>
    <row r="1334" spans="2:5">
      <c r="B1334" s="64" t="s">
        <v>50271</v>
      </c>
      <c r="C1334" s="3">
        <v>127</v>
      </c>
      <c r="D1334" s="3">
        <v>43.52</v>
      </c>
      <c r="E1334" s="46" t="s">
        <v>26</v>
      </c>
    </row>
    <row r="1335" spans="2:5">
      <c r="B1335" s="64" t="s">
        <v>50271</v>
      </c>
      <c r="C1335" s="3">
        <v>32</v>
      </c>
      <c r="D1335" s="3">
        <v>43.52</v>
      </c>
      <c r="E1335" s="46" t="s">
        <v>26</v>
      </c>
    </row>
    <row r="1336" spans="2:5">
      <c r="B1336" s="64" t="s">
        <v>50272</v>
      </c>
      <c r="C1336" s="3">
        <v>105</v>
      </c>
      <c r="D1336" s="3">
        <v>43.5</v>
      </c>
      <c r="E1336" s="46" t="s">
        <v>26</v>
      </c>
    </row>
    <row r="1337" spans="2:5">
      <c r="B1337" s="64" t="s">
        <v>50272</v>
      </c>
      <c r="C1337" s="3">
        <v>58</v>
      </c>
      <c r="D1337" s="3">
        <v>43.5</v>
      </c>
      <c r="E1337" s="46" t="s">
        <v>26</v>
      </c>
    </row>
    <row r="1338" spans="2:5">
      <c r="B1338" s="64" t="s">
        <v>50273</v>
      </c>
      <c r="C1338" s="3">
        <v>46</v>
      </c>
      <c r="D1338" s="3">
        <v>43.45</v>
      </c>
      <c r="E1338" s="46" t="s">
        <v>26</v>
      </c>
    </row>
    <row r="1339" spans="2:5">
      <c r="B1339" s="64" t="s">
        <v>50274</v>
      </c>
      <c r="C1339" s="3">
        <v>173</v>
      </c>
      <c r="D1339" s="3">
        <v>43.52</v>
      </c>
      <c r="E1339" s="46" t="s">
        <v>26</v>
      </c>
    </row>
    <row r="1340" spans="2:5">
      <c r="B1340" s="64" t="s">
        <v>50275</v>
      </c>
      <c r="C1340" s="3">
        <v>90</v>
      </c>
      <c r="D1340" s="3">
        <v>43.56</v>
      </c>
      <c r="E1340" s="46" t="s">
        <v>26</v>
      </c>
    </row>
    <row r="1341" spans="2:5">
      <c r="B1341" s="64" t="s">
        <v>50276</v>
      </c>
      <c r="C1341" s="3">
        <v>125</v>
      </c>
      <c r="D1341" s="3">
        <v>43.56</v>
      </c>
      <c r="E1341" s="46" t="s">
        <v>26</v>
      </c>
    </row>
    <row r="1342" spans="2:5">
      <c r="B1342" s="64" t="s">
        <v>50277</v>
      </c>
      <c r="C1342" s="3">
        <v>84</v>
      </c>
      <c r="D1342" s="3">
        <v>43.56</v>
      </c>
      <c r="E1342" s="46" t="s">
        <v>26</v>
      </c>
    </row>
    <row r="1343" spans="2:5">
      <c r="B1343" s="64" t="s">
        <v>50277</v>
      </c>
      <c r="C1343" s="3">
        <v>60</v>
      </c>
      <c r="D1343" s="3">
        <v>43.56</v>
      </c>
      <c r="E1343" s="46" t="s">
        <v>26</v>
      </c>
    </row>
    <row r="1344" spans="2:5">
      <c r="B1344" s="64" t="s">
        <v>50278</v>
      </c>
      <c r="C1344" s="3">
        <v>45</v>
      </c>
      <c r="D1344" s="3">
        <v>43.53</v>
      </c>
      <c r="E1344" s="46" t="s">
        <v>26</v>
      </c>
    </row>
    <row r="1345" spans="2:5">
      <c r="B1345" s="64" t="s">
        <v>50279</v>
      </c>
      <c r="C1345" s="3">
        <v>84</v>
      </c>
      <c r="D1345" s="3">
        <v>43.54</v>
      </c>
      <c r="E1345" s="46" t="s">
        <v>26</v>
      </c>
    </row>
    <row r="1346" spans="2:5">
      <c r="B1346" s="64" t="s">
        <v>50280</v>
      </c>
      <c r="C1346" s="3">
        <v>65</v>
      </c>
      <c r="D1346" s="3">
        <v>43.53</v>
      </c>
      <c r="E1346" s="46" t="s">
        <v>26</v>
      </c>
    </row>
    <row r="1347" spans="2:5">
      <c r="B1347" s="64" t="s">
        <v>50281</v>
      </c>
      <c r="C1347" s="3">
        <v>83</v>
      </c>
      <c r="D1347" s="3">
        <v>43.52</v>
      </c>
      <c r="E1347" s="46" t="s">
        <v>26</v>
      </c>
    </row>
    <row r="1348" spans="2:5">
      <c r="B1348" s="64" t="s">
        <v>50281</v>
      </c>
      <c r="C1348" s="3">
        <v>56</v>
      </c>
      <c r="D1348" s="3">
        <v>43.52</v>
      </c>
      <c r="E1348" s="46" t="s">
        <v>26</v>
      </c>
    </row>
    <row r="1349" spans="2:5">
      <c r="B1349" s="64" t="s">
        <v>50282</v>
      </c>
      <c r="C1349" s="3">
        <v>47</v>
      </c>
      <c r="D1349" s="3">
        <v>43.47</v>
      </c>
      <c r="E1349" s="46" t="s">
        <v>26</v>
      </c>
    </row>
    <row r="1350" spans="2:5">
      <c r="B1350" s="64" t="s">
        <v>50283</v>
      </c>
      <c r="C1350" s="3">
        <v>89</v>
      </c>
      <c r="D1350" s="3">
        <v>43.46</v>
      </c>
      <c r="E1350" s="46" t="s">
        <v>26</v>
      </c>
    </row>
    <row r="1351" spans="2:5">
      <c r="B1351" s="64" t="s">
        <v>50284</v>
      </c>
      <c r="C1351" s="3">
        <v>89</v>
      </c>
      <c r="D1351" s="3">
        <v>43.45</v>
      </c>
      <c r="E1351" s="46" t="s">
        <v>26</v>
      </c>
    </row>
    <row r="1352" spans="2:5">
      <c r="B1352" s="64" t="s">
        <v>50285</v>
      </c>
      <c r="C1352" s="3">
        <v>179</v>
      </c>
      <c r="D1352" s="3">
        <v>43.46</v>
      </c>
      <c r="E1352" s="46" t="s">
        <v>26</v>
      </c>
    </row>
    <row r="1353" spans="2:5">
      <c r="B1353" s="64" t="s">
        <v>50286</v>
      </c>
      <c r="C1353" s="3">
        <v>72</v>
      </c>
      <c r="D1353" s="3">
        <v>43.43</v>
      </c>
      <c r="E1353" s="46" t="s">
        <v>26</v>
      </c>
    </row>
    <row r="1354" spans="2:5">
      <c r="B1354" s="64" t="s">
        <v>50287</v>
      </c>
      <c r="C1354" s="3">
        <v>53</v>
      </c>
      <c r="D1354" s="3">
        <v>43.41</v>
      </c>
      <c r="E1354" s="46" t="s">
        <v>26</v>
      </c>
    </row>
    <row r="1355" spans="2:5">
      <c r="B1355" s="64" t="s">
        <v>50288</v>
      </c>
      <c r="C1355" s="3">
        <v>90</v>
      </c>
      <c r="D1355" s="3">
        <v>43.4</v>
      </c>
      <c r="E1355" s="46" t="s">
        <v>26</v>
      </c>
    </row>
    <row r="1356" spans="2:5">
      <c r="B1356" s="64" t="s">
        <v>50289</v>
      </c>
      <c r="C1356" s="3">
        <v>54</v>
      </c>
      <c r="D1356" s="3">
        <v>43.41</v>
      </c>
      <c r="E1356" s="46" t="s">
        <v>26</v>
      </c>
    </row>
    <row r="1357" spans="2:5">
      <c r="B1357" s="64" t="s">
        <v>50289</v>
      </c>
      <c r="C1357" s="3">
        <v>115</v>
      </c>
      <c r="D1357" s="3">
        <v>43.41</v>
      </c>
      <c r="E1357" s="46" t="s">
        <v>26</v>
      </c>
    </row>
    <row r="1358" spans="2:5">
      <c r="B1358" s="64" t="s">
        <v>50290</v>
      </c>
      <c r="C1358" s="3">
        <v>75</v>
      </c>
      <c r="D1358" s="3">
        <v>43.4</v>
      </c>
      <c r="E1358" s="46" t="s">
        <v>26</v>
      </c>
    </row>
    <row r="1359" spans="2:5">
      <c r="B1359" s="64" t="s">
        <v>50290</v>
      </c>
      <c r="C1359" s="3">
        <v>50</v>
      </c>
      <c r="D1359" s="3">
        <v>43.4</v>
      </c>
      <c r="E1359" s="46" t="s">
        <v>26</v>
      </c>
    </row>
    <row r="1360" spans="2:5">
      <c r="B1360" s="64" t="s">
        <v>50291</v>
      </c>
      <c r="C1360" s="3">
        <v>57</v>
      </c>
      <c r="D1360" s="3">
        <v>43.4</v>
      </c>
      <c r="E1360" s="46" t="s">
        <v>26</v>
      </c>
    </row>
    <row r="1361" spans="2:5">
      <c r="B1361" s="64" t="s">
        <v>50292</v>
      </c>
      <c r="C1361" s="3">
        <v>75</v>
      </c>
      <c r="D1361" s="3">
        <v>43.38</v>
      </c>
      <c r="E1361" s="46" t="s">
        <v>26</v>
      </c>
    </row>
    <row r="1362" spans="2:5">
      <c r="B1362" s="64" t="s">
        <v>50293</v>
      </c>
      <c r="C1362" s="3">
        <v>46</v>
      </c>
      <c r="D1362" s="3">
        <v>43.37</v>
      </c>
      <c r="E1362" s="46" t="s">
        <v>26</v>
      </c>
    </row>
    <row r="1363" spans="2:5">
      <c r="B1363" s="64" t="s">
        <v>50294</v>
      </c>
      <c r="C1363" s="3">
        <v>161</v>
      </c>
      <c r="D1363" s="3">
        <v>43.38</v>
      </c>
      <c r="E1363" s="46" t="s">
        <v>26</v>
      </c>
    </row>
    <row r="1364" spans="2:5">
      <c r="B1364" s="64" t="s">
        <v>50295</v>
      </c>
      <c r="C1364" s="3">
        <v>76</v>
      </c>
      <c r="D1364" s="3">
        <v>43.36</v>
      </c>
      <c r="E1364" s="46" t="s">
        <v>26</v>
      </c>
    </row>
    <row r="1365" spans="2:5">
      <c r="B1365" s="64" t="s">
        <v>50296</v>
      </c>
      <c r="C1365" s="3">
        <v>80</v>
      </c>
      <c r="D1365" s="3">
        <v>43.34</v>
      </c>
      <c r="E1365" s="46" t="s">
        <v>26</v>
      </c>
    </row>
    <row r="1366" spans="2:5">
      <c r="B1366" s="64" t="s">
        <v>50296</v>
      </c>
      <c r="C1366" s="3">
        <v>57</v>
      </c>
      <c r="D1366" s="3">
        <v>43.33</v>
      </c>
      <c r="E1366" s="46" t="s">
        <v>26</v>
      </c>
    </row>
    <row r="1367" spans="2:5">
      <c r="B1367" s="64" t="s">
        <v>50297</v>
      </c>
      <c r="C1367" s="3">
        <v>210</v>
      </c>
      <c r="D1367" s="3">
        <v>43.31</v>
      </c>
      <c r="E1367" s="46" t="s">
        <v>26</v>
      </c>
    </row>
    <row r="1368" spans="2:5">
      <c r="B1368" s="64" t="s">
        <v>50298</v>
      </c>
      <c r="C1368" s="3">
        <v>113</v>
      </c>
      <c r="D1368" s="3">
        <v>43.29</v>
      </c>
      <c r="E1368" s="46" t="s">
        <v>26</v>
      </c>
    </row>
    <row r="1369" spans="2:5">
      <c r="B1369" s="64" t="s">
        <v>50299</v>
      </c>
      <c r="C1369" s="3">
        <v>63</v>
      </c>
      <c r="D1369" s="3">
        <v>43.29</v>
      </c>
      <c r="E1369" s="46" t="s">
        <v>26</v>
      </c>
    </row>
    <row r="1370" spans="2:5">
      <c r="B1370" s="64" t="s">
        <v>50300</v>
      </c>
      <c r="C1370" s="3">
        <v>111</v>
      </c>
      <c r="D1370" s="3">
        <v>43.28</v>
      </c>
      <c r="E1370" s="46" t="s">
        <v>26</v>
      </c>
    </row>
    <row r="1371" spans="2:5">
      <c r="B1371" s="64" t="s">
        <v>50301</v>
      </c>
      <c r="C1371" s="3">
        <v>153</v>
      </c>
      <c r="D1371" s="3">
        <v>43.27</v>
      </c>
      <c r="E1371" s="46" t="s">
        <v>26</v>
      </c>
    </row>
    <row r="1372" spans="2:5">
      <c r="B1372" s="64" t="s">
        <v>50301</v>
      </c>
      <c r="C1372" s="3">
        <v>73</v>
      </c>
      <c r="D1372" s="3">
        <v>43.27</v>
      </c>
      <c r="E1372" s="46" t="s">
        <v>26</v>
      </c>
    </row>
    <row r="1373" spans="2:5">
      <c r="B1373" s="64" t="s">
        <v>50302</v>
      </c>
      <c r="C1373" s="3">
        <v>131</v>
      </c>
      <c r="D1373" s="3">
        <v>43.27</v>
      </c>
      <c r="E1373" s="46" t="s">
        <v>26</v>
      </c>
    </row>
    <row r="1374" spans="2:5">
      <c r="B1374" s="64" t="s">
        <v>50303</v>
      </c>
      <c r="C1374" s="3">
        <v>168</v>
      </c>
      <c r="D1374" s="3">
        <v>43.25</v>
      </c>
      <c r="E1374" s="46" t="s">
        <v>26</v>
      </c>
    </row>
    <row r="1375" spans="2:5">
      <c r="B1375" s="64" t="s">
        <v>50303</v>
      </c>
      <c r="C1375" s="3">
        <v>68</v>
      </c>
      <c r="D1375" s="3">
        <v>43.24</v>
      </c>
      <c r="E1375" s="46" t="s">
        <v>26</v>
      </c>
    </row>
    <row r="1376" spans="2:5">
      <c r="B1376" s="64" t="s">
        <v>50304</v>
      </c>
      <c r="C1376" s="3">
        <v>47</v>
      </c>
      <c r="D1376" s="3">
        <v>43.23</v>
      </c>
      <c r="E1376" s="46" t="s">
        <v>26</v>
      </c>
    </row>
    <row r="1377" spans="2:5">
      <c r="B1377" s="64" t="s">
        <v>50305</v>
      </c>
      <c r="C1377" s="3">
        <v>48</v>
      </c>
      <c r="D1377" s="3">
        <v>43.19</v>
      </c>
      <c r="E1377" s="46" t="s">
        <v>26</v>
      </c>
    </row>
    <row r="1378" spans="2:5">
      <c r="B1378" s="64" t="s">
        <v>50306</v>
      </c>
      <c r="C1378" s="3">
        <v>47</v>
      </c>
      <c r="D1378" s="3">
        <v>43.17</v>
      </c>
      <c r="E1378" s="46" t="s">
        <v>26</v>
      </c>
    </row>
    <row r="1379" spans="2:5">
      <c r="B1379" s="64" t="s">
        <v>50307</v>
      </c>
      <c r="C1379" s="3">
        <v>47</v>
      </c>
      <c r="D1379" s="3">
        <v>43.13</v>
      </c>
      <c r="E1379" s="46" t="s">
        <v>26</v>
      </c>
    </row>
    <row r="1380" spans="2:5">
      <c r="B1380" s="64" t="s">
        <v>50308</v>
      </c>
      <c r="C1380" s="3">
        <v>93</v>
      </c>
      <c r="D1380" s="3">
        <v>43.12</v>
      </c>
      <c r="E1380" s="46" t="s">
        <v>26</v>
      </c>
    </row>
    <row r="1381" spans="2:5">
      <c r="B1381" s="64" t="s">
        <v>50309</v>
      </c>
      <c r="C1381" s="3">
        <v>176</v>
      </c>
      <c r="D1381" s="3">
        <v>43.12</v>
      </c>
      <c r="E1381" s="46" t="s">
        <v>26</v>
      </c>
    </row>
    <row r="1382" spans="2:5">
      <c r="B1382" s="64" t="s">
        <v>50310</v>
      </c>
      <c r="C1382" s="3">
        <v>172</v>
      </c>
      <c r="D1382" s="3">
        <v>43.1</v>
      </c>
      <c r="E1382" s="46" t="s">
        <v>26</v>
      </c>
    </row>
    <row r="1383" spans="2:5">
      <c r="B1383" s="64" t="s">
        <v>50311</v>
      </c>
      <c r="C1383" s="3">
        <v>72</v>
      </c>
      <c r="D1383" s="3">
        <v>43.08</v>
      </c>
      <c r="E1383" s="46" t="s">
        <v>26</v>
      </c>
    </row>
    <row r="1384" spans="2:5">
      <c r="B1384" s="64" t="s">
        <v>50311</v>
      </c>
      <c r="C1384" s="3">
        <v>32</v>
      </c>
      <c r="D1384" s="3">
        <v>43.08</v>
      </c>
      <c r="E1384" s="46" t="s">
        <v>26</v>
      </c>
    </row>
    <row r="1385" spans="2:5">
      <c r="B1385" s="64" t="s">
        <v>50311</v>
      </c>
      <c r="C1385" s="3">
        <v>15</v>
      </c>
      <c r="D1385" s="3">
        <v>43.08</v>
      </c>
      <c r="E1385" s="46" t="s">
        <v>26</v>
      </c>
    </row>
    <row r="1386" spans="2:5">
      <c r="B1386" s="64" t="s">
        <v>50312</v>
      </c>
      <c r="C1386" s="3">
        <v>47</v>
      </c>
      <c r="D1386" s="3">
        <v>43.05</v>
      </c>
      <c r="E1386" s="46" t="s">
        <v>26</v>
      </c>
    </row>
    <row r="1387" spans="2:5">
      <c r="B1387" s="64" t="s">
        <v>50313</v>
      </c>
      <c r="C1387" s="3">
        <v>47</v>
      </c>
      <c r="D1387" s="3">
        <v>42.99</v>
      </c>
      <c r="E1387" s="46" t="s">
        <v>26</v>
      </c>
    </row>
    <row r="1388" spans="2:5">
      <c r="B1388" s="64" t="s">
        <v>50314</v>
      </c>
      <c r="C1388" s="3">
        <v>48</v>
      </c>
      <c r="D1388" s="3">
        <v>42.98</v>
      </c>
      <c r="E1388" s="46" t="s">
        <v>26</v>
      </c>
    </row>
    <row r="1389" spans="2:5">
      <c r="B1389" s="64" t="s">
        <v>50315</v>
      </c>
      <c r="C1389" s="3">
        <v>74</v>
      </c>
      <c r="D1389" s="3">
        <v>42.95</v>
      </c>
      <c r="E1389" s="46" t="s">
        <v>26</v>
      </c>
    </row>
    <row r="1390" spans="2:5">
      <c r="B1390" s="64" t="s">
        <v>50316</v>
      </c>
      <c r="C1390" s="3">
        <v>90</v>
      </c>
      <c r="D1390" s="3">
        <v>42.94</v>
      </c>
      <c r="E1390" s="46" t="s">
        <v>26</v>
      </c>
    </row>
    <row r="1391" spans="2:5">
      <c r="B1391" s="64" t="s">
        <v>50317</v>
      </c>
      <c r="C1391" s="3">
        <v>47</v>
      </c>
      <c r="D1391" s="3">
        <v>42.92</v>
      </c>
      <c r="E1391" s="46" t="s">
        <v>26</v>
      </c>
    </row>
    <row r="1392" spans="2:5">
      <c r="B1392" s="64" t="s">
        <v>50318</v>
      </c>
      <c r="C1392" s="3">
        <v>48</v>
      </c>
      <c r="D1392" s="3">
        <v>42.9</v>
      </c>
      <c r="E1392" s="46" t="s">
        <v>26</v>
      </c>
    </row>
    <row r="1393" spans="2:5">
      <c r="B1393" s="64" t="s">
        <v>50319</v>
      </c>
      <c r="C1393" s="3">
        <v>90</v>
      </c>
      <c r="D1393" s="3">
        <v>42.89</v>
      </c>
      <c r="E1393" s="46" t="s">
        <v>26</v>
      </c>
    </row>
    <row r="1394" spans="2:5">
      <c r="B1394" s="64" t="s">
        <v>50320</v>
      </c>
      <c r="C1394" s="3">
        <v>90</v>
      </c>
      <c r="D1394" s="3">
        <v>42.91</v>
      </c>
      <c r="E1394" s="46" t="s">
        <v>26</v>
      </c>
    </row>
    <row r="1395" spans="2:5">
      <c r="B1395" s="64" t="s">
        <v>50321</v>
      </c>
      <c r="C1395" s="3">
        <v>46</v>
      </c>
      <c r="D1395" s="3">
        <v>42.89</v>
      </c>
      <c r="E1395" s="46" t="s">
        <v>26</v>
      </c>
    </row>
    <row r="1396" spans="2:5">
      <c r="B1396" s="64" t="s">
        <v>50322</v>
      </c>
      <c r="C1396" s="3">
        <v>58</v>
      </c>
      <c r="D1396" s="3">
        <v>42.82</v>
      </c>
      <c r="E1396" s="46" t="s">
        <v>26</v>
      </c>
    </row>
    <row r="1397" spans="2:5">
      <c r="B1397" s="64" t="s">
        <v>50323</v>
      </c>
      <c r="C1397" s="3">
        <v>47</v>
      </c>
      <c r="D1397" s="3">
        <v>42.85</v>
      </c>
      <c r="E1397" s="46" t="s">
        <v>26</v>
      </c>
    </row>
    <row r="1398" spans="2:5">
      <c r="B1398" s="64" t="s">
        <v>50324</v>
      </c>
      <c r="C1398" s="3">
        <v>46</v>
      </c>
      <c r="D1398" s="3">
        <v>42.84</v>
      </c>
      <c r="E1398" s="46" t="s">
        <v>26</v>
      </c>
    </row>
    <row r="1399" spans="2:5">
      <c r="B1399" s="64" t="s">
        <v>50325</v>
      </c>
      <c r="C1399" s="3">
        <v>46</v>
      </c>
      <c r="D1399" s="3">
        <v>42.82</v>
      </c>
      <c r="E1399" s="46" t="s">
        <v>26</v>
      </c>
    </row>
    <row r="1400" spans="2:5">
      <c r="B1400" s="64" t="s">
        <v>50326</v>
      </c>
      <c r="C1400" s="3">
        <v>47</v>
      </c>
      <c r="D1400" s="3">
        <v>42.78</v>
      </c>
      <c r="E1400" s="46" t="s">
        <v>26</v>
      </c>
    </row>
    <row r="1401" spans="2:5">
      <c r="B1401" s="64" t="s">
        <v>50327</v>
      </c>
      <c r="C1401" s="3">
        <v>57</v>
      </c>
      <c r="D1401" s="3">
        <v>42.77</v>
      </c>
      <c r="E1401" s="46" t="s">
        <v>26</v>
      </c>
    </row>
    <row r="1402" spans="2:5">
      <c r="B1402" s="64" t="s">
        <v>50328</v>
      </c>
      <c r="C1402" s="3">
        <v>89</v>
      </c>
      <c r="D1402" s="3">
        <v>42.76</v>
      </c>
      <c r="E1402" s="46" t="s">
        <v>26</v>
      </c>
    </row>
    <row r="1403" spans="2:5">
      <c r="B1403" s="64" t="s">
        <v>50329</v>
      </c>
      <c r="C1403" s="3">
        <v>65</v>
      </c>
      <c r="D1403" s="3">
        <v>42.77</v>
      </c>
      <c r="E1403" s="46" t="s">
        <v>26</v>
      </c>
    </row>
    <row r="1404" spans="2:5">
      <c r="B1404" s="64" t="s">
        <v>50330</v>
      </c>
      <c r="C1404" s="3">
        <v>46</v>
      </c>
      <c r="D1404" s="3">
        <v>42.77</v>
      </c>
      <c r="E1404" s="46" t="s">
        <v>26</v>
      </c>
    </row>
    <row r="1405" spans="2:5">
      <c r="B1405" s="64" t="s">
        <v>50331</v>
      </c>
      <c r="C1405" s="3">
        <v>47</v>
      </c>
      <c r="D1405" s="3">
        <v>42.73</v>
      </c>
      <c r="E1405" s="46" t="s">
        <v>26</v>
      </c>
    </row>
    <row r="1406" spans="2:5">
      <c r="B1406" s="64" t="s">
        <v>50332</v>
      </c>
      <c r="C1406" s="3">
        <v>46</v>
      </c>
      <c r="D1406" s="3">
        <v>42.68</v>
      </c>
      <c r="E1406" s="46" t="s">
        <v>26</v>
      </c>
    </row>
    <row r="1407" spans="2:5">
      <c r="B1407" s="64" t="s">
        <v>50333</v>
      </c>
      <c r="C1407" s="3">
        <v>47</v>
      </c>
      <c r="D1407" s="3">
        <v>42.66</v>
      </c>
      <c r="E1407" s="46" t="s">
        <v>26</v>
      </c>
    </row>
    <row r="1408" spans="2:5">
      <c r="B1408" s="64" t="s">
        <v>50334</v>
      </c>
      <c r="C1408" s="3">
        <v>58</v>
      </c>
      <c r="D1408" s="3">
        <v>42.62</v>
      </c>
      <c r="E1408" s="46" t="s">
        <v>26</v>
      </c>
    </row>
    <row r="1409" spans="2:5">
      <c r="B1409" s="64" t="s">
        <v>50335</v>
      </c>
      <c r="C1409" s="3">
        <v>58</v>
      </c>
      <c r="D1409" s="3">
        <v>42.65</v>
      </c>
      <c r="E1409" s="46" t="s">
        <v>26</v>
      </c>
    </row>
    <row r="1410" spans="2:5">
      <c r="B1410" s="64" t="s">
        <v>50336</v>
      </c>
      <c r="C1410" s="3">
        <v>46</v>
      </c>
      <c r="D1410" s="3">
        <v>42.65</v>
      </c>
      <c r="E1410" s="46" t="s">
        <v>26</v>
      </c>
    </row>
    <row r="1411" spans="2:5">
      <c r="B1411" s="64" t="s">
        <v>50337</v>
      </c>
      <c r="C1411" s="3">
        <v>47</v>
      </c>
      <c r="D1411" s="3">
        <v>42.68</v>
      </c>
      <c r="E1411" s="46" t="s">
        <v>26</v>
      </c>
    </row>
    <row r="1412" spans="2:5">
      <c r="B1412" s="64" t="s">
        <v>50338</v>
      </c>
      <c r="C1412" s="3">
        <v>229</v>
      </c>
      <c r="D1412" s="3">
        <v>42.72</v>
      </c>
      <c r="E1412" s="46" t="s">
        <v>26</v>
      </c>
    </row>
    <row r="1413" spans="2:5">
      <c r="B1413" s="64" t="s">
        <v>50339</v>
      </c>
      <c r="C1413" s="3">
        <v>52</v>
      </c>
      <c r="D1413" s="3">
        <v>42.81</v>
      </c>
      <c r="E1413" s="46" t="s">
        <v>26</v>
      </c>
    </row>
    <row r="1414" spans="2:5">
      <c r="B1414" s="64" t="s">
        <v>50340</v>
      </c>
      <c r="C1414" s="3">
        <v>46</v>
      </c>
      <c r="D1414" s="3">
        <v>42.78</v>
      </c>
      <c r="E1414" s="46" t="s">
        <v>26</v>
      </c>
    </row>
    <row r="1415" spans="2:5">
      <c r="B1415" s="64" t="s">
        <v>50341</v>
      </c>
      <c r="C1415" s="3">
        <v>111</v>
      </c>
      <c r="D1415" s="3">
        <v>42.83</v>
      </c>
      <c r="E1415" s="46" t="s">
        <v>26</v>
      </c>
    </row>
    <row r="1416" spans="2:5">
      <c r="B1416" s="64" t="s">
        <v>50342</v>
      </c>
      <c r="C1416" s="3">
        <v>46</v>
      </c>
      <c r="D1416" s="3">
        <v>42.78</v>
      </c>
      <c r="E1416" s="46" t="s">
        <v>26</v>
      </c>
    </row>
    <row r="1417" spans="2:5">
      <c r="B1417" s="64" t="s">
        <v>50343</v>
      </c>
      <c r="C1417" s="3">
        <v>46</v>
      </c>
      <c r="D1417" s="3">
        <v>42.78</v>
      </c>
      <c r="E1417" s="46" t="s">
        <v>26</v>
      </c>
    </row>
    <row r="1418" spans="2:5">
      <c r="B1418" s="64" t="s">
        <v>50344</v>
      </c>
      <c r="C1418" s="3">
        <v>46</v>
      </c>
      <c r="D1418" s="3">
        <v>42.74</v>
      </c>
      <c r="E1418" s="46" t="s">
        <v>26</v>
      </c>
    </row>
    <row r="1419" spans="2:5">
      <c r="B1419" s="64" t="s">
        <v>50345</v>
      </c>
      <c r="C1419" s="3">
        <v>46</v>
      </c>
      <c r="D1419" s="3">
        <v>42.77</v>
      </c>
      <c r="E1419" s="46" t="s">
        <v>26</v>
      </c>
    </row>
    <row r="1420" spans="2:5">
      <c r="B1420" s="64" t="s">
        <v>50346</v>
      </c>
      <c r="C1420" s="3">
        <v>86</v>
      </c>
      <c r="D1420" s="3">
        <v>42.83</v>
      </c>
      <c r="E1420" s="46" t="s">
        <v>26</v>
      </c>
    </row>
    <row r="1421" spans="2:5">
      <c r="B1421" s="64" t="s">
        <v>50347</v>
      </c>
      <c r="C1421" s="3">
        <v>46</v>
      </c>
      <c r="D1421" s="3">
        <v>42.82</v>
      </c>
      <c r="E1421" s="46" t="s">
        <v>26</v>
      </c>
    </row>
    <row r="1422" spans="2:5">
      <c r="B1422" s="64" t="s">
        <v>50348</v>
      </c>
      <c r="C1422" s="3">
        <v>174</v>
      </c>
      <c r="D1422" s="3">
        <v>42.82</v>
      </c>
      <c r="E1422" s="46" t="s">
        <v>26</v>
      </c>
    </row>
    <row r="1423" spans="2:5">
      <c r="B1423" s="64" t="s">
        <v>50349</v>
      </c>
      <c r="C1423" s="3">
        <v>51</v>
      </c>
      <c r="D1423" s="3">
        <v>42.85</v>
      </c>
      <c r="E1423" s="46" t="s">
        <v>26</v>
      </c>
    </row>
    <row r="1424" spans="2:5">
      <c r="B1424" s="64" t="s">
        <v>50350</v>
      </c>
      <c r="C1424" s="3">
        <v>18</v>
      </c>
      <c r="D1424" s="3">
        <v>42.84</v>
      </c>
      <c r="E1424" s="46" t="s">
        <v>26</v>
      </c>
    </row>
    <row r="1425" spans="2:5">
      <c r="B1425" s="64" t="s">
        <v>50350</v>
      </c>
      <c r="C1425" s="3">
        <v>28</v>
      </c>
      <c r="D1425" s="3">
        <v>42.84</v>
      </c>
      <c r="E1425" s="46" t="s">
        <v>26</v>
      </c>
    </row>
    <row r="1426" spans="2:5">
      <c r="B1426" s="64" t="s">
        <v>50351</v>
      </c>
      <c r="C1426" s="3">
        <v>46</v>
      </c>
      <c r="D1426" s="3">
        <v>42.81</v>
      </c>
      <c r="E1426" s="46" t="s">
        <v>26</v>
      </c>
    </row>
    <row r="1427" spans="2:5">
      <c r="B1427" s="64" t="s">
        <v>50352</v>
      </c>
      <c r="C1427" s="3">
        <v>18</v>
      </c>
      <c r="D1427" s="3">
        <v>42.76</v>
      </c>
      <c r="E1427" s="46" t="s">
        <v>26</v>
      </c>
    </row>
    <row r="1428" spans="2:5">
      <c r="B1428" s="64" t="s">
        <v>50352</v>
      </c>
      <c r="C1428" s="3">
        <v>85</v>
      </c>
      <c r="D1428" s="3">
        <v>42.76</v>
      </c>
      <c r="E1428" s="46" t="s">
        <v>26</v>
      </c>
    </row>
    <row r="1429" spans="2:5">
      <c r="B1429" s="64" t="s">
        <v>50353</v>
      </c>
      <c r="C1429" s="3">
        <v>46</v>
      </c>
      <c r="D1429" s="3">
        <v>42.71</v>
      </c>
      <c r="E1429" s="46" t="s">
        <v>26</v>
      </c>
    </row>
    <row r="1430" spans="2:5">
      <c r="B1430" s="64" t="s">
        <v>50354</v>
      </c>
      <c r="C1430" s="3">
        <v>46</v>
      </c>
      <c r="D1430" s="3">
        <v>42.7</v>
      </c>
      <c r="E1430" s="46" t="s">
        <v>26</v>
      </c>
    </row>
    <row r="1431" spans="2:5">
      <c r="B1431" s="64" t="s">
        <v>50355</v>
      </c>
      <c r="C1431" s="3">
        <v>46</v>
      </c>
      <c r="D1431" s="3">
        <v>42.69</v>
      </c>
      <c r="E1431" s="46" t="s">
        <v>26</v>
      </c>
    </row>
    <row r="1432" spans="2:5">
      <c r="B1432" s="64" t="s">
        <v>50356</v>
      </c>
      <c r="C1432" s="3">
        <v>69</v>
      </c>
      <c r="D1432" s="3">
        <v>42.66</v>
      </c>
      <c r="E1432" s="46" t="s">
        <v>26</v>
      </c>
    </row>
    <row r="1433" spans="2:5">
      <c r="B1433" s="64" t="s">
        <v>50357</v>
      </c>
      <c r="C1433" s="3">
        <v>80</v>
      </c>
      <c r="D1433" s="3">
        <v>42.65</v>
      </c>
      <c r="E1433" s="46" t="s">
        <v>26</v>
      </c>
    </row>
    <row r="1434" spans="2:5">
      <c r="B1434" s="64" t="s">
        <v>50358</v>
      </c>
      <c r="C1434" s="3">
        <v>74</v>
      </c>
      <c r="D1434" s="3">
        <v>42.65</v>
      </c>
      <c r="E1434" s="46" t="s">
        <v>26</v>
      </c>
    </row>
    <row r="1435" spans="2:5">
      <c r="B1435" s="64" t="s">
        <v>50359</v>
      </c>
      <c r="C1435" s="3">
        <v>71</v>
      </c>
      <c r="D1435" s="3">
        <v>42.69</v>
      </c>
      <c r="E1435" s="46" t="s">
        <v>26</v>
      </c>
    </row>
    <row r="1436" spans="2:5">
      <c r="B1436" s="64" t="s">
        <v>50359</v>
      </c>
      <c r="C1436" s="3">
        <v>60</v>
      </c>
      <c r="D1436" s="3">
        <v>42.69</v>
      </c>
      <c r="E1436" s="46" t="s">
        <v>26</v>
      </c>
    </row>
    <row r="1437" spans="2:5">
      <c r="B1437" s="64" t="s">
        <v>50360</v>
      </c>
      <c r="C1437" s="3">
        <v>66</v>
      </c>
      <c r="D1437" s="3">
        <v>42.68</v>
      </c>
      <c r="E1437" s="46" t="s">
        <v>26</v>
      </c>
    </row>
    <row r="1438" spans="2:5">
      <c r="B1438" s="64" t="s">
        <v>50361</v>
      </c>
      <c r="C1438" s="3">
        <v>47</v>
      </c>
      <c r="D1438" s="3">
        <v>42.65</v>
      </c>
      <c r="E1438" s="46" t="s">
        <v>26</v>
      </c>
    </row>
    <row r="1439" spans="2:5">
      <c r="B1439" s="64" t="s">
        <v>50362</v>
      </c>
      <c r="C1439" s="3">
        <v>46</v>
      </c>
      <c r="D1439" s="3">
        <v>42.67</v>
      </c>
      <c r="E1439" s="46" t="s">
        <v>26</v>
      </c>
    </row>
    <row r="1440" spans="2:5">
      <c r="B1440" s="64" t="s">
        <v>50363</v>
      </c>
      <c r="C1440" s="3">
        <v>91</v>
      </c>
      <c r="D1440" s="3">
        <v>42.65</v>
      </c>
      <c r="E1440" s="46" t="s">
        <v>26</v>
      </c>
    </row>
    <row r="1441" spans="2:5">
      <c r="B1441" s="64" t="s">
        <v>50364</v>
      </c>
      <c r="C1441" s="3">
        <v>110</v>
      </c>
      <c r="D1441" s="3">
        <v>42.78</v>
      </c>
      <c r="E1441" s="46" t="s">
        <v>26</v>
      </c>
    </row>
    <row r="1442" spans="2:5">
      <c r="B1442" s="64" t="s">
        <v>50364</v>
      </c>
      <c r="C1442" s="3">
        <v>153</v>
      </c>
      <c r="D1442" s="3">
        <v>42.78</v>
      </c>
      <c r="E1442" s="46" t="s">
        <v>26</v>
      </c>
    </row>
    <row r="1443" spans="2:5">
      <c r="B1443" s="64" t="s">
        <v>50364</v>
      </c>
      <c r="C1443" s="3">
        <v>126</v>
      </c>
      <c r="D1443" s="3">
        <v>42.78</v>
      </c>
      <c r="E1443" s="46" t="s">
        <v>26</v>
      </c>
    </row>
    <row r="1444" spans="2:5">
      <c r="B1444" s="64" t="s">
        <v>50364</v>
      </c>
      <c r="C1444" s="3">
        <v>123</v>
      </c>
      <c r="D1444" s="3">
        <v>42.78</v>
      </c>
      <c r="E1444" s="46" t="s">
        <v>26</v>
      </c>
    </row>
    <row r="1445" spans="2:5">
      <c r="B1445" s="64" t="s">
        <v>50365</v>
      </c>
      <c r="C1445" s="3">
        <v>46</v>
      </c>
      <c r="D1445" s="3">
        <v>42.75</v>
      </c>
      <c r="E1445" s="46" t="s">
        <v>26</v>
      </c>
    </row>
    <row r="1446" spans="2:5">
      <c r="B1446" s="64" t="s">
        <v>50366</v>
      </c>
      <c r="C1446" s="3">
        <v>79</v>
      </c>
      <c r="D1446" s="3">
        <v>42.79</v>
      </c>
      <c r="E1446" s="46" t="s">
        <v>26</v>
      </c>
    </row>
    <row r="1447" spans="2:5">
      <c r="B1447" s="64" t="s">
        <v>50366</v>
      </c>
      <c r="C1447" s="3">
        <v>50</v>
      </c>
      <c r="D1447" s="3">
        <v>42.78</v>
      </c>
      <c r="E1447" s="46" t="s">
        <v>26</v>
      </c>
    </row>
    <row r="1448" spans="2:5">
      <c r="B1448" s="64" t="s">
        <v>50367</v>
      </c>
      <c r="C1448" s="3">
        <v>46</v>
      </c>
      <c r="D1448" s="3">
        <v>42.77</v>
      </c>
      <c r="E1448" s="46" t="s">
        <v>26</v>
      </c>
    </row>
    <row r="1449" spans="2:5">
      <c r="B1449" s="64" t="s">
        <v>50368</v>
      </c>
      <c r="C1449" s="3">
        <v>65</v>
      </c>
      <c r="D1449" s="3">
        <v>42.77</v>
      </c>
      <c r="E1449" s="46" t="s">
        <v>26</v>
      </c>
    </row>
    <row r="1450" spans="2:5">
      <c r="B1450" s="64" t="s">
        <v>50369</v>
      </c>
      <c r="C1450" s="3">
        <v>46</v>
      </c>
      <c r="D1450" s="3">
        <v>42.77</v>
      </c>
      <c r="E1450" s="46" t="s">
        <v>26</v>
      </c>
    </row>
    <row r="1451" spans="2:5">
      <c r="B1451" s="64" t="s">
        <v>50370</v>
      </c>
      <c r="C1451" s="3">
        <v>227</v>
      </c>
      <c r="D1451" s="3">
        <v>42.79</v>
      </c>
      <c r="E1451" s="46" t="s">
        <v>26</v>
      </c>
    </row>
    <row r="1452" spans="2:5">
      <c r="B1452" s="64" t="s">
        <v>50371</v>
      </c>
      <c r="C1452" s="3">
        <v>104</v>
      </c>
      <c r="D1452" s="3">
        <v>42.79</v>
      </c>
      <c r="E1452" s="46" t="s">
        <v>26</v>
      </c>
    </row>
    <row r="1453" spans="2:5">
      <c r="B1453" s="64" t="s">
        <v>50371</v>
      </c>
      <c r="C1453" s="3">
        <v>41</v>
      </c>
      <c r="D1453" s="3">
        <v>42.79</v>
      </c>
      <c r="E1453" s="46" t="s">
        <v>26</v>
      </c>
    </row>
    <row r="1454" spans="2:5">
      <c r="B1454" s="64" t="s">
        <v>50371</v>
      </c>
      <c r="C1454" s="3">
        <v>19</v>
      </c>
      <c r="D1454" s="3">
        <v>42.79</v>
      </c>
      <c r="E1454" s="46" t="s">
        <v>26</v>
      </c>
    </row>
    <row r="1455" spans="2:5">
      <c r="B1455" s="64" t="s">
        <v>50371</v>
      </c>
      <c r="C1455" s="3">
        <v>52</v>
      </c>
      <c r="D1455" s="3">
        <v>42.79</v>
      </c>
      <c r="E1455" s="46" t="s">
        <v>26</v>
      </c>
    </row>
    <row r="1456" spans="2:5">
      <c r="B1456" s="64" t="s">
        <v>50372</v>
      </c>
      <c r="C1456" s="3">
        <v>92</v>
      </c>
      <c r="D1456" s="3">
        <v>42.79</v>
      </c>
      <c r="E1456" s="46" t="s">
        <v>26</v>
      </c>
    </row>
    <row r="1457" spans="2:5">
      <c r="B1457" s="64" t="s">
        <v>50373</v>
      </c>
      <c r="C1457" s="3">
        <v>46</v>
      </c>
      <c r="D1457" s="3">
        <v>42.77</v>
      </c>
      <c r="E1457" s="46" t="s">
        <v>26</v>
      </c>
    </row>
    <row r="1458" spans="2:5">
      <c r="B1458" s="64" t="s">
        <v>50374</v>
      </c>
      <c r="C1458" s="3">
        <v>46</v>
      </c>
      <c r="D1458" s="3">
        <v>42.73</v>
      </c>
      <c r="E1458" s="46" t="s">
        <v>26</v>
      </c>
    </row>
    <row r="1459" spans="2:5">
      <c r="B1459" s="64" t="s">
        <v>50375</v>
      </c>
      <c r="C1459" s="3">
        <v>102</v>
      </c>
      <c r="D1459" s="3">
        <v>42.78</v>
      </c>
      <c r="E1459" s="46" t="s">
        <v>26</v>
      </c>
    </row>
    <row r="1460" spans="2:5">
      <c r="B1460" s="64" t="s">
        <v>50375</v>
      </c>
      <c r="C1460" s="3">
        <v>69</v>
      </c>
      <c r="D1460" s="3">
        <v>42.78</v>
      </c>
      <c r="E1460" s="46" t="s">
        <v>26</v>
      </c>
    </row>
    <row r="1461" spans="2:5">
      <c r="B1461" s="64" t="s">
        <v>50376</v>
      </c>
      <c r="C1461" s="3">
        <v>91</v>
      </c>
      <c r="D1461" s="3">
        <v>42.77</v>
      </c>
      <c r="E1461" s="46" t="s">
        <v>26</v>
      </c>
    </row>
    <row r="1462" spans="2:5">
      <c r="B1462" s="64" t="s">
        <v>50377</v>
      </c>
      <c r="C1462" s="3">
        <v>46</v>
      </c>
      <c r="D1462" s="3">
        <v>42.75</v>
      </c>
      <c r="E1462" s="46" t="s">
        <v>26</v>
      </c>
    </row>
    <row r="1463" spans="2:5">
      <c r="B1463" s="64" t="s">
        <v>50378</v>
      </c>
      <c r="C1463" s="3">
        <v>91</v>
      </c>
      <c r="D1463" s="3">
        <v>42.73</v>
      </c>
      <c r="E1463" s="46" t="s">
        <v>26</v>
      </c>
    </row>
    <row r="1464" spans="2:5">
      <c r="B1464" s="64" t="s">
        <v>50379</v>
      </c>
      <c r="C1464" s="3">
        <v>164</v>
      </c>
      <c r="D1464" s="3">
        <v>42.73</v>
      </c>
      <c r="E1464" s="46" t="s">
        <v>26</v>
      </c>
    </row>
    <row r="1465" spans="2:5">
      <c r="B1465" s="64" t="s">
        <v>50380</v>
      </c>
      <c r="C1465" s="3">
        <v>152</v>
      </c>
      <c r="D1465" s="3">
        <v>42.73</v>
      </c>
      <c r="E1465" s="46" t="s">
        <v>26</v>
      </c>
    </row>
    <row r="1466" spans="2:5">
      <c r="B1466" s="64" t="s">
        <v>50381</v>
      </c>
      <c r="C1466" s="3">
        <v>92</v>
      </c>
      <c r="D1466" s="3">
        <v>42.73</v>
      </c>
      <c r="E1466" s="46" t="s">
        <v>26</v>
      </c>
    </row>
    <row r="1467" spans="2:5">
      <c r="B1467" s="64" t="s">
        <v>50382</v>
      </c>
      <c r="C1467" s="3">
        <v>46</v>
      </c>
      <c r="D1467" s="3">
        <v>42.72</v>
      </c>
      <c r="E1467" s="46" t="s">
        <v>26</v>
      </c>
    </row>
    <row r="1468" spans="2:5">
      <c r="B1468" s="64" t="s">
        <v>50383</v>
      </c>
      <c r="C1468" s="3">
        <v>47</v>
      </c>
      <c r="D1468" s="3">
        <v>42.71</v>
      </c>
      <c r="E1468" s="46" t="s">
        <v>26</v>
      </c>
    </row>
    <row r="1469" spans="2:5">
      <c r="B1469" s="64" t="s">
        <v>50384</v>
      </c>
      <c r="C1469" s="3">
        <v>113</v>
      </c>
      <c r="D1469" s="3">
        <v>42.76</v>
      </c>
      <c r="E1469" s="46" t="s">
        <v>26</v>
      </c>
    </row>
    <row r="1470" spans="2:5">
      <c r="B1470" s="64" t="s">
        <v>50385</v>
      </c>
      <c r="C1470" s="3">
        <v>90</v>
      </c>
      <c r="D1470" s="3">
        <v>42.76</v>
      </c>
      <c r="E1470" s="46" t="s">
        <v>26</v>
      </c>
    </row>
    <row r="1471" spans="2:5">
      <c r="B1471" s="64" t="s">
        <v>50386</v>
      </c>
      <c r="C1471" s="3">
        <v>47</v>
      </c>
      <c r="D1471" s="3">
        <v>42.78</v>
      </c>
      <c r="E1471" s="46" t="s">
        <v>26</v>
      </c>
    </row>
    <row r="1472" spans="2:5">
      <c r="B1472" s="64" t="s">
        <v>50387</v>
      </c>
      <c r="C1472" s="3">
        <v>46</v>
      </c>
      <c r="D1472" s="3">
        <v>42.76</v>
      </c>
      <c r="E1472" s="46" t="s">
        <v>26</v>
      </c>
    </row>
    <row r="1473" spans="2:5">
      <c r="B1473" s="64" t="s">
        <v>50388</v>
      </c>
      <c r="C1473" s="3">
        <v>46</v>
      </c>
      <c r="D1473" s="3">
        <v>42.76</v>
      </c>
      <c r="E1473" s="46" t="s">
        <v>26</v>
      </c>
    </row>
    <row r="1474" spans="2:5">
      <c r="B1474" s="64" t="s">
        <v>50389</v>
      </c>
      <c r="C1474" s="3">
        <v>46</v>
      </c>
      <c r="D1474" s="3">
        <v>42.78</v>
      </c>
      <c r="E1474" s="46" t="s">
        <v>26</v>
      </c>
    </row>
    <row r="1475" spans="2:5">
      <c r="B1475" s="64" t="s">
        <v>50390</v>
      </c>
      <c r="C1475" s="3">
        <v>221</v>
      </c>
      <c r="D1475" s="3">
        <v>42.82</v>
      </c>
      <c r="E1475" s="46" t="s">
        <v>26</v>
      </c>
    </row>
    <row r="1476" spans="2:5">
      <c r="B1476" s="64" t="s">
        <v>50391</v>
      </c>
      <c r="C1476" s="3">
        <v>100</v>
      </c>
      <c r="D1476" s="3">
        <v>42.89</v>
      </c>
      <c r="E1476" s="46" t="s">
        <v>26</v>
      </c>
    </row>
    <row r="1477" spans="2:5">
      <c r="B1477" s="64" t="s">
        <v>50392</v>
      </c>
      <c r="C1477" s="3">
        <v>207</v>
      </c>
      <c r="D1477" s="3">
        <v>42.89</v>
      </c>
      <c r="E1477" s="46" t="s">
        <v>26</v>
      </c>
    </row>
    <row r="1478" spans="2:5">
      <c r="B1478" s="64" t="s">
        <v>50393</v>
      </c>
      <c r="C1478" s="3">
        <v>228</v>
      </c>
      <c r="D1478" s="3">
        <v>42.88</v>
      </c>
      <c r="E1478" s="46" t="s">
        <v>26</v>
      </c>
    </row>
    <row r="1479" spans="2:5">
      <c r="B1479" s="64" t="s">
        <v>50393</v>
      </c>
      <c r="C1479" s="3">
        <v>126</v>
      </c>
      <c r="D1479" s="3">
        <v>42.88</v>
      </c>
      <c r="E1479" s="46" t="s">
        <v>26</v>
      </c>
    </row>
    <row r="1480" spans="2:5">
      <c r="B1480" s="64" t="s">
        <v>50393</v>
      </c>
      <c r="C1480" s="3">
        <v>92</v>
      </c>
      <c r="D1480" s="3">
        <v>42.88</v>
      </c>
      <c r="E1480" s="46" t="s">
        <v>26</v>
      </c>
    </row>
    <row r="1481" spans="2:5">
      <c r="B1481" s="64" t="s">
        <v>50394</v>
      </c>
      <c r="C1481" s="3">
        <v>46</v>
      </c>
      <c r="D1481" s="3">
        <v>42.85</v>
      </c>
      <c r="E1481" s="46" t="s">
        <v>26</v>
      </c>
    </row>
    <row r="1482" spans="2:5">
      <c r="B1482" s="64" t="s">
        <v>50395</v>
      </c>
      <c r="C1482" s="3">
        <v>93</v>
      </c>
      <c r="D1482" s="3">
        <v>42.84</v>
      </c>
      <c r="E1482" s="46" t="s">
        <v>26</v>
      </c>
    </row>
    <row r="1483" spans="2:5">
      <c r="B1483" s="64" t="s">
        <v>50396</v>
      </c>
      <c r="C1483" s="3">
        <v>81</v>
      </c>
      <c r="D1483" s="3">
        <v>42.85</v>
      </c>
      <c r="E1483" s="46" t="s">
        <v>26</v>
      </c>
    </row>
    <row r="1484" spans="2:5">
      <c r="B1484" s="64" t="s">
        <v>50397</v>
      </c>
      <c r="C1484" s="3">
        <v>126</v>
      </c>
      <c r="D1484" s="3">
        <v>42.9</v>
      </c>
      <c r="E1484" s="46" t="s">
        <v>26</v>
      </c>
    </row>
    <row r="1485" spans="2:5">
      <c r="B1485" s="64" t="s">
        <v>50397</v>
      </c>
      <c r="C1485" s="3">
        <v>103</v>
      </c>
      <c r="D1485" s="3">
        <v>42.9</v>
      </c>
      <c r="E1485" s="46" t="s">
        <v>26</v>
      </c>
    </row>
    <row r="1486" spans="2:5">
      <c r="B1486" s="64" t="s">
        <v>50397</v>
      </c>
      <c r="C1486" s="3">
        <v>162</v>
      </c>
      <c r="D1486" s="3">
        <v>42.9</v>
      </c>
      <c r="E1486" s="46" t="s">
        <v>26</v>
      </c>
    </row>
    <row r="1487" spans="2:5">
      <c r="B1487" s="64" t="s">
        <v>50398</v>
      </c>
      <c r="C1487" s="3">
        <v>378</v>
      </c>
      <c r="D1487" s="3">
        <v>42.89</v>
      </c>
      <c r="E1487" s="46" t="s">
        <v>26</v>
      </c>
    </row>
    <row r="1488" spans="2:5">
      <c r="B1488" s="64" t="s">
        <v>50398</v>
      </c>
      <c r="C1488" s="3">
        <v>125</v>
      </c>
      <c r="D1488" s="3">
        <v>42.89</v>
      </c>
      <c r="E1488" s="46" t="s">
        <v>26</v>
      </c>
    </row>
    <row r="1489" spans="2:5">
      <c r="B1489" s="64" t="s">
        <v>50399</v>
      </c>
      <c r="C1489" s="3">
        <v>46</v>
      </c>
      <c r="D1489" s="3">
        <v>42.87</v>
      </c>
      <c r="E1489" s="46" t="s">
        <v>26</v>
      </c>
    </row>
    <row r="1490" spans="2:5">
      <c r="B1490" s="64" t="s">
        <v>50400</v>
      </c>
      <c r="C1490" s="3">
        <v>47</v>
      </c>
      <c r="D1490" s="3">
        <v>42.85</v>
      </c>
      <c r="E1490" s="46" t="s">
        <v>26</v>
      </c>
    </row>
    <row r="1491" spans="2:5">
      <c r="B1491" s="64" t="s">
        <v>50401</v>
      </c>
      <c r="C1491" s="3">
        <v>46</v>
      </c>
      <c r="D1491" s="3">
        <v>42.82</v>
      </c>
      <c r="E1491" s="46" t="s">
        <v>26</v>
      </c>
    </row>
    <row r="1492" spans="2:5">
      <c r="B1492" s="64" t="s">
        <v>50402</v>
      </c>
      <c r="C1492" s="3">
        <v>103</v>
      </c>
      <c r="D1492" s="3">
        <v>42.88</v>
      </c>
      <c r="E1492" s="46" t="s">
        <v>26</v>
      </c>
    </row>
    <row r="1493" spans="2:5">
      <c r="B1493" s="64" t="s">
        <v>50402</v>
      </c>
      <c r="C1493" s="3">
        <v>97</v>
      </c>
      <c r="D1493" s="3">
        <v>42.88</v>
      </c>
      <c r="E1493" s="46" t="s">
        <v>26</v>
      </c>
    </row>
    <row r="1494" spans="2:5">
      <c r="B1494" s="64" t="s">
        <v>50403</v>
      </c>
      <c r="C1494" s="3">
        <v>91</v>
      </c>
      <c r="D1494" s="3">
        <v>42.86</v>
      </c>
      <c r="E1494" s="46" t="s">
        <v>26</v>
      </c>
    </row>
    <row r="1495" spans="2:5">
      <c r="B1495" s="64" t="s">
        <v>50404</v>
      </c>
      <c r="C1495" s="3">
        <v>46</v>
      </c>
      <c r="D1495" s="3">
        <v>42.85</v>
      </c>
      <c r="E1495" s="46" t="s">
        <v>26</v>
      </c>
    </row>
    <row r="1496" spans="2:5">
      <c r="B1496" s="64" t="s">
        <v>50405</v>
      </c>
      <c r="C1496" s="3">
        <v>191</v>
      </c>
      <c r="D1496" s="3">
        <v>42.83</v>
      </c>
      <c r="E1496" s="46" t="s">
        <v>26</v>
      </c>
    </row>
    <row r="1497" spans="2:5">
      <c r="B1497" s="64" t="s">
        <v>50406</v>
      </c>
      <c r="C1497" s="3">
        <v>36</v>
      </c>
      <c r="D1497" s="3">
        <v>42.85</v>
      </c>
      <c r="E1497" s="46" t="s">
        <v>26</v>
      </c>
    </row>
    <row r="1498" spans="2:5">
      <c r="B1498" s="64" t="s">
        <v>50407</v>
      </c>
      <c r="C1498" s="3">
        <v>80</v>
      </c>
      <c r="D1498" s="3">
        <v>42.86</v>
      </c>
      <c r="E1498" s="46" t="s">
        <v>26</v>
      </c>
    </row>
    <row r="1499" spans="2:5">
      <c r="B1499" s="64" t="s">
        <v>50408</v>
      </c>
      <c r="C1499" s="3">
        <v>75</v>
      </c>
      <c r="D1499" s="3">
        <v>43.25</v>
      </c>
      <c r="E1499" s="46" t="s">
        <v>26</v>
      </c>
    </row>
    <row r="1500" spans="2:5">
      <c r="B1500" s="64" t="s">
        <v>50409</v>
      </c>
      <c r="C1500" s="3">
        <v>45</v>
      </c>
      <c r="D1500" s="3">
        <v>43.24</v>
      </c>
      <c r="E1500" s="46" t="s">
        <v>26</v>
      </c>
    </row>
    <row r="1501" spans="2:5">
      <c r="B1501" s="64" t="s">
        <v>50410</v>
      </c>
      <c r="C1501" s="3">
        <v>57</v>
      </c>
      <c r="D1501" s="3">
        <v>43.29</v>
      </c>
      <c r="E1501" s="46" t="s">
        <v>26</v>
      </c>
    </row>
    <row r="1502" spans="2:5">
      <c r="B1502" s="64" t="s">
        <v>50410</v>
      </c>
      <c r="C1502" s="3">
        <v>75</v>
      </c>
      <c r="D1502" s="3">
        <v>43.29</v>
      </c>
      <c r="E1502" s="46" t="s">
        <v>26</v>
      </c>
    </row>
    <row r="1503" spans="2:5">
      <c r="B1503" s="64" t="s">
        <v>50411</v>
      </c>
      <c r="C1503" s="3">
        <v>70</v>
      </c>
      <c r="D1503" s="3">
        <v>43.26</v>
      </c>
      <c r="E1503" s="46" t="s">
        <v>26</v>
      </c>
    </row>
    <row r="1504" spans="2:5">
      <c r="B1504" s="64" t="s">
        <v>50412</v>
      </c>
      <c r="C1504" s="3">
        <v>75</v>
      </c>
      <c r="D1504" s="3">
        <v>43.28</v>
      </c>
      <c r="E1504" s="46" t="s">
        <v>26</v>
      </c>
    </row>
    <row r="1505" spans="2:5">
      <c r="B1505" s="64" t="s">
        <v>50413</v>
      </c>
      <c r="C1505" s="3">
        <v>223</v>
      </c>
      <c r="D1505" s="3">
        <v>43.28</v>
      </c>
      <c r="E1505" s="46" t="s">
        <v>26</v>
      </c>
    </row>
    <row r="1506" spans="2:5">
      <c r="B1506" s="64" t="s">
        <v>50413</v>
      </c>
      <c r="C1506" s="3">
        <v>111</v>
      </c>
      <c r="D1506" s="3">
        <v>43.28</v>
      </c>
      <c r="E1506" s="46" t="s">
        <v>26</v>
      </c>
    </row>
    <row r="1507" spans="2:5">
      <c r="B1507" s="64" t="s">
        <v>50414</v>
      </c>
      <c r="C1507" s="3">
        <v>136</v>
      </c>
      <c r="D1507" s="3">
        <v>43.27</v>
      </c>
      <c r="E1507" s="46" t="s">
        <v>26</v>
      </c>
    </row>
    <row r="1508" spans="2:5">
      <c r="B1508" s="64" t="s">
        <v>50415</v>
      </c>
      <c r="C1508" s="3">
        <v>51</v>
      </c>
      <c r="D1508" s="3">
        <v>43.22</v>
      </c>
      <c r="E1508" s="46" t="s">
        <v>26</v>
      </c>
    </row>
    <row r="1509" spans="2:5">
      <c r="B1509" s="64" t="s">
        <v>50416</v>
      </c>
      <c r="C1509" s="3">
        <v>17</v>
      </c>
      <c r="D1509" s="3">
        <v>43.2</v>
      </c>
      <c r="E1509" s="46" t="s">
        <v>26</v>
      </c>
    </row>
    <row r="1510" spans="2:5">
      <c r="B1510" s="64" t="s">
        <v>50417</v>
      </c>
      <c r="C1510" s="3">
        <v>139</v>
      </c>
      <c r="D1510" s="3">
        <v>43.2</v>
      </c>
      <c r="E1510" s="46" t="s">
        <v>26</v>
      </c>
    </row>
    <row r="1511" spans="2:5">
      <c r="B1511" s="64" t="s">
        <v>50418</v>
      </c>
      <c r="C1511" s="3">
        <v>130</v>
      </c>
      <c r="D1511" s="3">
        <v>43.2</v>
      </c>
      <c r="E1511" s="46" t="s">
        <v>26</v>
      </c>
    </row>
    <row r="1512" spans="2:5">
      <c r="B1512" s="64" t="s">
        <v>50419</v>
      </c>
      <c r="C1512" s="3">
        <v>259</v>
      </c>
      <c r="D1512" s="3">
        <v>43.25</v>
      </c>
      <c r="E1512" s="46" t="s">
        <v>26</v>
      </c>
    </row>
    <row r="1513" spans="2:5">
      <c r="B1513" s="64" t="s">
        <v>50420</v>
      </c>
      <c r="C1513" s="3">
        <v>168</v>
      </c>
      <c r="D1513" s="3">
        <v>43.25</v>
      </c>
      <c r="E1513" s="46" t="s">
        <v>26</v>
      </c>
    </row>
    <row r="1514" spans="2:5">
      <c r="B1514" s="64" t="s">
        <v>50420</v>
      </c>
      <c r="C1514" s="3">
        <v>300</v>
      </c>
      <c r="D1514" s="3">
        <v>43.25</v>
      </c>
      <c r="E1514" s="46" t="s">
        <v>26</v>
      </c>
    </row>
    <row r="1515" spans="2:5">
      <c r="B1515" s="64" t="s">
        <v>50421</v>
      </c>
      <c r="C1515" s="3">
        <v>235</v>
      </c>
      <c r="D1515" s="3">
        <v>43.26</v>
      </c>
      <c r="E1515" s="46" t="s">
        <v>26</v>
      </c>
    </row>
    <row r="1516" spans="2:5">
      <c r="B1516" s="64" t="s">
        <v>50422</v>
      </c>
      <c r="C1516" s="3">
        <v>47</v>
      </c>
      <c r="D1516" s="3">
        <v>43.24</v>
      </c>
      <c r="E1516" s="46" t="s">
        <v>26</v>
      </c>
    </row>
    <row r="1517" spans="2:5">
      <c r="B1517" s="64" t="s">
        <v>50423</v>
      </c>
      <c r="C1517" s="3">
        <v>183</v>
      </c>
      <c r="D1517" s="3">
        <v>43.19</v>
      </c>
      <c r="E1517" s="46" t="s">
        <v>26</v>
      </c>
    </row>
    <row r="1518" spans="2:5">
      <c r="B1518" s="64" t="s">
        <v>50423</v>
      </c>
      <c r="C1518" s="3">
        <v>112</v>
      </c>
      <c r="D1518" s="3">
        <v>43.19</v>
      </c>
      <c r="E1518" s="46" t="s">
        <v>26</v>
      </c>
    </row>
    <row r="1519" spans="2:5">
      <c r="B1519" s="64" t="s">
        <v>50423</v>
      </c>
      <c r="C1519" s="3">
        <v>42</v>
      </c>
      <c r="D1519" s="3">
        <v>43.19</v>
      </c>
      <c r="E1519" s="46" t="s">
        <v>26</v>
      </c>
    </row>
    <row r="1520" spans="2:5">
      <c r="B1520" s="64" t="s">
        <v>50424</v>
      </c>
      <c r="C1520" s="3">
        <v>134</v>
      </c>
      <c r="D1520" s="3">
        <v>43.23</v>
      </c>
      <c r="E1520" s="46" t="s">
        <v>26</v>
      </c>
    </row>
    <row r="1521" spans="2:5">
      <c r="B1521" s="64" t="s">
        <v>50424</v>
      </c>
      <c r="C1521" s="3">
        <v>47</v>
      </c>
      <c r="D1521" s="3">
        <v>43.21</v>
      </c>
      <c r="E1521" s="46" t="s">
        <v>26</v>
      </c>
    </row>
    <row r="1522" spans="2:5">
      <c r="B1522" s="64" t="s">
        <v>50425</v>
      </c>
      <c r="C1522" s="3">
        <v>120</v>
      </c>
      <c r="D1522" s="3">
        <v>43.19</v>
      </c>
      <c r="E1522" s="46" t="s">
        <v>26</v>
      </c>
    </row>
    <row r="1523" spans="2:5">
      <c r="B1523" s="64" t="s">
        <v>50426</v>
      </c>
      <c r="C1523" s="3">
        <v>88</v>
      </c>
      <c r="D1523" s="3">
        <v>43.19</v>
      </c>
      <c r="E1523" s="46" t="s">
        <v>26</v>
      </c>
    </row>
    <row r="1524" spans="2:5">
      <c r="B1524" s="64" t="s">
        <v>50427</v>
      </c>
      <c r="C1524" s="3">
        <v>165</v>
      </c>
      <c r="D1524" s="3">
        <v>43.25</v>
      </c>
      <c r="E1524" s="46" t="s">
        <v>26</v>
      </c>
    </row>
    <row r="1525" spans="2:5">
      <c r="B1525" s="64" t="s">
        <v>50427</v>
      </c>
      <c r="C1525" s="3">
        <v>101</v>
      </c>
      <c r="D1525" s="3">
        <v>43.24</v>
      </c>
      <c r="E1525" s="46" t="s">
        <v>26</v>
      </c>
    </row>
    <row r="1526" spans="2:5">
      <c r="B1526" s="64" t="s">
        <v>50428</v>
      </c>
      <c r="C1526" s="3">
        <v>157</v>
      </c>
      <c r="D1526" s="3">
        <v>43.22</v>
      </c>
      <c r="E1526" s="46" t="s">
        <v>26</v>
      </c>
    </row>
    <row r="1527" spans="2:5">
      <c r="B1527" s="64" t="s">
        <v>50429</v>
      </c>
      <c r="C1527" s="3">
        <v>115</v>
      </c>
      <c r="D1527" s="3">
        <v>43.21</v>
      </c>
      <c r="E1527" s="46" t="s">
        <v>26</v>
      </c>
    </row>
    <row r="1528" spans="2:5">
      <c r="B1528" s="64" t="s">
        <v>50430</v>
      </c>
      <c r="C1528" s="3">
        <v>50</v>
      </c>
      <c r="D1528" s="3">
        <v>43.21</v>
      </c>
      <c r="E1528" s="46" t="s">
        <v>26</v>
      </c>
    </row>
    <row r="1529" spans="2:5">
      <c r="B1529" s="64" t="s">
        <v>50431</v>
      </c>
      <c r="C1529" s="3">
        <v>47</v>
      </c>
      <c r="D1529" s="3">
        <v>43.21</v>
      </c>
      <c r="E1529" s="46" t="s">
        <v>26</v>
      </c>
    </row>
    <row r="1530" spans="2:5">
      <c r="B1530" s="64" t="s">
        <v>50432</v>
      </c>
      <c r="C1530" s="3">
        <v>90</v>
      </c>
      <c r="D1530" s="3">
        <v>43.23</v>
      </c>
      <c r="E1530" s="46" t="s">
        <v>26</v>
      </c>
    </row>
    <row r="1531" spans="2:5">
      <c r="B1531" s="64" t="s">
        <v>50432</v>
      </c>
      <c r="C1531" s="3">
        <v>47</v>
      </c>
      <c r="D1531" s="3">
        <v>43.23</v>
      </c>
      <c r="E1531" s="46" t="s">
        <v>26</v>
      </c>
    </row>
    <row r="1532" spans="2:5">
      <c r="B1532" s="64" t="s">
        <v>50433</v>
      </c>
      <c r="C1532" s="3">
        <v>52</v>
      </c>
      <c r="D1532" s="3">
        <v>43.22</v>
      </c>
      <c r="E1532" s="46" t="s">
        <v>26</v>
      </c>
    </row>
    <row r="1533" spans="2:5">
      <c r="B1533" s="64" t="s">
        <v>50434</v>
      </c>
      <c r="C1533" s="3">
        <v>72</v>
      </c>
      <c r="D1533" s="3">
        <v>43.23</v>
      </c>
      <c r="E1533" s="46" t="s">
        <v>26</v>
      </c>
    </row>
    <row r="1534" spans="2:5">
      <c r="B1534" s="64" t="s">
        <v>50434</v>
      </c>
      <c r="C1534" s="3">
        <v>97</v>
      </c>
      <c r="D1534" s="3">
        <v>43.22</v>
      </c>
      <c r="E1534" s="46" t="s">
        <v>26</v>
      </c>
    </row>
    <row r="1535" spans="2:5">
      <c r="B1535" s="64" t="s">
        <v>50435</v>
      </c>
      <c r="C1535" s="3">
        <v>46</v>
      </c>
      <c r="D1535" s="3">
        <v>43.19</v>
      </c>
      <c r="E1535" s="46" t="s">
        <v>26</v>
      </c>
    </row>
    <row r="1536" spans="2:5">
      <c r="B1536" s="64" t="s">
        <v>50436</v>
      </c>
      <c r="C1536" s="3">
        <v>90</v>
      </c>
      <c r="D1536" s="3">
        <v>43.18</v>
      </c>
      <c r="E1536" s="46" t="s">
        <v>26</v>
      </c>
    </row>
    <row r="1537" spans="2:5">
      <c r="B1537" s="64" t="s">
        <v>50436</v>
      </c>
      <c r="C1537" s="3">
        <v>64</v>
      </c>
      <c r="D1537" s="3">
        <v>43.18</v>
      </c>
      <c r="E1537" s="46" t="s">
        <v>26</v>
      </c>
    </row>
    <row r="1538" spans="2:5">
      <c r="B1538" s="64" t="s">
        <v>50437</v>
      </c>
      <c r="C1538" s="3">
        <v>232</v>
      </c>
      <c r="D1538" s="3">
        <v>43.24</v>
      </c>
      <c r="E1538" s="46" t="s">
        <v>26</v>
      </c>
    </row>
    <row r="1539" spans="2:5">
      <c r="B1539" s="64" t="s">
        <v>50437</v>
      </c>
      <c r="C1539" s="3">
        <v>50</v>
      </c>
      <c r="D1539" s="3">
        <v>43.25</v>
      </c>
      <c r="E1539" s="46" t="s">
        <v>26</v>
      </c>
    </row>
    <row r="1540" spans="2:5">
      <c r="B1540" s="64" t="s">
        <v>50438</v>
      </c>
      <c r="C1540" s="3">
        <v>90</v>
      </c>
      <c r="D1540" s="3">
        <v>43.23</v>
      </c>
      <c r="E1540" s="46" t="s">
        <v>26</v>
      </c>
    </row>
    <row r="1541" spans="2:5">
      <c r="B1541" s="64" t="s">
        <v>50439</v>
      </c>
      <c r="C1541" s="3">
        <v>90</v>
      </c>
      <c r="D1541" s="3">
        <v>43.24</v>
      </c>
      <c r="E1541" s="46" t="s">
        <v>26</v>
      </c>
    </row>
    <row r="1542" spans="2:5">
      <c r="B1542" s="64" t="s">
        <v>50440</v>
      </c>
      <c r="C1542" s="3">
        <v>182</v>
      </c>
      <c r="D1542" s="3">
        <v>43.32</v>
      </c>
      <c r="E1542" s="46" t="s">
        <v>26</v>
      </c>
    </row>
    <row r="1543" spans="2:5">
      <c r="B1543" s="64" t="s">
        <v>50441</v>
      </c>
      <c r="C1543" s="3">
        <v>1</v>
      </c>
      <c r="D1543" s="3">
        <v>43.33</v>
      </c>
      <c r="E1543" s="46" t="s">
        <v>26</v>
      </c>
    </row>
    <row r="1544" spans="2:5">
      <c r="B1544" s="64" t="s">
        <v>50441</v>
      </c>
      <c r="C1544" s="3">
        <v>85</v>
      </c>
      <c r="D1544" s="3">
        <v>43.33</v>
      </c>
      <c r="E1544" s="46" t="s">
        <v>26</v>
      </c>
    </row>
    <row r="1545" spans="2:5">
      <c r="B1545" s="64" t="s">
        <v>50441</v>
      </c>
      <c r="C1545" s="3">
        <v>66</v>
      </c>
      <c r="D1545" s="3">
        <v>43.33</v>
      </c>
      <c r="E1545" s="46" t="s">
        <v>26</v>
      </c>
    </row>
    <row r="1546" spans="2:5">
      <c r="B1546" s="64" t="s">
        <v>50442</v>
      </c>
      <c r="C1546" s="3">
        <v>46</v>
      </c>
      <c r="D1546" s="3">
        <v>43.3</v>
      </c>
      <c r="E1546" s="46" t="s">
        <v>26</v>
      </c>
    </row>
    <row r="1547" spans="2:5">
      <c r="B1547" s="64" t="s">
        <v>50443</v>
      </c>
      <c r="C1547" s="3">
        <v>130</v>
      </c>
      <c r="D1547" s="3">
        <v>43.29</v>
      </c>
      <c r="E1547" s="46" t="s">
        <v>26</v>
      </c>
    </row>
    <row r="1548" spans="2:5">
      <c r="B1548" s="64" t="s">
        <v>50443</v>
      </c>
      <c r="C1548" s="3">
        <v>66</v>
      </c>
      <c r="D1548" s="3">
        <v>43.29</v>
      </c>
      <c r="E1548" s="46" t="s">
        <v>26</v>
      </c>
    </row>
    <row r="1549" spans="2:5">
      <c r="B1549" s="64" t="s">
        <v>50444</v>
      </c>
      <c r="C1549" s="3">
        <v>45</v>
      </c>
      <c r="D1549" s="3">
        <v>43.31</v>
      </c>
      <c r="E1549" s="46" t="s">
        <v>26</v>
      </c>
    </row>
    <row r="1550" spans="2:5">
      <c r="B1550" s="64" t="s">
        <v>50445</v>
      </c>
      <c r="C1550" s="3">
        <v>175</v>
      </c>
      <c r="D1550" s="3">
        <v>43.35</v>
      </c>
      <c r="E1550" s="46" t="s">
        <v>26</v>
      </c>
    </row>
    <row r="1551" spans="2:5">
      <c r="B1551" s="64" t="s">
        <v>50445</v>
      </c>
      <c r="C1551" s="3">
        <v>97</v>
      </c>
      <c r="D1551" s="3">
        <v>43.35</v>
      </c>
      <c r="E1551" s="46" t="s">
        <v>26</v>
      </c>
    </row>
    <row r="1552" spans="2:5">
      <c r="B1552" s="64" t="s">
        <v>50446</v>
      </c>
      <c r="C1552" s="3">
        <v>46</v>
      </c>
      <c r="D1552" s="3">
        <v>43.33</v>
      </c>
      <c r="E1552" s="46" t="s">
        <v>26</v>
      </c>
    </row>
    <row r="1553" spans="2:5">
      <c r="B1553" s="64" t="s">
        <v>50447</v>
      </c>
      <c r="C1553" s="3">
        <v>47</v>
      </c>
      <c r="D1553" s="3">
        <v>43.27</v>
      </c>
      <c r="E1553" s="46" t="s">
        <v>26</v>
      </c>
    </row>
    <row r="1554" spans="2:5">
      <c r="B1554" s="64" t="s">
        <v>50448</v>
      </c>
      <c r="C1554" s="3">
        <v>88</v>
      </c>
      <c r="D1554" s="3">
        <v>43.24</v>
      </c>
      <c r="E1554" s="46" t="s">
        <v>26</v>
      </c>
    </row>
    <row r="1555" spans="2:5">
      <c r="B1555" s="64" t="s">
        <v>50449</v>
      </c>
      <c r="C1555" s="3">
        <v>149</v>
      </c>
      <c r="D1555" s="3">
        <v>43.31</v>
      </c>
      <c r="E1555" s="46" t="s">
        <v>26</v>
      </c>
    </row>
    <row r="1556" spans="2:5">
      <c r="B1556" s="64" t="s">
        <v>50450</v>
      </c>
      <c r="C1556" s="3">
        <v>117</v>
      </c>
      <c r="D1556" s="3">
        <v>43.3</v>
      </c>
      <c r="E1556" s="46" t="s">
        <v>26</v>
      </c>
    </row>
    <row r="1557" spans="2:5">
      <c r="B1557" s="64" t="s">
        <v>50451</v>
      </c>
      <c r="C1557" s="3">
        <v>89</v>
      </c>
      <c r="D1557" s="3">
        <v>43.25</v>
      </c>
      <c r="E1557" s="46" t="s">
        <v>26</v>
      </c>
    </row>
    <row r="1558" spans="2:5">
      <c r="B1558" s="64" t="s">
        <v>50452</v>
      </c>
      <c r="C1558" s="3">
        <v>180</v>
      </c>
      <c r="D1558" s="3">
        <v>43.32</v>
      </c>
      <c r="E1558" s="46" t="s">
        <v>26</v>
      </c>
    </row>
    <row r="1559" spans="2:5">
      <c r="B1559" s="64" t="s">
        <v>50453</v>
      </c>
      <c r="C1559" s="3">
        <v>89</v>
      </c>
      <c r="D1559" s="3">
        <v>43.33</v>
      </c>
      <c r="E1559" s="46" t="s">
        <v>26</v>
      </c>
    </row>
    <row r="1560" spans="2:5">
      <c r="B1560" s="64" t="s">
        <v>50453</v>
      </c>
      <c r="C1560" s="3">
        <v>56</v>
      </c>
      <c r="D1560" s="3">
        <v>43.34</v>
      </c>
      <c r="E1560" s="46" t="s">
        <v>26</v>
      </c>
    </row>
    <row r="1561" spans="2:5">
      <c r="B1561" s="64" t="s">
        <v>50454</v>
      </c>
      <c r="C1561" s="3">
        <v>156</v>
      </c>
      <c r="D1561" s="3">
        <v>43.33</v>
      </c>
      <c r="E1561" s="46" t="s">
        <v>26</v>
      </c>
    </row>
    <row r="1562" spans="2:5">
      <c r="B1562" s="64" t="s">
        <v>50454</v>
      </c>
      <c r="C1562" s="3">
        <v>54</v>
      </c>
      <c r="D1562" s="3">
        <v>43.33</v>
      </c>
      <c r="E1562" s="46" t="s">
        <v>26</v>
      </c>
    </row>
    <row r="1563" spans="2:5">
      <c r="B1563" s="64" t="s">
        <v>50455</v>
      </c>
      <c r="C1563" s="3">
        <v>46</v>
      </c>
      <c r="D1563" s="3">
        <v>43.31</v>
      </c>
      <c r="E1563" s="46" t="s">
        <v>26</v>
      </c>
    </row>
    <row r="1564" spans="2:5">
      <c r="B1564" s="64" t="s">
        <v>50456</v>
      </c>
      <c r="C1564" s="3">
        <v>191</v>
      </c>
      <c r="D1564" s="3">
        <v>43.35</v>
      </c>
      <c r="E1564" s="46" t="s">
        <v>26</v>
      </c>
    </row>
    <row r="1565" spans="2:5">
      <c r="B1565" s="64" t="s">
        <v>50457</v>
      </c>
      <c r="C1565" s="3">
        <v>46</v>
      </c>
      <c r="D1565" s="3">
        <v>43.34</v>
      </c>
      <c r="E1565" s="46" t="s">
        <v>26</v>
      </c>
    </row>
    <row r="1566" spans="2:5">
      <c r="B1566" s="64" t="s">
        <v>50458</v>
      </c>
      <c r="C1566" s="3">
        <v>157</v>
      </c>
      <c r="D1566" s="3">
        <v>43.35</v>
      </c>
      <c r="E1566" s="46" t="s">
        <v>26</v>
      </c>
    </row>
    <row r="1567" spans="2:5">
      <c r="B1567" s="64" t="s">
        <v>50459</v>
      </c>
      <c r="C1567" s="3">
        <v>158</v>
      </c>
      <c r="D1567" s="3">
        <v>43.34</v>
      </c>
      <c r="E1567" s="46" t="s">
        <v>26</v>
      </c>
    </row>
    <row r="1568" spans="2:5">
      <c r="B1568" s="64" t="s">
        <v>50459</v>
      </c>
      <c r="C1568" s="3">
        <v>9</v>
      </c>
      <c r="D1568" s="3">
        <v>43.34</v>
      </c>
      <c r="E1568" s="46" t="s">
        <v>26</v>
      </c>
    </row>
    <row r="1569" spans="2:5">
      <c r="B1569" s="64" t="s">
        <v>50459</v>
      </c>
      <c r="C1569" s="3">
        <v>72</v>
      </c>
      <c r="D1569" s="3">
        <v>43.34</v>
      </c>
      <c r="E1569" s="46" t="s">
        <v>26</v>
      </c>
    </row>
    <row r="1570" spans="2:5">
      <c r="B1570" s="64" t="s">
        <v>50460</v>
      </c>
      <c r="C1570" s="3">
        <v>86</v>
      </c>
      <c r="D1570" s="3">
        <v>43.35</v>
      </c>
      <c r="E1570" s="46" t="s">
        <v>26</v>
      </c>
    </row>
    <row r="1571" spans="2:5">
      <c r="B1571" s="64" t="s">
        <v>50461</v>
      </c>
      <c r="C1571" s="3">
        <v>46</v>
      </c>
      <c r="D1571" s="3">
        <v>43.32</v>
      </c>
      <c r="E1571" s="46" t="s">
        <v>26</v>
      </c>
    </row>
    <row r="1572" spans="2:5">
      <c r="B1572" s="64" t="s">
        <v>50462</v>
      </c>
      <c r="C1572" s="3">
        <v>142</v>
      </c>
      <c r="D1572" s="3">
        <v>43.35</v>
      </c>
      <c r="E1572" s="46" t="s">
        <v>26</v>
      </c>
    </row>
    <row r="1573" spans="2:5">
      <c r="B1573" s="64" t="s">
        <v>50462</v>
      </c>
      <c r="C1573" s="3">
        <v>49</v>
      </c>
      <c r="D1573" s="3">
        <v>43.35</v>
      </c>
      <c r="E1573" s="46" t="s">
        <v>26</v>
      </c>
    </row>
    <row r="1574" spans="2:5">
      <c r="B1574" s="64" t="s">
        <v>50463</v>
      </c>
      <c r="C1574" s="3">
        <v>306</v>
      </c>
      <c r="D1574" s="3">
        <v>43.36</v>
      </c>
      <c r="E1574" s="46" t="s">
        <v>26</v>
      </c>
    </row>
    <row r="1575" spans="2:5">
      <c r="B1575" s="64" t="s">
        <v>50463</v>
      </c>
      <c r="C1575" s="3">
        <v>113</v>
      </c>
      <c r="D1575" s="3">
        <v>43.35</v>
      </c>
      <c r="E1575" s="46" t="s">
        <v>26</v>
      </c>
    </row>
    <row r="1576" spans="2:5">
      <c r="B1576" s="64" t="s">
        <v>50464</v>
      </c>
      <c r="C1576" s="3">
        <v>393</v>
      </c>
      <c r="D1576" s="3">
        <v>43.38</v>
      </c>
      <c r="E1576" s="46" t="s">
        <v>26</v>
      </c>
    </row>
    <row r="1577" spans="2:5">
      <c r="B1577" s="64" t="s">
        <v>50464</v>
      </c>
      <c r="C1577" s="3">
        <v>77</v>
      </c>
      <c r="D1577" s="3">
        <v>43.38</v>
      </c>
      <c r="E1577" s="46" t="s">
        <v>26</v>
      </c>
    </row>
    <row r="1578" spans="2:5">
      <c r="B1578" s="64" t="s">
        <v>50465</v>
      </c>
      <c r="C1578" s="3">
        <v>72</v>
      </c>
      <c r="D1578" s="3">
        <v>43.37</v>
      </c>
      <c r="E1578" s="46" t="s">
        <v>26</v>
      </c>
    </row>
    <row r="1579" spans="2:5">
      <c r="B1579" s="64" t="s">
        <v>50466</v>
      </c>
      <c r="C1579" s="3">
        <v>181</v>
      </c>
      <c r="D1579" s="3">
        <v>43.4</v>
      </c>
      <c r="E1579" s="46" t="s">
        <v>26</v>
      </c>
    </row>
    <row r="1580" spans="2:5">
      <c r="B1580" s="64" t="s">
        <v>50466</v>
      </c>
      <c r="C1580" s="3">
        <v>269</v>
      </c>
      <c r="D1580" s="3">
        <v>43.4</v>
      </c>
      <c r="E1580" s="46" t="s">
        <v>26</v>
      </c>
    </row>
    <row r="1581" spans="2:5">
      <c r="B1581" s="64" t="s">
        <v>50467</v>
      </c>
      <c r="C1581" s="3">
        <v>317</v>
      </c>
      <c r="D1581" s="3">
        <v>43.44</v>
      </c>
      <c r="E1581" s="46" t="s">
        <v>26</v>
      </c>
    </row>
    <row r="1582" spans="2:5">
      <c r="B1582" s="64" t="s">
        <v>50468</v>
      </c>
      <c r="C1582" s="3">
        <v>269</v>
      </c>
      <c r="D1582" s="3">
        <v>43.47</v>
      </c>
      <c r="E1582" s="46" t="s">
        <v>26</v>
      </c>
    </row>
    <row r="1583" spans="2:5">
      <c r="B1583" s="64" t="s">
        <v>50469</v>
      </c>
      <c r="C1583" s="3">
        <v>324</v>
      </c>
      <c r="D1583" s="3">
        <v>43.47</v>
      </c>
      <c r="E1583" s="46" t="s">
        <v>26</v>
      </c>
    </row>
    <row r="1584" spans="2:5">
      <c r="B1584" s="64" t="s">
        <v>50470</v>
      </c>
      <c r="C1584" s="3">
        <v>144</v>
      </c>
      <c r="D1584" s="3">
        <v>43.47</v>
      </c>
      <c r="E1584" s="46" t="s">
        <v>26</v>
      </c>
    </row>
    <row r="1585" spans="2:5">
      <c r="B1585" s="64" t="s">
        <v>50470</v>
      </c>
      <c r="C1585" s="3">
        <v>83</v>
      </c>
      <c r="D1585" s="3">
        <v>43.47</v>
      </c>
      <c r="E1585" s="46" t="s">
        <v>26</v>
      </c>
    </row>
    <row r="1586" spans="2:5">
      <c r="B1586" s="64" t="s">
        <v>50471</v>
      </c>
      <c r="C1586" s="3">
        <v>73</v>
      </c>
      <c r="D1586" s="3">
        <v>43.53</v>
      </c>
      <c r="E1586" s="46" t="s">
        <v>26</v>
      </c>
    </row>
    <row r="1587" spans="2:5">
      <c r="B1587" s="64" t="s">
        <v>50472</v>
      </c>
      <c r="C1587" s="3">
        <v>88</v>
      </c>
      <c r="D1587" s="3">
        <v>43.57</v>
      </c>
      <c r="E1587" s="46" t="s">
        <v>26</v>
      </c>
    </row>
    <row r="1588" spans="2:5">
      <c r="B1588" s="64" t="s">
        <v>50472</v>
      </c>
      <c r="C1588" s="3">
        <v>75</v>
      </c>
      <c r="D1588" s="3">
        <v>43.57</v>
      </c>
      <c r="E1588" s="46" t="s">
        <v>26</v>
      </c>
    </row>
    <row r="1589" spans="2:5">
      <c r="B1589" s="64" t="s">
        <v>50473</v>
      </c>
      <c r="C1589" s="3">
        <v>45</v>
      </c>
      <c r="D1589" s="3">
        <v>43.55</v>
      </c>
      <c r="E1589" s="46" t="s">
        <v>26</v>
      </c>
    </row>
    <row r="1590" spans="2:5">
      <c r="B1590" s="64" t="s">
        <v>50474</v>
      </c>
      <c r="C1590" s="3">
        <v>46</v>
      </c>
      <c r="D1590" s="3">
        <v>43.52</v>
      </c>
      <c r="E1590" s="46" t="s">
        <v>26</v>
      </c>
    </row>
    <row r="1591" spans="2:5">
      <c r="B1591" s="64" t="s">
        <v>50475</v>
      </c>
      <c r="C1591" s="3">
        <v>75</v>
      </c>
      <c r="D1591" s="3">
        <v>43.52</v>
      </c>
      <c r="E1591" s="46" t="s">
        <v>26</v>
      </c>
    </row>
    <row r="1592" spans="2:5">
      <c r="B1592" s="64" t="s">
        <v>50475</v>
      </c>
      <c r="C1592" s="3">
        <v>58</v>
      </c>
      <c r="D1592" s="3">
        <v>43.52</v>
      </c>
      <c r="E1592" s="46" t="s">
        <v>26</v>
      </c>
    </row>
    <row r="1593" spans="2:5">
      <c r="B1593" s="64" t="s">
        <v>50476</v>
      </c>
      <c r="C1593" s="3">
        <v>45</v>
      </c>
      <c r="D1593" s="3">
        <v>43.5</v>
      </c>
      <c r="E1593" s="46" t="s">
        <v>26</v>
      </c>
    </row>
    <row r="1594" spans="2:5">
      <c r="B1594" s="64" t="s">
        <v>50477</v>
      </c>
      <c r="C1594" s="3">
        <v>51</v>
      </c>
      <c r="D1594" s="3">
        <v>43.48</v>
      </c>
      <c r="E1594" s="46" t="s">
        <v>26</v>
      </c>
    </row>
    <row r="1595" spans="2:5">
      <c r="B1595" s="64" t="s">
        <v>50478</v>
      </c>
      <c r="C1595" s="3">
        <v>46</v>
      </c>
      <c r="D1595" s="3">
        <v>43.47</v>
      </c>
      <c r="E1595" s="46" t="s">
        <v>26</v>
      </c>
    </row>
    <row r="1596" spans="2:5">
      <c r="B1596" s="64" t="s">
        <v>50479</v>
      </c>
      <c r="C1596" s="3">
        <v>46</v>
      </c>
      <c r="D1596" s="3">
        <v>43.44</v>
      </c>
      <c r="E1596" s="46" t="s">
        <v>26</v>
      </c>
    </row>
    <row r="1597" spans="2:5">
      <c r="B1597" s="64" t="s">
        <v>50480</v>
      </c>
      <c r="C1597" s="3">
        <v>89</v>
      </c>
      <c r="D1597" s="3">
        <v>43.45</v>
      </c>
      <c r="E1597" s="46" t="s">
        <v>26</v>
      </c>
    </row>
    <row r="1598" spans="2:5">
      <c r="B1598" s="64" t="s">
        <v>50481</v>
      </c>
      <c r="C1598" s="3">
        <v>328</v>
      </c>
      <c r="D1598" s="3">
        <v>43.56</v>
      </c>
      <c r="E1598" s="46" t="s">
        <v>26</v>
      </c>
    </row>
    <row r="1599" spans="2:5">
      <c r="B1599" s="64" t="s">
        <v>50481</v>
      </c>
      <c r="C1599" s="3">
        <v>160</v>
      </c>
      <c r="D1599" s="3">
        <v>43.56</v>
      </c>
      <c r="E1599" s="46" t="s">
        <v>26</v>
      </c>
    </row>
    <row r="1600" spans="2:5">
      <c r="B1600" s="64" t="s">
        <v>50481</v>
      </c>
      <c r="C1600" s="3">
        <v>9</v>
      </c>
      <c r="D1600" s="3">
        <v>43.56</v>
      </c>
      <c r="E1600" s="46" t="s">
        <v>26</v>
      </c>
    </row>
    <row r="1601" spans="2:5">
      <c r="B1601" s="64" t="s">
        <v>50482</v>
      </c>
      <c r="C1601" s="3">
        <v>62</v>
      </c>
      <c r="D1601" s="3">
        <v>43.54</v>
      </c>
      <c r="E1601" s="46" t="s">
        <v>26</v>
      </c>
    </row>
    <row r="1602" spans="2:5">
      <c r="B1602" s="64" t="s">
        <v>50483</v>
      </c>
      <c r="C1602" s="3">
        <v>114</v>
      </c>
      <c r="D1602" s="3">
        <v>43.55</v>
      </c>
      <c r="E1602" s="46" t="s">
        <v>26</v>
      </c>
    </row>
    <row r="1603" spans="2:5">
      <c r="B1603" s="64" t="s">
        <v>50484</v>
      </c>
      <c r="C1603" s="3">
        <v>84</v>
      </c>
      <c r="D1603" s="3">
        <v>43.54</v>
      </c>
      <c r="E1603" s="46" t="s">
        <v>26</v>
      </c>
    </row>
    <row r="1604" spans="2:5">
      <c r="B1604" s="64" t="s">
        <v>50485</v>
      </c>
      <c r="C1604" s="3">
        <v>45</v>
      </c>
      <c r="D1604" s="3">
        <v>43.53</v>
      </c>
      <c r="E1604" s="46" t="s">
        <v>26</v>
      </c>
    </row>
    <row r="1605" spans="2:5">
      <c r="B1605" s="64" t="s">
        <v>50486</v>
      </c>
      <c r="C1605" s="3">
        <v>45</v>
      </c>
      <c r="D1605" s="3">
        <v>43.52</v>
      </c>
      <c r="E1605" s="46" t="s">
        <v>26</v>
      </c>
    </row>
    <row r="1606" spans="2:5">
      <c r="B1606" s="64" t="s">
        <v>50487</v>
      </c>
      <c r="C1606" s="3">
        <v>128</v>
      </c>
      <c r="D1606" s="3">
        <v>43.53</v>
      </c>
      <c r="E1606" s="46" t="s">
        <v>26</v>
      </c>
    </row>
    <row r="1607" spans="2:5">
      <c r="B1607" s="64" t="s">
        <v>50487</v>
      </c>
      <c r="C1607" s="3">
        <v>77</v>
      </c>
      <c r="D1607" s="3">
        <v>43.53</v>
      </c>
      <c r="E1607" s="46" t="s">
        <v>26</v>
      </c>
    </row>
    <row r="1608" spans="2:5">
      <c r="B1608" s="64" t="s">
        <v>50488</v>
      </c>
      <c r="C1608" s="3">
        <v>46</v>
      </c>
      <c r="D1608" s="3">
        <v>43.52</v>
      </c>
      <c r="E1608" s="46" t="s">
        <v>26</v>
      </c>
    </row>
    <row r="1609" spans="2:5">
      <c r="B1609" s="64" t="s">
        <v>50489</v>
      </c>
      <c r="C1609" s="3">
        <v>127</v>
      </c>
      <c r="D1609" s="3">
        <v>43.55</v>
      </c>
      <c r="E1609" s="46" t="s">
        <v>26</v>
      </c>
    </row>
    <row r="1610" spans="2:5">
      <c r="B1610" s="64" t="s">
        <v>50489</v>
      </c>
      <c r="C1610" s="3">
        <v>157</v>
      </c>
      <c r="D1610" s="3">
        <v>43.55</v>
      </c>
      <c r="E1610" s="46" t="s">
        <v>26</v>
      </c>
    </row>
    <row r="1611" spans="2:5">
      <c r="B1611" s="64" t="s">
        <v>50489</v>
      </c>
      <c r="C1611" s="3">
        <v>47</v>
      </c>
      <c r="D1611" s="3">
        <v>43.55</v>
      </c>
      <c r="E1611" s="46" t="s">
        <v>26</v>
      </c>
    </row>
    <row r="1612" spans="2:5">
      <c r="B1612" s="64" t="s">
        <v>50490</v>
      </c>
      <c r="C1612" s="3">
        <v>84</v>
      </c>
      <c r="D1612" s="3">
        <v>43.54</v>
      </c>
      <c r="E1612" s="46" t="s">
        <v>26</v>
      </c>
    </row>
    <row r="1613" spans="2:5">
      <c r="B1613" s="64" t="s">
        <v>50490</v>
      </c>
      <c r="C1613" s="3">
        <v>55</v>
      </c>
      <c r="D1613" s="3">
        <v>43.54</v>
      </c>
      <c r="E1613" s="46" t="s">
        <v>26</v>
      </c>
    </row>
    <row r="1614" spans="2:5">
      <c r="B1614" s="64" t="s">
        <v>50491</v>
      </c>
      <c r="C1614" s="3">
        <v>126</v>
      </c>
      <c r="D1614" s="3">
        <v>43.54</v>
      </c>
      <c r="E1614" s="46" t="s">
        <v>26</v>
      </c>
    </row>
    <row r="1615" spans="2:5">
      <c r="B1615" s="64" t="s">
        <v>50492</v>
      </c>
      <c r="C1615" s="3">
        <v>105</v>
      </c>
      <c r="D1615" s="3">
        <v>43.54</v>
      </c>
      <c r="E1615" s="46" t="s">
        <v>26</v>
      </c>
    </row>
    <row r="1616" spans="2:5">
      <c r="B1616" s="64" t="s">
        <v>50493</v>
      </c>
      <c r="C1616" s="3">
        <v>45</v>
      </c>
      <c r="D1616" s="3">
        <v>43.53</v>
      </c>
      <c r="E1616" s="46" t="s">
        <v>26</v>
      </c>
    </row>
    <row r="1617" spans="2:5">
      <c r="B1617" s="64" t="s">
        <v>50494</v>
      </c>
      <c r="C1617" s="3">
        <v>46</v>
      </c>
      <c r="D1617" s="3">
        <v>43.5</v>
      </c>
      <c r="E1617" s="46" t="s">
        <v>26</v>
      </c>
    </row>
    <row r="1618" spans="2:5">
      <c r="B1618" s="64" t="s">
        <v>50495</v>
      </c>
      <c r="C1618" s="3">
        <v>86</v>
      </c>
      <c r="D1618" s="3">
        <v>43.46</v>
      </c>
      <c r="E1618" s="46" t="s">
        <v>26</v>
      </c>
    </row>
    <row r="1619" spans="2:5">
      <c r="B1619" s="64" t="s">
        <v>50496</v>
      </c>
      <c r="C1619" s="3">
        <v>46</v>
      </c>
      <c r="D1619" s="3">
        <v>43.45</v>
      </c>
      <c r="E1619" s="46" t="s">
        <v>26</v>
      </c>
    </row>
    <row r="1620" spans="2:5">
      <c r="B1620" s="64" t="s">
        <v>50497</v>
      </c>
      <c r="C1620" s="3">
        <v>86</v>
      </c>
      <c r="D1620" s="3">
        <v>43.45</v>
      </c>
      <c r="E1620" s="46" t="s">
        <v>26</v>
      </c>
    </row>
    <row r="1621" spans="2:5">
      <c r="B1621" s="64" t="s">
        <v>50498</v>
      </c>
      <c r="C1621" s="3">
        <v>348</v>
      </c>
      <c r="D1621" s="3">
        <v>43.48</v>
      </c>
      <c r="E1621" s="46" t="s">
        <v>26</v>
      </c>
    </row>
    <row r="1622" spans="2:5">
      <c r="B1622" s="64" t="s">
        <v>50498</v>
      </c>
      <c r="C1622" s="3">
        <v>7</v>
      </c>
      <c r="D1622" s="3">
        <v>43.47</v>
      </c>
      <c r="E1622" s="46" t="s">
        <v>26</v>
      </c>
    </row>
    <row r="1623" spans="2:5">
      <c r="B1623" s="64" t="s">
        <v>50498</v>
      </c>
      <c r="C1623" s="3">
        <v>150</v>
      </c>
      <c r="D1623" s="3">
        <v>43.47</v>
      </c>
      <c r="E1623" s="46" t="s">
        <v>26</v>
      </c>
    </row>
    <row r="1624" spans="2:5">
      <c r="B1624" s="64" t="s">
        <v>50498</v>
      </c>
      <c r="C1624" s="3">
        <v>110</v>
      </c>
      <c r="D1624" s="3">
        <v>43.48</v>
      </c>
      <c r="E1624" s="46" t="s">
        <v>26</v>
      </c>
    </row>
    <row r="1625" spans="2:5">
      <c r="B1625" s="64" t="s">
        <v>50498</v>
      </c>
      <c r="C1625" s="3">
        <v>55</v>
      </c>
      <c r="D1625" s="3">
        <v>43.47</v>
      </c>
      <c r="E1625" s="46" t="s">
        <v>26</v>
      </c>
    </row>
    <row r="1626" spans="2:5">
      <c r="B1626" s="64" t="s">
        <v>50499</v>
      </c>
      <c r="C1626" s="3">
        <v>86</v>
      </c>
      <c r="D1626" s="3">
        <v>43.45</v>
      </c>
      <c r="E1626" s="46" t="s">
        <v>26</v>
      </c>
    </row>
    <row r="1627" spans="2:5">
      <c r="B1627" s="64" t="s">
        <v>50500</v>
      </c>
      <c r="C1627" s="3">
        <v>226</v>
      </c>
      <c r="D1627" s="3">
        <v>43.47</v>
      </c>
      <c r="E1627" s="46" t="s">
        <v>26</v>
      </c>
    </row>
    <row r="1628" spans="2:5">
      <c r="B1628" s="64" t="s">
        <v>50501</v>
      </c>
      <c r="C1628" s="3">
        <v>227</v>
      </c>
      <c r="D1628" s="3">
        <v>43.5</v>
      </c>
      <c r="E1628" s="46" t="s">
        <v>26</v>
      </c>
    </row>
    <row r="1629" spans="2:5">
      <c r="B1629" s="64" t="s">
        <v>50501</v>
      </c>
      <c r="C1629" s="3">
        <v>117</v>
      </c>
      <c r="D1629" s="3">
        <v>43.5</v>
      </c>
      <c r="E1629" s="46" t="s">
        <v>26</v>
      </c>
    </row>
    <row r="1630" spans="2:5">
      <c r="B1630" s="64" t="s">
        <v>50502</v>
      </c>
      <c r="C1630" s="3">
        <v>139</v>
      </c>
      <c r="D1630" s="3">
        <v>43.49</v>
      </c>
      <c r="E1630" s="46" t="s">
        <v>26</v>
      </c>
    </row>
    <row r="1631" spans="2:5">
      <c r="B1631" s="64" t="s">
        <v>50503</v>
      </c>
      <c r="C1631" s="3">
        <v>62</v>
      </c>
      <c r="D1631" s="3">
        <v>43.51</v>
      </c>
      <c r="E1631" s="46" t="s">
        <v>26</v>
      </c>
    </row>
    <row r="1632" spans="2:5">
      <c r="B1632" s="64" t="s">
        <v>50504</v>
      </c>
      <c r="C1632" s="3">
        <v>85</v>
      </c>
      <c r="D1632" s="3">
        <v>43.49</v>
      </c>
      <c r="E1632" s="46" t="s">
        <v>26</v>
      </c>
    </row>
    <row r="1633" spans="2:5">
      <c r="B1633" s="64" t="s">
        <v>50504</v>
      </c>
      <c r="C1633" s="3">
        <v>54</v>
      </c>
      <c r="D1633" s="3">
        <v>43.49</v>
      </c>
      <c r="E1633" s="46" t="s">
        <v>26</v>
      </c>
    </row>
    <row r="1634" spans="2:5">
      <c r="B1634" s="64" t="s">
        <v>50505</v>
      </c>
      <c r="C1634" s="3">
        <v>46</v>
      </c>
      <c r="D1634" s="3">
        <v>43.47</v>
      </c>
      <c r="E1634" s="46" t="s">
        <v>26</v>
      </c>
    </row>
    <row r="1635" spans="2:5">
      <c r="B1635" s="64" t="s">
        <v>50506</v>
      </c>
      <c r="C1635" s="3">
        <v>45</v>
      </c>
      <c r="D1635" s="3">
        <v>43.48</v>
      </c>
      <c r="E1635" s="46" t="s">
        <v>26</v>
      </c>
    </row>
    <row r="1636" spans="2:5">
      <c r="B1636" s="64" t="s">
        <v>50507</v>
      </c>
      <c r="C1636" s="3">
        <v>108</v>
      </c>
      <c r="D1636" s="3">
        <v>43.45</v>
      </c>
      <c r="E1636" s="46" t="s">
        <v>26</v>
      </c>
    </row>
    <row r="1637" spans="2:5">
      <c r="B1637" s="64" t="s">
        <v>50508</v>
      </c>
      <c r="C1637" s="3">
        <v>46</v>
      </c>
      <c r="D1637" s="3">
        <v>43.43</v>
      </c>
      <c r="E1637" s="46" t="s">
        <v>26</v>
      </c>
    </row>
    <row r="1638" spans="2:5">
      <c r="B1638" s="64" t="s">
        <v>50509</v>
      </c>
      <c r="C1638" s="3">
        <v>160</v>
      </c>
      <c r="D1638" s="3">
        <v>43.44</v>
      </c>
      <c r="E1638" s="46" t="s">
        <v>26</v>
      </c>
    </row>
    <row r="1639" spans="2:5">
      <c r="B1639" s="64" t="s">
        <v>50509</v>
      </c>
      <c r="C1639" s="3">
        <v>50</v>
      </c>
      <c r="D1639" s="3">
        <v>43.44</v>
      </c>
      <c r="E1639" s="46" t="s">
        <v>26</v>
      </c>
    </row>
    <row r="1640" spans="2:5">
      <c r="B1640" s="64" t="s">
        <v>50510</v>
      </c>
      <c r="C1640" s="3">
        <v>407</v>
      </c>
      <c r="D1640" s="3">
        <v>43.48</v>
      </c>
      <c r="E1640" s="46" t="s">
        <v>26</v>
      </c>
    </row>
    <row r="1641" spans="2:5">
      <c r="B1641" s="64" t="s">
        <v>50511</v>
      </c>
      <c r="C1641" s="3">
        <v>127</v>
      </c>
      <c r="D1641" s="3">
        <v>43.48</v>
      </c>
      <c r="E1641" s="46" t="s">
        <v>26</v>
      </c>
    </row>
    <row r="1642" spans="2:5">
      <c r="B1642" s="64" t="s">
        <v>50511</v>
      </c>
      <c r="C1642" s="3">
        <v>25</v>
      </c>
      <c r="D1642" s="3">
        <v>43.48</v>
      </c>
      <c r="E1642" s="46" t="s">
        <v>26</v>
      </c>
    </row>
    <row r="1643" spans="2:5">
      <c r="B1643" s="64" t="s">
        <v>50512</v>
      </c>
      <c r="C1643" s="3">
        <v>91</v>
      </c>
      <c r="D1643" s="3">
        <v>43.49</v>
      </c>
      <c r="E1643" s="46" t="s">
        <v>26</v>
      </c>
    </row>
    <row r="1644" spans="2:5">
      <c r="B1644" s="64" t="s">
        <v>50513</v>
      </c>
      <c r="C1644" s="3">
        <v>45</v>
      </c>
      <c r="D1644" s="3">
        <v>43.59</v>
      </c>
      <c r="E1644" s="46" t="s">
        <v>26</v>
      </c>
    </row>
    <row r="1645" spans="2:5">
      <c r="B1645" s="64" t="s">
        <v>50514</v>
      </c>
      <c r="C1645" s="3">
        <v>84</v>
      </c>
      <c r="D1645" s="3">
        <v>43.59</v>
      </c>
      <c r="E1645" s="46" t="s">
        <v>26</v>
      </c>
    </row>
    <row r="1646" spans="2:5">
      <c r="B1646" s="64" t="s">
        <v>50515</v>
      </c>
      <c r="C1646" s="3">
        <v>44</v>
      </c>
      <c r="D1646" s="3">
        <v>43.59</v>
      </c>
      <c r="E1646" s="46" t="s">
        <v>26</v>
      </c>
    </row>
    <row r="1647" spans="2:5">
      <c r="B1647" s="64" t="s">
        <v>50515</v>
      </c>
      <c r="C1647" s="3">
        <v>1</v>
      </c>
      <c r="D1647" s="3">
        <v>43.59</v>
      </c>
      <c r="E1647" s="46" t="s">
        <v>26</v>
      </c>
    </row>
    <row r="1648" spans="2:5">
      <c r="B1648" s="64" t="s">
        <v>50516</v>
      </c>
      <c r="C1648" s="3">
        <v>47</v>
      </c>
      <c r="D1648" s="3">
        <v>43.59</v>
      </c>
      <c r="E1648" s="46" t="s">
        <v>26</v>
      </c>
    </row>
    <row r="1649" spans="2:5">
      <c r="B1649" s="64" t="s">
        <v>50517</v>
      </c>
      <c r="C1649" s="3">
        <v>45</v>
      </c>
      <c r="D1649" s="3">
        <v>43.61</v>
      </c>
      <c r="E1649" s="46" t="s">
        <v>26</v>
      </c>
    </row>
    <row r="1650" spans="2:5">
      <c r="B1650" s="64" t="s">
        <v>50518</v>
      </c>
      <c r="C1650" s="3">
        <v>47</v>
      </c>
      <c r="D1650" s="3">
        <v>43.6</v>
      </c>
      <c r="E1650" s="46" t="s">
        <v>26</v>
      </c>
    </row>
    <row r="1651" spans="2:5">
      <c r="B1651" s="64" t="s">
        <v>50519</v>
      </c>
      <c r="C1651" s="3">
        <v>73</v>
      </c>
      <c r="D1651" s="3">
        <v>43.6</v>
      </c>
      <c r="E1651" s="46" t="s">
        <v>26</v>
      </c>
    </row>
    <row r="1652" spans="2:5">
      <c r="B1652" s="64" t="s">
        <v>50520</v>
      </c>
      <c r="C1652" s="3">
        <v>45</v>
      </c>
      <c r="D1652" s="3">
        <v>43.6</v>
      </c>
      <c r="E1652" s="46" t="s">
        <v>26</v>
      </c>
    </row>
    <row r="1653" spans="2:5">
      <c r="B1653" s="64" t="s">
        <v>50521</v>
      </c>
      <c r="C1653" s="3">
        <v>54</v>
      </c>
      <c r="D1653" s="3">
        <v>43.59</v>
      </c>
      <c r="E1653" s="46" t="s">
        <v>26</v>
      </c>
    </row>
    <row r="1654" spans="2:5">
      <c r="B1654" s="64" t="s">
        <v>50522</v>
      </c>
      <c r="C1654" s="3">
        <v>127</v>
      </c>
      <c r="D1654" s="3">
        <v>43.61</v>
      </c>
      <c r="E1654" s="46" t="s">
        <v>26</v>
      </c>
    </row>
    <row r="1655" spans="2:5">
      <c r="B1655" s="64" t="s">
        <v>50523</v>
      </c>
      <c r="C1655" s="3">
        <v>127</v>
      </c>
      <c r="D1655" s="3">
        <v>43.64</v>
      </c>
      <c r="E1655" s="46" t="s">
        <v>26</v>
      </c>
    </row>
    <row r="1656" spans="2:5">
      <c r="B1656" s="64" t="s">
        <v>50523</v>
      </c>
      <c r="C1656" s="3">
        <v>20</v>
      </c>
      <c r="D1656" s="3">
        <v>43.64</v>
      </c>
      <c r="E1656" s="46" t="s">
        <v>26</v>
      </c>
    </row>
    <row r="1657" spans="2:5">
      <c r="B1657" s="64" t="s">
        <v>50524</v>
      </c>
      <c r="C1657" s="3">
        <v>45</v>
      </c>
      <c r="D1657" s="3">
        <v>43.61</v>
      </c>
      <c r="E1657" s="46" t="s">
        <v>26</v>
      </c>
    </row>
    <row r="1658" spans="2:5">
      <c r="B1658" s="64" t="s">
        <v>50525</v>
      </c>
      <c r="C1658" s="3">
        <v>85</v>
      </c>
      <c r="D1658" s="3">
        <v>43.6</v>
      </c>
      <c r="E1658" s="46" t="s">
        <v>26</v>
      </c>
    </row>
    <row r="1659" spans="2:5">
      <c r="B1659" s="64" t="s">
        <v>50526</v>
      </c>
      <c r="C1659" s="3">
        <v>45</v>
      </c>
      <c r="D1659" s="3">
        <v>43.59</v>
      </c>
      <c r="E1659" s="46" t="s">
        <v>26</v>
      </c>
    </row>
    <row r="1660" spans="2:5">
      <c r="B1660" s="64" t="s">
        <v>50527</v>
      </c>
      <c r="C1660" s="3">
        <v>62</v>
      </c>
      <c r="D1660" s="3">
        <v>43.58</v>
      </c>
      <c r="E1660" s="46" t="s">
        <v>26</v>
      </c>
    </row>
    <row r="1661" spans="2:5">
      <c r="B1661" s="64" t="s">
        <v>50528</v>
      </c>
      <c r="C1661" s="3">
        <v>51</v>
      </c>
      <c r="D1661" s="3">
        <v>43.57</v>
      </c>
      <c r="E1661" s="46" t="s">
        <v>26</v>
      </c>
    </row>
    <row r="1662" spans="2:5">
      <c r="B1662" s="64" t="s">
        <v>50529</v>
      </c>
      <c r="C1662" s="3">
        <v>127</v>
      </c>
      <c r="D1662" s="3">
        <v>43.54</v>
      </c>
      <c r="E1662" s="46" t="s">
        <v>26</v>
      </c>
    </row>
    <row r="1663" spans="2:5">
      <c r="B1663" s="64" t="s">
        <v>50529</v>
      </c>
      <c r="C1663" s="3">
        <v>2</v>
      </c>
      <c r="D1663" s="3">
        <v>43.54</v>
      </c>
      <c r="E1663" s="46" t="s">
        <v>26</v>
      </c>
    </row>
    <row r="1664" spans="2:5">
      <c r="B1664" s="64" t="s">
        <v>50529</v>
      </c>
      <c r="C1664" s="3">
        <v>51</v>
      </c>
      <c r="D1664" s="3">
        <v>43.54</v>
      </c>
      <c r="E1664" s="46" t="s">
        <v>26</v>
      </c>
    </row>
    <row r="1665" spans="2:5">
      <c r="B1665" s="64" t="s">
        <v>50530</v>
      </c>
      <c r="C1665" s="3">
        <v>150</v>
      </c>
      <c r="D1665" s="3">
        <v>43.53</v>
      </c>
      <c r="E1665" s="46" t="s">
        <v>26</v>
      </c>
    </row>
    <row r="1666" spans="2:5">
      <c r="B1666" s="64" t="s">
        <v>50530</v>
      </c>
      <c r="C1666" s="3">
        <v>80</v>
      </c>
      <c r="D1666" s="3">
        <v>43.53</v>
      </c>
      <c r="E1666" s="46" t="s">
        <v>26</v>
      </c>
    </row>
    <row r="1667" spans="2:5">
      <c r="B1667" s="64" t="s">
        <v>50531</v>
      </c>
      <c r="C1667" s="3">
        <v>150</v>
      </c>
      <c r="D1667" s="3">
        <v>43.53</v>
      </c>
      <c r="E1667" s="46" t="s">
        <v>26</v>
      </c>
    </row>
    <row r="1668" spans="2:5">
      <c r="B1668" s="64" t="s">
        <v>50532</v>
      </c>
      <c r="C1668" s="3">
        <v>150</v>
      </c>
      <c r="D1668" s="3">
        <v>43.53</v>
      </c>
      <c r="E1668" s="46" t="s">
        <v>26</v>
      </c>
    </row>
    <row r="1669" spans="2:5">
      <c r="B1669" s="64" t="s">
        <v>50532</v>
      </c>
      <c r="C1669" s="3">
        <v>19</v>
      </c>
      <c r="D1669" s="3">
        <v>43.53</v>
      </c>
      <c r="E1669" s="46" t="s">
        <v>26</v>
      </c>
    </row>
    <row r="1670" spans="2:5">
      <c r="B1670" s="64" t="s">
        <v>50533</v>
      </c>
      <c r="C1670" s="3">
        <v>166</v>
      </c>
      <c r="D1670" s="3">
        <v>43.53</v>
      </c>
      <c r="E1670" s="46" t="s">
        <v>26</v>
      </c>
    </row>
    <row r="1671" spans="2:5">
      <c r="B1671" s="64" t="s">
        <v>50533</v>
      </c>
      <c r="C1671" s="3">
        <v>34</v>
      </c>
      <c r="D1671" s="3">
        <v>43.53</v>
      </c>
      <c r="E1671" s="46" t="s">
        <v>26</v>
      </c>
    </row>
    <row r="1672" spans="2:5">
      <c r="B1672" s="64" t="s">
        <v>50534</v>
      </c>
      <c r="C1672" s="3">
        <v>127</v>
      </c>
      <c r="D1672" s="3">
        <v>43.51</v>
      </c>
      <c r="E1672" s="46" t="s">
        <v>26</v>
      </c>
    </row>
    <row r="1673" spans="2:5">
      <c r="B1673" s="64" t="s">
        <v>50534</v>
      </c>
      <c r="C1673" s="3">
        <v>43</v>
      </c>
      <c r="D1673" s="3">
        <v>43.51</v>
      </c>
      <c r="E1673" s="46" t="s">
        <v>26</v>
      </c>
    </row>
    <row r="1674" spans="2:5">
      <c r="B1674" s="64" t="s">
        <v>50534</v>
      </c>
      <c r="C1674" s="3">
        <v>47</v>
      </c>
      <c r="D1674" s="3">
        <v>43.51</v>
      </c>
      <c r="E1674" s="46" t="s">
        <v>26</v>
      </c>
    </row>
    <row r="1675" spans="2:5">
      <c r="B1675" s="64" t="s">
        <v>50535</v>
      </c>
      <c r="C1675" s="3">
        <v>98</v>
      </c>
      <c r="D1675" s="3">
        <v>43.52</v>
      </c>
      <c r="E1675" s="46" t="s">
        <v>26</v>
      </c>
    </row>
    <row r="1676" spans="2:5">
      <c r="B1676" s="64" t="s">
        <v>50536</v>
      </c>
      <c r="C1676" s="3">
        <v>10</v>
      </c>
      <c r="D1676" s="3">
        <v>43.52</v>
      </c>
      <c r="E1676" s="46" t="s">
        <v>26</v>
      </c>
    </row>
    <row r="1677" spans="2:5">
      <c r="B1677" s="64" t="s">
        <v>50536</v>
      </c>
      <c r="C1677" s="3">
        <v>55</v>
      </c>
      <c r="D1677" s="3">
        <v>43.52</v>
      </c>
      <c r="E1677" s="46" t="s">
        <v>26</v>
      </c>
    </row>
    <row r="1678" spans="2:5">
      <c r="B1678" s="64" t="s">
        <v>50537</v>
      </c>
      <c r="C1678" s="3">
        <v>75</v>
      </c>
      <c r="D1678" s="3">
        <v>43.52</v>
      </c>
      <c r="E1678" s="46" t="s">
        <v>26</v>
      </c>
    </row>
    <row r="1679" spans="2:5">
      <c r="B1679" s="64" t="s">
        <v>50538</v>
      </c>
      <c r="C1679" s="3">
        <v>57</v>
      </c>
      <c r="D1679" s="3">
        <v>43.56</v>
      </c>
      <c r="E1679" s="46" t="s">
        <v>26</v>
      </c>
    </row>
    <row r="1680" spans="2:5">
      <c r="B1680" s="64" t="s">
        <v>50539</v>
      </c>
      <c r="C1680" s="3">
        <v>140</v>
      </c>
      <c r="D1680" s="3">
        <v>43.55</v>
      </c>
      <c r="E1680" s="46" t="s">
        <v>26</v>
      </c>
    </row>
    <row r="1681" spans="2:5">
      <c r="B1681" s="64" t="s">
        <v>50540</v>
      </c>
      <c r="C1681" s="3">
        <v>127</v>
      </c>
      <c r="D1681" s="3">
        <v>43.55</v>
      </c>
      <c r="E1681" s="46" t="s">
        <v>26</v>
      </c>
    </row>
    <row r="1682" spans="2:5">
      <c r="B1682" s="64" t="s">
        <v>50541</v>
      </c>
      <c r="C1682" s="3">
        <v>123</v>
      </c>
      <c r="D1682" s="3">
        <v>43.58</v>
      </c>
      <c r="E1682" s="46" t="s">
        <v>26</v>
      </c>
    </row>
    <row r="1683" spans="2:5">
      <c r="B1683" s="64" t="s">
        <v>50542</v>
      </c>
      <c r="C1683" s="3">
        <v>127</v>
      </c>
      <c r="D1683" s="3">
        <v>43.61</v>
      </c>
      <c r="E1683" s="46" t="s">
        <v>26</v>
      </c>
    </row>
    <row r="1684" spans="2:5">
      <c r="B1684" s="64" t="s">
        <v>50543</v>
      </c>
      <c r="C1684" s="3">
        <v>189</v>
      </c>
      <c r="D1684" s="3">
        <v>43.61</v>
      </c>
      <c r="E1684" s="46" t="s">
        <v>26</v>
      </c>
    </row>
    <row r="1685" spans="2:5">
      <c r="B1685" s="64" t="s">
        <v>50544</v>
      </c>
      <c r="C1685" s="3">
        <v>127</v>
      </c>
      <c r="D1685" s="3">
        <v>43.61</v>
      </c>
      <c r="E1685" s="46" t="s">
        <v>26</v>
      </c>
    </row>
    <row r="1686" spans="2:5">
      <c r="B1686" s="64" t="s">
        <v>50545</v>
      </c>
      <c r="C1686" s="3">
        <v>116</v>
      </c>
      <c r="D1686" s="3">
        <v>43.61</v>
      </c>
      <c r="E1686" s="46" t="s">
        <v>26</v>
      </c>
    </row>
    <row r="1687" spans="2:5">
      <c r="B1687" s="64" t="s">
        <v>50546</v>
      </c>
      <c r="C1687" s="3">
        <v>127</v>
      </c>
      <c r="D1687" s="3">
        <v>43.63</v>
      </c>
      <c r="E1687" s="46" t="s">
        <v>26</v>
      </c>
    </row>
    <row r="1688" spans="2:5">
      <c r="B1688" s="64" t="s">
        <v>50547</v>
      </c>
      <c r="C1688" s="3">
        <v>128</v>
      </c>
      <c r="D1688" s="3">
        <v>43.63</v>
      </c>
      <c r="E1688" s="46" t="s">
        <v>26</v>
      </c>
    </row>
    <row r="1689" spans="2:5">
      <c r="B1689" s="64" t="s">
        <v>50547</v>
      </c>
      <c r="C1689" s="3">
        <v>127</v>
      </c>
      <c r="D1689" s="3">
        <v>43.63</v>
      </c>
      <c r="E1689" s="46" t="s">
        <v>26</v>
      </c>
    </row>
    <row r="1690" spans="2:5">
      <c r="B1690" s="64" t="s">
        <v>50547</v>
      </c>
      <c r="C1690" s="3">
        <v>99</v>
      </c>
      <c r="D1690" s="3">
        <v>43.63</v>
      </c>
      <c r="E1690" s="46" t="s">
        <v>26</v>
      </c>
    </row>
    <row r="1691" spans="2:5">
      <c r="B1691" s="64" t="s">
        <v>50548</v>
      </c>
      <c r="C1691" s="3">
        <v>67</v>
      </c>
      <c r="D1691" s="3">
        <v>43.64</v>
      </c>
      <c r="E1691" s="46" t="s">
        <v>26</v>
      </c>
    </row>
    <row r="1692" spans="2:5">
      <c r="B1692" s="64" t="s">
        <v>50549</v>
      </c>
      <c r="C1692" s="3">
        <v>45</v>
      </c>
      <c r="D1692" s="3">
        <v>43.64</v>
      </c>
      <c r="E1692" s="46" t="s">
        <v>26</v>
      </c>
    </row>
    <row r="1693" spans="2:5">
      <c r="B1693" s="64" t="s">
        <v>50550</v>
      </c>
      <c r="C1693" s="3">
        <v>49</v>
      </c>
      <c r="D1693" s="3">
        <v>43.63</v>
      </c>
      <c r="E1693" s="46" t="s">
        <v>26</v>
      </c>
    </row>
    <row r="1694" spans="2:5">
      <c r="B1694" s="64" t="s">
        <v>50551</v>
      </c>
      <c r="C1694" s="3">
        <v>32</v>
      </c>
      <c r="D1694" s="3">
        <v>43.62</v>
      </c>
      <c r="E1694" s="46" t="s">
        <v>26</v>
      </c>
    </row>
    <row r="1695" spans="2:5">
      <c r="B1695" s="64" t="s">
        <v>50552</v>
      </c>
      <c r="C1695" s="3">
        <v>108</v>
      </c>
      <c r="D1695" s="3">
        <v>43.61</v>
      </c>
      <c r="E1695" s="46" t="s">
        <v>26</v>
      </c>
    </row>
    <row r="1696" spans="2:5">
      <c r="B1696" s="64" t="s">
        <v>50553</v>
      </c>
      <c r="C1696" s="3">
        <v>180</v>
      </c>
      <c r="D1696" s="3">
        <v>43.63</v>
      </c>
      <c r="E1696" s="46" t="s">
        <v>26</v>
      </c>
    </row>
    <row r="1697" spans="2:5">
      <c r="B1697" s="64" t="s">
        <v>50553</v>
      </c>
      <c r="C1697" s="3">
        <v>10</v>
      </c>
      <c r="D1697" s="3">
        <v>43.63</v>
      </c>
      <c r="E1697" s="46" t="s">
        <v>26</v>
      </c>
    </row>
    <row r="1698" spans="2:5">
      <c r="B1698" s="64" t="s">
        <v>50554</v>
      </c>
      <c r="C1698" s="3">
        <v>142</v>
      </c>
      <c r="D1698" s="3">
        <v>43.66</v>
      </c>
      <c r="E1698" s="46" t="s">
        <v>26</v>
      </c>
    </row>
    <row r="1699" spans="2:5">
      <c r="B1699" s="64" t="s">
        <v>50555</v>
      </c>
      <c r="C1699" s="3">
        <v>128</v>
      </c>
      <c r="D1699" s="3">
        <v>43.67</v>
      </c>
      <c r="E1699" s="46" t="s">
        <v>26</v>
      </c>
    </row>
    <row r="1700" spans="2:5">
      <c r="B1700" s="64" t="s">
        <v>50556</v>
      </c>
      <c r="C1700" s="3">
        <v>127</v>
      </c>
      <c r="D1700" s="3">
        <v>43.66</v>
      </c>
      <c r="E1700" s="46" t="s">
        <v>26</v>
      </c>
    </row>
    <row r="1701" spans="2:5">
      <c r="B1701" s="64" t="s">
        <v>50556</v>
      </c>
      <c r="C1701" s="3">
        <v>128</v>
      </c>
      <c r="D1701" s="3">
        <v>43.66</v>
      </c>
      <c r="E1701" s="46" t="s">
        <v>26</v>
      </c>
    </row>
    <row r="1702" spans="2:5">
      <c r="B1702" s="64" t="s">
        <v>50556</v>
      </c>
      <c r="C1702" s="3">
        <v>127</v>
      </c>
      <c r="D1702" s="3">
        <v>43.66</v>
      </c>
      <c r="E1702" s="46" t="s">
        <v>26</v>
      </c>
    </row>
    <row r="1703" spans="2:5">
      <c r="B1703" s="64" t="s">
        <v>50556</v>
      </c>
      <c r="C1703" s="3">
        <v>63</v>
      </c>
      <c r="D1703" s="3">
        <v>43.66</v>
      </c>
      <c r="E1703" s="46" t="s">
        <v>26</v>
      </c>
    </row>
    <row r="1704" spans="2:5">
      <c r="B1704" s="64" t="s">
        <v>50557</v>
      </c>
      <c r="C1704" s="3">
        <v>127</v>
      </c>
      <c r="D1704" s="3">
        <v>43.64</v>
      </c>
      <c r="E1704" s="46" t="s">
        <v>26</v>
      </c>
    </row>
    <row r="1705" spans="2:5">
      <c r="B1705" s="64" t="s">
        <v>50557</v>
      </c>
      <c r="C1705" s="3">
        <v>64</v>
      </c>
      <c r="D1705" s="3">
        <v>43.64</v>
      </c>
      <c r="E1705" s="46" t="s">
        <v>26</v>
      </c>
    </row>
    <row r="1706" spans="2:5">
      <c r="B1706" s="64" t="s">
        <v>50558</v>
      </c>
      <c r="C1706" s="3">
        <v>72</v>
      </c>
      <c r="D1706" s="3">
        <v>43.62</v>
      </c>
      <c r="E1706" s="46" t="s">
        <v>26</v>
      </c>
    </row>
    <row r="1707" spans="2:5">
      <c r="B1707" s="64" t="s">
        <v>50559</v>
      </c>
      <c r="C1707" s="3">
        <v>67</v>
      </c>
      <c r="D1707" s="3">
        <v>43.62</v>
      </c>
      <c r="E1707" s="46" t="s">
        <v>26</v>
      </c>
    </row>
    <row r="1708" spans="2:5">
      <c r="B1708" s="64" t="s">
        <v>50560</v>
      </c>
      <c r="C1708" s="3">
        <v>100</v>
      </c>
      <c r="D1708" s="3">
        <v>43.62</v>
      </c>
      <c r="E1708" s="46" t="s">
        <v>26</v>
      </c>
    </row>
    <row r="1709" spans="2:5">
      <c r="B1709" s="64" t="s">
        <v>50561</v>
      </c>
      <c r="C1709" s="3">
        <v>126</v>
      </c>
      <c r="D1709" s="3">
        <v>43.67</v>
      </c>
      <c r="E1709" s="46" t="s">
        <v>26</v>
      </c>
    </row>
    <row r="1710" spans="2:5">
      <c r="B1710" s="64" t="s">
        <v>50561</v>
      </c>
      <c r="C1710" s="3">
        <v>126</v>
      </c>
      <c r="D1710" s="3">
        <v>43.67</v>
      </c>
      <c r="E1710" s="46" t="s">
        <v>26</v>
      </c>
    </row>
    <row r="1711" spans="2:5">
      <c r="B1711" s="64" t="s">
        <v>50561</v>
      </c>
      <c r="C1711" s="3">
        <v>26</v>
      </c>
      <c r="D1711" s="3">
        <v>43.67</v>
      </c>
      <c r="E1711" s="46" t="s">
        <v>26</v>
      </c>
    </row>
    <row r="1712" spans="2:5">
      <c r="B1712" s="64" t="s">
        <v>50562</v>
      </c>
      <c r="C1712" s="3">
        <v>96</v>
      </c>
      <c r="D1712" s="3">
        <v>43.67</v>
      </c>
      <c r="E1712" s="46" t="s">
        <v>26</v>
      </c>
    </row>
    <row r="1713" spans="2:5">
      <c r="B1713" s="64" t="s">
        <v>50563</v>
      </c>
      <c r="C1713" s="3">
        <v>84</v>
      </c>
      <c r="D1713" s="3">
        <v>43.67</v>
      </c>
      <c r="E1713" s="46" t="s">
        <v>26</v>
      </c>
    </row>
    <row r="1714" spans="2:5">
      <c r="B1714" s="64" t="s">
        <v>50564</v>
      </c>
      <c r="C1714" s="3">
        <v>45</v>
      </c>
      <c r="D1714" s="3">
        <v>43.65</v>
      </c>
      <c r="E1714" s="46" t="s">
        <v>26</v>
      </c>
    </row>
    <row r="1715" spans="2:5">
      <c r="B1715" s="64" t="s">
        <v>50565</v>
      </c>
      <c r="C1715" s="3">
        <v>126</v>
      </c>
      <c r="D1715" s="3">
        <v>43.64</v>
      </c>
      <c r="E1715" s="46" t="s">
        <v>26</v>
      </c>
    </row>
    <row r="1716" spans="2:5">
      <c r="B1716" s="64" t="s">
        <v>50565</v>
      </c>
      <c r="C1716" s="3">
        <v>22</v>
      </c>
      <c r="D1716" s="3">
        <v>43.64</v>
      </c>
      <c r="E1716" s="46" t="s">
        <v>26</v>
      </c>
    </row>
    <row r="1717" spans="2:5">
      <c r="B1717" s="64" t="s">
        <v>50566</v>
      </c>
      <c r="C1717" s="3">
        <v>35</v>
      </c>
      <c r="D1717" s="3">
        <v>43.7</v>
      </c>
      <c r="E1717" s="46" t="s">
        <v>26</v>
      </c>
    </row>
    <row r="1718" spans="2:5">
      <c r="B1718" s="64" t="s">
        <v>50566</v>
      </c>
      <c r="C1718" s="3">
        <v>126</v>
      </c>
      <c r="D1718" s="3">
        <v>43.7</v>
      </c>
      <c r="E1718" s="46" t="s">
        <v>26</v>
      </c>
    </row>
    <row r="1719" spans="2:5">
      <c r="B1719" s="64" t="s">
        <v>50566</v>
      </c>
      <c r="C1719" s="3">
        <v>68</v>
      </c>
      <c r="D1719" s="3">
        <v>43.7</v>
      </c>
      <c r="E1719" s="46" t="s">
        <v>26</v>
      </c>
    </row>
    <row r="1720" spans="2:5">
      <c r="B1720" s="64" t="s">
        <v>50567</v>
      </c>
      <c r="C1720" s="3">
        <v>77</v>
      </c>
      <c r="D1720" s="3">
        <v>43.76</v>
      </c>
      <c r="E1720" s="46" t="s">
        <v>26</v>
      </c>
    </row>
    <row r="1721" spans="2:5">
      <c r="B1721" s="64" t="s">
        <v>50568</v>
      </c>
      <c r="C1721" s="3">
        <v>59</v>
      </c>
      <c r="D1721" s="3">
        <v>43.76</v>
      </c>
      <c r="E1721" s="46" t="s">
        <v>26</v>
      </c>
    </row>
    <row r="1722" spans="2:5">
      <c r="B1722" s="64" t="s">
        <v>50569</v>
      </c>
      <c r="C1722" s="3">
        <v>10</v>
      </c>
      <c r="D1722" s="3">
        <v>43.76</v>
      </c>
      <c r="E1722" s="46" t="s">
        <v>26</v>
      </c>
    </row>
    <row r="1723" spans="2:5">
      <c r="B1723" s="64" t="s">
        <v>50570</v>
      </c>
      <c r="C1723" s="3">
        <v>45</v>
      </c>
      <c r="D1723" s="3">
        <v>43.75</v>
      </c>
      <c r="E1723" s="46" t="s">
        <v>26</v>
      </c>
    </row>
    <row r="1724" spans="2:5">
      <c r="B1724" s="64" t="s">
        <v>50571</v>
      </c>
      <c r="C1724" s="3">
        <v>45</v>
      </c>
      <c r="D1724" s="3">
        <v>43.74</v>
      </c>
      <c r="E1724" s="46" t="s">
        <v>26</v>
      </c>
    </row>
    <row r="1725" spans="2:5">
      <c r="B1725" s="64" t="s">
        <v>50572</v>
      </c>
      <c r="C1725" s="3">
        <v>45</v>
      </c>
      <c r="D1725" s="3">
        <v>43.72</v>
      </c>
      <c r="E1725" s="46" t="s">
        <v>26</v>
      </c>
    </row>
    <row r="1726" spans="2:5">
      <c r="B1726" s="64" t="s">
        <v>50573</v>
      </c>
      <c r="C1726" s="3">
        <v>45</v>
      </c>
      <c r="D1726" s="3">
        <v>43.71</v>
      </c>
      <c r="E1726" s="46" t="s">
        <v>26</v>
      </c>
    </row>
    <row r="1727" spans="2:5">
      <c r="B1727" s="64" t="s">
        <v>50574</v>
      </c>
      <c r="C1727" s="3">
        <v>80</v>
      </c>
      <c r="D1727" s="3">
        <v>43.69</v>
      </c>
      <c r="E1727" s="46" t="s">
        <v>26</v>
      </c>
    </row>
    <row r="1728" spans="2:5">
      <c r="B1728" s="64" t="s">
        <v>50575</v>
      </c>
      <c r="C1728" s="3">
        <v>45</v>
      </c>
      <c r="D1728" s="3">
        <v>43.69</v>
      </c>
      <c r="E1728" s="46" t="s">
        <v>26</v>
      </c>
    </row>
    <row r="1729" spans="2:5">
      <c r="B1729" s="64" t="s">
        <v>50576</v>
      </c>
      <c r="C1729" s="3">
        <v>77</v>
      </c>
      <c r="D1729" s="3">
        <v>43.69</v>
      </c>
      <c r="E1729" s="46" t="s">
        <v>26</v>
      </c>
    </row>
    <row r="1730" spans="2:5">
      <c r="B1730" s="64" t="s">
        <v>50577</v>
      </c>
      <c r="C1730" s="3">
        <v>126</v>
      </c>
      <c r="D1730" s="3">
        <v>43.68</v>
      </c>
      <c r="E1730" s="46" t="s">
        <v>26</v>
      </c>
    </row>
    <row r="1731" spans="2:5">
      <c r="B1731" s="64" t="s">
        <v>50577</v>
      </c>
      <c r="C1731" s="3">
        <v>17</v>
      </c>
      <c r="D1731" s="3">
        <v>43.68</v>
      </c>
      <c r="E1731" s="46" t="s">
        <v>26</v>
      </c>
    </row>
    <row r="1732" spans="2:5">
      <c r="B1732" s="64" t="s">
        <v>50578</v>
      </c>
      <c r="C1732" s="3">
        <v>127</v>
      </c>
      <c r="D1732" s="3">
        <v>43.68</v>
      </c>
      <c r="E1732" s="46" t="s">
        <v>26</v>
      </c>
    </row>
    <row r="1733" spans="2:5">
      <c r="B1733" s="64" t="s">
        <v>50579</v>
      </c>
      <c r="C1733" s="3">
        <v>46</v>
      </c>
      <c r="D1733" s="3">
        <v>43.66</v>
      </c>
      <c r="E1733" s="46" t="s">
        <v>26</v>
      </c>
    </row>
    <row r="1734" spans="2:5">
      <c r="B1734" s="64" t="s">
        <v>50580</v>
      </c>
      <c r="C1734" s="3">
        <v>129</v>
      </c>
      <c r="D1734" s="3">
        <v>43.69</v>
      </c>
      <c r="E1734" s="46" t="s">
        <v>26</v>
      </c>
    </row>
    <row r="1735" spans="2:5">
      <c r="B1735" s="64" t="s">
        <v>50581</v>
      </c>
      <c r="C1735" s="3">
        <v>45</v>
      </c>
      <c r="D1735" s="3">
        <v>43.69</v>
      </c>
      <c r="E1735" s="46" t="s">
        <v>26</v>
      </c>
    </row>
    <row r="1736" spans="2:5">
      <c r="B1736" s="64" t="s">
        <v>50582</v>
      </c>
      <c r="C1736" s="3">
        <v>46</v>
      </c>
      <c r="D1736" s="3">
        <v>43.68</v>
      </c>
      <c r="E1736" s="46" t="s">
        <v>26</v>
      </c>
    </row>
    <row r="1737" spans="2:5">
      <c r="B1737" s="64" t="s">
        <v>50583</v>
      </c>
      <c r="C1737" s="3">
        <v>51</v>
      </c>
      <c r="D1737" s="3">
        <v>43.66</v>
      </c>
      <c r="E1737" s="46" t="s">
        <v>26</v>
      </c>
    </row>
    <row r="1738" spans="2:5">
      <c r="B1738" s="64" t="s">
        <v>50584</v>
      </c>
      <c r="C1738" s="3">
        <v>90</v>
      </c>
      <c r="D1738" s="3">
        <v>43.66</v>
      </c>
      <c r="E1738" s="46" t="s">
        <v>26</v>
      </c>
    </row>
    <row r="1739" spans="2:5">
      <c r="B1739" s="64" t="s">
        <v>50585</v>
      </c>
      <c r="C1739" s="3">
        <v>143</v>
      </c>
      <c r="D1739" s="3">
        <v>43.68</v>
      </c>
      <c r="E1739" s="46" t="s">
        <v>26</v>
      </c>
    </row>
    <row r="1740" spans="2:5">
      <c r="B1740" s="64" t="s">
        <v>50586</v>
      </c>
      <c r="C1740" s="3">
        <v>150</v>
      </c>
      <c r="D1740" s="3">
        <v>43.68</v>
      </c>
      <c r="E1740" s="46" t="s">
        <v>26</v>
      </c>
    </row>
    <row r="1741" spans="2:5">
      <c r="B1741" s="64" t="s">
        <v>50586</v>
      </c>
      <c r="C1741" s="3">
        <v>5</v>
      </c>
      <c r="D1741" s="3">
        <v>43.68</v>
      </c>
      <c r="E1741" s="46" t="s">
        <v>26</v>
      </c>
    </row>
    <row r="1742" spans="2:5">
      <c r="B1742" s="64" t="s">
        <v>50587</v>
      </c>
      <c r="C1742" s="3">
        <v>73</v>
      </c>
      <c r="D1742" s="3">
        <v>43.68</v>
      </c>
      <c r="E1742" s="46" t="s">
        <v>26</v>
      </c>
    </row>
    <row r="1743" spans="2:5">
      <c r="B1743" s="64" t="s">
        <v>50588</v>
      </c>
      <c r="C1743" s="3">
        <v>45</v>
      </c>
      <c r="D1743" s="3">
        <v>43.67</v>
      </c>
      <c r="E1743" s="46" t="s">
        <v>26</v>
      </c>
    </row>
    <row r="1744" spans="2:5">
      <c r="B1744" s="64" t="s">
        <v>50589</v>
      </c>
      <c r="C1744" s="3">
        <v>46</v>
      </c>
      <c r="D1744" s="3">
        <v>43.67</v>
      </c>
      <c r="E1744" s="46" t="s">
        <v>26</v>
      </c>
    </row>
    <row r="1745" spans="2:5">
      <c r="B1745" s="64" t="s">
        <v>50590</v>
      </c>
      <c r="C1745" s="3">
        <v>45</v>
      </c>
      <c r="D1745" s="3">
        <v>43.66</v>
      </c>
      <c r="E1745" s="46" t="s">
        <v>26</v>
      </c>
    </row>
    <row r="1746" spans="2:5">
      <c r="B1746" s="64" t="s">
        <v>50591</v>
      </c>
      <c r="C1746" s="3">
        <v>150</v>
      </c>
      <c r="D1746" s="3">
        <v>43.63</v>
      </c>
      <c r="E1746" s="46" t="s">
        <v>26</v>
      </c>
    </row>
    <row r="1747" spans="2:5">
      <c r="B1747" s="64" t="s">
        <v>50591</v>
      </c>
      <c r="C1747" s="3">
        <v>69</v>
      </c>
      <c r="D1747" s="3">
        <v>43.63</v>
      </c>
      <c r="E1747" s="46" t="s">
        <v>26</v>
      </c>
    </row>
    <row r="1748" spans="2:5">
      <c r="B1748" s="64" t="s">
        <v>50592</v>
      </c>
      <c r="C1748" s="3">
        <v>129</v>
      </c>
      <c r="D1748" s="3">
        <v>43.63</v>
      </c>
      <c r="E1748" s="46" t="s">
        <v>26</v>
      </c>
    </row>
    <row r="1749" spans="2:5">
      <c r="B1749" s="64" t="s">
        <v>50592</v>
      </c>
      <c r="C1749" s="3">
        <v>126</v>
      </c>
      <c r="D1749" s="3">
        <v>43.63</v>
      </c>
      <c r="E1749" s="46" t="s">
        <v>26</v>
      </c>
    </row>
    <row r="1750" spans="2:5">
      <c r="B1750" s="64" t="s">
        <v>50592</v>
      </c>
      <c r="C1750" s="3">
        <v>20</v>
      </c>
      <c r="D1750" s="3">
        <v>43.63</v>
      </c>
      <c r="E1750" s="46" t="s">
        <v>26</v>
      </c>
    </row>
    <row r="1751" spans="2:5">
      <c r="B1751" s="64" t="s">
        <v>50593</v>
      </c>
      <c r="C1751" s="3">
        <v>129</v>
      </c>
      <c r="D1751" s="3">
        <v>43.63</v>
      </c>
      <c r="E1751" s="46" t="s">
        <v>26</v>
      </c>
    </row>
    <row r="1752" spans="2:5">
      <c r="B1752" s="64" t="s">
        <v>50593</v>
      </c>
      <c r="C1752" s="3">
        <v>126</v>
      </c>
      <c r="D1752" s="3">
        <v>43.63</v>
      </c>
      <c r="E1752" s="46" t="s">
        <v>26</v>
      </c>
    </row>
    <row r="1753" spans="2:5">
      <c r="B1753" s="64" t="s">
        <v>50593</v>
      </c>
      <c r="C1753" s="3">
        <v>19</v>
      </c>
      <c r="D1753" s="3">
        <v>43.63</v>
      </c>
      <c r="E1753" s="46" t="s">
        <v>26</v>
      </c>
    </row>
    <row r="1754" spans="2:5">
      <c r="B1754" s="64" t="s">
        <v>50594</v>
      </c>
      <c r="C1754" s="3">
        <v>129</v>
      </c>
      <c r="D1754" s="3">
        <v>43.63</v>
      </c>
      <c r="E1754" s="46" t="s">
        <v>26</v>
      </c>
    </row>
    <row r="1755" spans="2:5">
      <c r="B1755" s="64" t="s">
        <v>50595</v>
      </c>
      <c r="C1755" s="3">
        <v>109</v>
      </c>
      <c r="D1755" s="3">
        <v>43.63</v>
      </c>
      <c r="E1755" s="46" t="s">
        <v>26</v>
      </c>
    </row>
    <row r="1756" spans="2:5">
      <c r="B1756" s="64" t="s">
        <v>50596</v>
      </c>
      <c r="C1756" s="3">
        <v>17</v>
      </c>
      <c r="D1756" s="3">
        <v>43.63</v>
      </c>
      <c r="E1756" s="46" t="s">
        <v>26</v>
      </c>
    </row>
    <row r="1757" spans="2:5">
      <c r="B1757" s="64" t="s">
        <v>50596</v>
      </c>
      <c r="C1757" s="3">
        <v>29</v>
      </c>
      <c r="D1757" s="3">
        <v>43.63</v>
      </c>
      <c r="E1757" s="46" t="s">
        <v>26</v>
      </c>
    </row>
    <row r="1758" spans="2:5">
      <c r="B1758" s="64" t="s">
        <v>50597</v>
      </c>
      <c r="C1758" s="3">
        <v>51</v>
      </c>
      <c r="D1758" s="3">
        <v>43.62</v>
      </c>
      <c r="E1758" s="46" t="s">
        <v>26</v>
      </c>
    </row>
    <row r="1759" spans="2:5">
      <c r="B1759" s="64" t="s">
        <v>50598</v>
      </c>
      <c r="C1759" s="3">
        <v>17</v>
      </c>
      <c r="D1759" s="3">
        <v>43.61</v>
      </c>
      <c r="E1759" s="46" t="s">
        <v>26</v>
      </c>
    </row>
    <row r="1760" spans="2:5">
      <c r="B1760" s="64" t="s">
        <v>50598</v>
      </c>
      <c r="C1760" s="3">
        <v>28</v>
      </c>
      <c r="D1760" s="3">
        <v>43.61</v>
      </c>
      <c r="E1760" s="46" t="s">
        <v>26</v>
      </c>
    </row>
    <row r="1761" spans="2:5">
      <c r="B1761" s="64" t="s">
        <v>50599</v>
      </c>
      <c r="C1761" s="3">
        <v>78</v>
      </c>
      <c r="D1761" s="3">
        <v>43.6</v>
      </c>
      <c r="E1761" s="46" t="s">
        <v>26</v>
      </c>
    </row>
    <row r="1762" spans="2:5">
      <c r="B1762" s="64" t="s">
        <v>50600</v>
      </c>
      <c r="C1762" s="3">
        <v>93</v>
      </c>
      <c r="D1762" s="3">
        <v>43.6</v>
      </c>
      <c r="E1762" s="46" t="s">
        <v>26</v>
      </c>
    </row>
    <row r="1763" spans="2:5">
      <c r="B1763" s="64" t="s">
        <v>50601</v>
      </c>
      <c r="C1763" s="3">
        <v>51</v>
      </c>
      <c r="D1763" s="3">
        <v>43.58</v>
      </c>
      <c r="E1763" s="46" t="s">
        <v>26</v>
      </c>
    </row>
    <row r="1764" spans="2:5">
      <c r="B1764" s="64" t="s">
        <v>50602</v>
      </c>
      <c r="C1764" s="3">
        <v>75</v>
      </c>
      <c r="D1764" s="3">
        <v>43.58</v>
      </c>
      <c r="E1764" s="46" t="s">
        <v>26</v>
      </c>
    </row>
    <row r="1765" spans="2:5">
      <c r="B1765" s="64" t="s">
        <v>50603</v>
      </c>
      <c r="C1765" s="3">
        <v>32</v>
      </c>
      <c r="D1765" s="3">
        <v>43.56</v>
      </c>
      <c r="E1765" s="46" t="s">
        <v>26</v>
      </c>
    </row>
    <row r="1766" spans="2:5">
      <c r="B1766" s="64" t="s">
        <v>50604</v>
      </c>
      <c r="C1766" s="3">
        <v>64</v>
      </c>
      <c r="D1766" s="3">
        <v>43.57</v>
      </c>
      <c r="E1766" s="46" t="s">
        <v>26</v>
      </c>
    </row>
    <row r="1767" spans="2:5">
      <c r="B1767" s="64" t="s">
        <v>50605</v>
      </c>
      <c r="C1767" s="3">
        <v>45</v>
      </c>
      <c r="D1767" s="3">
        <v>43.57</v>
      </c>
      <c r="E1767" s="46" t="s">
        <v>26</v>
      </c>
    </row>
    <row r="1768" spans="2:5">
      <c r="B1768" s="64" t="s">
        <v>50606</v>
      </c>
      <c r="C1768" s="3">
        <v>45</v>
      </c>
      <c r="D1768" s="3">
        <v>43.58</v>
      </c>
      <c r="E1768" s="46" t="s">
        <v>26</v>
      </c>
    </row>
    <row r="1769" spans="2:5">
      <c r="B1769" s="64" t="s">
        <v>50607</v>
      </c>
      <c r="C1769" s="3">
        <v>72</v>
      </c>
      <c r="D1769" s="3">
        <v>43.56</v>
      </c>
      <c r="E1769" s="46" t="s">
        <v>26</v>
      </c>
    </row>
    <row r="1770" spans="2:5">
      <c r="B1770" s="64" t="s">
        <v>50608</v>
      </c>
      <c r="C1770" s="3">
        <v>57</v>
      </c>
      <c r="D1770" s="3">
        <v>43.53</v>
      </c>
      <c r="E1770" s="46" t="s">
        <v>26</v>
      </c>
    </row>
    <row r="1771" spans="2:5">
      <c r="B1771" s="64" t="s">
        <v>50609</v>
      </c>
      <c r="C1771" s="3">
        <v>32</v>
      </c>
      <c r="D1771" s="3">
        <v>43.49</v>
      </c>
      <c r="E1771" s="46" t="s">
        <v>26</v>
      </c>
    </row>
    <row r="1772" spans="2:5">
      <c r="B1772" s="64" t="s">
        <v>50609</v>
      </c>
      <c r="C1772" s="3">
        <v>32</v>
      </c>
      <c r="D1772" s="3">
        <v>43.5</v>
      </c>
      <c r="E1772" s="46" t="s">
        <v>26</v>
      </c>
    </row>
    <row r="1773" spans="2:5">
      <c r="B1773" s="64" t="s">
        <v>50609</v>
      </c>
      <c r="C1773" s="3">
        <v>21</v>
      </c>
      <c r="D1773" s="3">
        <v>43.5</v>
      </c>
      <c r="E1773" s="46" t="s">
        <v>26</v>
      </c>
    </row>
    <row r="1774" spans="2:5">
      <c r="B1774" s="64" t="s">
        <v>50610</v>
      </c>
      <c r="C1774" s="3">
        <v>126</v>
      </c>
      <c r="D1774" s="3">
        <v>43.51</v>
      </c>
      <c r="E1774" s="46" t="s">
        <v>26</v>
      </c>
    </row>
    <row r="1775" spans="2:5">
      <c r="B1775" s="64" t="s">
        <v>50610</v>
      </c>
      <c r="C1775" s="3">
        <v>17</v>
      </c>
      <c r="D1775" s="3">
        <v>43.51</v>
      </c>
      <c r="E1775" s="46" t="s">
        <v>26</v>
      </c>
    </row>
    <row r="1776" spans="2:5">
      <c r="B1776" s="64" t="s">
        <v>50611</v>
      </c>
      <c r="C1776" s="3">
        <v>46</v>
      </c>
      <c r="D1776" s="3">
        <v>43.51</v>
      </c>
      <c r="E1776" s="46" t="s">
        <v>26</v>
      </c>
    </row>
    <row r="1777" spans="2:5">
      <c r="B1777" s="64" t="s">
        <v>50612</v>
      </c>
      <c r="C1777" s="3">
        <v>125</v>
      </c>
      <c r="D1777" s="3">
        <v>43.5</v>
      </c>
      <c r="E1777" s="46" t="s">
        <v>26</v>
      </c>
    </row>
    <row r="1778" spans="2:5">
      <c r="B1778" s="64" t="s">
        <v>50613</v>
      </c>
      <c r="C1778" s="3">
        <v>75</v>
      </c>
      <c r="D1778" s="3">
        <v>43.5</v>
      </c>
      <c r="E1778" s="46" t="s">
        <v>26</v>
      </c>
    </row>
    <row r="1779" spans="2:5">
      <c r="B1779" s="64" t="s">
        <v>50614</v>
      </c>
      <c r="C1779" s="3">
        <v>129</v>
      </c>
      <c r="D1779" s="3">
        <v>43.49</v>
      </c>
      <c r="E1779" s="46" t="s">
        <v>26</v>
      </c>
    </row>
    <row r="1780" spans="2:5">
      <c r="B1780" s="64" t="s">
        <v>50614</v>
      </c>
      <c r="C1780" s="3">
        <v>67</v>
      </c>
      <c r="D1780" s="3">
        <v>43.49</v>
      </c>
      <c r="E1780" s="46" t="s">
        <v>26</v>
      </c>
    </row>
    <row r="1781" spans="2:5">
      <c r="B1781" s="64" t="s">
        <v>50615</v>
      </c>
      <c r="C1781" s="3">
        <v>46</v>
      </c>
      <c r="D1781" s="3">
        <v>43.49</v>
      </c>
      <c r="E1781" s="46" t="s">
        <v>26</v>
      </c>
    </row>
    <row r="1782" spans="2:5">
      <c r="B1782" s="64" t="s">
        <v>50616</v>
      </c>
      <c r="C1782" s="3">
        <v>51</v>
      </c>
      <c r="D1782" s="3">
        <v>43.5</v>
      </c>
      <c r="E1782" s="46" t="s">
        <v>26</v>
      </c>
    </row>
    <row r="1783" spans="2:5">
      <c r="B1783" s="64" t="s">
        <v>50617</v>
      </c>
      <c r="C1783" s="3">
        <v>45</v>
      </c>
      <c r="D1783" s="3">
        <v>43.5</v>
      </c>
      <c r="E1783" s="46" t="s">
        <v>26</v>
      </c>
    </row>
    <row r="1784" spans="2:5">
      <c r="B1784" s="64" t="s">
        <v>50618</v>
      </c>
      <c r="C1784" s="3">
        <v>49</v>
      </c>
      <c r="D1784" s="3">
        <v>43.5</v>
      </c>
      <c r="E1784" s="46" t="s">
        <v>26</v>
      </c>
    </row>
    <row r="1785" spans="2:5">
      <c r="B1785" s="64" t="s">
        <v>50619</v>
      </c>
      <c r="C1785" s="3">
        <v>81</v>
      </c>
      <c r="D1785" s="3">
        <v>43.49</v>
      </c>
      <c r="E1785" s="46" t="s">
        <v>26</v>
      </c>
    </row>
    <row r="1786" spans="2:5">
      <c r="B1786" s="64" t="s">
        <v>50620</v>
      </c>
      <c r="C1786" s="3">
        <v>45</v>
      </c>
      <c r="D1786" s="3">
        <v>43.48</v>
      </c>
      <c r="E1786" s="46" t="s">
        <v>26</v>
      </c>
    </row>
    <row r="1787" spans="2:5">
      <c r="B1787" s="64" t="s">
        <v>50621</v>
      </c>
      <c r="C1787" s="3">
        <v>101</v>
      </c>
      <c r="D1787" s="3">
        <v>43.48</v>
      </c>
      <c r="E1787" s="46" t="s">
        <v>26</v>
      </c>
    </row>
    <row r="1788" spans="2:5">
      <c r="B1788" s="64" t="s">
        <v>50621</v>
      </c>
      <c r="C1788" s="3">
        <v>57</v>
      </c>
      <c r="D1788" s="3">
        <v>43.48</v>
      </c>
      <c r="E1788" s="46" t="s">
        <v>26</v>
      </c>
    </row>
    <row r="1789" spans="2:5">
      <c r="B1789" s="64" t="s">
        <v>50622</v>
      </c>
      <c r="C1789" s="3">
        <v>50</v>
      </c>
      <c r="D1789" s="3">
        <v>43.45</v>
      </c>
      <c r="E1789" s="46" t="s">
        <v>26</v>
      </c>
    </row>
    <row r="1790" spans="2:5">
      <c r="B1790" s="64" t="s">
        <v>50623</v>
      </c>
      <c r="C1790" s="3">
        <v>83</v>
      </c>
      <c r="D1790" s="3">
        <v>43.45</v>
      </c>
      <c r="E1790" s="46" t="s">
        <v>26</v>
      </c>
    </row>
    <row r="1791" spans="2:5">
      <c r="B1791" s="64" t="s">
        <v>50624</v>
      </c>
      <c r="C1791" s="3">
        <v>68</v>
      </c>
      <c r="D1791" s="3">
        <v>43.44</v>
      </c>
      <c r="E1791" s="46" t="s">
        <v>26</v>
      </c>
    </row>
    <row r="1792" spans="2:5">
      <c r="B1792" s="64" t="s">
        <v>50625</v>
      </c>
      <c r="C1792" s="3">
        <v>46</v>
      </c>
      <c r="D1792" s="3">
        <v>43.42</v>
      </c>
      <c r="E1792" s="46" t="s">
        <v>26</v>
      </c>
    </row>
    <row r="1793" spans="2:5">
      <c r="B1793" s="64" t="s">
        <v>50626</v>
      </c>
      <c r="C1793" s="3">
        <v>47</v>
      </c>
      <c r="D1793" s="3">
        <v>43.4</v>
      </c>
      <c r="E1793" s="46" t="s">
        <v>26</v>
      </c>
    </row>
    <row r="1794" spans="2:5">
      <c r="B1794" s="64" t="s">
        <v>50627</v>
      </c>
      <c r="C1794" s="3">
        <v>150</v>
      </c>
      <c r="D1794" s="3">
        <v>43.44</v>
      </c>
      <c r="E1794" s="46" t="s">
        <v>26</v>
      </c>
    </row>
    <row r="1795" spans="2:5">
      <c r="B1795" s="64" t="s">
        <v>50627</v>
      </c>
      <c r="C1795" s="3">
        <v>13</v>
      </c>
      <c r="D1795" s="3">
        <v>43.44</v>
      </c>
      <c r="E1795" s="46" t="s">
        <v>26</v>
      </c>
    </row>
    <row r="1796" spans="2:5">
      <c r="B1796" s="64" t="s">
        <v>50628</v>
      </c>
      <c r="C1796" s="3">
        <v>92</v>
      </c>
      <c r="D1796" s="3">
        <v>43.41</v>
      </c>
      <c r="E1796" s="46" t="s">
        <v>26</v>
      </c>
    </row>
    <row r="1797" spans="2:5">
      <c r="B1797" s="64" t="s">
        <v>50629</v>
      </c>
      <c r="C1797" s="3">
        <v>34</v>
      </c>
      <c r="D1797" s="3">
        <v>43.41</v>
      </c>
      <c r="E1797" s="46" t="s">
        <v>26</v>
      </c>
    </row>
    <row r="1798" spans="2:5">
      <c r="B1798" s="64" t="s">
        <v>50629</v>
      </c>
      <c r="C1798" s="3">
        <v>13</v>
      </c>
      <c r="D1798" s="3">
        <v>43.41</v>
      </c>
      <c r="E1798" s="46" t="s">
        <v>26</v>
      </c>
    </row>
    <row r="1799" spans="2:5">
      <c r="B1799" s="64" t="s">
        <v>50630</v>
      </c>
      <c r="C1799" s="3">
        <v>126</v>
      </c>
      <c r="D1799" s="3">
        <v>43.44</v>
      </c>
      <c r="E1799" s="46" t="s">
        <v>26</v>
      </c>
    </row>
    <row r="1800" spans="2:5">
      <c r="B1800" s="64" t="s">
        <v>50630</v>
      </c>
      <c r="C1800" s="3">
        <v>60</v>
      </c>
      <c r="D1800" s="3">
        <v>43.44</v>
      </c>
      <c r="E1800" s="46" t="s">
        <v>26</v>
      </c>
    </row>
    <row r="1801" spans="2:5">
      <c r="B1801" s="64" t="s">
        <v>50631</v>
      </c>
      <c r="C1801" s="3">
        <v>47</v>
      </c>
      <c r="D1801" s="3">
        <v>43.44</v>
      </c>
      <c r="E1801" s="46" t="s">
        <v>26</v>
      </c>
    </row>
    <row r="1802" spans="2:5">
      <c r="B1802" s="64" t="s">
        <v>50632</v>
      </c>
      <c r="C1802" s="3">
        <v>103</v>
      </c>
      <c r="D1802" s="3">
        <v>43.42</v>
      </c>
      <c r="E1802" s="46" t="s">
        <v>26</v>
      </c>
    </row>
    <row r="1803" spans="2:5">
      <c r="B1803" s="64" t="s">
        <v>50633</v>
      </c>
      <c r="C1803" s="3">
        <v>47</v>
      </c>
      <c r="D1803" s="3">
        <v>43.42</v>
      </c>
      <c r="E1803" s="46" t="s">
        <v>26</v>
      </c>
    </row>
    <row r="1804" spans="2:5">
      <c r="B1804" s="64" t="s">
        <v>50634</v>
      </c>
      <c r="C1804" s="3">
        <v>108</v>
      </c>
      <c r="D1804" s="3">
        <v>43.45</v>
      </c>
      <c r="E1804" s="46" t="s">
        <v>26</v>
      </c>
    </row>
    <row r="1805" spans="2:5">
      <c r="B1805" s="64" t="s">
        <v>50635</v>
      </c>
      <c r="C1805" s="3">
        <v>123</v>
      </c>
      <c r="D1805" s="3">
        <v>43.45</v>
      </c>
      <c r="E1805" s="46" t="s">
        <v>26</v>
      </c>
    </row>
    <row r="1806" spans="2:5">
      <c r="B1806" s="64" t="s">
        <v>50636</v>
      </c>
      <c r="C1806" s="3">
        <v>46</v>
      </c>
      <c r="D1806" s="3">
        <v>43.43</v>
      </c>
      <c r="E1806" s="46" t="s">
        <v>26</v>
      </c>
    </row>
    <row r="1807" spans="2:5">
      <c r="B1807" s="64" t="s">
        <v>50637</v>
      </c>
      <c r="C1807" s="3">
        <v>47</v>
      </c>
      <c r="D1807" s="3">
        <v>43.43</v>
      </c>
      <c r="E1807" s="46" t="s">
        <v>26</v>
      </c>
    </row>
    <row r="1808" spans="2:5">
      <c r="B1808" s="64" t="s">
        <v>50638</v>
      </c>
      <c r="C1808" s="3">
        <v>46</v>
      </c>
      <c r="D1808" s="3">
        <v>43.42</v>
      </c>
      <c r="E1808" s="46" t="s">
        <v>26</v>
      </c>
    </row>
    <row r="1809" spans="2:5">
      <c r="B1809" s="64" t="s">
        <v>50639</v>
      </c>
      <c r="C1809" s="3">
        <v>79</v>
      </c>
      <c r="D1809" s="3">
        <v>43.45</v>
      </c>
      <c r="E1809" s="46" t="s">
        <v>26</v>
      </c>
    </row>
    <row r="1810" spans="2:5">
      <c r="B1810" s="64" t="s">
        <v>50640</v>
      </c>
      <c r="C1810" s="3">
        <v>46</v>
      </c>
      <c r="D1810" s="3">
        <v>43.43</v>
      </c>
      <c r="E1810" s="46" t="s">
        <v>26</v>
      </c>
    </row>
    <row r="1811" spans="2:5">
      <c r="B1811" s="64" t="s">
        <v>50641</v>
      </c>
      <c r="C1811" s="3">
        <v>113</v>
      </c>
      <c r="D1811" s="3">
        <v>43.42</v>
      </c>
      <c r="E1811" s="46" t="s">
        <v>26</v>
      </c>
    </row>
    <row r="1812" spans="2:5">
      <c r="B1812" s="64" t="s">
        <v>50642</v>
      </c>
      <c r="C1812" s="3">
        <v>47</v>
      </c>
      <c r="D1812" s="3">
        <v>43.4</v>
      </c>
      <c r="E1812" s="46" t="s">
        <v>26</v>
      </c>
    </row>
    <row r="1813" spans="2:5">
      <c r="B1813" s="64" t="s">
        <v>50643</v>
      </c>
      <c r="C1813" s="3">
        <v>92</v>
      </c>
      <c r="D1813" s="3">
        <v>43.41</v>
      </c>
      <c r="E1813" s="46" t="s">
        <v>26</v>
      </c>
    </row>
    <row r="1814" spans="2:5">
      <c r="B1814" s="64" t="s">
        <v>50644</v>
      </c>
      <c r="C1814" s="3">
        <v>126</v>
      </c>
      <c r="D1814" s="3">
        <v>43.45</v>
      </c>
      <c r="E1814" s="46" t="s">
        <v>26</v>
      </c>
    </row>
    <row r="1815" spans="2:5">
      <c r="B1815" s="64" t="s">
        <v>50644</v>
      </c>
      <c r="C1815" s="3">
        <v>17</v>
      </c>
      <c r="D1815" s="3">
        <v>43.45</v>
      </c>
      <c r="E1815" s="46" t="s">
        <v>26</v>
      </c>
    </row>
    <row r="1816" spans="2:5">
      <c r="B1816" s="64" t="s">
        <v>50644</v>
      </c>
      <c r="C1816" s="3">
        <v>112</v>
      </c>
      <c r="D1816" s="3">
        <v>43.45</v>
      </c>
      <c r="E1816" s="46" t="s">
        <v>26</v>
      </c>
    </row>
    <row r="1817" spans="2:5">
      <c r="B1817" s="64" t="s">
        <v>50645</v>
      </c>
      <c r="C1817" s="3">
        <v>18</v>
      </c>
      <c r="D1817" s="3">
        <v>43.45</v>
      </c>
      <c r="E1817" s="46" t="s">
        <v>26</v>
      </c>
    </row>
    <row r="1818" spans="2:5">
      <c r="B1818" s="64" t="s">
        <v>50646</v>
      </c>
      <c r="C1818" s="3">
        <v>107</v>
      </c>
      <c r="D1818" s="3">
        <v>43.48</v>
      </c>
      <c r="E1818" s="46" t="s">
        <v>26</v>
      </c>
    </row>
    <row r="1819" spans="2:5">
      <c r="B1819" s="64" t="s">
        <v>50647</v>
      </c>
      <c r="C1819" s="3">
        <v>121</v>
      </c>
      <c r="D1819" s="3">
        <v>43.48</v>
      </c>
      <c r="E1819" s="46" t="s">
        <v>26</v>
      </c>
    </row>
    <row r="1820" spans="2:5">
      <c r="B1820" s="64" t="s">
        <v>50647</v>
      </c>
      <c r="C1820" s="3">
        <v>121</v>
      </c>
      <c r="D1820" s="3">
        <v>43.48</v>
      </c>
      <c r="E1820" s="46" t="s">
        <v>26</v>
      </c>
    </row>
    <row r="1821" spans="2:5">
      <c r="B1821" s="64" t="s">
        <v>50648</v>
      </c>
      <c r="C1821" s="3">
        <v>126</v>
      </c>
      <c r="D1821" s="3">
        <v>43.48</v>
      </c>
      <c r="E1821" s="46" t="s">
        <v>26</v>
      </c>
    </row>
    <row r="1822" spans="2:5">
      <c r="B1822" s="64" t="s">
        <v>50649</v>
      </c>
      <c r="C1822" s="3">
        <v>125</v>
      </c>
      <c r="D1822" s="3">
        <v>43.48</v>
      </c>
      <c r="E1822" s="46" t="s">
        <v>26</v>
      </c>
    </row>
    <row r="1823" spans="2:5">
      <c r="B1823" s="64" t="s">
        <v>50649</v>
      </c>
      <c r="C1823" s="3">
        <v>126</v>
      </c>
      <c r="D1823" s="3">
        <v>43.47</v>
      </c>
      <c r="E1823" s="46" t="s">
        <v>26</v>
      </c>
    </row>
    <row r="1824" spans="2:5">
      <c r="B1824" s="64" t="s">
        <v>50650</v>
      </c>
      <c r="C1824" s="3">
        <v>150</v>
      </c>
      <c r="D1824" s="3">
        <v>43.47</v>
      </c>
      <c r="E1824" s="46" t="s">
        <v>26</v>
      </c>
    </row>
    <row r="1825" spans="2:5">
      <c r="B1825" s="64" t="s">
        <v>50651</v>
      </c>
      <c r="C1825" s="3">
        <v>104</v>
      </c>
      <c r="D1825" s="3">
        <v>43.47</v>
      </c>
      <c r="E1825" s="46" t="s">
        <v>26</v>
      </c>
    </row>
    <row r="1826" spans="2:5">
      <c r="B1826" s="64" t="s">
        <v>50652</v>
      </c>
      <c r="C1826" s="3">
        <v>57</v>
      </c>
      <c r="D1826" s="3">
        <v>43.47</v>
      </c>
      <c r="E1826" s="46" t="s">
        <v>26</v>
      </c>
    </row>
    <row r="1827" spans="2:5">
      <c r="B1827" s="64" t="s">
        <v>50653</v>
      </c>
      <c r="C1827" s="3">
        <v>94</v>
      </c>
      <c r="D1827" s="3">
        <v>43.48</v>
      </c>
      <c r="E1827" s="46" t="s">
        <v>26</v>
      </c>
    </row>
    <row r="1828" spans="2:5">
      <c r="B1828" s="64" t="s">
        <v>50654</v>
      </c>
      <c r="C1828" s="3">
        <v>60</v>
      </c>
      <c r="D1828" s="3">
        <v>43.47</v>
      </c>
      <c r="E1828" s="46" t="s">
        <v>26</v>
      </c>
    </row>
    <row r="1829" spans="2:5">
      <c r="B1829" s="64" t="s">
        <v>50655</v>
      </c>
      <c r="C1829" s="3">
        <v>66</v>
      </c>
      <c r="D1829" s="3">
        <v>43.48</v>
      </c>
      <c r="E1829" s="46" t="s">
        <v>26</v>
      </c>
    </row>
    <row r="1830" spans="2:5">
      <c r="B1830" s="64" t="s">
        <v>50655</v>
      </c>
      <c r="C1830" s="3">
        <v>3</v>
      </c>
      <c r="D1830" s="3">
        <v>43.48</v>
      </c>
      <c r="E1830" s="46" t="s">
        <v>26</v>
      </c>
    </row>
    <row r="1831" spans="2:5">
      <c r="B1831" s="64" t="s">
        <v>50656</v>
      </c>
      <c r="C1831" s="3">
        <v>60</v>
      </c>
      <c r="D1831" s="3">
        <v>43.47</v>
      </c>
      <c r="E1831" s="46" t="s">
        <v>26</v>
      </c>
    </row>
    <row r="1832" spans="2:5">
      <c r="B1832" s="64" t="s">
        <v>50657</v>
      </c>
      <c r="C1832" s="3">
        <v>99</v>
      </c>
      <c r="D1832" s="3">
        <v>43.46</v>
      </c>
      <c r="E1832" s="46" t="s">
        <v>26</v>
      </c>
    </row>
    <row r="1833" spans="2:5">
      <c r="B1833" s="64" t="s">
        <v>50658</v>
      </c>
      <c r="C1833" s="3">
        <v>80</v>
      </c>
      <c r="D1833" s="3">
        <v>43.48</v>
      </c>
      <c r="E1833" s="46" t="s">
        <v>26</v>
      </c>
    </row>
    <row r="1834" spans="2:5">
      <c r="B1834" s="64" t="s">
        <v>50659</v>
      </c>
      <c r="C1834" s="3">
        <v>78</v>
      </c>
      <c r="D1834" s="3">
        <v>43.48</v>
      </c>
      <c r="E1834" s="46" t="s">
        <v>26</v>
      </c>
    </row>
    <row r="1835" spans="2:5">
      <c r="B1835" s="64" t="s">
        <v>50660</v>
      </c>
      <c r="C1835" s="3">
        <v>46</v>
      </c>
      <c r="D1835" s="3">
        <v>43.47</v>
      </c>
      <c r="E1835" s="46" t="s">
        <v>26</v>
      </c>
    </row>
    <row r="1836" spans="2:5">
      <c r="B1836" s="64" t="s">
        <v>50661</v>
      </c>
      <c r="C1836" s="3">
        <v>113</v>
      </c>
      <c r="D1836" s="3">
        <v>43.58</v>
      </c>
      <c r="E1836" s="46" t="s">
        <v>26</v>
      </c>
    </row>
    <row r="1837" spans="2:5">
      <c r="B1837" s="64" t="s">
        <v>50662</v>
      </c>
      <c r="C1837" s="3">
        <v>94</v>
      </c>
      <c r="D1837" s="3">
        <v>43.6</v>
      </c>
      <c r="E1837" s="46" t="s">
        <v>26</v>
      </c>
    </row>
    <row r="1838" spans="2:5">
      <c r="B1838" s="64" t="s">
        <v>50663</v>
      </c>
      <c r="C1838" s="3">
        <v>45</v>
      </c>
      <c r="D1838" s="3">
        <v>43.62</v>
      </c>
      <c r="E1838" s="46" t="s">
        <v>26</v>
      </c>
    </row>
    <row r="1839" spans="2:5">
      <c r="B1839" s="64" t="s">
        <v>50664</v>
      </c>
      <c r="C1839" s="3">
        <v>45</v>
      </c>
      <c r="D1839" s="3">
        <v>43.62</v>
      </c>
      <c r="E1839" s="46" t="s">
        <v>26</v>
      </c>
    </row>
    <row r="1840" spans="2:5">
      <c r="B1840" s="64" t="s">
        <v>50665</v>
      </c>
      <c r="C1840" s="3">
        <v>53</v>
      </c>
      <c r="D1840" s="3">
        <v>43.63</v>
      </c>
      <c r="E1840" s="46" t="s">
        <v>26</v>
      </c>
    </row>
    <row r="1841" spans="2:5">
      <c r="B1841" s="64" t="s">
        <v>50666</v>
      </c>
      <c r="C1841" s="3">
        <v>45</v>
      </c>
      <c r="D1841" s="3">
        <v>43.63</v>
      </c>
      <c r="E1841" s="46" t="s">
        <v>26</v>
      </c>
    </row>
    <row r="1842" spans="2:5">
      <c r="B1842" s="64" t="s">
        <v>50667</v>
      </c>
      <c r="C1842" s="3">
        <v>28</v>
      </c>
      <c r="D1842" s="3">
        <v>43.63</v>
      </c>
      <c r="E1842" s="46" t="s">
        <v>26</v>
      </c>
    </row>
    <row r="1843" spans="2:5">
      <c r="B1843" s="64" t="s">
        <v>50667</v>
      </c>
      <c r="C1843" s="3">
        <v>126</v>
      </c>
      <c r="D1843" s="3">
        <v>43.63</v>
      </c>
      <c r="E1843" s="46" t="s">
        <v>26</v>
      </c>
    </row>
    <row r="1844" spans="2:5">
      <c r="B1844" s="64" t="s">
        <v>50667</v>
      </c>
      <c r="C1844" s="3">
        <v>10</v>
      </c>
      <c r="D1844" s="3">
        <v>43.63</v>
      </c>
      <c r="E1844" s="46" t="s">
        <v>26</v>
      </c>
    </row>
    <row r="1845" spans="2:5">
      <c r="B1845" s="64" t="s">
        <v>50668</v>
      </c>
      <c r="C1845" s="3">
        <v>126</v>
      </c>
      <c r="D1845" s="3">
        <v>43.65</v>
      </c>
      <c r="E1845" s="46" t="s">
        <v>26</v>
      </c>
    </row>
    <row r="1846" spans="2:5">
      <c r="B1846" s="64" t="s">
        <v>50669</v>
      </c>
      <c r="C1846" s="3">
        <v>62</v>
      </c>
      <c r="D1846" s="3">
        <v>43.65</v>
      </c>
      <c r="E1846" s="46" t="s">
        <v>26</v>
      </c>
    </row>
    <row r="1847" spans="2:5">
      <c r="B1847" s="64" t="s">
        <v>50670</v>
      </c>
      <c r="C1847" s="3">
        <v>91</v>
      </c>
      <c r="D1847" s="3">
        <v>43.65</v>
      </c>
      <c r="E1847" s="46" t="s">
        <v>26</v>
      </c>
    </row>
    <row r="1848" spans="2:5">
      <c r="B1848" s="64" t="s">
        <v>50671</v>
      </c>
      <c r="C1848" s="3">
        <v>78</v>
      </c>
      <c r="D1848" s="3">
        <v>43.62</v>
      </c>
      <c r="E1848" s="46" t="s">
        <v>26</v>
      </c>
    </row>
    <row r="1849" spans="2:5">
      <c r="B1849" s="64" t="s">
        <v>50672</v>
      </c>
      <c r="C1849" s="3">
        <v>45</v>
      </c>
      <c r="D1849" s="3">
        <v>43.62</v>
      </c>
      <c r="E1849" s="46" t="s">
        <v>26</v>
      </c>
    </row>
    <row r="1850" spans="2:5">
      <c r="B1850" s="64" t="s">
        <v>50673</v>
      </c>
      <c r="C1850" s="3">
        <v>45</v>
      </c>
      <c r="D1850" s="3">
        <v>43.62</v>
      </c>
      <c r="E1850" s="46" t="s">
        <v>26</v>
      </c>
    </row>
    <row r="1851" spans="2:5">
      <c r="B1851" s="64" t="s">
        <v>50674</v>
      </c>
      <c r="C1851" s="3">
        <v>45</v>
      </c>
      <c r="D1851" s="3">
        <v>43.62</v>
      </c>
      <c r="E1851" s="46" t="s">
        <v>26</v>
      </c>
    </row>
    <row r="1852" spans="2:5">
      <c r="B1852" s="64" t="s">
        <v>50675</v>
      </c>
      <c r="C1852" s="3">
        <v>126</v>
      </c>
      <c r="D1852" s="3">
        <v>43.65</v>
      </c>
      <c r="E1852" s="46" t="s">
        <v>26</v>
      </c>
    </row>
    <row r="1853" spans="2:5">
      <c r="B1853" s="64" t="s">
        <v>50675</v>
      </c>
      <c r="C1853" s="3">
        <v>86</v>
      </c>
      <c r="D1853" s="3">
        <v>43.65</v>
      </c>
      <c r="E1853" s="46" t="s">
        <v>26</v>
      </c>
    </row>
    <row r="1854" spans="2:5">
      <c r="B1854" s="64" t="s">
        <v>50676</v>
      </c>
      <c r="C1854" s="3">
        <v>10</v>
      </c>
      <c r="D1854" s="3">
        <v>43.65</v>
      </c>
      <c r="E1854" s="46" t="s">
        <v>26</v>
      </c>
    </row>
    <row r="1855" spans="2:5">
      <c r="B1855" s="64" t="s">
        <v>50676</v>
      </c>
      <c r="C1855" s="3">
        <v>35</v>
      </c>
      <c r="D1855" s="3">
        <v>43.65</v>
      </c>
      <c r="E1855" s="46" t="s">
        <v>26</v>
      </c>
    </row>
    <row r="1856" spans="2:5">
      <c r="B1856" s="64" t="s">
        <v>50677</v>
      </c>
      <c r="C1856" s="3">
        <v>59</v>
      </c>
      <c r="D1856" s="3">
        <v>43.63</v>
      </c>
      <c r="E1856" s="46" t="s">
        <v>26</v>
      </c>
    </row>
    <row r="1857" spans="2:5">
      <c r="B1857" s="64" t="s">
        <v>50678</v>
      </c>
      <c r="C1857" s="3">
        <v>96</v>
      </c>
      <c r="D1857" s="3">
        <v>43.62</v>
      </c>
      <c r="E1857" s="46" t="s">
        <v>26</v>
      </c>
    </row>
    <row r="1858" spans="2:5">
      <c r="B1858" s="64" t="s">
        <v>50679</v>
      </c>
      <c r="C1858" s="3">
        <v>85</v>
      </c>
      <c r="D1858" s="3">
        <v>43.62</v>
      </c>
      <c r="E1858" s="46" t="s">
        <v>26</v>
      </c>
    </row>
    <row r="1859" spans="2:5">
      <c r="B1859" s="64" t="s">
        <v>50680</v>
      </c>
      <c r="C1859" s="3">
        <v>43</v>
      </c>
      <c r="D1859" s="3">
        <v>43.62</v>
      </c>
      <c r="E1859" s="46" t="s">
        <v>26</v>
      </c>
    </row>
    <row r="1860" spans="2:5">
      <c r="B1860" s="64" t="s">
        <v>50681</v>
      </c>
      <c r="C1860" s="3">
        <v>46</v>
      </c>
      <c r="D1860" s="3">
        <v>43.62</v>
      </c>
      <c r="E1860" s="46" t="s">
        <v>26</v>
      </c>
    </row>
    <row r="1861" spans="2:5">
      <c r="B1861" s="64" t="s">
        <v>50682</v>
      </c>
      <c r="C1861" s="3">
        <v>108</v>
      </c>
      <c r="D1861" s="3">
        <v>43.62</v>
      </c>
      <c r="E1861" s="46" t="s">
        <v>26</v>
      </c>
    </row>
    <row r="1862" spans="2:5">
      <c r="B1862" s="64" t="s">
        <v>50683</v>
      </c>
      <c r="C1862" s="3">
        <v>95</v>
      </c>
      <c r="D1862" s="3">
        <v>43.63</v>
      </c>
      <c r="E1862" s="46" t="s">
        <v>26</v>
      </c>
    </row>
    <row r="1863" spans="2:5">
      <c r="B1863" s="64" t="s">
        <v>50684</v>
      </c>
      <c r="C1863" s="3">
        <v>45</v>
      </c>
      <c r="D1863" s="3">
        <v>43.61</v>
      </c>
      <c r="E1863" s="46" t="s">
        <v>26</v>
      </c>
    </row>
    <row r="1864" spans="2:5">
      <c r="B1864" s="64" t="s">
        <v>50685</v>
      </c>
      <c r="C1864" s="3">
        <v>45</v>
      </c>
      <c r="D1864" s="3">
        <v>43.58</v>
      </c>
      <c r="E1864" s="46" t="s">
        <v>26</v>
      </c>
    </row>
    <row r="1865" spans="2:5">
      <c r="B1865" s="64" t="s">
        <v>50686</v>
      </c>
      <c r="C1865" s="3">
        <v>67</v>
      </c>
      <c r="D1865" s="3">
        <v>43.57</v>
      </c>
      <c r="E1865" s="46" t="s">
        <v>26</v>
      </c>
    </row>
    <row r="1866" spans="2:5">
      <c r="B1866" s="64" t="s">
        <v>50687</v>
      </c>
      <c r="C1866" s="3">
        <v>45</v>
      </c>
      <c r="D1866" s="3">
        <v>43.56</v>
      </c>
      <c r="E1866" s="46" t="s">
        <v>26</v>
      </c>
    </row>
    <row r="1867" spans="2:5">
      <c r="B1867" s="64" t="s">
        <v>50688</v>
      </c>
      <c r="C1867" s="3">
        <v>73</v>
      </c>
      <c r="D1867" s="3">
        <v>43.55</v>
      </c>
      <c r="E1867" s="46" t="s">
        <v>26</v>
      </c>
    </row>
    <row r="1868" spans="2:5">
      <c r="B1868" s="64" t="s">
        <v>50689</v>
      </c>
      <c r="C1868" s="3">
        <v>98</v>
      </c>
      <c r="D1868" s="3">
        <v>43.54</v>
      </c>
      <c r="E1868" s="46" t="s">
        <v>26</v>
      </c>
    </row>
    <row r="1869" spans="2:5">
      <c r="B1869" s="64" t="s">
        <v>50690</v>
      </c>
      <c r="C1869" s="3">
        <v>99</v>
      </c>
      <c r="D1869" s="3">
        <v>43.54</v>
      </c>
      <c r="E1869" s="46" t="s">
        <v>26</v>
      </c>
    </row>
    <row r="1870" spans="2:5">
      <c r="B1870" s="64" t="s">
        <v>50691</v>
      </c>
      <c r="C1870" s="3">
        <v>102</v>
      </c>
      <c r="D1870" s="3">
        <v>43.54</v>
      </c>
      <c r="E1870" s="46" t="s">
        <v>26</v>
      </c>
    </row>
    <row r="1871" spans="2:5">
      <c r="B1871" s="64" t="s">
        <v>50692</v>
      </c>
      <c r="C1871" s="3">
        <v>107</v>
      </c>
      <c r="D1871" s="3">
        <v>43.54</v>
      </c>
      <c r="E1871" s="46" t="s">
        <v>26</v>
      </c>
    </row>
    <row r="1872" spans="2:5">
      <c r="B1872" s="64" t="s">
        <v>50693</v>
      </c>
      <c r="C1872" s="3">
        <v>129</v>
      </c>
      <c r="D1872" s="3">
        <v>43.54</v>
      </c>
      <c r="E1872" s="46" t="s">
        <v>26</v>
      </c>
    </row>
    <row r="1873" spans="2:5">
      <c r="B1873" s="64" t="s">
        <v>50694</v>
      </c>
      <c r="C1873" s="3">
        <v>126</v>
      </c>
      <c r="D1873" s="3">
        <v>43.54</v>
      </c>
      <c r="E1873" s="46" t="s">
        <v>26</v>
      </c>
    </row>
    <row r="1874" spans="2:5">
      <c r="B1874" s="64" t="s">
        <v>50695</v>
      </c>
      <c r="C1874" s="3">
        <v>126</v>
      </c>
      <c r="D1874" s="3">
        <v>43.54</v>
      </c>
      <c r="E1874" s="46" t="s">
        <v>26</v>
      </c>
    </row>
    <row r="1875" spans="2:5">
      <c r="B1875" s="64" t="s">
        <v>50695</v>
      </c>
      <c r="C1875" s="3">
        <v>8</v>
      </c>
      <c r="D1875" s="3">
        <v>43.54</v>
      </c>
      <c r="E1875" s="46" t="s">
        <v>26</v>
      </c>
    </row>
    <row r="1876" spans="2:5">
      <c r="B1876" s="64" t="s">
        <v>50696</v>
      </c>
      <c r="C1876" s="3">
        <v>134</v>
      </c>
      <c r="D1876" s="3">
        <v>43.54</v>
      </c>
      <c r="E1876" s="46" t="s">
        <v>26</v>
      </c>
    </row>
    <row r="1877" spans="2:5">
      <c r="B1877" s="64" t="s">
        <v>50697</v>
      </c>
      <c r="C1877" s="3">
        <v>47</v>
      </c>
      <c r="D1877" s="3">
        <v>43.54</v>
      </c>
      <c r="E1877" s="46" t="s">
        <v>26</v>
      </c>
    </row>
    <row r="1878" spans="2:5">
      <c r="B1878" s="64" t="s">
        <v>50698</v>
      </c>
      <c r="C1878" s="3">
        <v>67</v>
      </c>
      <c r="D1878" s="3">
        <v>43.54</v>
      </c>
      <c r="E1878" s="46" t="s">
        <v>26</v>
      </c>
    </row>
    <row r="1879" spans="2:5">
      <c r="B1879" s="64" t="s">
        <v>50699</v>
      </c>
      <c r="C1879" s="3">
        <v>40</v>
      </c>
      <c r="D1879" s="3">
        <v>43.54</v>
      </c>
      <c r="E1879" s="46" t="s">
        <v>26</v>
      </c>
    </row>
    <row r="1880" spans="2:5">
      <c r="B1880" s="64" t="s">
        <v>50700</v>
      </c>
      <c r="C1880" s="3">
        <v>84</v>
      </c>
      <c r="D1880" s="3">
        <v>43.54</v>
      </c>
      <c r="E1880" s="46" t="s">
        <v>26</v>
      </c>
    </row>
    <row r="1881" spans="2:5">
      <c r="B1881" s="64" t="s">
        <v>50701</v>
      </c>
      <c r="C1881" s="3">
        <v>47</v>
      </c>
      <c r="D1881" s="3">
        <v>43.53</v>
      </c>
      <c r="E1881" s="46" t="s">
        <v>26</v>
      </c>
    </row>
    <row r="1882" spans="2:5">
      <c r="B1882" s="64" t="s">
        <v>50702</v>
      </c>
      <c r="C1882" s="3">
        <v>67</v>
      </c>
      <c r="D1882" s="3">
        <v>43.54</v>
      </c>
      <c r="E1882" s="46" t="s">
        <v>26</v>
      </c>
    </row>
    <row r="1883" spans="2:5">
      <c r="B1883" s="64" t="s">
        <v>50703</v>
      </c>
      <c r="C1883" s="3">
        <v>110</v>
      </c>
      <c r="D1883" s="3">
        <v>43.52</v>
      </c>
      <c r="E1883" s="46" t="s">
        <v>26</v>
      </c>
    </row>
    <row r="1884" spans="2:5">
      <c r="B1884" s="64" t="s">
        <v>50703</v>
      </c>
      <c r="C1884" s="3">
        <v>40</v>
      </c>
      <c r="D1884" s="3">
        <v>43.51</v>
      </c>
      <c r="E1884" s="46" t="s">
        <v>26</v>
      </c>
    </row>
    <row r="1885" spans="2:5">
      <c r="B1885" s="64" t="s">
        <v>50703</v>
      </c>
      <c r="C1885" s="3">
        <v>10</v>
      </c>
      <c r="D1885" s="3">
        <v>43.51</v>
      </c>
      <c r="E1885" s="46" t="s">
        <v>26</v>
      </c>
    </row>
    <row r="1886" spans="2:5">
      <c r="B1886" s="64" t="s">
        <v>50704</v>
      </c>
      <c r="C1886" s="3">
        <v>110</v>
      </c>
      <c r="D1886" s="3">
        <v>43.51</v>
      </c>
      <c r="E1886" s="46" t="s">
        <v>26</v>
      </c>
    </row>
    <row r="1887" spans="2:5">
      <c r="B1887" s="64" t="s">
        <v>50704</v>
      </c>
      <c r="C1887" s="3">
        <v>150</v>
      </c>
      <c r="D1887" s="3">
        <v>43.5</v>
      </c>
      <c r="E1887" s="46" t="s">
        <v>26</v>
      </c>
    </row>
    <row r="1888" spans="2:5">
      <c r="B1888" s="64" t="s">
        <v>50704</v>
      </c>
      <c r="C1888" s="3">
        <v>10</v>
      </c>
      <c r="D1888" s="3">
        <v>43.5</v>
      </c>
      <c r="E1888" s="46" t="s">
        <v>26</v>
      </c>
    </row>
    <row r="1889" spans="2:5">
      <c r="B1889" s="64" t="s">
        <v>50704</v>
      </c>
      <c r="C1889" s="3">
        <v>4</v>
      </c>
      <c r="D1889" s="3">
        <v>43.51</v>
      </c>
      <c r="E1889" s="46" t="s">
        <v>26</v>
      </c>
    </row>
    <row r="1890" spans="2:5">
      <c r="B1890" s="64" t="s">
        <v>50704</v>
      </c>
      <c r="C1890" s="3">
        <v>30</v>
      </c>
      <c r="D1890" s="3">
        <v>43.51</v>
      </c>
      <c r="E1890" s="46" t="s">
        <v>26</v>
      </c>
    </row>
    <row r="1891" spans="2:5">
      <c r="B1891" s="64" t="s">
        <v>50705</v>
      </c>
      <c r="C1891" s="3">
        <v>168</v>
      </c>
      <c r="D1891" s="3">
        <v>43.51</v>
      </c>
      <c r="E1891" s="46" t="s">
        <v>26</v>
      </c>
    </row>
    <row r="1892" spans="2:5">
      <c r="B1892" s="64" t="s">
        <v>50705</v>
      </c>
      <c r="C1892" s="3">
        <v>42</v>
      </c>
      <c r="D1892" s="3">
        <v>43.51</v>
      </c>
      <c r="E1892" s="46" t="s">
        <v>26</v>
      </c>
    </row>
    <row r="1893" spans="2:5">
      <c r="B1893" s="64" t="s">
        <v>50706</v>
      </c>
      <c r="C1893" s="3">
        <v>144</v>
      </c>
      <c r="D1893" s="3">
        <v>43.47</v>
      </c>
      <c r="E1893" s="46" t="s">
        <v>26</v>
      </c>
    </row>
    <row r="1894" spans="2:5">
      <c r="B1894" s="64" t="s">
        <v>50707</v>
      </c>
      <c r="C1894" s="3">
        <v>99</v>
      </c>
      <c r="D1894" s="3">
        <v>43.46</v>
      </c>
      <c r="E1894" s="46" t="s">
        <v>26</v>
      </c>
    </row>
    <row r="1895" spans="2:5">
      <c r="B1895" s="64" t="s">
        <v>50708</v>
      </c>
      <c r="C1895" s="3">
        <v>46</v>
      </c>
      <c r="D1895" s="3">
        <v>43.45</v>
      </c>
      <c r="E1895" s="46" t="s">
        <v>26</v>
      </c>
    </row>
    <row r="1896" spans="2:5">
      <c r="B1896" s="64" t="s">
        <v>50709</v>
      </c>
      <c r="C1896" s="3">
        <v>46</v>
      </c>
      <c r="D1896" s="3">
        <v>43.41</v>
      </c>
      <c r="E1896" s="46" t="s">
        <v>26</v>
      </c>
    </row>
    <row r="1897" spans="2:5">
      <c r="B1897" s="64" t="s">
        <v>50710</v>
      </c>
      <c r="C1897" s="3">
        <v>126</v>
      </c>
      <c r="D1897" s="3">
        <v>43.45</v>
      </c>
      <c r="E1897" s="46" t="s">
        <v>26</v>
      </c>
    </row>
    <row r="1898" spans="2:5">
      <c r="B1898" s="64" t="s">
        <v>50710</v>
      </c>
      <c r="C1898" s="3">
        <v>1</v>
      </c>
      <c r="D1898" s="3">
        <v>43.45</v>
      </c>
      <c r="E1898" s="46" t="s">
        <v>26</v>
      </c>
    </row>
    <row r="1899" spans="2:5">
      <c r="B1899" s="64" t="s">
        <v>50711</v>
      </c>
      <c r="C1899" s="3">
        <v>126</v>
      </c>
      <c r="D1899" s="3">
        <v>43.46</v>
      </c>
      <c r="E1899" s="46" t="s">
        <v>26</v>
      </c>
    </row>
    <row r="1900" spans="2:5">
      <c r="B1900" s="64" t="s">
        <v>50711</v>
      </c>
      <c r="C1900" s="3">
        <v>104</v>
      </c>
      <c r="D1900" s="3">
        <v>43.46</v>
      </c>
      <c r="E1900" s="46" t="s">
        <v>26</v>
      </c>
    </row>
    <row r="1901" spans="2:5">
      <c r="B1901" s="64" t="s">
        <v>50712</v>
      </c>
      <c r="C1901" s="3">
        <v>47</v>
      </c>
      <c r="D1901" s="3">
        <v>43.46</v>
      </c>
      <c r="E1901" s="46" t="s">
        <v>26</v>
      </c>
    </row>
    <row r="1902" spans="2:5">
      <c r="B1902" s="64" t="s">
        <v>50713</v>
      </c>
      <c r="C1902" s="3">
        <v>88</v>
      </c>
      <c r="D1902" s="3">
        <v>43.44</v>
      </c>
      <c r="E1902" s="46" t="s">
        <v>26</v>
      </c>
    </row>
    <row r="1903" spans="2:5">
      <c r="B1903" s="64" t="s">
        <v>50714</v>
      </c>
      <c r="C1903" s="3">
        <v>47</v>
      </c>
      <c r="D1903" s="3">
        <v>43.45</v>
      </c>
      <c r="E1903" s="46" t="s">
        <v>26</v>
      </c>
    </row>
    <row r="1904" spans="2:5">
      <c r="B1904" s="64" t="s">
        <v>50715</v>
      </c>
      <c r="C1904" s="3">
        <v>47</v>
      </c>
      <c r="D1904" s="3">
        <v>43.45</v>
      </c>
      <c r="E1904" s="46" t="s">
        <v>26</v>
      </c>
    </row>
    <row r="1905" spans="2:5">
      <c r="B1905" s="64" t="s">
        <v>50716</v>
      </c>
      <c r="C1905" s="3">
        <v>47</v>
      </c>
      <c r="D1905" s="3">
        <v>43.4</v>
      </c>
      <c r="E1905" s="46" t="s">
        <v>26</v>
      </c>
    </row>
    <row r="1906" spans="2:5">
      <c r="B1906" s="64" t="s">
        <v>50717</v>
      </c>
      <c r="C1906" s="3">
        <v>47</v>
      </c>
      <c r="D1906" s="3">
        <v>43.4</v>
      </c>
      <c r="E1906" s="46" t="s">
        <v>26</v>
      </c>
    </row>
    <row r="1907" spans="2:5">
      <c r="B1907" s="64" t="s">
        <v>50718</v>
      </c>
      <c r="C1907" s="3">
        <v>47</v>
      </c>
      <c r="D1907" s="3">
        <v>43.39</v>
      </c>
      <c r="E1907" s="46" t="s">
        <v>26</v>
      </c>
    </row>
    <row r="1908" spans="2:5">
      <c r="B1908" s="64" t="s">
        <v>50719</v>
      </c>
      <c r="C1908" s="3">
        <v>47</v>
      </c>
      <c r="D1908" s="3">
        <v>43.37</v>
      </c>
      <c r="E1908" s="46" t="s">
        <v>26</v>
      </c>
    </row>
    <row r="1909" spans="2:5">
      <c r="B1909" s="64" t="s">
        <v>50720</v>
      </c>
      <c r="C1909" s="3">
        <v>47</v>
      </c>
      <c r="D1909" s="3">
        <v>43.36</v>
      </c>
      <c r="E1909" s="46" t="s">
        <v>26</v>
      </c>
    </row>
    <row r="1910" spans="2:5">
      <c r="B1910" s="64" t="s">
        <v>50721</v>
      </c>
      <c r="C1910" s="3">
        <v>47</v>
      </c>
      <c r="D1910" s="3">
        <v>43.36</v>
      </c>
      <c r="E1910" s="46" t="s">
        <v>26</v>
      </c>
    </row>
    <row r="1911" spans="2:5">
      <c r="B1911" s="64" t="s">
        <v>50722</v>
      </c>
      <c r="C1911" s="3">
        <v>46</v>
      </c>
      <c r="D1911" s="3">
        <v>43.36</v>
      </c>
      <c r="E1911" s="46" t="s">
        <v>26</v>
      </c>
    </row>
    <row r="1912" spans="2:5">
      <c r="B1912" s="64" t="s">
        <v>50723</v>
      </c>
      <c r="C1912" s="3">
        <v>47</v>
      </c>
      <c r="D1912" s="3">
        <v>43.38</v>
      </c>
      <c r="E1912" s="46" t="s">
        <v>26</v>
      </c>
    </row>
    <row r="1913" spans="2:5">
      <c r="B1913" s="64" t="s">
        <v>50724</v>
      </c>
      <c r="C1913" s="3">
        <v>46</v>
      </c>
      <c r="D1913" s="3">
        <v>43.37</v>
      </c>
      <c r="E1913" s="46" t="s">
        <v>26</v>
      </c>
    </row>
    <row r="1914" spans="2:5">
      <c r="B1914" s="64" t="s">
        <v>50725</v>
      </c>
      <c r="C1914" s="3">
        <v>126</v>
      </c>
      <c r="D1914" s="3">
        <v>43.36</v>
      </c>
      <c r="E1914" s="46" t="s">
        <v>26</v>
      </c>
    </row>
    <row r="1915" spans="2:5">
      <c r="B1915" s="64" t="s">
        <v>50725</v>
      </c>
      <c r="C1915" s="3">
        <v>113</v>
      </c>
      <c r="D1915" s="3">
        <v>43.36</v>
      </c>
      <c r="E1915" s="46" t="s">
        <v>26</v>
      </c>
    </row>
    <row r="1916" spans="2:5">
      <c r="B1916" s="64" t="s">
        <v>50726</v>
      </c>
      <c r="C1916" s="3">
        <v>61</v>
      </c>
      <c r="D1916" s="3">
        <v>43.4</v>
      </c>
      <c r="E1916" s="46" t="s">
        <v>26</v>
      </c>
    </row>
    <row r="1917" spans="2:5">
      <c r="B1917" s="64" t="s">
        <v>50727</v>
      </c>
      <c r="C1917" s="3">
        <v>47</v>
      </c>
      <c r="D1917" s="3">
        <v>43.4</v>
      </c>
      <c r="E1917" s="46" t="s">
        <v>26</v>
      </c>
    </row>
    <row r="1918" spans="2:5">
      <c r="B1918" s="64" t="s">
        <v>50728</v>
      </c>
      <c r="C1918" s="3">
        <v>80</v>
      </c>
      <c r="D1918" s="3">
        <v>43.4</v>
      </c>
      <c r="E1918" s="46" t="s">
        <v>26</v>
      </c>
    </row>
    <row r="1919" spans="2:5">
      <c r="B1919" s="64" t="s">
        <v>50729</v>
      </c>
      <c r="C1919" s="3">
        <v>47</v>
      </c>
      <c r="D1919" s="3">
        <v>43.38</v>
      </c>
      <c r="E1919" s="46" t="s">
        <v>26</v>
      </c>
    </row>
    <row r="1920" spans="2:5">
      <c r="B1920" s="64" t="s">
        <v>50730</v>
      </c>
      <c r="C1920" s="3">
        <v>111</v>
      </c>
      <c r="D1920" s="3">
        <v>43.39</v>
      </c>
      <c r="E1920" s="46" t="s">
        <v>26</v>
      </c>
    </row>
    <row r="1921" spans="2:5">
      <c r="B1921" s="64" t="s">
        <v>50731</v>
      </c>
      <c r="C1921" s="3">
        <v>46</v>
      </c>
      <c r="D1921" s="3">
        <v>43.38</v>
      </c>
      <c r="E1921" s="46" t="s">
        <v>26</v>
      </c>
    </row>
    <row r="1922" spans="2:5">
      <c r="B1922" s="64" t="s">
        <v>50732</v>
      </c>
      <c r="C1922" s="3">
        <v>47</v>
      </c>
      <c r="D1922" s="3">
        <v>43.36</v>
      </c>
      <c r="E1922" s="46" t="s">
        <v>26</v>
      </c>
    </row>
    <row r="1923" spans="2:5">
      <c r="B1923" s="64" t="s">
        <v>50733</v>
      </c>
      <c r="C1923" s="3">
        <v>150</v>
      </c>
      <c r="D1923" s="3">
        <v>43.4</v>
      </c>
      <c r="E1923" s="46" t="s">
        <v>26</v>
      </c>
    </row>
    <row r="1924" spans="2:5">
      <c r="B1924" s="64" t="s">
        <v>50733</v>
      </c>
      <c r="C1924" s="3">
        <v>3</v>
      </c>
      <c r="D1924" s="3">
        <v>43.4</v>
      </c>
      <c r="E1924" s="46" t="s">
        <v>26</v>
      </c>
    </row>
    <row r="1925" spans="2:5">
      <c r="B1925" s="64" t="s">
        <v>50734</v>
      </c>
      <c r="C1925" s="3">
        <v>46</v>
      </c>
      <c r="D1925" s="3">
        <v>43.4</v>
      </c>
      <c r="E1925" s="46" t="s">
        <v>26</v>
      </c>
    </row>
    <row r="1926" spans="2:5">
      <c r="B1926" s="64" t="s">
        <v>50735</v>
      </c>
      <c r="C1926" s="3">
        <v>47</v>
      </c>
      <c r="D1926" s="3">
        <v>43.4</v>
      </c>
      <c r="E1926" s="46" t="s">
        <v>26</v>
      </c>
    </row>
    <row r="1927" spans="2:5">
      <c r="B1927" s="64" t="s">
        <v>50736</v>
      </c>
      <c r="C1927" s="3">
        <v>93</v>
      </c>
      <c r="D1927" s="3">
        <v>43.43</v>
      </c>
      <c r="E1927" s="46" t="s">
        <v>26</v>
      </c>
    </row>
    <row r="1928" spans="2:5">
      <c r="B1928" s="64" t="s">
        <v>50737</v>
      </c>
      <c r="C1928" s="3">
        <v>61</v>
      </c>
      <c r="D1928" s="3">
        <v>43.42</v>
      </c>
      <c r="E1928" s="46" t="s">
        <v>26</v>
      </c>
    </row>
    <row r="1929" spans="2:5">
      <c r="B1929" s="64" t="s">
        <v>50738</v>
      </c>
      <c r="C1929" s="3">
        <v>85</v>
      </c>
      <c r="D1929" s="3">
        <v>43.41</v>
      </c>
      <c r="E1929" s="46" t="s">
        <v>26</v>
      </c>
    </row>
    <row r="1930" spans="2:5">
      <c r="B1930" s="64" t="s">
        <v>50739</v>
      </c>
      <c r="C1930" s="3">
        <v>126</v>
      </c>
      <c r="D1930" s="3">
        <v>43.42</v>
      </c>
      <c r="E1930" s="46" t="s">
        <v>26</v>
      </c>
    </row>
    <row r="1931" spans="2:5">
      <c r="B1931" s="64" t="s">
        <v>50739</v>
      </c>
      <c r="C1931" s="3">
        <v>56</v>
      </c>
      <c r="D1931" s="3">
        <v>43.42</v>
      </c>
      <c r="E1931" s="46" t="s">
        <v>26</v>
      </c>
    </row>
    <row r="1932" spans="2:5">
      <c r="B1932" s="64" t="s">
        <v>50740</v>
      </c>
      <c r="C1932" s="3">
        <v>101</v>
      </c>
      <c r="D1932" s="3">
        <v>43.41</v>
      </c>
      <c r="E1932" s="46" t="s">
        <v>26</v>
      </c>
    </row>
    <row r="1933" spans="2:5">
      <c r="B1933" s="64" t="s">
        <v>50741</v>
      </c>
      <c r="C1933" s="3">
        <v>66</v>
      </c>
      <c r="D1933" s="3">
        <v>43.41</v>
      </c>
      <c r="E1933" s="46" t="s">
        <v>26</v>
      </c>
    </row>
    <row r="1934" spans="2:5">
      <c r="B1934" s="64" t="s">
        <v>50742</v>
      </c>
      <c r="C1934" s="3">
        <v>46</v>
      </c>
      <c r="D1934" s="3">
        <v>43.41</v>
      </c>
      <c r="E1934" s="46" t="s">
        <v>26</v>
      </c>
    </row>
    <row r="1935" spans="2:5">
      <c r="B1935" s="64" t="s">
        <v>50743</v>
      </c>
      <c r="C1935" s="3">
        <v>71</v>
      </c>
      <c r="D1935" s="3">
        <v>43.41</v>
      </c>
      <c r="E1935" s="46" t="s">
        <v>26</v>
      </c>
    </row>
    <row r="1936" spans="2:5">
      <c r="B1936" s="64" t="s">
        <v>50744</v>
      </c>
      <c r="C1936" s="3">
        <v>47</v>
      </c>
      <c r="D1936" s="3">
        <v>43.41</v>
      </c>
      <c r="E1936" s="46" t="s">
        <v>26</v>
      </c>
    </row>
    <row r="1937" spans="2:5">
      <c r="B1937" s="64" t="s">
        <v>50745</v>
      </c>
      <c r="C1937" s="3">
        <v>71</v>
      </c>
      <c r="D1937" s="3">
        <v>43.4</v>
      </c>
      <c r="E1937" s="46" t="s">
        <v>26</v>
      </c>
    </row>
    <row r="1938" spans="2:5">
      <c r="B1938" s="64" t="s">
        <v>50746</v>
      </c>
      <c r="C1938" s="3">
        <v>46</v>
      </c>
      <c r="D1938" s="3">
        <v>43.39</v>
      </c>
      <c r="E1938" s="46" t="s">
        <v>26</v>
      </c>
    </row>
    <row r="1939" spans="2:5">
      <c r="B1939" s="64" t="s">
        <v>50747</v>
      </c>
      <c r="C1939" s="3">
        <v>47</v>
      </c>
      <c r="D1939" s="3">
        <v>43.39</v>
      </c>
      <c r="E1939" s="46" t="s">
        <v>26</v>
      </c>
    </row>
    <row r="1940" spans="2:5">
      <c r="B1940" s="64" t="s">
        <v>50748</v>
      </c>
      <c r="C1940" s="3">
        <v>54</v>
      </c>
      <c r="D1940" s="3">
        <v>43.41</v>
      </c>
      <c r="E1940" s="46" t="s">
        <v>26</v>
      </c>
    </row>
    <row r="1941" spans="2:5">
      <c r="B1941" s="64" t="s">
        <v>50749</v>
      </c>
      <c r="C1941" s="3">
        <v>95</v>
      </c>
      <c r="D1941" s="3">
        <v>43.42</v>
      </c>
      <c r="E1941" s="46" t="s">
        <v>26</v>
      </c>
    </row>
    <row r="1942" spans="2:5">
      <c r="B1942" s="64" t="s">
        <v>50750</v>
      </c>
      <c r="C1942" s="3">
        <v>46</v>
      </c>
      <c r="D1942" s="3">
        <v>43.42</v>
      </c>
      <c r="E1942" s="46" t="s">
        <v>26</v>
      </c>
    </row>
    <row r="1943" spans="2:5">
      <c r="B1943" s="64" t="s">
        <v>50751</v>
      </c>
      <c r="C1943" s="3">
        <v>46</v>
      </c>
      <c r="D1943" s="3">
        <v>43.42</v>
      </c>
      <c r="E1943" s="46" t="s">
        <v>26</v>
      </c>
    </row>
    <row r="1944" spans="2:5">
      <c r="B1944" s="64" t="s">
        <v>50752</v>
      </c>
      <c r="C1944" s="3">
        <v>47</v>
      </c>
      <c r="D1944" s="3">
        <v>43.4</v>
      </c>
      <c r="E1944" s="46" t="s">
        <v>26</v>
      </c>
    </row>
    <row r="1945" spans="2:5">
      <c r="B1945" s="64" t="s">
        <v>50753</v>
      </c>
      <c r="C1945" s="3">
        <v>93</v>
      </c>
      <c r="D1945" s="3">
        <v>43.38</v>
      </c>
      <c r="E1945" s="46" t="s">
        <v>26</v>
      </c>
    </row>
    <row r="1946" spans="2:5">
      <c r="B1946" s="64" t="s">
        <v>50754</v>
      </c>
      <c r="C1946" s="3">
        <v>65</v>
      </c>
      <c r="D1946" s="3">
        <v>43.37</v>
      </c>
      <c r="E1946" s="46" t="s">
        <v>26</v>
      </c>
    </row>
    <row r="1947" spans="2:5">
      <c r="B1947" s="64" t="s">
        <v>50755</v>
      </c>
      <c r="C1947" s="3">
        <v>59</v>
      </c>
      <c r="D1947" s="3">
        <v>43.37</v>
      </c>
      <c r="E1947" s="46" t="s">
        <v>26</v>
      </c>
    </row>
    <row r="1948" spans="2:5">
      <c r="B1948" s="64" t="s">
        <v>50756</v>
      </c>
      <c r="C1948" s="3">
        <v>55</v>
      </c>
      <c r="D1948" s="3">
        <v>43.35</v>
      </c>
      <c r="E1948" s="46" t="s">
        <v>26</v>
      </c>
    </row>
    <row r="1949" spans="2:5">
      <c r="B1949" s="64" t="s">
        <v>50757</v>
      </c>
      <c r="C1949" s="3">
        <v>47</v>
      </c>
      <c r="D1949" s="3">
        <v>43.35</v>
      </c>
      <c r="E1949" s="46" t="s">
        <v>26</v>
      </c>
    </row>
    <row r="1950" spans="2:5">
      <c r="B1950" s="64" t="s">
        <v>50758</v>
      </c>
      <c r="C1950" s="3">
        <v>10</v>
      </c>
      <c r="D1950" s="3">
        <v>43.34</v>
      </c>
      <c r="E1950" s="46" t="s">
        <v>26</v>
      </c>
    </row>
    <row r="1951" spans="2:5">
      <c r="B1951" s="64" t="s">
        <v>50759</v>
      </c>
      <c r="C1951" s="3">
        <v>109</v>
      </c>
      <c r="D1951" s="3">
        <v>43.33</v>
      </c>
      <c r="E1951" s="46" t="s">
        <v>26</v>
      </c>
    </row>
    <row r="1952" spans="2:5">
      <c r="B1952" s="64" t="s">
        <v>50760</v>
      </c>
      <c r="C1952" s="3">
        <v>126</v>
      </c>
      <c r="D1952" s="3">
        <v>43.38</v>
      </c>
      <c r="E1952" s="46" t="s">
        <v>26</v>
      </c>
    </row>
    <row r="1953" spans="2:5">
      <c r="B1953" s="64" t="s">
        <v>50760</v>
      </c>
      <c r="C1953" s="3">
        <v>126</v>
      </c>
      <c r="D1953" s="3">
        <v>43.38</v>
      </c>
      <c r="E1953" s="46" t="s">
        <v>26</v>
      </c>
    </row>
    <row r="1954" spans="2:5">
      <c r="B1954" s="64" t="s">
        <v>50760</v>
      </c>
      <c r="C1954" s="3">
        <v>51</v>
      </c>
      <c r="D1954" s="3">
        <v>43.38</v>
      </c>
      <c r="E1954" s="46" t="s">
        <v>26</v>
      </c>
    </row>
    <row r="1955" spans="2:5">
      <c r="B1955" s="64" t="s">
        <v>50761</v>
      </c>
      <c r="C1955" s="3">
        <v>46</v>
      </c>
      <c r="D1955" s="3">
        <v>43.38</v>
      </c>
      <c r="E1955" s="46" t="s">
        <v>26</v>
      </c>
    </row>
    <row r="1956" spans="2:5">
      <c r="B1956" s="64" t="s">
        <v>50762</v>
      </c>
      <c r="C1956" s="3">
        <v>46</v>
      </c>
      <c r="D1956" s="3">
        <v>43.38</v>
      </c>
      <c r="E1956" s="46" t="s">
        <v>26</v>
      </c>
    </row>
    <row r="1957" spans="2:5">
      <c r="B1957" s="64" t="s">
        <v>50763</v>
      </c>
      <c r="C1957" s="3">
        <v>46</v>
      </c>
      <c r="D1957" s="3">
        <v>43.38</v>
      </c>
      <c r="E1957" s="46" t="s">
        <v>26</v>
      </c>
    </row>
    <row r="1958" spans="2:5">
      <c r="B1958" s="64" t="s">
        <v>50764</v>
      </c>
      <c r="C1958" s="3">
        <v>50</v>
      </c>
      <c r="D1958" s="3">
        <v>43.36</v>
      </c>
      <c r="E1958" s="46" t="s">
        <v>26</v>
      </c>
    </row>
    <row r="1959" spans="2:5">
      <c r="B1959" s="64" t="s">
        <v>50765</v>
      </c>
      <c r="C1959" s="3">
        <v>46</v>
      </c>
      <c r="D1959" s="3">
        <v>43.35</v>
      </c>
      <c r="E1959" s="46" t="s">
        <v>26</v>
      </c>
    </row>
    <row r="1960" spans="2:5">
      <c r="B1960" s="64" t="s">
        <v>50766</v>
      </c>
      <c r="C1960" s="3">
        <v>46</v>
      </c>
      <c r="D1960" s="3">
        <v>43.35</v>
      </c>
      <c r="E1960" s="46" t="s">
        <v>26</v>
      </c>
    </row>
    <row r="1961" spans="2:5">
      <c r="B1961" s="64" t="s">
        <v>50767</v>
      </c>
      <c r="C1961" s="3">
        <v>106</v>
      </c>
      <c r="D1961" s="3">
        <v>43.33</v>
      </c>
      <c r="E1961" s="46" t="s">
        <v>26</v>
      </c>
    </row>
    <row r="1962" spans="2:5">
      <c r="B1962" s="64" t="s">
        <v>50768</v>
      </c>
      <c r="C1962" s="3">
        <v>110</v>
      </c>
      <c r="D1962" s="3">
        <v>43.34</v>
      </c>
      <c r="E1962" s="46" t="s">
        <v>26</v>
      </c>
    </row>
    <row r="1963" spans="2:5">
      <c r="B1963" s="64" t="s">
        <v>50768</v>
      </c>
      <c r="C1963" s="3">
        <v>43</v>
      </c>
      <c r="D1963" s="3">
        <v>43.34</v>
      </c>
      <c r="E1963" s="46" t="s">
        <v>26</v>
      </c>
    </row>
    <row r="1964" spans="2:5">
      <c r="B1964" s="64" t="s">
        <v>50769</v>
      </c>
      <c r="C1964" s="3">
        <v>79</v>
      </c>
      <c r="D1964" s="3">
        <v>43.33</v>
      </c>
      <c r="E1964" s="46" t="s">
        <v>26</v>
      </c>
    </row>
    <row r="1965" spans="2:5">
      <c r="B1965" s="64" t="s">
        <v>50770</v>
      </c>
      <c r="C1965" s="3">
        <v>46</v>
      </c>
      <c r="D1965" s="3">
        <v>43.32</v>
      </c>
      <c r="E1965" s="46" t="s">
        <v>26</v>
      </c>
    </row>
    <row r="1966" spans="2:5">
      <c r="B1966" s="64" t="s">
        <v>50771</v>
      </c>
      <c r="C1966" s="3">
        <v>46</v>
      </c>
      <c r="D1966" s="3">
        <v>43.32</v>
      </c>
      <c r="E1966" s="46" t="s">
        <v>26</v>
      </c>
    </row>
    <row r="1967" spans="2:5">
      <c r="B1967" s="64" t="s">
        <v>50772</v>
      </c>
      <c r="C1967" s="3">
        <v>25</v>
      </c>
      <c r="D1967" s="3">
        <v>43.29</v>
      </c>
      <c r="E1967" s="46" t="s">
        <v>26</v>
      </c>
    </row>
    <row r="1968" spans="2:5">
      <c r="B1968" s="64" t="s">
        <v>50773</v>
      </c>
      <c r="C1968" s="3">
        <v>126</v>
      </c>
      <c r="D1968" s="3">
        <v>43.3</v>
      </c>
      <c r="E1968" s="46" t="s">
        <v>26</v>
      </c>
    </row>
    <row r="1969" spans="2:5">
      <c r="B1969" s="64" t="s">
        <v>50773</v>
      </c>
      <c r="C1969" s="3">
        <v>126</v>
      </c>
      <c r="D1969" s="3">
        <v>43.3</v>
      </c>
      <c r="E1969" s="46" t="s">
        <v>26</v>
      </c>
    </row>
    <row r="1970" spans="2:5">
      <c r="B1970" s="64" t="s">
        <v>50773</v>
      </c>
      <c r="C1970" s="3">
        <v>51</v>
      </c>
      <c r="D1970" s="3">
        <v>43.3</v>
      </c>
      <c r="E1970" s="46" t="s">
        <v>26</v>
      </c>
    </row>
    <row r="1971" spans="2:5">
      <c r="B1971" s="64" t="s">
        <v>50774</v>
      </c>
      <c r="C1971" s="3">
        <v>43</v>
      </c>
      <c r="D1971" s="3">
        <v>43.3</v>
      </c>
      <c r="E1971" s="46" t="s">
        <v>26</v>
      </c>
    </row>
    <row r="1972" spans="2:5">
      <c r="B1972" s="64" t="s">
        <v>50775</v>
      </c>
      <c r="C1972" s="3">
        <v>25</v>
      </c>
      <c r="D1972" s="3">
        <v>43.3</v>
      </c>
      <c r="E1972" s="46" t="s">
        <v>26</v>
      </c>
    </row>
    <row r="1973" spans="2:5">
      <c r="B1973" s="64" t="s">
        <v>50776</v>
      </c>
      <c r="C1973" s="3">
        <v>126</v>
      </c>
      <c r="D1973" s="3">
        <v>43.3</v>
      </c>
      <c r="E1973" s="46" t="s">
        <v>26</v>
      </c>
    </row>
    <row r="1974" spans="2:5">
      <c r="B1974" s="64" t="s">
        <v>50776</v>
      </c>
      <c r="C1974" s="3">
        <v>20</v>
      </c>
      <c r="D1974" s="3">
        <v>43.3</v>
      </c>
      <c r="E1974" s="46" t="s">
        <v>26</v>
      </c>
    </row>
    <row r="1975" spans="2:5">
      <c r="B1975" s="64" t="s">
        <v>50777</v>
      </c>
      <c r="C1975" s="3">
        <v>49</v>
      </c>
      <c r="D1975" s="3">
        <v>43.3</v>
      </c>
      <c r="E1975" s="46" t="s">
        <v>26</v>
      </c>
    </row>
    <row r="1976" spans="2:5">
      <c r="B1976" s="64" t="s">
        <v>50778</v>
      </c>
      <c r="C1976" s="3">
        <v>133</v>
      </c>
      <c r="D1976" s="3">
        <v>43.29</v>
      </c>
      <c r="E1976" s="46" t="s">
        <v>26</v>
      </c>
    </row>
    <row r="1977" spans="2:5">
      <c r="B1977" s="64" t="s">
        <v>50779</v>
      </c>
      <c r="C1977" s="3">
        <v>46</v>
      </c>
      <c r="D1977" s="3">
        <v>43.27</v>
      </c>
      <c r="E1977" s="46" t="s">
        <v>26</v>
      </c>
    </row>
    <row r="1978" spans="2:5">
      <c r="B1978" s="64" t="s">
        <v>50780</v>
      </c>
      <c r="C1978" s="3">
        <v>47</v>
      </c>
      <c r="D1978" s="3">
        <v>43.27</v>
      </c>
      <c r="E1978" s="46" t="s">
        <v>26</v>
      </c>
    </row>
    <row r="1979" spans="2:5">
      <c r="B1979" s="64" t="s">
        <v>50781</v>
      </c>
      <c r="C1979" s="3">
        <v>11</v>
      </c>
      <c r="D1979" s="3">
        <v>43.3</v>
      </c>
      <c r="E1979" s="46" t="s">
        <v>26</v>
      </c>
    </row>
    <row r="1980" spans="2:5">
      <c r="B1980" s="64" t="s">
        <v>50782</v>
      </c>
      <c r="C1980" s="3">
        <v>126</v>
      </c>
      <c r="D1980" s="3">
        <v>43.3</v>
      </c>
      <c r="E1980" s="46" t="s">
        <v>26</v>
      </c>
    </row>
    <row r="1981" spans="2:5">
      <c r="B1981" s="64" t="s">
        <v>50782</v>
      </c>
      <c r="C1981" s="3">
        <v>126</v>
      </c>
      <c r="D1981" s="3">
        <v>43.3</v>
      </c>
      <c r="E1981" s="46" t="s">
        <v>26</v>
      </c>
    </row>
    <row r="1982" spans="2:5">
      <c r="B1982" s="64" t="s">
        <v>50782</v>
      </c>
      <c r="C1982" s="3">
        <v>19</v>
      </c>
      <c r="D1982" s="3">
        <v>43.3</v>
      </c>
      <c r="E1982" s="46" t="s">
        <v>26</v>
      </c>
    </row>
    <row r="1983" spans="2:5">
      <c r="B1983" s="64" t="s">
        <v>50783</v>
      </c>
      <c r="C1983" s="3">
        <v>114</v>
      </c>
      <c r="D1983" s="3">
        <v>43.3</v>
      </c>
      <c r="E1983" s="46" t="s">
        <v>26</v>
      </c>
    </row>
    <row r="1984" spans="2:5">
      <c r="B1984" s="64" t="s">
        <v>50783</v>
      </c>
      <c r="C1984" s="3">
        <v>29</v>
      </c>
      <c r="D1984" s="3">
        <v>43.3</v>
      </c>
      <c r="E1984" s="46" t="s">
        <v>26</v>
      </c>
    </row>
    <row r="1985" spans="2:5">
      <c r="B1985" s="64" t="s">
        <v>50784</v>
      </c>
      <c r="C1985" s="3">
        <v>54</v>
      </c>
      <c r="D1985" s="3">
        <v>43.28</v>
      </c>
      <c r="E1985" s="46" t="s">
        <v>26</v>
      </c>
    </row>
    <row r="1986" spans="2:5">
      <c r="B1986" s="64" t="s">
        <v>50785</v>
      </c>
      <c r="C1986" s="3">
        <v>51</v>
      </c>
      <c r="D1986" s="3">
        <v>43.29</v>
      </c>
      <c r="E1986" s="46" t="s">
        <v>26</v>
      </c>
    </row>
    <row r="1987" spans="2:5">
      <c r="B1987" s="64" t="s">
        <v>50786</v>
      </c>
      <c r="C1987" s="3">
        <v>46</v>
      </c>
      <c r="D1987" s="3">
        <v>43.28</v>
      </c>
      <c r="E1987" s="46" t="s">
        <v>26</v>
      </c>
    </row>
    <row r="1988" spans="2:5">
      <c r="B1988" s="64" t="s">
        <v>50787</v>
      </c>
      <c r="C1988" s="3">
        <v>20</v>
      </c>
      <c r="D1988" s="3">
        <v>43.27</v>
      </c>
      <c r="E1988" s="46" t="s">
        <v>26</v>
      </c>
    </row>
    <row r="1989" spans="2:5">
      <c r="B1989" s="64" t="s">
        <v>50788</v>
      </c>
      <c r="C1989" s="3">
        <v>55</v>
      </c>
      <c r="D1989" s="3">
        <v>43.27</v>
      </c>
      <c r="E1989" s="46" t="s">
        <v>26</v>
      </c>
    </row>
    <row r="1990" spans="2:5">
      <c r="B1990" s="64" t="s">
        <v>50789</v>
      </c>
      <c r="C1990" s="3">
        <v>53</v>
      </c>
      <c r="D1990" s="3">
        <v>43.25</v>
      </c>
      <c r="E1990" s="46" t="s">
        <v>26</v>
      </c>
    </row>
    <row r="1991" spans="2:5">
      <c r="B1991" s="64" t="s">
        <v>50790</v>
      </c>
      <c r="C1991" s="3">
        <v>46</v>
      </c>
      <c r="D1991" s="3">
        <v>43.24</v>
      </c>
      <c r="E1991" s="46" t="s">
        <v>26</v>
      </c>
    </row>
    <row r="1992" spans="2:5">
      <c r="B1992" s="64" t="s">
        <v>50791</v>
      </c>
      <c r="C1992" s="3">
        <v>92</v>
      </c>
      <c r="D1992" s="3">
        <v>43.24</v>
      </c>
      <c r="E1992" s="46" t="s">
        <v>26</v>
      </c>
    </row>
    <row r="1993" spans="2:5">
      <c r="B1993" s="64" t="s">
        <v>50792</v>
      </c>
      <c r="C1993" s="3">
        <v>35</v>
      </c>
      <c r="D1993" s="3">
        <v>43.24</v>
      </c>
      <c r="E1993" s="46" t="s">
        <v>26</v>
      </c>
    </row>
    <row r="1994" spans="2:5">
      <c r="B1994" s="64" t="s">
        <v>50792</v>
      </c>
      <c r="C1994" s="3">
        <v>14</v>
      </c>
      <c r="D1994" s="3">
        <v>43.24</v>
      </c>
      <c r="E1994" s="46" t="s">
        <v>26</v>
      </c>
    </row>
    <row r="1995" spans="2:5">
      <c r="B1995" s="64" t="s">
        <v>50793</v>
      </c>
      <c r="C1995" s="3">
        <v>46</v>
      </c>
      <c r="D1995" s="3">
        <v>43.24</v>
      </c>
      <c r="E1995" s="46" t="s">
        <v>26</v>
      </c>
    </row>
    <row r="1996" spans="2:5">
      <c r="B1996" s="64" t="s">
        <v>50794</v>
      </c>
      <c r="C1996" s="3">
        <v>47</v>
      </c>
      <c r="D1996" s="3">
        <v>43.24</v>
      </c>
      <c r="E1996" s="46" t="s">
        <v>26</v>
      </c>
    </row>
    <row r="1997" spans="2:5">
      <c r="B1997" s="64" t="s">
        <v>50795</v>
      </c>
      <c r="C1997" s="3">
        <v>126</v>
      </c>
      <c r="D1997" s="3">
        <v>43.27</v>
      </c>
      <c r="E1997" s="46" t="s">
        <v>26</v>
      </c>
    </row>
    <row r="1998" spans="2:5">
      <c r="B1998" s="64" t="s">
        <v>50795</v>
      </c>
      <c r="C1998" s="3">
        <v>37</v>
      </c>
      <c r="D1998" s="3">
        <v>43.27</v>
      </c>
      <c r="E1998" s="46" t="s">
        <v>26</v>
      </c>
    </row>
    <row r="1999" spans="2:5">
      <c r="B1999" s="64" t="s">
        <v>50796</v>
      </c>
      <c r="C1999" s="3">
        <v>97</v>
      </c>
      <c r="D1999" s="3">
        <v>43.23</v>
      </c>
      <c r="E1999" s="46" t="s">
        <v>26</v>
      </c>
    </row>
    <row r="2000" spans="2:5">
      <c r="B2000" s="64" t="s">
        <v>50796</v>
      </c>
      <c r="C2000" s="3">
        <v>127</v>
      </c>
      <c r="D2000" s="3">
        <v>43.23</v>
      </c>
      <c r="E2000" s="46" t="s">
        <v>26</v>
      </c>
    </row>
    <row r="2001" spans="2:5">
      <c r="B2001" s="64" t="s">
        <v>50796</v>
      </c>
      <c r="C2001" s="3">
        <v>96</v>
      </c>
      <c r="D2001" s="3">
        <v>43.23</v>
      </c>
      <c r="E2001" s="46" t="s">
        <v>26</v>
      </c>
    </row>
    <row r="2002" spans="2:5">
      <c r="B2002" s="64" t="s">
        <v>50797</v>
      </c>
      <c r="C2002" s="3">
        <v>48</v>
      </c>
      <c r="D2002" s="3">
        <v>43.23</v>
      </c>
      <c r="E2002" s="46" t="s">
        <v>26</v>
      </c>
    </row>
    <row r="2003" spans="2:5">
      <c r="B2003" s="64" t="s">
        <v>50798</v>
      </c>
      <c r="C2003" s="3">
        <v>121</v>
      </c>
      <c r="D2003" s="3">
        <v>43.24</v>
      </c>
      <c r="E2003" s="46" t="s">
        <v>26</v>
      </c>
    </row>
    <row r="2004" spans="2:5">
      <c r="B2004" s="64" t="s">
        <v>50799</v>
      </c>
      <c r="C2004" s="3">
        <v>48</v>
      </c>
      <c r="D2004" s="3">
        <v>43.25</v>
      </c>
      <c r="E2004" s="46" t="s">
        <v>26</v>
      </c>
    </row>
    <row r="2005" spans="2:5">
      <c r="B2005" s="64" t="s">
        <v>50800</v>
      </c>
      <c r="C2005" s="3">
        <v>13</v>
      </c>
      <c r="D2005" s="3">
        <v>43.25</v>
      </c>
      <c r="E2005" s="46" t="s">
        <v>26</v>
      </c>
    </row>
    <row r="2006" spans="2:5">
      <c r="B2006" s="64" t="s">
        <v>50800</v>
      </c>
      <c r="C2006" s="3">
        <v>34</v>
      </c>
      <c r="D2006" s="3">
        <v>43.25</v>
      </c>
      <c r="E2006" s="46" t="s">
        <v>26</v>
      </c>
    </row>
    <row r="2007" spans="2:5">
      <c r="B2007" s="64" t="s">
        <v>50801</v>
      </c>
      <c r="C2007" s="3">
        <v>47</v>
      </c>
      <c r="D2007" s="3">
        <v>43.25</v>
      </c>
      <c r="E2007" s="46" t="s">
        <v>26</v>
      </c>
    </row>
    <row r="2008" spans="2:5">
      <c r="B2008" s="64" t="s">
        <v>50802</v>
      </c>
      <c r="C2008" s="3">
        <v>30</v>
      </c>
      <c r="D2008" s="3">
        <v>43.25</v>
      </c>
      <c r="E2008" s="46" t="s">
        <v>26</v>
      </c>
    </row>
    <row r="2009" spans="2:5">
      <c r="B2009" s="64" t="s">
        <v>50803</v>
      </c>
      <c r="C2009" s="3">
        <v>114</v>
      </c>
      <c r="D2009" s="3">
        <v>43.24</v>
      </c>
      <c r="E2009" s="46" t="s">
        <v>26</v>
      </c>
    </row>
    <row r="2010" spans="2:5">
      <c r="B2010" s="64" t="s">
        <v>50804</v>
      </c>
      <c r="C2010" s="3">
        <v>48</v>
      </c>
      <c r="D2010" s="3">
        <v>43.23</v>
      </c>
      <c r="E2010" s="46" t="s">
        <v>26</v>
      </c>
    </row>
    <row r="2011" spans="2:5">
      <c r="B2011" s="64" t="s">
        <v>50805</v>
      </c>
      <c r="C2011" s="3">
        <v>122</v>
      </c>
      <c r="D2011" s="3">
        <v>43.23</v>
      </c>
      <c r="E2011" s="46" t="s">
        <v>26</v>
      </c>
    </row>
    <row r="2012" spans="2:5">
      <c r="B2012" s="64" t="s">
        <v>50806</v>
      </c>
      <c r="C2012" s="3">
        <v>61</v>
      </c>
      <c r="D2012" s="3">
        <v>43.21</v>
      </c>
      <c r="E2012" s="46" t="s">
        <v>26</v>
      </c>
    </row>
    <row r="2013" spans="2:5">
      <c r="B2013" s="64" t="s">
        <v>50807</v>
      </c>
      <c r="C2013" s="3">
        <v>76</v>
      </c>
      <c r="D2013" s="3">
        <v>43.23</v>
      </c>
      <c r="E2013" s="46" t="s">
        <v>26</v>
      </c>
    </row>
    <row r="2014" spans="2:5">
      <c r="B2014" s="64" t="s">
        <v>50808</v>
      </c>
      <c r="C2014" s="3">
        <v>736</v>
      </c>
      <c r="D2014" s="3">
        <v>43.22</v>
      </c>
      <c r="E2014" s="46" t="s">
        <v>26</v>
      </c>
    </row>
    <row r="2015" spans="2:5">
      <c r="B2015" s="64" t="s">
        <v>50808</v>
      </c>
      <c r="C2015" s="3">
        <v>151</v>
      </c>
      <c r="D2015" s="3">
        <v>43.22</v>
      </c>
      <c r="E2015" s="46" t="s">
        <v>26</v>
      </c>
    </row>
    <row r="2016" spans="2:5">
      <c r="B2016" s="64" t="s">
        <v>50809</v>
      </c>
      <c r="C2016" s="3">
        <v>89</v>
      </c>
      <c r="D2016" s="3">
        <v>43.21</v>
      </c>
      <c r="E2016" s="46" t="s">
        <v>26</v>
      </c>
    </row>
    <row r="2017" spans="2:5">
      <c r="B2017" s="64" t="s">
        <v>50810</v>
      </c>
      <c r="C2017" s="3">
        <v>47</v>
      </c>
      <c r="D2017" s="3">
        <v>43.21</v>
      </c>
      <c r="E2017" s="46" t="s">
        <v>26</v>
      </c>
    </row>
    <row r="2018" spans="2:5">
      <c r="B2018" s="64" t="s">
        <v>50811</v>
      </c>
      <c r="C2018" s="3">
        <v>90</v>
      </c>
      <c r="D2018" s="3">
        <v>43.19</v>
      </c>
      <c r="E2018" s="46" t="s">
        <v>26</v>
      </c>
    </row>
    <row r="2019" spans="2:5">
      <c r="B2019" s="64" t="s">
        <v>50812</v>
      </c>
      <c r="C2019" s="3">
        <v>47</v>
      </c>
      <c r="D2019" s="3">
        <v>43.17</v>
      </c>
      <c r="E2019" s="46" t="s">
        <v>26</v>
      </c>
    </row>
    <row r="2020" spans="2:5">
      <c r="B2020" s="64" t="s">
        <v>50813</v>
      </c>
      <c r="C2020" s="3">
        <v>46</v>
      </c>
      <c r="D2020" s="3">
        <v>43.15</v>
      </c>
      <c r="E2020" s="46" t="s">
        <v>26</v>
      </c>
    </row>
    <row r="2021" spans="2:5">
      <c r="B2021" s="64" t="s">
        <v>50814</v>
      </c>
      <c r="C2021" s="3">
        <v>46</v>
      </c>
      <c r="D2021" s="3">
        <v>43.14</v>
      </c>
      <c r="E2021" s="46" t="s">
        <v>26</v>
      </c>
    </row>
    <row r="2022" spans="2:5">
      <c r="B2022" s="64" t="s">
        <v>50815</v>
      </c>
      <c r="C2022" s="3">
        <v>14</v>
      </c>
      <c r="D2022" s="3">
        <v>43.24</v>
      </c>
      <c r="E2022" s="46" t="s">
        <v>26</v>
      </c>
    </row>
    <row r="2023" spans="2:5">
      <c r="B2023" s="64" t="s">
        <v>50816</v>
      </c>
      <c r="C2023" s="3">
        <v>28</v>
      </c>
      <c r="D2023" s="3">
        <v>43.24</v>
      </c>
      <c r="E2023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9D139-4A56-45E1-88C4-D26329F2305A}">
  <sheetPr codeName="Sheet5"/>
  <dimension ref="B1:F1455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50817</v>
      </c>
      <c r="C11" s="3">
        <v>880</v>
      </c>
      <c r="D11" s="3">
        <v>42.94</v>
      </c>
      <c r="E11" s="46" t="s">
        <v>26</v>
      </c>
    </row>
    <row r="12" spans="2:6">
      <c r="B12" s="64" t="s">
        <v>50818</v>
      </c>
      <c r="C12" s="3">
        <v>74</v>
      </c>
      <c r="D12" s="3">
        <v>42.93</v>
      </c>
      <c r="E12" s="46" t="s">
        <v>26</v>
      </c>
    </row>
    <row r="13" spans="2:6">
      <c r="B13" s="64" t="s">
        <v>50819</v>
      </c>
      <c r="C13" s="3">
        <v>124</v>
      </c>
      <c r="D13" s="3">
        <v>42.91</v>
      </c>
      <c r="E13" s="46" t="s">
        <v>26</v>
      </c>
    </row>
    <row r="14" spans="2:6">
      <c r="B14" s="64" t="s">
        <v>50819</v>
      </c>
      <c r="C14" s="3">
        <v>46</v>
      </c>
      <c r="D14" s="3">
        <v>42.92</v>
      </c>
      <c r="E14" s="46" t="s">
        <v>26</v>
      </c>
    </row>
    <row r="15" spans="2:6">
      <c r="B15" s="64" t="s">
        <v>50820</v>
      </c>
      <c r="C15" s="3">
        <v>28</v>
      </c>
      <c r="D15" s="3">
        <v>42.88</v>
      </c>
      <c r="E15" s="46" t="s">
        <v>26</v>
      </c>
    </row>
    <row r="16" spans="2:6">
      <c r="B16" s="64" t="s">
        <v>50820</v>
      </c>
      <c r="C16" s="3">
        <v>23</v>
      </c>
      <c r="D16" s="3">
        <v>42.88</v>
      </c>
      <c r="E16" s="46" t="s">
        <v>26</v>
      </c>
    </row>
    <row r="17" spans="2:5">
      <c r="B17" s="64" t="s">
        <v>50821</v>
      </c>
      <c r="C17" s="3">
        <v>45</v>
      </c>
      <c r="D17" s="3">
        <v>42.85</v>
      </c>
      <c r="E17" s="46" t="s">
        <v>26</v>
      </c>
    </row>
    <row r="18" spans="2:5">
      <c r="B18" s="64" t="s">
        <v>50822</v>
      </c>
      <c r="C18" s="3">
        <v>33</v>
      </c>
      <c r="D18" s="3">
        <v>42.84</v>
      </c>
      <c r="E18" s="46" t="s">
        <v>26</v>
      </c>
    </row>
    <row r="19" spans="2:5">
      <c r="B19" s="64" t="s">
        <v>50822</v>
      </c>
      <c r="C19" s="3">
        <v>2</v>
      </c>
      <c r="D19" s="3">
        <v>42.84</v>
      </c>
      <c r="E19" s="46" t="s">
        <v>26</v>
      </c>
    </row>
    <row r="20" spans="2:5">
      <c r="B20" s="64" t="s">
        <v>50823</v>
      </c>
      <c r="C20" s="3">
        <v>79</v>
      </c>
      <c r="D20" s="3">
        <v>42.93</v>
      </c>
      <c r="E20" s="46" t="s">
        <v>26</v>
      </c>
    </row>
    <row r="21" spans="2:5">
      <c r="B21" s="64" t="s">
        <v>50823</v>
      </c>
      <c r="C21" s="3">
        <v>101</v>
      </c>
      <c r="D21" s="3">
        <v>42.93</v>
      </c>
      <c r="E21" s="46" t="s">
        <v>26</v>
      </c>
    </row>
    <row r="22" spans="2:5">
      <c r="B22" s="64" t="s">
        <v>50824</v>
      </c>
      <c r="C22" s="3">
        <v>102</v>
      </c>
      <c r="D22" s="3">
        <v>42.9</v>
      </c>
      <c r="E22" s="46" t="s">
        <v>26</v>
      </c>
    </row>
    <row r="23" spans="2:5">
      <c r="B23" s="64" t="s">
        <v>50824</v>
      </c>
      <c r="C23" s="3">
        <v>97</v>
      </c>
      <c r="D23" s="3">
        <v>42.89</v>
      </c>
      <c r="E23" s="46" t="s">
        <v>26</v>
      </c>
    </row>
    <row r="24" spans="2:5">
      <c r="B24" s="64" t="s">
        <v>50825</v>
      </c>
      <c r="C24" s="3">
        <v>99</v>
      </c>
      <c r="D24" s="3">
        <v>42.92</v>
      </c>
      <c r="E24" s="46" t="s">
        <v>26</v>
      </c>
    </row>
    <row r="25" spans="2:5">
      <c r="B25" s="64" t="s">
        <v>50825</v>
      </c>
      <c r="C25" s="3">
        <v>19</v>
      </c>
      <c r="D25" s="3">
        <v>42.92</v>
      </c>
      <c r="E25" s="46" t="s">
        <v>26</v>
      </c>
    </row>
    <row r="26" spans="2:5">
      <c r="B26" s="64" t="s">
        <v>50825</v>
      </c>
      <c r="C26" s="3">
        <v>73</v>
      </c>
      <c r="D26" s="3">
        <v>42.92</v>
      </c>
      <c r="E26" s="46" t="s">
        <v>26</v>
      </c>
    </row>
    <row r="27" spans="2:5">
      <c r="B27" s="64" t="s">
        <v>50826</v>
      </c>
      <c r="C27" s="3">
        <v>59</v>
      </c>
      <c r="D27" s="3">
        <v>42.91</v>
      </c>
      <c r="E27" s="46" t="s">
        <v>26</v>
      </c>
    </row>
    <row r="28" spans="2:5">
      <c r="B28" s="64" t="s">
        <v>50827</v>
      </c>
      <c r="C28" s="3">
        <v>162</v>
      </c>
      <c r="D28" s="3">
        <v>42.9</v>
      </c>
      <c r="E28" s="46" t="s">
        <v>26</v>
      </c>
    </row>
    <row r="29" spans="2:5">
      <c r="B29" s="64" t="s">
        <v>50827</v>
      </c>
      <c r="C29" s="3">
        <v>130</v>
      </c>
      <c r="D29" s="3">
        <v>42.9</v>
      </c>
      <c r="E29" s="46" t="s">
        <v>26</v>
      </c>
    </row>
    <row r="30" spans="2:5">
      <c r="B30" s="64" t="s">
        <v>50827</v>
      </c>
      <c r="C30" s="3">
        <v>193</v>
      </c>
      <c r="D30" s="3">
        <v>42.9</v>
      </c>
      <c r="E30" s="46" t="s">
        <v>26</v>
      </c>
    </row>
    <row r="31" spans="2:5">
      <c r="B31" s="64" t="s">
        <v>50828</v>
      </c>
      <c r="C31" s="3">
        <v>335</v>
      </c>
      <c r="D31" s="3">
        <v>42.9</v>
      </c>
      <c r="E31" s="46" t="s">
        <v>26</v>
      </c>
    </row>
    <row r="32" spans="2:5">
      <c r="B32" s="64" t="s">
        <v>50828</v>
      </c>
      <c r="C32" s="3">
        <v>255</v>
      </c>
      <c r="D32" s="3">
        <v>42.9</v>
      </c>
      <c r="E32" s="46" t="s">
        <v>26</v>
      </c>
    </row>
    <row r="33" spans="2:5">
      <c r="B33" s="64" t="s">
        <v>50829</v>
      </c>
      <c r="C33" s="3">
        <v>159</v>
      </c>
      <c r="D33" s="3">
        <v>42.89</v>
      </c>
      <c r="E33" s="46" t="s">
        <v>26</v>
      </c>
    </row>
    <row r="34" spans="2:5">
      <c r="B34" s="64" t="s">
        <v>50830</v>
      </c>
      <c r="C34" s="3">
        <v>210</v>
      </c>
      <c r="D34" s="3">
        <v>42.9</v>
      </c>
      <c r="E34" s="46" t="s">
        <v>26</v>
      </c>
    </row>
    <row r="35" spans="2:5">
      <c r="B35" s="64" t="s">
        <v>50831</v>
      </c>
      <c r="C35" s="3">
        <v>87</v>
      </c>
      <c r="D35" s="3">
        <v>42.89</v>
      </c>
      <c r="E35" s="46" t="s">
        <v>26</v>
      </c>
    </row>
    <row r="36" spans="2:5">
      <c r="B36" s="64" t="s">
        <v>50832</v>
      </c>
      <c r="C36" s="3">
        <v>71</v>
      </c>
      <c r="D36" s="3">
        <v>42.9</v>
      </c>
      <c r="E36" s="46" t="s">
        <v>26</v>
      </c>
    </row>
    <row r="37" spans="2:5">
      <c r="B37" s="64" t="s">
        <v>50832</v>
      </c>
      <c r="C37" s="3">
        <v>86</v>
      </c>
      <c r="D37" s="3">
        <v>42.9</v>
      </c>
      <c r="E37" s="46" t="s">
        <v>26</v>
      </c>
    </row>
    <row r="38" spans="2:5">
      <c r="B38" s="64" t="s">
        <v>50833</v>
      </c>
      <c r="C38" s="3">
        <v>544</v>
      </c>
      <c r="D38" s="3">
        <v>42.91</v>
      </c>
      <c r="E38" s="46" t="s">
        <v>26</v>
      </c>
    </row>
    <row r="39" spans="2:5">
      <c r="B39" s="64" t="s">
        <v>50833</v>
      </c>
      <c r="C39" s="3">
        <v>128</v>
      </c>
      <c r="D39" s="3">
        <v>42.91</v>
      </c>
      <c r="E39" s="46" t="s">
        <v>26</v>
      </c>
    </row>
    <row r="40" spans="2:5">
      <c r="B40" s="64" t="s">
        <v>50833</v>
      </c>
      <c r="C40" s="3">
        <v>128</v>
      </c>
      <c r="D40" s="3">
        <v>42.91</v>
      </c>
      <c r="E40" s="46" t="s">
        <v>26</v>
      </c>
    </row>
    <row r="41" spans="2:5">
      <c r="B41" s="64" t="s">
        <v>50833</v>
      </c>
      <c r="C41" s="3">
        <v>41</v>
      </c>
      <c r="D41" s="3">
        <v>42.91</v>
      </c>
      <c r="E41" s="46" t="s">
        <v>26</v>
      </c>
    </row>
    <row r="42" spans="2:5">
      <c r="B42" s="64" t="s">
        <v>50833</v>
      </c>
      <c r="C42" s="3">
        <v>57</v>
      </c>
      <c r="D42" s="3">
        <v>42.9</v>
      </c>
      <c r="E42" s="46" t="s">
        <v>26</v>
      </c>
    </row>
    <row r="43" spans="2:5">
      <c r="B43" s="64" t="s">
        <v>50833</v>
      </c>
      <c r="C43" s="3">
        <v>55</v>
      </c>
      <c r="D43" s="3">
        <v>42.9</v>
      </c>
      <c r="E43" s="46" t="s">
        <v>26</v>
      </c>
    </row>
    <row r="44" spans="2:5">
      <c r="B44" s="64" t="s">
        <v>50834</v>
      </c>
      <c r="C44" s="3">
        <v>176</v>
      </c>
      <c r="D44" s="3">
        <v>42.89</v>
      </c>
      <c r="E44" s="46" t="s">
        <v>26</v>
      </c>
    </row>
    <row r="45" spans="2:5">
      <c r="B45" s="64" t="s">
        <v>50834</v>
      </c>
      <c r="C45" s="3">
        <v>63</v>
      </c>
      <c r="D45" s="3">
        <v>42.89</v>
      </c>
      <c r="E45" s="46" t="s">
        <v>26</v>
      </c>
    </row>
    <row r="46" spans="2:5">
      <c r="B46" s="64" t="s">
        <v>50835</v>
      </c>
      <c r="C46" s="3">
        <v>65</v>
      </c>
      <c r="D46" s="3">
        <v>42.9</v>
      </c>
      <c r="E46" s="46" t="s">
        <v>26</v>
      </c>
    </row>
    <row r="47" spans="2:5">
      <c r="B47" s="64" t="s">
        <v>50835</v>
      </c>
      <c r="C47" s="3">
        <v>108</v>
      </c>
      <c r="D47" s="3">
        <v>42.9</v>
      </c>
      <c r="E47" s="46" t="s">
        <v>26</v>
      </c>
    </row>
    <row r="48" spans="2:5">
      <c r="B48" s="64" t="s">
        <v>50836</v>
      </c>
      <c r="C48" s="3">
        <v>106</v>
      </c>
      <c r="D48" s="3">
        <v>42.9</v>
      </c>
      <c r="E48" s="46" t="s">
        <v>26</v>
      </c>
    </row>
    <row r="49" spans="2:5">
      <c r="B49" s="64" t="s">
        <v>50837</v>
      </c>
      <c r="C49" s="3">
        <v>457</v>
      </c>
      <c r="D49" s="3">
        <v>42.92</v>
      </c>
      <c r="E49" s="46" t="s">
        <v>26</v>
      </c>
    </row>
    <row r="50" spans="2:5">
      <c r="B50" s="64" t="s">
        <v>50838</v>
      </c>
      <c r="C50" s="3">
        <v>46</v>
      </c>
      <c r="D50" s="3">
        <v>42.92</v>
      </c>
      <c r="E50" s="46" t="s">
        <v>26</v>
      </c>
    </row>
    <row r="51" spans="2:5">
      <c r="B51" s="64" t="s">
        <v>50839</v>
      </c>
      <c r="C51" s="3">
        <v>46</v>
      </c>
      <c r="D51" s="3">
        <v>42.89</v>
      </c>
      <c r="E51" s="46" t="s">
        <v>26</v>
      </c>
    </row>
    <row r="52" spans="2:5">
      <c r="B52" s="64" t="s">
        <v>50840</v>
      </c>
      <c r="C52" s="3">
        <v>86</v>
      </c>
      <c r="D52" s="3">
        <v>42.85</v>
      </c>
      <c r="E52" s="46" t="s">
        <v>26</v>
      </c>
    </row>
    <row r="53" spans="2:5">
      <c r="B53" s="64" t="s">
        <v>50841</v>
      </c>
      <c r="C53" s="3">
        <v>71</v>
      </c>
      <c r="D53" s="3">
        <v>42.85</v>
      </c>
      <c r="E53" s="46" t="s">
        <v>26</v>
      </c>
    </row>
    <row r="54" spans="2:5">
      <c r="B54" s="64" t="s">
        <v>50842</v>
      </c>
      <c r="C54" s="3">
        <v>119</v>
      </c>
      <c r="D54" s="3">
        <v>42.85</v>
      </c>
      <c r="E54" s="46" t="s">
        <v>26</v>
      </c>
    </row>
    <row r="55" spans="2:5">
      <c r="B55" s="64" t="s">
        <v>50843</v>
      </c>
      <c r="C55" s="3">
        <v>23</v>
      </c>
      <c r="D55" s="3">
        <v>42.86</v>
      </c>
      <c r="E55" s="46" t="s">
        <v>26</v>
      </c>
    </row>
    <row r="56" spans="2:5">
      <c r="B56" s="64" t="s">
        <v>50843</v>
      </c>
      <c r="C56" s="3">
        <v>66</v>
      </c>
      <c r="D56" s="3">
        <v>42.86</v>
      </c>
      <c r="E56" s="46" t="s">
        <v>26</v>
      </c>
    </row>
    <row r="57" spans="2:5">
      <c r="B57" s="64" t="s">
        <v>50844</v>
      </c>
      <c r="C57" s="3">
        <v>30</v>
      </c>
      <c r="D57" s="3">
        <v>42.85</v>
      </c>
      <c r="E57" s="46" t="s">
        <v>26</v>
      </c>
    </row>
    <row r="58" spans="2:5">
      <c r="B58" s="64" t="s">
        <v>50844</v>
      </c>
      <c r="C58" s="3">
        <v>17</v>
      </c>
      <c r="D58" s="3">
        <v>42.85</v>
      </c>
      <c r="E58" s="46" t="s">
        <v>26</v>
      </c>
    </row>
    <row r="59" spans="2:5">
      <c r="B59" s="64" t="s">
        <v>50845</v>
      </c>
      <c r="C59" s="3">
        <v>86</v>
      </c>
      <c r="D59" s="3">
        <v>42.83</v>
      </c>
      <c r="E59" s="46" t="s">
        <v>26</v>
      </c>
    </row>
    <row r="60" spans="2:5">
      <c r="B60" s="64" t="s">
        <v>50846</v>
      </c>
      <c r="C60" s="3">
        <v>46</v>
      </c>
      <c r="D60" s="3">
        <v>42.82</v>
      </c>
      <c r="E60" s="46" t="s">
        <v>26</v>
      </c>
    </row>
    <row r="61" spans="2:5">
      <c r="B61" s="64" t="s">
        <v>50847</v>
      </c>
      <c r="C61" s="3">
        <v>89</v>
      </c>
      <c r="D61" s="3">
        <v>42.81</v>
      </c>
      <c r="E61" s="46" t="s">
        <v>26</v>
      </c>
    </row>
    <row r="62" spans="2:5">
      <c r="B62" s="64" t="s">
        <v>50848</v>
      </c>
      <c r="C62" s="3">
        <v>221</v>
      </c>
      <c r="D62" s="3">
        <v>42.87</v>
      </c>
      <c r="E62" s="46" t="s">
        <v>26</v>
      </c>
    </row>
    <row r="63" spans="2:5">
      <c r="B63" s="64" t="s">
        <v>50848</v>
      </c>
      <c r="C63" s="3">
        <v>122</v>
      </c>
      <c r="D63" s="3">
        <v>42.87</v>
      </c>
      <c r="E63" s="46" t="s">
        <v>26</v>
      </c>
    </row>
    <row r="64" spans="2:5">
      <c r="B64" s="64" t="s">
        <v>50848</v>
      </c>
      <c r="C64" s="3">
        <v>150</v>
      </c>
      <c r="D64" s="3">
        <v>42.87</v>
      </c>
      <c r="E64" s="46" t="s">
        <v>26</v>
      </c>
    </row>
    <row r="65" spans="2:5">
      <c r="B65" s="64" t="s">
        <v>50848</v>
      </c>
      <c r="C65" s="3">
        <v>89</v>
      </c>
      <c r="D65" s="3">
        <v>42.87</v>
      </c>
      <c r="E65" s="46" t="s">
        <v>26</v>
      </c>
    </row>
    <row r="66" spans="2:5">
      <c r="B66" s="64" t="s">
        <v>50848</v>
      </c>
      <c r="C66" s="3">
        <v>44</v>
      </c>
      <c r="D66" s="3">
        <v>42.87</v>
      </c>
      <c r="E66" s="46" t="s">
        <v>26</v>
      </c>
    </row>
    <row r="67" spans="2:5">
      <c r="B67" s="64" t="s">
        <v>50849</v>
      </c>
      <c r="C67" s="3">
        <v>15</v>
      </c>
      <c r="D67" s="3">
        <v>42.86</v>
      </c>
      <c r="E67" s="46" t="s">
        <v>26</v>
      </c>
    </row>
    <row r="68" spans="2:5">
      <c r="B68" s="64" t="s">
        <v>50849</v>
      </c>
      <c r="C68" s="3">
        <v>6</v>
      </c>
      <c r="D68" s="3">
        <v>42.86</v>
      </c>
      <c r="E68" s="46" t="s">
        <v>26</v>
      </c>
    </row>
    <row r="69" spans="2:5">
      <c r="B69" s="64" t="s">
        <v>50850</v>
      </c>
      <c r="C69" s="3">
        <v>66</v>
      </c>
      <c r="D69" s="3">
        <v>42.85</v>
      </c>
      <c r="E69" s="46" t="s">
        <v>26</v>
      </c>
    </row>
    <row r="70" spans="2:5">
      <c r="B70" s="64" t="s">
        <v>50851</v>
      </c>
      <c r="C70" s="3">
        <v>72</v>
      </c>
      <c r="D70" s="3">
        <v>42.89</v>
      </c>
      <c r="E70" s="46" t="s">
        <v>26</v>
      </c>
    </row>
    <row r="71" spans="2:5">
      <c r="B71" s="64" t="s">
        <v>50851</v>
      </c>
      <c r="C71" s="3">
        <v>87</v>
      </c>
      <c r="D71" s="3">
        <v>42.89</v>
      </c>
      <c r="E71" s="46" t="s">
        <v>26</v>
      </c>
    </row>
    <row r="72" spans="2:5">
      <c r="B72" s="64" t="s">
        <v>50852</v>
      </c>
      <c r="C72" s="3">
        <v>51</v>
      </c>
      <c r="D72" s="3">
        <v>42.88</v>
      </c>
      <c r="E72" s="46" t="s">
        <v>26</v>
      </c>
    </row>
    <row r="73" spans="2:5">
      <c r="B73" s="64" t="s">
        <v>50852</v>
      </c>
      <c r="C73" s="3">
        <v>105</v>
      </c>
      <c r="D73" s="3">
        <v>42.88</v>
      </c>
      <c r="E73" s="46" t="s">
        <v>26</v>
      </c>
    </row>
    <row r="74" spans="2:5">
      <c r="B74" s="64" t="s">
        <v>50853</v>
      </c>
      <c r="C74" s="3">
        <v>224</v>
      </c>
      <c r="D74" s="3">
        <v>42.86</v>
      </c>
      <c r="E74" s="46" t="s">
        <v>26</v>
      </c>
    </row>
    <row r="75" spans="2:5">
      <c r="B75" s="64" t="s">
        <v>50854</v>
      </c>
      <c r="C75" s="3">
        <v>238</v>
      </c>
      <c r="D75" s="3">
        <v>42.86</v>
      </c>
      <c r="E75" s="46" t="s">
        <v>26</v>
      </c>
    </row>
    <row r="76" spans="2:5">
      <c r="B76" s="64" t="s">
        <v>50854</v>
      </c>
      <c r="C76" s="3">
        <v>119</v>
      </c>
      <c r="D76" s="3">
        <v>42.86</v>
      </c>
      <c r="E76" s="46" t="s">
        <v>26</v>
      </c>
    </row>
    <row r="77" spans="2:5">
      <c r="B77" s="64" t="s">
        <v>50855</v>
      </c>
      <c r="C77" s="3">
        <v>163</v>
      </c>
      <c r="D77" s="3">
        <v>42.85</v>
      </c>
      <c r="E77" s="46" t="s">
        <v>26</v>
      </c>
    </row>
    <row r="78" spans="2:5">
      <c r="B78" s="64" t="s">
        <v>50855</v>
      </c>
      <c r="C78" s="3">
        <v>96</v>
      </c>
      <c r="D78" s="3">
        <v>42.85</v>
      </c>
      <c r="E78" s="46" t="s">
        <v>26</v>
      </c>
    </row>
    <row r="79" spans="2:5">
      <c r="B79" s="64" t="s">
        <v>50856</v>
      </c>
      <c r="C79" s="3">
        <v>345</v>
      </c>
      <c r="D79" s="3">
        <v>42.85</v>
      </c>
      <c r="E79" s="46" t="s">
        <v>26</v>
      </c>
    </row>
    <row r="80" spans="2:5">
      <c r="B80" s="64" t="s">
        <v>50856</v>
      </c>
      <c r="C80" s="3">
        <v>208</v>
      </c>
      <c r="D80" s="3">
        <v>42.85</v>
      </c>
      <c r="E80" s="46" t="s">
        <v>26</v>
      </c>
    </row>
    <row r="81" spans="2:5">
      <c r="B81" s="64" t="s">
        <v>50857</v>
      </c>
      <c r="C81" s="3">
        <v>159</v>
      </c>
      <c r="D81" s="3">
        <v>42.83</v>
      </c>
      <c r="E81" s="46" t="s">
        <v>26</v>
      </c>
    </row>
    <row r="82" spans="2:5">
      <c r="B82" s="64" t="s">
        <v>50857</v>
      </c>
      <c r="C82" s="3">
        <v>111</v>
      </c>
      <c r="D82" s="3">
        <v>42.83</v>
      </c>
      <c r="E82" s="46" t="s">
        <v>26</v>
      </c>
    </row>
    <row r="83" spans="2:5">
      <c r="B83" s="64" t="s">
        <v>50858</v>
      </c>
      <c r="C83" s="3">
        <v>86</v>
      </c>
      <c r="D83" s="3">
        <v>42.82</v>
      </c>
      <c r="E83" s="46" t="s">
        <v>26</v>
      </c>
    </row>
    <row r="84" spans="2:5">
      <c r="B84" s="64" t="s">
        <v>50859</v>
      </c>
      <c r="C84" s="3">
        <v>46</v>
      </c>
      <c r="D84" s="3">
        <v>42.78</v>
      </c>
      <c r="E84" s="46" t="s">
        <v>26</v>
      </c>
    </row>
    <row r="85" spans="2:5">
      <c r="B85" s="64" t="s">
        <v>50860</v>
      </c>
      <c r="C85" s="3">
        <v>171</v>
      </c>
      <c r="D85" s="3">
        <v>42.84</v>
      </c>
      <c r="E85" s="46" t="s">
        <v>26</v>
      </c>
    </row>
    <row r="86" spans="2:5">
      <c r="B86" s="64" t="s">
        <v>50860</v>
      </c>
      <c r="C86" s="3">
        <v>148</v>
      </c>
      <c r="D86" s="3">
        <v>42.84</v>
      </c>
      <c r="E86" s="46" t="s">
        <v>26</v>
      </c>
    </row>
    <row r="87" spans="2:5">
      <c r="B87" s="64" t="s">
        <v>50861</v>
      </c>
      <c r="C87" s="3">
        <v>46</v>
      </c>
      <c r="D87" s="3">
        <v>42.83</v>
      </c>
      <c r="E87" s="46" t="s">
        <v>26</v>
      </c>
    </row>
    <row r="88" spans="2:5">
      <c r="B88" s="64" t="s">
        <v>50862</v>
      </c>
      <c r="C88" s="3">
        <v>46</v>
      </c>
      <c r="D88" s="3">
        <v>42.81</v>
      </c>
      <c r="E88" s="46" t="s">
        <v>26</v>
      </c>
    </row>
    <row r="89" spans="2:5">
      <c r="B89" s="64" t="s">
        <v>50863</v>
      </c>
      <c r="C89" s="3">
        <v>46</v>
      </c>
      <c r="D89" s="3">
        <v>42.77</v>
      </c>
      <c r="E89" s="46" t="s">
        <v>26</v>
      </c>
    </row>
    <row r="90" spans="2:5">
      <c r="B90" s="64" t="s">
        <v>50864</v>
      </c>
      <c r="C90" s="3">
        <v>54</v>
      </c>
      <c r="D90" s="3">
        <v>42.83</v>
      </c>
      <c r="E90" s="46" t="s">
        <v>26</v>
      </c>
    </row>
    <row r="91" spans="2:5">
      <c r="B91" s="64" t="s">
        <v>50864</v>
      </c>
      <c r="C91" s="3">
        <v>99</v>
      </c>
      <c r="D91" s="3">
        <v>42.83</v>
      </c>
      <c r="E91" s="46" t="s">
        <v>26</v>
      </c>
    </row>
    <row r="92" spans="2:5">
      <c r="B92" s="64" t="s">
        <v>50865</v>
      </c>
      <c r="C92" s="3">
        <v>64</v>
      </c>
      <c r="D92" s="3">
        <v>42.82</v>
      </c>
      <c r="E92" s="46" t="s">
        <v>26</v>
      </c>
    </row>
    <row r="93" spans="2:5">
      <c r="B93" s="64" t="s">
        <v>50866</v>
      </c>
      <c r="C93" s="3">
        <v>46</v>
      </c>
      <c r="D93" s="3">
        <v>42.79</v>
      </c>
      <c r="E93" s="46" t="s">
        <v>26</v>
      </c>
    </row>
    <row r="94" spans="2:5">
      <c r="B94" s="64" t="s">
        <v>50867</v>
      </c>
      <c r="C94" s="3">
        <v>46</v>
      </c>
      <c r="D94" s="3">
        <v>42.78</v>
      </c>
      <c r="E94" s="46" t="s">
        <v>26</v>
      </c>
    </row>
    <row r="95" spans="2:5">
      <c r="B95" s="64" t="s">
        <v>50868</v>
      </c>
      <c r="C95" s="3">
        <v>163</v>
      </c>
      <c r="D95" s="3">
        <v>42.78</v>
      </c>
      <c r="E95" s="46" t="s">
        <v>26</v>
      </c>
    </row>
    <row r="96" spans="2:5">
      <c r="B96" s="64" t="s">
        <v>50869</v>
      </c>
      <c r="C96" s="3">
        <v>149</v>
      </c>
      <c r="D96" s="3">
        <v>42.78</v>
      </c>
      <c r="E96" s="46" t="s">
        <v>26</v>
      </c>
    </row>
    <row r="97" spans="2:5">
      <c r="B97" s="64" t="s">
        <v>50869</v>
      </c>
      <c r="C97" s="3">
        <v>78</v>
      </c>
      <c r="D97" s="3">
        <v>42.78</v>
      </c>
      <c r="E97" s="46" t="s">
        <v>26</v>
      </c>
    </row>
    <row r="98" spans="2:5">
      <c r="B98" s="64" t="s">
        <v>50869</v>
      </c>
      <c r="C98" s="3">
        <v>1</v>
      </c>
      <c r="D98" s="3">
        <v>42.78</v>
      </c>
      <c r="E98" s="46" t="s">
        <v>26</v>
      </c>
    </row>
    <row r="99" spans="2:5">
      <c r="B99" s="64" t="s">
        <v>50870</v>
      </c>
      <c r="C99" s="3">
        <v>65</v>
      </c>
      <c r="D99" s="3">
        <v>42.76</v>
      </c>
      <c r="E99" s="46" t="s">
        <v>26</v>
      </c>
    </row>
    <row r="100" spans="2:5">
      <c r="B100" s="64" t="s">
        <v>50870</v>
      </c>
      <c r="C100" s="3">
        <v>48</v>
      </c>
      <c r="D100" s="3">
        <v>42.76</v>
      </c>
      <c r="E100" s="46" t="s">
        <v>26</v>
      </c>
    </row>
    <row r="101" spans="2:5">
      <c r="B101" s="64" t="s">
        <v>50871</v>
      </c>
      <c r="C101" s="3">
        <v>47</v>
      </c>
      <c r="D101" s="3">
        <v>42.75</v>
      </c>
      <c r="E101" s="46" t="s">
        <v>26</v>
      </c>
    </row>
    <row r="102" spans="2:5">
      <c r="B102" s="64" t="s">
        <v>50872</v>
      </c>
      <c r="C102" s="3">
        <v>47</v>
      </c>
      <c r="D102" s="3">
        <v>42.74</v>
      </c>
      <c r="E102" s="46" t="s">
        <v>26</v>
      </c>
    </row>
    <row r="103" spans="2:5">
      <c r="B103" s="64" t="s">
        <v>50873</v>
      </c>
      <c r="C103" s="3">
        <v>46</v>
      </c>
      <c r="D103" s="3">
        <v>42.72</v>
      </c>
      <c r="E103" s="46" t="s">
        <v>26</v>
      </c>
    </row>
    <row r="104" spans="2:5">
      <c r="B104" s="64" t="s">
        <v>50874</v>
      </c>
      <c r="C104" s="3">
        <v>91</v>
      </c>
      <c r="D104" s="3">
        <v>42.73</v>
      </c>
      <c r="E104" s="46" t="s">
        <v>26</v>
      </c>
    </row>
    <row r="105" spans="2:5">
      <c r="B105" s="64" t="s">
        <v>50875</v>
      </c>
      <c r="C105" s="3">
        <v>126</v>
      </c>
      <c r="D105" s="3">
        <v>42.74</v>
      </c>
      <c r="E105" s="46" t="s">
        <v>26</v>
      </c>
    </row>
    <row r="106" spans="2:5">
      <c r="B106" s="64" t="s">
        <v>50875</v>
      </c>
      <c r="C106" s="3">
        <v>130</v>
      </c>
      <c r="D106" s="3">
        <v>42.74</v>
      </c>
      <c r="E106" s="46" t="s">
        <v>26</v>
      </c>
    </row>
    <row r="107" spans="2:5">
      <c r="B107" s="64" t="s">
        <v>50876</v>
      </c>
      <c r="C107" s="3">
        <v>52</v>
      </c>
      <c r="D107" s="3">
        <v>42.74</v>
      </c>
      <c r="E107" s="46" t="s">
        <v>26</v>
      </c>
    </row>
    <row r="108" spans="2:5">
      <c r="B108" s="64" t="s">
        <v>50877</v>
      </c>
      <c r="C108" s="3">
        <v>46</v>
      </c>
      <c r="D108" s="3">
        <v>42.74</v>
      </c>
      <c r="E108" s="46" t="s">
        <v>26</v>
      </c>
    </row>
    <row r="109" spans="2:5">
      <c r="B109" s="64" t="s">
        <v>50878</v>
      </c>
      <c r="C109" s="3">
        <v>46</v>
      </c>
      <c r="D109" s="3">
        <v>42.74</v>
      </c>
      <c r="E109" s="46" t="s">
        <v>26</v>
      </c>
    </row>
    <row r="110" spans="2:5">
      <c r="B110" s="64" t="s">
        <v>50879</v>
      </c>
      <c r="C110" s="3">
        <v>89</v>
      </c>
      <c r="D110" s="3">
        <v>42.75</v>
      </c>
      <c r="E110" s="46" t="s">
        <v>26</v>
      </c>
    </row>
    <row r="111" spans="2:5">
      <c r="B111" s="64" t="s">
        <v>50880</v>
      </c>
      <c r="C111" s="3">
        <v>46</v>
      </c>
      <c r="D111" s="3">
        <v>42.74</v>
      </c>
      <c r="E111" s="46" t="s">
        <v>26</v>
      </c>
    </row>
    <row r="112" spans="2:5">
      <c r="B112" s="64" t="s">
        <v>50881</v>
      </c>
      <c r="C112" s="3">
        <v>46</v>
      </c>
      <c r="D112" s="3">
        <v>42.72</v>
      </c>
      <c r="E112" s="46" t="s">
        <v>26</v>
      </c>
    </row>
    <row r="113" spans="2:5">
      <c r="B113" s="64" t="s">
        <v>50882</v>
      </c>
      <c r="C113" s="3">
        <v>86</v>
      </c>
      <c r="D113" s="3">
        <v>42.72</v>
      </c>
      <c r="E113" s="46" t="s">
        <v>26</v>
      </c>
    </row>
    <row r="114" spans="2:5">
      <c r="B114" s="64" t="s">
        <v>50883</v>
      </c>
      <c r="C114" s="3">
        <v>46</v>
      </c>
      <c r="D114" s="3">
        <v>42.72</v>
      </c>
      <c r="E114" s="46" t="s">
        <v>26</v>
      </c>
    </row>
    <row r="115" spans="2:5">
      <c r="B115" s="64" t="s">
        <v>50884</v>
      </c>
      <c r="C115" s="3">
        <v>70</v>
      </c>
      <c r="D115" s="3">
        <v>42.73</v>
      </c>
      <c r="E115" s="46" t="s">
        <v>26</v>
      </c>
    </row>
    <row r="116" spans="2:5">
      <c r="B116" s="64" t="s">
        <v>50885</v>
      </c>
      <c r="C116" s="3">
        <v>86</v>
      </c>
      <c r="D116" s="3">
        <v>42.75</v>
      </c>
      <c r="E116" s="46" t="s">
        <v>26</v>
      </c>
    </row>
    <row r="117" spans="2:5">
      <c r="B117" s="64" t="s">
        <v>50886</v>
      </c>
      <c r="C117" s="3">
        <v>46</v>
      </c>
      <c r="D117" s="3">
        <v>42.75</v>
      </c>
      <c r="E117" s="46" t="s">
        <v>26</v>
      </c>
    </row>
    <row r="118" spans="2:5">
      <c r="B118" s="64" t="s">
        <v>50887</v>
      </c>
      <c r="C118" s="3">
        <v>64</v>
      </c>
      <c r="D118" s="3">
        <v>42.73</v>
      </c>
      <c r="E118" s="46" t="s">
        <v>26</v>
      </c>
    </row>
    <row r="119" spans="2:5">
      <c r="B119" s="64" t="s">
        <v>50887</v>
      </c>
      <c r="C119" s="3">
        <v>22</v>
      </c>
      <c r="D119" s="3">
        <v>42.73</v>
      </c>
      <c r="E119" s="46" t="s">
        <v>26</v>
      </c>
    </row>
    <row r="120" spans="2:5">
      <c r="B120" s="64" t="s">
        <v>50888</v>
      </c>
      <c r="C120" s="3">
        <v>117</v>
      </c>
      <c r="D120" s="3">
        <v>42.73</v>
      </c>
      <c r="E120" s="46" t="s">
        <v>26</v>
      </c>
    </row>
    <row r="121" spans="2:5">
      <c r="B121" s="64" t="s">
        <v>50888</v>
      </c>
      <c r="C121" s="3">
        <v>50</v>
      </c>
      <c r="D121" s="3">
        <v>42.73</v>
      </c>
      <c r="E121" s="46" t="s">
        <v>26</v>
      </c>
    </row>
    <row r="122" spans="2:5">
      <c r="B122" s="64" t="s">
        <v>50889</v>
      </c>
      <c r="C122" s="3">
        <v>247</v>
      </c>
      <c r="D122" s="3">
        <v>42.76</v>
      </c>
      <c r="E122" s="46" t="s">
        <v>26</v>
      </c>
    </row>
    <row r="123" spans="2:5">
      <c r="B123" s="64" t="s">
        <v>50890</v>
      </c>
      <c r="C123" s="3">
        <v>87</v>
      </c>
      <c r="D123" s="3">
        <v>42.76</v>
      </c>
      <c r="E123" s="46" t="s">
        <v>26</v>
      </c>
    </row>
    <row r="124" spans="2:5">
      <c r="B124" s="64" t="s">
        <v>50891</v>
      </c>
      <c r="C124" s="3">
        <v>185</v>
      </c>
      <c r="D124" s="3">
        <v>42.75</v>
      </c>
      <c r="E124" s="46" t="s">
        <v>26</v>
      </c>
    </row>
    <row r="125" spans="2:5">
      <c r="B125" s="64" t="s">
        <v>50892</v>
      </c>
      <c r="C125" s="3">
        <v>47</v>
      </c>
      <c r="D125" s="3">
        <v>42.74</v>
      </c>
      <c r="E125" s="46" t="s">
        <v>26</v>
      </c>
    </row>
    <row r="126" spans="2:5">
      <c r="B126" s="64" t="s">
        <v>50893</v>
      </c>
      <c r="C126" s="3">
        <v>18</v>
      </c>
      <c r="D126" s="3">
        <v>42.72</v>
      </c>
      <c r="E126" s="46" t="s">
        <v>26</v>
      </c>
    </row>
    <row r="127" spans="2:5">
      <c r="B127" s="64" t="s">
        <v>50893</v>
      </c>
      <c r="C127" s="3">
        <v>71</v>
      </c>
      <c r="D127" s="3">
        <v>42.72</v>
      </c>
      <c r="E127" s="46" t="s">
        <v>26</v>
      </c>
    </row>
    <row r="128" spans="2:5">
      <c r="B128" s="64" t="s">
        <v>50893</v>
      </c>
      <c r="C128" s="3">
        <v>49</v>
      </c>
      <c r="D128" s="3">
        <v>42.72</v>
      </c>
      <c r="E128" s="46" t="s">
        <v>26</v>
      </c>
    </row>
    <row r="129" spans="2:5">
      <c r="B129" s="64" t="s">
        <v>50894</v>
      </c>
      <c r="C129" s="3">
        <v>153</v>
      </c>
      <c r="D129" s="3">
        <v>42.73</v>
      </c>
      <c r="E129" s="46" t="s">
        <v>26</v>
      </c>
    </row>
    <row r="130" spans="2:5">
      <c r="B130" s="64" t="s">
        <v>50895</v>
      </c>
      <c r="C130" s="3">
        <v>35</v>
      </c>
      <c r="D130" s="3">
        <v>42.73</v>
      </c>
      <c r="E130" s="46" t="s">
        <v>26</v>
      </c>
    </row>
    <row r="131" spans="2:5">
      <c r="B131" s="64" t="s">
        <v>50895</v>
      </c>
      <c r="C131" s="3">
        <v>51</v>
      </c>
      <c r="D131" s="3">
        <v>42.73</v>
      </c>
      <c r="E131" s="46" t="s">
        <v>26</v>
      </c>
    </row>
    <row r="132" spans="2:5">
      <c r="B132" s="64" t="s">
        <v>50896</v>
      </c>
      <c r="C132" s="3">
        <v>86</v>
      </c>
      <c r="D132" s="3">
        <v>42.74</v>
      </c>
      <c r="E132" s="46" t="s">
        <v>26</v>
      </c>
    </row>
    <row r="133" spans="2:5">
      <c r="B133" s="64" t="s">
        <v>50897</v>
      </c>
      <c r="C133" s="3">
        <v>126</v>
      </c>
      <c r="D133" s="3">
        <v>42.74</v>
      </c>
      <c r="E133" s="46" t="s">
        <v>26</v>
      </c>
    </row>
    <row r="134" spans="2:5">
      <c r="B134" s="64" t="s">
        <v>50898</v>
      </c>
      <c r="C134" s="3">
        <v>184</v>
      </c>
      <c r="D134" s="3">
        <v>42.73</v>
      </c>
      <c r="E134" s="46" t="s">
        <v>26</v>
      </c>
    </row>
    <row r="135" spans="2:5">
      <c r="B135" s="64" t="s">
        <v>50898</v>
      </c>
      <c r="C135" s="3">
        <v>89</v>
      </c>
      <c r="D135" s="3">
        <v>42.73</v>
      </c>
      <c r="E135" s="46" t="s">
        <v>26</v>
      </c>
    </row>
    <row r="136" spans="2:5">
      <c r="B136" s="64" t="s">
        <v>50899</v>
      </c>
      <c r="C136" s="3">
        <v>46</v>
      </c>
      <c r="D136" s="3">
        <v>42.73</v>
      </c>
      <c r="E136" s="46" t="s">
        <v>26</v>
      </c>
    </row>
    <row r="137" spans="2:5">
      <c r="B137" s="64" t="s">
        <v>50900</v>
      </c>
      <c r="C137" s="3">
        <v>46</v>
      </c>
      <c r="D137" s="3">
        <v>42.72</v>
      </c>
      <c r="E137" s="46" t="s">
        <v>26</v>
      </c>
    </row>
    <row r="138" spans="2:5">
      <c r="B138" s="64" t="s">
        <v>50901</v>
      </c>
      <c r="C138" s="3">
        <v>142</v>
      </c>
      <c r="D138" s="3">
        <v>42.71</v>
      </c>
      <c r="E138" s="46" t="s">
        <v>26</v>
      </c>
    </row>
    <row r="139" spans="2:5">
      <c r="B139" s="64" t="s">
        <v>50902</v>
      </c>
      <c r="C139" s="3">
        <v>101</v>
      </c>
      <c r="D139" s="3">
        <v>42.71</v>
      </c>
      <c r="E139" s="46" t="s">
        <v>26</v>
      </c>
    </row>
    <row r="140" spans="2:5">
      <c r="B140" s="64" t="s">
        <v>50902</v>
      </c>
      <c r="C140" s="3">
        <v>8</v>
      </c>
      <c r="D140" s="3">
        <v>42.71</v>
      </c>
      <c r="E140" s="46" t="s">
        <v>26</v>
      </c>
    </row>
    <row r="141" spans="2:5">
      <c r="B141" s="64" t="s">
        <v>50903</v>
      </c>
      <c r="C141" s="3">
        <v>46</v>
      </c>
      <c r="D141" s="3">
        <v>42.7</v>
      </c>
      <c r="E141" s="46" t="s">
        <v>26</v>
      </c>
    </row>
    <row r="142" spans="2:5">
      <c r="B142" s="64" t="s">
        <v>50904</v>
      </c>
      <c r="C142" s="3">
        <v>46</v>
      </c>
      <c r="D142" s="3">
        <v>42.67</v>
      </c>
      <c r="E142" s="46" t="s">
        <v>26</v>
      </c>
    </row>
    <row r="143" spans="2:5">
      <c r="B143" s="64" t="s">
        <v>50905</v>
      </c>
      <c r="C143" s="3">
        <v>156</v>
      </c>
      <c r="D143" s="3">
        <v>42.66</v>
      </c>
      <c r="E143" s="46" t="s">
        <v>26</v>
      </c>
    </row>
    <row r="144" spans="2:5">
      <c r="B144" s="64" t="s">
        <v>50906</v>
      </c>
      <c r="C144" s="3">
        <v>156</v>
      </c>
      <c r="D144" s="3">
        <v>42.67</v>
      </c>
      <c r="E144" s="46" t="s">
        <v>26</v>
      </c>
    </row>
    <row r="145" spans="2:5">
      <c r="B145" s="64" t="s">
        <v>50907</v>
      </c>
      <c r="C145" s="3">
        <v>31</v>
      </c>
      <c r="D145" s="3">
        <v>42.65</v>
      </c>
      <c r="E145" s="46" t="s">
        <v>26</v>
      </c>
    </row>
    <row r="146" spans="2:5">
      <c r="B146" s="64" t="s">
        <v>50907</v>
      </c>
      <c r="C146" s="3">
        <v>15</v>
      </c>
      <c r="D146" s="3">
        <v>42.65</v>
      </c>
      <c r="E146" s="46" t="s">
        <v>26</v>
      </c>
    </row>
    <row r="147" spans="2:5">
      <c r="B147" s="64" t="s">
        <v>50908</v>
      </c>
      <c r="C147" s="3">
        <v>70</v>
      </c>
      <c r="D147" s="3">
        <v>42.63</v>
      </c>
      <c r="E147" s="46" t="s">
        <v>26</v>
      </c>
    </row>
    <row r="148" spans="2:5">
      <c r="B148" s="64" t="s">
        <v>50909</v>
      </c>
      <c r="C148" s="3">
        <v>46</v>
      </c>
      <c r="D148" s="3">
        <v>42.63</v>
      </c>
      <c r="E148" s="46" t="s">
        <v>26</v>
      </c>
    </row>
    <row r="149" spans="2:5">
      <c r="B149" s="64" t="s">
        <v>50910</v>
      </c>
      <c r="C149" s="3">
        <v>86</v>
      </c>
      <c r="D149" s="3">
        <v>42.65</v>
      </c>
      <c r="E149" s="46" t="s">
        <v>26</v>
      </c>
    </row>
    <row r="150" spans="2:5">
      <c r="B150" s="64" t="s">
        <v>50911</v>
      </c>
      <c r="C150" s="3">
        <v>46</v>
      </c>
      <c r="D150" s="3">
        <v>42.63</v>
      </c>
      <c r="E150" s="46" t="s">
        <v>26</v>
      </c>
    </row>
    <row r="151" spans="2:5">
      <c r="B151" s="64" t="s">
        <v>50912</v>
      </c>
      <c r="C151" s="3">
        <v>257</v>
      </c>
      <c r="D151" s="3">
        <v>42.63</v>
      </c>
      <c r="E151" s="46" t="s">
        <v>26</v>
      </c>
    </row>
    <row r="152" spans="2:5">
      <c r="B152" s="64" t="s">
        <v>50912</v>
      </c>
      <c r="C152" s="3">
        <v>56</v>
      </c>
      <c r="D152" s="3">
        <v>42.63</v>
      </c>
      <c r="E152" s="46" t="s">
        <v>26</v>
      </c>
    </row>
    <row r="153" spans="2:5">
      <c r="B153" s="64" t="s">
        <v>50913</v>
      </c>
      <c r="C153" s="3">
        <v>162</v>
      </c>
      <c r="D153" s="3">
        <v>42.62</v>
      </c>
      <c r="E153" s="46" t="s">
        <v>26</v>
      </c>
    </row>
    <row r="154" spans="2:5">
      <c r="B154" s="64" t="s">
        <v>50914</v>
      </c>
      <c r="C154" s="3">
        <v>78</v>
      </c>
      <c r="D154" s="3">
        <v>42.63</v>
      </c>
      <c r="E154" s="46" t="s">
        <v>26</v>
      </c>
    </row>
    <row r="155" spans="2:5">
      <c r="B155" s="64" t="s">
        <v>50915</v>
      </c>
      <c r="C155" s="3">
        <v>281</v>
      </c>
      <c r="D155" s="3">
        <v>42.67</v>
      </c>
      <c r="E155" s="46" t="s">
        <v>26</v>
      </c>
    </row>
    <row r="156" spans="2:5">
      <c r="B156" s="64" t="s">
        <v>50915</v>
      </c>
      <c r="C156" s="3">
        <v>179</v>
      </c>
      <c r="D156" s="3">
        <v>42.67</v>
      </c>
      <c r="E156" s="46" t="s">
        <v>26</v>
      </c>
    </row>
    <row r="157" spans="2:5">
      <c r="B157" s="64" t="s">
        <v>50916</v>
      </c>
      <c r="C157" s="3">
        <v>46</v>
      </c>
      <c r="D157" s="3">
        <v>42.64</v>
      </c>
      <c r="E157" s="46" t="s">
        <v>26</v>
      </c>
    </row>
    <row r="158" spans="2:5">
      <c r="B158" s="64" t="s">
        <v>50917</v>
      </c>
      <c r="C158" s="3">
        <v>46</v>
      </c>
      <c r="D158" s="3">
        <v>42.63</v>
      </c>
      <c r="E158" s="46" t="s">
        <v>26</v>
      </c>
    </row>
    <row r="159" spans="2:5">
      <c r="B159" s="64" t="s">
        <v>50918</v>
      </c>
      <c r="C159" s="3">
        <v>151</v>
      </c>
      <c r="D159" s="3">
        <v>42.61</v>
      </c>
      <c r="E159" s="46" t="s">
        <v>26</v>
      </c>
    </row>
    <row r="160" spans="2:5">
      <c r="B160" s="64" t="s">
        <v>50919</v>
      </c>
      <c r="C160" s="3">
        <v>109</v>
      </c>
      <c r="D160" s="3">
        <v>42.6</v>
      </c>
      <c r="E160" s="46" t="s">
        <v>26</v>
      </c>
    </row>
    <row r="161" spans="2:5">
      <c r="B161" s="64" t="s">
        <v>50919</v>
      </c>
      <c r="C161" s="3">
        <v>53</v>
      </c>
      <c r="D161" s="3">
        <v>42.59</v>
      </c>
      <c r="E161" s="46" t="s">
        <v>26</v>
      </c>
    </row>
    <row r="162" spans="2:5">
      <c r="B162" s="64" t="s">
        <v>50920</v>
      </c>
      <c r="C162" s="3">
        <v>186</v>
      </c>
      <c r="D162" s="3">
        <v>42.55</v>
      </c>
      <c r="E162" s="46" t="s">
        <v>26</v>
      </c>
    </row>
    <row r="163" spans="2:5">
      <c r="B163" s="64" t="s">
        <v>50920</v>
      </c>
      <c r="C163" s="3">
        <v>125</v>
      </c>
      <c r="D163" s="3">
        <v>42.55</v>
      </c>
      <c r="E163" s="46" t="s">
        <v>26</v>
      </c>
    </row>
    <row r="164" spans="2:5">
      <c r="B164" s="64" t="s">
        <v>50921</v>
      </c>
      <c r="C164" s="3">
        <v>223</v>
      </c>
      <c r="D164" s="3">
        <v>42.58</v>
      </c>
      <c r="E164" s="46" t="s">
        <v>26</v>
      </c>
    </row>
    <row r="165" spans="2:5">
      <c r="B165" s="64" t="s">
        <v>50922</v>
      </c>
      <c r="C165" s="3">
        <v>137</v>
      </c>
      <c r="D165" s="3">
        <v>42.67</v>
      </c>
      <c r="E165" s="46" t="s">
        <v>26</v>
      </c>
    </row>
    <row r="166" spans="2:5">
      <c r="B166" s="64" t="s">
        <v>50922</v>
      </c>
      <c r="C166" s="3">
        <v>15</v>
      </c>
      <c r="D166" s="3">
        <v>42.67</v>
      </c>
      <c r="E166" s="46" t="s">
        <v>26</v>
      </c>
    </row>
    <row r="167" spans="2:5">
      <c r="B167" s="64" t="s">
        <v>50922</v>
      </c>
      <c r="C167" s="3">
        <v>114</v>
      </c>
      <c r="D167" s="3">
        <v>42.67</v>
      </c>
      <c r="E167" s="46" t="s">
        <v>26</v>
      </c>
    </row>
    <row r="168" spans="2:5">
      <c r="B168" s="64" t="s">
        <v>50923</v>
      </c>
      <c r="C168" s="3">
        <v>155</v>
      </c>
      <c r="D168" s="3">
        <v>42.68</v>
      </c>
      <c r="E168" s="46" t="s">
        <v>26</v>
      </c>
    </row>
    <row r="169" spans="2:5">
      <c r="B169" s="64" t="s">
        <v>50923</v>
      </c>
      <c r="C169" s="3">
        <v>62</v>
      </c>
      <c r="D169" s="3">
        <v>42.67</v>
      </c>
      <c r="E169" s="46" t="s">
        <v>26</v>
      </c>
    </row>
    <row r="170" spans="2:5">
      <c r="B170" s="64" t="s">
        <v>50924</v>
      </c>
      <c r="C170" s="3">
        <v>46</v>
      </c>
      <c r="D170" s="3">
        <v>42.66</v>
      </c>
      <c r="E170" s="46" t="s">
        <v>26</v>
      </c>
    </row>
    <row r="171" spans="2:5">
      <c r="B171" s="64" t="s">
        <v>50925</v>
      </c>
      <c r="C171" s="3">
        <v>86</v>
      </c>
      <c r="D171" s="3">
        <v>42.67</v>
      </c>
      <c r="E171" s="46" t="s">
        <v>26</v>
      </c>
    </row>
    <row r="172" spans="2:5">
      <c r="B172" s="64" t="s">
        <v>50926</v>
      </c>
      <c r="C172" s="3">
        <v>56</v>
      </c>
      <c r="D172" s="3">
        <v>42.65</v>
      </c>
      <c r="E172" s="46" t="s">
        <v>26</v>
      </c>
    </row>
    <row r="173" spans="2:5">
      <c r="B173" s="64" t="s">
        <v>50926</v>
      </c>
      <c r="C173" s="3">
        <v>286</v>
      </c>
      <c r="D173" s="3">
        <v>42.65</v>
      </c>
      <c r="E173" s="46" t="s">
        <v>26</v>
      </c>
    </row>
    <row r="174" spans="2:5">
      <c r="B174" s="64" t="s">
        <v>50926</v>
      </c>
      <c r="C174" s="3">
        <v>154</v>
      </c>
      <c r="D174" s="3">
        <v>42.65</v>
      </c>
      <c r="E174" s="46" t="s">
        <v>26</v>
      </c>
    </row>
    <row r="175" spans="2:5">
      <c r="B175" s="64" t="s">
        <v>50926</v>
      </c>
      <c r="C175" s="3">
        <v>210</v>
      </c>
      <c r="D175" s="3">
        <v>42.65</v>
      </c>
      <c r="E175" s="46" t="s">
        <v>26</v>
      </c>
    </row>
    <row r="176" spans="2:5">
      <c r="B176" s="64" t="s">
        <v>50927</v>
      </c>
      <c r="C176" s="3">
        <v>84</v>
      </c>
      <c r="D176" s="3">
        <v>42.66</v>
      </c>
      <c r="E176" s="46" t="s">
        <v>26</v>
      </c>
    </row>
    <row r="177" spans="2:5">
      <c r="B177" s="64" t="s">
        <v>50928</v>
      </c>
      <c r="C177" s="3">
        <v>476</v>
      </c>
      <c r="D177" s="3">
        <v>42.65</v>
      </c>
      <c r="E177" s="46" t="s">
        <v>26</v>
      </c>
    </row>
    <row r="178" spans="2:5">
      <c r="B178" s="64" t="s">
        <v>50929</v>
      </c>
      <c r="C178" s="3">
        <v>222</v>
      </c>
      <c r="D178" s="3">
        <v>42.64</v>
      </c>
      <c r="E178" s="46" t="s">
        <v>26</v>
      </c>
    </row>
    <row r="179" spans="2:5">
      <c r="B179" s="64" t="s">
        <v>50930</v>
      </c>
      <c r="C179" s="3">
        <v>356</v>
      </c>
      <c r="D179" s="3">
        <v>42.68</v>
      </c>
      <c r="E179" s="46" t="s">
        <v>26</v>
      </c>
    </row>
    <row r="180" spans="2:5">
      <c r="B180" s="64" t="s">
        <v>50930</v>
      </c>
      <c r="C180" s="3">
        <v>200</v>
      </c>
      <c r="D180" s="3">
        <v>42.68</v>
      </c>
      <c r="E180" s="46" t="s">
        <v>26</v>
      </c>
    </row>
    <row r="181" spans="2:5">
      <c r="B181" s="64" t="s">
        <v>50931</v>
      </c>
      <c r="C181" s="3">
        <v>86</v>
      </c>
      <c r="D181" s="3">
        <v>42.66</v>
      </c>
      <c r="E181" s="46" t="s">
        <v>26</v>
      </c>
    </row>
    <row r="182" spans="2:5">
      <c r="B182" s="64" t="s">
        <v>50932</v>
      </c>
      <c r="C182" s="3">
        <v>46</v>
      </c>
      <c r="D182" s="3">
        <v>42.65</v>
      </c>
      <c r="E182" s="46" t="s">
        <v>26</v>
      </c>
    </row>
    <row r="183" spans="2:5">
      <c r="B183" s="64" t="s">
        <v>50933</v>
      </c>
      <c r="C183" s="3">
        <v>116</v>
      </c>
      <c r="D183" s="3">
        <v>42.62</v>
      </c>
      <c r="E183" s="46" t="s">
        <v>26</v>
      </c>
    </row>
    <row r="184" spans="2:5">
      <c r="B184" s="64" t="s">
        <v>50934</v>
      </c>
      <c r="C184" s="3">
        <v>21</v>
      </c>
      <c r="D184" s="3">
        <v>42.6</v>
      </c>
      <c r="E184" s="46" t="s">
        <v>26</v>
      </c>
    </row>
    <row r="185" spans="2:5">
      <c r="B185" s="64" t="s">
        <v>50934</v>
      </c>
      <c r="C185" s="3">
        <v>120</v>
      </c>
      <c r="D185" s="3">
        <v>42.6</v>
      </c>
      <c r="E185" s="46" t="s">
        <v>26</v>
      </c>
    </row>
    <row r="186" spans="2:5">
      <c r="B186" s="64" t="s">
        <v>50934</v>
      </c>
      <c r="C186" s="3">
        <v>49</v>
      </c>
      <c r="D186" s="3">
        <v>42.6</v>
      </c>
      <c r="E186" s="46" t="s">
        <v>26</v>
      </c>
    </row>
    <row r="187" spans="2:5">
      <c r="B187" s="64" t="s">
        <v>50935</v>
      </c>
      <c r="C187" s="3">
        <v>116</v>
      </c>
      <c r="D187" s="3">
        <v>42.63</v>
      </c>
      <c r="E187" s="46" t="s">
        <v>26</v>
      </c>
    </row>
    <row r="188" spans="2:5">
      <c r="B188" s="64" t="s">
        <v>50936</v>
      </c>
      <c r="C188" s="3">
        <v>86</v>
      </c>
      <c r="D188" s="3">
        <v>42.63</v>
      </c>
      <c r="E188" s="46" t="s">
        <v>26</v>
      </c>
    </row>
    <row r="189" spans="2:5">
      <c r="B189" s="64" t="s">
        <v>50937</v>
      </c>
      <c r="C189" s="3">
        <v>156</v>
      </c>
      <c r="D189" s="3">
        <v>42.58</v>
      </c>
      <c r="E189" s="46" t="s">
        <v>26</v>
      </c>
    </row>
    <row r="190" spans="2:5">
      <c r="B190" s="64" t="s">
        <v>50938</v>
      </c>
      <c r="C190" s="3">
        <v>63</v>
      </c>
      <c r="D190" s="3">
        <v>42.56</v>
      </c>
      <c r="E190" s="46" t="s">
        <v>26</v>
      </c>
    </row>
    <row r="191" spans="2:5">
      <c r="B191" s="64" t="s">
        <v>50939</v>
      </c>
      <c r="C191" s="3">
        <v>232</v>
      </c>
      <c r="D191" s="3">
        <v>42.57</v>
      </c>
      <c r="E191" s="46" t="s">
        <v>26</v>
      </c>
    </row>
    <row r="192" spans="2:5">
      <c r="B192" s="64" t="s">
        <v>50939</v>
      </c>
      <c r="C192" s="3">
        <v>132</v>
      </c>
      <c r="D192" s="3">
        <v>42.57</v>
      </c>
      <c r="E192" s="46" t="s">
        <v>26</v>
      </c>
    </row>
    <row r="193" spans="2:5">
      <c r="B193" s="64" t="s">
        <v>50939</v>
      </c>
      <c r="C193" s="3">
        <v>53</v>
      </c>
      <c r="D193" s="3">
        <v>42.57</v>
      </c>
      <c r="E193" s="46" t="s">
        <v>26</v>
      </c>
    </row>
    <row r="194" spans="2:5">
      <c r="B194" s="64" t="s">
        <v>50940</v>
      </c>
      <c r="C194" s="3">
        <v>343</v>
      </c>
      <c r="D194" s="3">
        <v>42.62</v>
      </c>
      <c r="E194" s="46" t="s">
        <v>26</v>
      </c>
    </row>
    <row r="195" spans="2:5">
      <c r="B195" s="64" t="s">
        <v>50941</v>
      </c>
      <c r="C195" s="3">
        <v>47</v>
      </c>
      <c r="D195" s="3">
        <v>42.61</v>
      </c>
      <c r="E195" s="46" t="s">
        <v>26</v>
      </c>
    </row>
    <row r="196" spans="2:5">
      <c r="B196" s="64" t="s">
        <v>50942</v>
      </c>
      <c r="C196" s="3">
        <v>81</v>
      </c>
      <c r="D196" s="3">
        <v>42.58</v>
      </c>
      <c r="E196" s="46" t="s">
        <v>26</v>
      </c>
    </row>
    <row r="197" spans="2:5">
      <c r="B197" s="64" t="s">
        <v>50943</v>
      </c>
      <c r="C197" s="3">
        <v>187</v>
      </c>
      <c r="D197" s="3">
        <v>42.58</v>
      </c>
      <c r="E197" s="46" t="s">
        <v>26</v>
      </c>
    </row>
    <row r="198" spans="2:5">
      <c r="B198" s="64" t="s">
        <v>50943</v>
      </c>
      <c r="C198" s="3">
        <v>90</v>
      </c>
      <c r="D198" s="3">
        <v>42.58</v>
      </c>
      <c r="E198" s="46" t="s">
        <v>26</v>
      </c>
    </row>
    <row r="199" spans="2:5">
      <c r="B199" s="64" t="s">
        <v>50944</v>
      </c>
      <c r="C199" s="3">
        <v>64</v>
      </c>
      <c r="D199" s="3">
        <v>42.56</v>
      </c>
      <c r="E199" s="46" t="s">
        <v>26</v>
      </c>
    </row>
    <row r="200" spans="2:5">
      <c r="B200" s="64" t="s">
        <v>50945</v>
      </c>
      <c r="C200" s="3">
        <v>543</v>
      </c>
      <c r="D200" s="3">
        <v>42.57</v>
      </c>
      <c r="E200" s="46" t="s">
        <v>26</v>
      </c>
    </row>
    <row r="201" spans="2:5">
      <c r="B201" s="64" t="s">
        <v>50946</v>
      </c>
      <c r="C201" s="3">
        <v>157</v>
      </c>
      <c r="D201" s="3">
        <v>42.53</v>
      </c>
      <c r="E201" s="46" t="s">
        <v>26</v>
      </c>
    </row>
    <row r="202" spans="2:5">
      <c r="B202" s="64" t="s">
        <v>50946</v>
      </c>
      <c r="C202" s="3">
        <v>54</v>
      </c>
      <c r="D202" s="3">
        <v>42.53</v>
      </c>
      <c r="E202" s="46" t="s">
        <v>26</v>
      </c>
    </row>
    <row r="203" spans="2:5">
      <c r="B203" s="64" t="s">
        <v>50947</v>
      </c>
      <c r="C203" s="3">
        <v>178</v>
      </c>
      <c r="D203" s="3">
        <v>42.53</v>
      </c>
      <c r="E203" s="46" t="s">
        <v>26</v>
      </c>
    </row>
    <row r="204" spans="2:5">
      <c r="B204" s="64" t="s">
        <v>50948</v>
      </c>
      <c r="C204" s="3">
        <v>159</v>
      </c>
      <c r="D204" s="3">
        <v>42.5</v>
      </c>
      <c r="E204" s="46" t="s">
        <v>26</v>
      </c>
    </row>
    <row r="205" spans="2:5">
      <c r="B205" s="64" t="s">
        <v>50949</v>
      </c>
      <c r="C205" s="3">
        <v>27</v>
      </c>
      <c r="D205" s="3">
        <v>42.5</v>
      </c>
      <c r="E205" s="46" t="s">
        <v>26</v>
      </c>
    </row>
    <row r="206" spans="2:5">
      <c r="B206" s="64" t="s">
        <v>50949</v>
      </c>
      <c r="C206" s="3">
        <v>150</v>
      </c>
      <c r="D206" s="3">
        <v>42.5</v>
      </c>
      <c r="E206" s="46" t="s">
        <v>26</v>
      </c>
    </row>
    <row r="207" spans="2:5">
      <c r="B207" s="64" t="s">
        <v>50949</v>
      </c>
      <c r="C207" s="3">
        <v>129</v>
      </c>
      <c r="D207" s="3">
        <v>42.5</v>
      </c>
      <c r="E207" s="46" t="s">
        <v>26</v>
      </c>
    </row>
    <row r="208" spans="2:5">
      <c r="B208" s="64" t="s">
        <v>50950</v>
      </c>
      <c r="C208" s="3">
        <v>219</v>
      </c>
      <c r="D208" s="3">
        <v>42.52</v>
      </c>
      <c r="E208" s="46" t="s">
        <v>26</v>
      </c>
    </row>
    <row r="209" spans="2:5">
      <c r="B209" s="64" t="s">
        <v>50950</v>
      </c>
      <c r="C209" s="3">
        <v>382</v>
      </c>
      <c r="D209" s="3">
        <v>42.52</v>
      </c>
      <c r="E209" s="46" t="s">
        <v>26</v>
      </c>
    </row>
    <row r="210" spans="2:5">
      <c r="B210" s="64" t="s">
        <v>50951</v>
      </c>
      <c r="C210" s="3">
        <v>377</v>
      </c>
      <c r="D210" s="3">
        <v>42.53</v>
      </c>
      <c r="E210" s="46" t="s">
        <v>26</v>
      </c>
    </row>
    <row r="211" spans="2:5">
      <c r="B211" s="64" t="s">
        <v>50952</v>
      </c>
      <c r="C211" s="3">
        <v>47</v>
      </c>
      <c r="D211" s="3">
        <v>42.52</v>
      </c>
      <c r="E211" s="46" t="s">
        <v>26</v>
      </c>
    </row>
    <row r="212" spans="2:5">
      <c r="B212" s="64" t="s">
        <v>50953</v>
      </c>
      <c r="C212" s="3">
        <v>47</v>
      </c>
      <c r="D212" s="3">
        <v>42.49</v>
      </c>
      <c r="E212" s="46" t="s">
        <v>26</v>
      </c>
    </row>
    <row r="213" spans="2:5">
      <c r="B213" s="64" t="s">
        <v>50954</v>
      </c>
      <c r="C213" s="3">
        <v>397</v>
      </c>
      <c r="D213" s="3">
        <v>42.54</v>
      </c>
      <c r="E213" s="46" t="s">
        <v>26</v>
      </c>
    </row>
    <row r="214" spans="2:5">
      <c r="B214" s="64" t="s">
        <v>50954</v>
      </c>
      <c r="C214" s="3">
        <v>183</v>
      </c>
      <c r="D214" s="3">
        <v>42.54</v>
      </c>
      <c r="E214" s="46" t="s">
        <v>26</v>
      </c>
    </row>
    <row r="215" spans="2:5">
      <c r="B215" s="64" t="s">
        <v>50954</v>
      </c>
      <c r="C215" s="3">
        <v>56</v>
      </c>
      <c r="D215" s="3">
        <v>42.54</v>
      </c>
      <c r="E215" s="46" t="s">
        <v>26</v>
      </c>
    </row>
    <row r="216" spans="2:5">
      <c r="B216" s="64" t="s">
        <v>50955</v>
      </c>
      <c r="C216" s="3">
        <v>313</v>
      </c>
      <c r="D216" s="3">
        <v>42.52</v>
      </c>
      <c r="E216" s="46" t="s">
        <v>26</v>
      </c>
    </row>
    <row r="217" spans="2:5">
      <c r="B217" s="64" t="s">
        <v>50956</v>
      </c>
      <c r="C217" s="3">
        <v>210</v>
      </c>
      <c r="D217" s="3">
        <v>42.51</v>
      </c>
      <c r="E217" s="46" t="s">
        <v>26</v>
      </c>
    </row>
    <row r="218" spans="2:5">
      <c r="B218" s="64" t="s">
        <v>50957</v>
      </c>
      <c r="C218" s="3">
        <v>79</v>
      </c>
      <c r="D218" s="3">
        <v>42.53</v>
      </c>
      <c r="E218" s="46" t="s">
        <v>26</v>
      </c>
    </row>
    <row r="219" spans="2:5">
      <c r="B219" s="64" t="s">
        <v>50957</v>
      </c>
      <c r="C219" s="3">
        <v>63</v>
      </c>
      <c r="D219" s="3">
        <v>42.53</v>
      </c>
      <c r="E219" s="46" t="s">
        <v>26</v>
      </c>
    </row>
    <row r="220" spans="2:5">
      <c r="B220" s="64" t="s">
        <v>50958</v>
      </c>
      <c r="C220" s="3">
        <v>329</v>
      </c>
      <c r="D220" s="3">
        <v>42.51</v>
      </c>
      <c r="E220" s="46" t="s">
        <v>26</v>
      </c>
    </row>
    <row r="221" spans="2:5">
      <c r="B221" s="64" t="s">
        <v>50958</v>
      </c>
      <c r="C221" s="3">
        <v>88</v>
      </c>
      <c r="D221" s="3">
        <v>42.51</v>
      </c>
      <c r="E221" s="46" t="s">
        <v>26</v>
      </c>
    </row>
    <row r="222" spans="2:5">
      <c r="B222" s="64" t="s">
        <v>50959</v>
      </c>
      <c r="C222" s="3">
        <v>87</v>
      </c>
      <c r="D222" s="3">
        <v>42.52</v>
      </c>
      <c r="E222" s="46" t="s">
        <v>26</v>
      </c>
    </row>
    <row r="223" spans="2:5">
      <c r="B223" s="64" t="s">
        <v>50960</v>
      </c>
      <c r="C223" s="3">
        <v>167</v>
      </c>
      <c r="D223" s="3">
        <v>42.49</v>
      </c>
      <c r="E223" s="46" t="s">
        <v>26</v>
      </c>
    </row>
    <row r="224" spans="2:5">
      <c r="B224" s="64" t="s">
        <v>50961</v>
      </c>
      <c r="C224" s="3">
        <v>191</v>
      </c>
      <c r="D224" s="3">
        <v>42.49</v>
      </c>
      <c r="E224" s="46" t="s">
        <v>26</v>
      </c>
    </row>
    <row r="225" spans="2:5">
      <c r="B225" s="64" t="s">
        <v>50962</v>
      </c>
      <c r="C225" s="3">
        <v>181</v>
      </c>
      <c r="D225" s="3">
        <v>42.5</v>
      </c>
      <c r="E225" s="46" t="s">
        <v>26</v>
      </c>
    </row>
    <row r="226" spans="2:5">
      <c r="B226" s="64" t="s">
        <v>50962</v>
      </c>
      <c r="C226" s="3">
        <v>76</v>
      </c>
      <c r="D226" s="3">
        <v>42.5</v>
      </c>
      <c r="E226" s="46" t="s">
        <v>26</v>
      </c>
    </row>
    <row r="227" spans="2:5">
      <c r="B227" s="64" t="s">
        <v>50963</v>
      </c>
      <c r="C227" s="3">
        <v>47</v>
      </c>
      <c r="D227" s="3">
        <v>42.49</v>
      </c>
      <c r="E227" s="46" t="s">
        <v>26</v>
      </c>
    </row>
    <row r="228" spans="2:5">
      <c r="B228" s="64" t="s">
        <v>50964</v>
      </c>
      <c r="C228" s="3">
        <v>216</v>
      </c>
      <c r="D228" s="3">
        <v>42.5</v>
      </c>
      <c r="E228" s="46" t="s">
        <v>26</v>
      </c>
    </row>
    <row r="229" spans="2:5">
      <c r="B229" s="64" t="s">
        <v>50964</v>
      </c>
      <c r="C229" s="3">
        <v>100</v>
      </c>
      <c r="D229" s="3">
        <v>42.5</v>
      </c>
      <c r="E229" s="46" t="s">
        <v>26</v>
      </c>
    </row>
    <row r="230" spans="2:5">
      <c r="B230" s="64" t="s">
        <v>50965</v>
      </c>
      <c r="C230" s="3">
        <v>51</v>
      </c>
      <c r="D230" s="3">
        <v>42.5</v>
      </c>
      <c r="E230" s="46" t="s">
        <v>26</v>
      </c>
    </row>
    <row r="231" spans="2:5">
      <c r="B231" s="64" t="s">
        <v>50966</v>
      </c>
      <c r="C231" s="3">
        <v>210</v>
      </c>
      <c r="D231" s="3">
        <v>42.51</v>
      </c>
      <c r="E231" s="46" t="s">
        <v>26</v>
      </c>
    </row>
    <row r="232" spans="2:5">
      <c r="B232" s="64" t="s">
        <v>50967</v>
      </c>
      <c r="C232" s="3">
        <v>288</v>
      </c>
      <c r="D232" s="3">
        <v>42.51</v>
      </c>
      <c r="E232" s="46" t="s">
        <v>26</v>
      </c>
    </row>
    <row r="233" spans="2:5">
      <c r="B233" s="64" t="s">
        <v>50967</v>
      </c>
      <c r="C233" s="3">
        <v>170</v>
      </c>
      <c r="D233" s="3">
        <v>42.51</v>
      </c>
      <c r="E233" s="46" t="s">
        <v>26</v>
      </c>
    </row>
    <row r="234" spans="2:5">
      <c r="B234" s="64" t="s">
        <v>50967</v>
      </c>
      <c r="C234" s="3">
        <v>107</v>
      </c>
      <c r="D234" s="3">
        <v>42.51</v>
      </c>
      <c r="E234" s="46" t="s">
        <v>26</v>
      </c>
    </row>
    <row r="235" spans="2:5">
      <c r="B235" s="64" t="s">
        <v>50967</v>
      </c>
      <c r="C235" s="3">
        <v>80</v>
      </c>
      <c r="D235" s="3">
        <v>42.51</v>
      </c>
      <c r="E235" s="46" t="s">
        <v>26</v>
      </c>
    </row>
    <row r="236" spans="2:5">
      <c r="B236" s="64" t="s">
        <v>50968</v>
      </c>
      <c r="C236" s="3">
        <v>21</v>
      </c>
      <c r="D236" s="3">
        <v>42.5</v>
      </c>
      <c r="E236" s="46" t="s">
        <v>26</v>
      </c>
    </row>
    <row r="237" spans="2:5">
      <c r="B237" s="64" t="s">
        <v>50968</v>
      </c>
      <c r="C237" s="3">
        <v>393</v>
      </c>
      <c r="D237" s="3">
        <v>42.5</v>
      </c>
      <c r="E237" s="46" t="s">
        <v>26</v>
      </c>
    </row>
    <row r="238" spans="2:5">
      <c r="B238" s="64" t="s">
        <v>50969</v>
      </c>
      <c r="C238" s="3">
        <v>87</v>
      </c>
      <c r="D238" s="3">
        <v>42.51</v>
      </c>
      <c r="E238" s="46" t="s">
        <v>26</v>
      </c>
    </row>
    <row r="239" spans="2:5">
      <c r="B239" s="64" t="s">
        <v>50970</v>
      </c>
      <c r="C239" s="3">
        <v>13</v>
      </c>
      <c r="D239" s="3">
        <v>42.5</v>
      </c>
      <c r="E239" s="46" t="s">
        <v>26</v>
      </c>
    </row>
    <row r="240" spans="2:5">
      <c r="B240" s="64" t="s">
        <v>50970</v>
      </c>
      <c r="C240" s="3">
        <v>193</v>
      </c>
      <c r="D240" s="3">
        <v>42.5</v>
      </c>
      <c r="E240" s="46" t="s">
        <v>26</v>
      </c>
    </row>
    <row r="241" spans="2:5">
      <c r="B241" s="64" t="s">
        <v>50971</v>
      </c>
      <c r="C241" s="3">
        <v>252</v>
      </c>
      <c r="D241" s="3">
        <v>42.49</v>
      </c>
      <c r="E241" s="46" t="s">
        <v>26</v>
      </c>
    </row>
    <row r="242" spans="2:5">
      <c r="B242" s="64" t="s">
        <v>50971</v>
      </c>
      <c r="C242" s="3">
        <v>173</v>
      </c>
      <c r="D242" s="3">
        <v>42.49</v>
      </c>
      <c r="E242" s="46" t="s">
        <v>26</v>
      </c>
    </row>
    <row r="243" spans="2:5">
      <c r="B243" s="64" t="s">
        <v>50971</v>
      </c>
      <c r="C243" s="3">
        <v>124</v>
      </c>
      <c r="D243" s="3">
        <v>42.49</v>
      </c>
      <c r="E243" s="46" t="s">
        <v>26</v>
      </c>
    </row>
    <row r="244" spans="2:5">
      <c r="B244" s="64" t="s">
        <v>50972</v>
      </c>
      <c r="C244" s="3">
        <v>47</v>
      </c>
      <c r="D244" s="3">
        <v>42.48</v>
      </c>
      <c r="E244" s="46" t="s">
        <v>26</v>
      </c>
    </row>
    <row r="245" spans="2:5">
      <c r="B245" s="64" t="s">
        <v>50973</v>
      </c>
      <c r="C245" s="3">
        <v>116</v>
      </c>
      <c r="D245" s="3">
        <v>42.48</v>
      </c>
      <c r="E245" s="46" t="s">
        <v>26</v>
      </c>
    </row>
    <row r="246" spans="2:5">
      <c r="B246" s="64" t="s">
        <v>50974</v>
      </c>
      <c r="C246" s="3">
        <v>600</v>
      </c>
      <c r="D246" s="3">
        <v>42.52</v>
      </c>
      <c r="E246" s="46" t="s">
        <v>26</v>
      </c>
    </row>
    <row r="247" spans="2:5">
      <c r="B247" s="64" t="s">
        <v>50975</v>
      </c>
      <c r="C247" s="3">
        <v>311</v>
      </c>
      <c r="D247" s="3">
        <v>42.52</v>
      </c>
      <c r="E247" s="46" t="s">
        <v>26</v>
      </c>
    </row>
    <row r="248" spans="2:5">
      <c r="B248" s="64" t="s">
        <v>50976</v>
      </c>
      <c r="C248" s="3">
        <v>184</v>
      </c>
      <c r="D248" s="3">
        <v>42.52</v>
      </c>
      <c r="E248" s="46" t="s">
        <v>26</v>
      </c>
    </row>
    <row r="249" spans="2:5">
      <c r="B249" s="64" t="s">
        <v>50977</v>
      </c>
      <c r="C249" s="3">
        <v>136</v>
      </c>
      <c r="D249" s="3">
        <v>42.52</v>
      </c>
      <c r="E249" s="46" t="s">
        <v>26</v>
      </c>
    </row>
    <row r="250" spans="2:5">
      <c r="B250" s="64" t="s">
        <v>50978</v>
      </c>
      <c r="C250" s="3">
        <v>47</v>
      </c>
      <c r="D250" s="3">
        <v>42.52</v>
      </c>
      <c r="E250" s="46" t="s">
        <v>26</v>
      </c>
    </row>
    <row r="251" spans="2:5">
      <c r="B251" s="64" t="s">
        <v>50979</v>
      </c>
      <c r="C251" s="3">
        <v>244</v>
      </c>
      <c r="D251" s="3">
        <v>42.52</v>
      </c>
      <c r="E251" s="46" t="s">
        <v>26</v>
      </c>
    </row>
    <row r="252" spans="2:5">
      <c r="B252" s="64" t="s">
        <v>50980</v>
      </c>
      <c r="C252" s="3">
        <v>275</v>
      </c>
      <c r="D252" s="3">
        <v>42.53</v>
      </c>
      <c r="E252" s="46" t="s">
        <v>26</v>
      </c>
    </row>
    <row r="253" spans="2:5">
      <c r="B253" s="64" t="s">
        <v>50980</v>
      </c>
      <c r="C253" s="3">
        <v>150</v>
      </c>
      <c r="D253" s="3">
        <v>42.53</v>
      </c>
      <c r="E253" s="46" t="s">
        <v>26</v>
      </c>
    </row>
    <row r="254" spans="2:5">
      <c r="B254" s="64" t="s">
        <v>50980</v>
      </c>
      <c r="C254" s="3">
        <v>22</v>
      </c>
      <c r="D254" s="3">
        <v>42.53</v>
      </c>
      <c r="E254" s="46" t="s">
        <v>26</v>
      </c>
    </row>
    <row r="255" spans="2:5">
      <c r="B255" s="64" t="s">
        <v>50980</v>
      </c>
      <c r="C255" s="3">
        <v>70</v>
      </c>
      <c r="D255" s="3">
        <v>42.53</v>
      </c>
      <c r="E255" s="46" t="s">
        <v>26</v>
      </c>
    </row>
    <row r="256" spans="2:5">
      <c r="B256" s="64" t="s">
        <v>50981</v>
      </c>
      <c r="C256" s="3">
        <v>100</v>
      </c>
      <c r="D256" s="3">
        <v>42.52</v>
      </c>
      <c r="E256" s="46" t="s">
        <v>26</v>
      </c>
    </row>
    <row r="257" spans="2:5">
      <c r="B257" s="64" t="s">
        <v>50981</v>
      </c>
      <c r="C257" s="3">
        <v>47</v>
      </c>
      <c r="D257" s="3">
        <v>42.52</v>
      </c>
      <c r="E257" s="46" t="s">
        <v>26</v>
      </c>
    </row>
    <row r="258" spans="2:5">
      <c r="B258" s="64" t="s">
        <v>50982</v>
      </c>
      <c r="C258" s="3">
        <v>89</v>
      </c>
      <c r="D258" s="3">
        <v>42.51</v>
      </c>
      <c r="E258" s="46" t="s">
        <v>26</v>
      </c>
    </row>
    <row r="259" spans="2:5">
      <c r="B259" s="64" t="s">
        <v>50983</v>
      </c>
      <c r="C259" s="3">
        <v>56</v>
      </c>
      <c r="D259" s="3">
        <v>42.5</v>
      </c>
      <c r="E259" s="46" t="s">
        <v>26</v>
      </c>
    </row>
    <row r="260" spans="2:5">
      <c r="B260" s="64" t="s">
        <v>50984</v>
      </c>
      <c r="C260" s="3">
        <v>87</v>
      </c>
      <c r="D260" s="3">
        <v>42.49</v>
      </c>
      <c r="E260" s="46" t="s">
        <v>26</v>
      </c>
    </row>
    <row r="261" spans="2:5">
      <c r="B261" s="64" t="s">
        <v>50985</v>
      </c>
      <c r="C261" s="3">
        <v>158</v>
      </c>
      <c r="D261" s="3">
        <v>42.47</v>
      </c>
      <c r="E261" s="46" t="s">
        <v>26</v>
      </c>
    </row>
    <row r="262" spans="2:5">
      <c r="B262" s="64" t="s">
        <v>50986</v>
      </c>
      <c r="C262" s="3">
        <v>60</v>
      </c>
      <c r="D262" s="3">
        <v>42.45</v>
      </c>
      <c r="E262" s="46" t="s">
        <v>26</v>
      </c>
    </row>
    <row r="263" spans="2:5">
      <c r="B263" s="64" t="s">
        <v>50986</v>
      </c>
      <c r="C263" s="3">
        <v>27</v>
      </c>
      <c r="D263" s="3">
        <v>42.45</v>
      </c>
      <c r="E263" s="46" t="s">
        <v>26</v>
      </c>
    </row>
    <row r="264" spans="2:5">
      <c r="B264" s="64" t="s">
        <v>50987</v>
      </c>
      <c r="C264" s="3">
        <v>39</v>
      </c>
      <c r="D264" s="3">
        <v>42.45</v>
      </c>
      <c r="E264" s="46" t="s">
        <v>26</v>
      </c>
    </row>
    <row r="265" spans="2:5">
      <c r="B265" s="64" t="s">
        <v>50988</v>
      </c>
      <c r="C265" s="3">
        <v>141</v>
      </c>
      <c r="D265" s="3">
        <v>42.44</v>
      </c>
      <c r="E265" s="46" t="s">
        <v>26</v>
      </c>
    </row>
    <row r="266" spans="2:5">
      <c r="B266" s="64" t="s">
        <v>50989</v>
      </c>
      <c r="C266" s="3">
        <v>48</v>
      </c>
      <c r="D266" s="3">
        <v>42.43</v>
      </c>
      <c r="E266" s="46" t="s">
        <v>26</v>
      </c>
    </row>
    <row r="267" spans="2:5">
      <c r="B267" s="64" t="s">
        <v>50990</v>
      </c>
      <c r="C267" s="3">
        <v>87</v>
      </c>
      <c r="D267" s="3">
        <v>42.43</v>
      </c>
      <c r="E267" s="46" t="s">
        <v>26</v>
      </c>
    </row>
    <row r="268" spans="2:5">
      <c r="B268" s="64" t="s">
        <v>50991</v>
      </c>
      <c r="C268" s="3">
        <v>47</v>
      </c>
      <c r="D268" s="3">
        <v>42.42</v>
      </c>
      <c r="E268" s="46" t="s">
        <v>26</v>
      </c>
    </row>
    <row r="269" spans="2:5">
      <c r="B269" s="64" t="s">
        <v>50992</v>
      </c>
      <c r="C269" s="3">
        <v>186</v>
      </c>
      <c r="D269" s="3">
        <v>42.4</v>
      </c>
      <c r="E269" s="46" t="s">
        <v>26</v>
      </c>
    </row>
    <row r="270" spans="2:5">
      <c r="B270" s="64" t="s">
        <v>50993</v>
      </c>
      <c r="C270" s="3">
        <v>233</v>
      </c>
      <c r="D270" s="3">
        <v>42.41</v>
      </c>
      <c r="E270" s="46" t="s">
        <v>26</v>
      </c>
    </row>
    <row r="271" spans="2:5">
      <c r="B271" s="64" t="s">
        <v>50993</v>
      </c>
      <c r="C271" s="3">
        <v>51</v>
      </c>
      <c r="D271" s="3">
        <v>42.41</v>
      </c>
      <c r="E271" s="46" t="s">
        <v>26</v>
      </c>
    </row>
    <row r="272" spans="2:5">
      <c r="B272" s="64" t="s">
        <v>50994</v>
      </c>
      <c r="C272" s="3">
        <v>60</v>
      </c>
      <c r="D272" s="3">
        <v>42.42</v>
      </c>
      <c r="E272" s="46" t="s">
        <v>26</v>
      </c>
    </row>
    <row r="273" spans="2:5">
      <c r="B273" s="64" t="s">
        <v>50995</v>
      </c>
      <c r="C273" s="3">
        <v>140</v>
      </c>
      <c r="D273" s="3">
        <v>42.39</v>
      </c>
      <c r="E273" s="46" t="s">
        <v>26</v>
      </c>
    </row>
    <row r="274" spans="2:5">
      <c r="B274" s="64" t="s">
        <v>50996</v>
      </c>
      <c r="C274" s="3">
        <v>247</v>
      </c>
      <c r="D274" s="3">
        <v>42.42</v>
      </c>
      <c r="E274" s="46" t="s">
        <v>26</v>
      </c>
    </row>
    <row r="275" spans="2:5">
      <c r="B275" s="64" t="s">
        <v>50996</v>
      </c>
      <c r="C275" s="3">
        <v>88</v>
      </c>
      <c r="D275" s="3">
        <v>42.42</v>
      </c>
      <c r="E275" s="46" t="s">
        <v>26</v>
      </c>
    </row>
    <row r="276" spans="2:5">
      <c r="B276" s="64" t="s">
        <v>50997</v>
      </c>
      <c r="C276" s="3">
        <v>61</v>
      </c>
      <c r="D276" s="3">
        <v>42.4</v>
      </c>
      <c r="E276" s="46" t="s">
        <v>26</v>
      </c>
    </row>
    <row r="277" spans="2:5">
      <c r="B277" s="64" t="s">
        <v>50997</v>
      </c>
      <c r="C277" s="3">
        <v>51</v>
      </c>
      <c r="D277" s="3">
        <v>42.4</v>
      </c>
      <c r="E277" s="46" t="s">
        <v>26</v>
      </c>
    </row>
    <row r="278" spans="2:5">
      <c r="B278" s="64" t="s">
        <v>50997</v>
      </c>
      <c r="C278" s="3">
        <v>58</v>
      </c>
      <c r="D278" s="3">
        <v>42.4</v>
      </c>
      <c r="E278" s="46" t="s">
        <v>26</v>
      </c>
    </row>
    <row r="279" spans="2:5">
      <c r="B279" s="64" t="s">
        <v>50998</v>
      </c>
      <c r="C279" s="3">
        <v>116</v>
      </c>
      <c r="D279" s="3">
        <v>42.42</v>
      </c>
      <c r="E279" s="46" t="s">
        <v>26</v>
      </c>
    </row>
    <row r="280" spans="2:5">
      <c r="B280" s="64" t="s">
        <v>50999</v>
      </c>
      <c r="C280" s="3">
        <v>151</v>
      </c>
      <c r="D280" s="3">
        <v>42.43</v>
      </c>
      <c r="E280" s="46" t="s">
        <v>26</v>
      </c>
    </row>
    <row r="281" spans="2:5">
      <c r="B281" s="64" t="s">
        <v>50999</v>
      </c>
      <c r="C281" s="3">
        <v>101</v>
      </c>
      <c r="D281" s="3">
        <v>42.43</v>
      </c>
      <c r="E281" s="46" t="s">
        <v>26</v>
      </c>
    </row>
    <row r="282" spans="2:5">
      <c r="B282" s="64" t="s">
        <v>51000</v>
      </c>
      <c r="C282" s="3">
        <v>228</v>
      </c>
      <c r="D282" s="3">
        <v>42.4</v>
      </c>
      <c r="E282" s="46" t="s">
        <v>26</v>
      </c>
    </row>
    <row r="283" spans="2:5">
      <c r="B283" s="64" t="s">
        <v>51001</v>
      </c>
      <c r="C283" s="3">
        <v>316</v>
      </c>
      <c r="D283" s="3">
        <v>42.42</v>
      </c>
      <c r="E283" s="46" t="s">
        <v>26</v>
      </c>
    </row>
    <row r="284" spans="2:5">
      <c r="B284" s="64" t="s">
        <v>51001</v>
      </c>
      <c r="C284" s="3">
        <v>60</v>
      </c>
      <c r="D284" s="3">
        <v>42.42</v>
      </c>
      <c r="E284" s="46" t="s">
        <v>26</v>
      </c>
    </row>
    <row r="285" spans="2:5">
      <c r="B285" s="64" t="s">
        <v>51002</v>
      </c>
      <c r="C285" s="3">
        <v>141</v>
      </c>
      <c r="D285" s="3">
        <v>42.39</v>
      </c>
      <c r="E285" s="46" t="s">
        <v>26</v>
      </c>
    </row>
    <row r="286" spans="2:5">
      <c r="B286" s="64" t="s">
        <v>51002</v>
      </c>
      <c r="C286" s="3">
        <v>152</v>
      </c>
      <c r="D286" s="3">
        <v>42.39</v>
      </c>
      <c r="E286" s="46" t="s">
        <v>26</v>
      </c>
    </row>
    <row r="287" spans="2:5">
      <c r="B287" s="64" t="s">
        <v>51003</v>
      </c>
      <c r="C287" s="3">
        <v>262</v>
      </c>
      <c r="D287" s="3">
        <v>42.38</v>
      </c>
      <c r="E287" s="46" t="s">
        <v>26</v>
      </c>
    </row>
    <row r="288" spans="2:5">
      <c r="B288" s="64" t="s">
        <v>51003</v>
      </c>
      <c r="C288" s="3">
        <v>162</v>
      </c>
      <c r="D288" s="3">
        <v>42.38</v>
      </c>
      <c r="E288" s="46" t="s">
        <v>26</v>
      </c>
    </row>
    <row r="289" spans="2:5">
      <c r="B289" s="64" t="s">
        <v>51003</v>
      </c>
      <c r="C289" s="3">
        <v>47</v>
      </c>
      <c r="D289" s="3">
        <v>42.38</v>
      </c>
      <c r="E289" s="46" t="s">
        <v>26</v>
      </c>
    </row>
    <row r="290" spans="2:5">
      <c r="B290" s="64" t="s">
        <v>51004</v>
      </c>
      <c r="C290" s="3">
        <v>179</v>
      </c>
      <c r="D290" s="3">
        <v>42.41</v>
      </c>
      <c r="E290" s="46" t="s">
        <v>26</v>
      </c>
    </row>
    <row r="291" spans="2:5">
      <c r="B291" s="64" t="s">
        <v>51004</v>
      </c>
      <c r="C291" s="3">
        <v>59</v>
      </c>
      <c r="D291" s="3">
        <v>42.41</v>
      </c>
      <c r="E291" s="46" t="s">
        <v>26</v>
      </c>
    </row>
    <row r="292" spans="2:5">
      <c r="B292" s="64" t="s">
        <v>51005</v>
      </c>
      <c r="C292" s="3">
        <v>271</v>
      </c>
      <c r="D292" s="3">
        <v>42.42</v>
      </c>
      <c r="E292" s="46" t="s">
        <v>26</v>
      </c>
    </row>
    <row r="293" spans="2:5">
      <c r="B293" s="64" t="s">
        <v>51006</v>
      </c>
      <c r="C293" s="3">
        <v>195</v>
      </c>
      <c r="D293" s="3">
        <v>42.43</v>
      </c>
      <c r="E293" s="46" t="s">
        <v>26</v>
      </c>
    </row>
    <row r="294" spans="2:5">
      <c r="B294" s="64" t="s">
        <v>51007</v>
      </c>
      <c r="C294" s="3">
        <v>180</v>
      </c>
      <c r="D294" s="3">
        <v>42.43</v>
      </c>
      <c r="E294" s="46" t="s">
        <v>26</v>
      </c>
    </row>
    <row r="295" spans="2:5">
      <c r="B295" s="64" t="s">
        <v>51007</v>
      </c>
      <c r="C295" s="3">
        <v>150</v>
      </c>
      <c r="D295" s="3">
        <v>42.43</v>
      </c>
      <c r="E295" s="46" t="s">
        <v>26</v>
      </c>
    </row>
    <row r="296" spans="2:5">
      <c r="B296" s="64" t="s">
        <v>51007</v>
      </c>
      <c r="C296" s="3">
        <v>18</v>
      </c>
      <c r="D296" s="3">
        <v>42.43</v>
      </c>
      <c r="E296" s="46" t="s">
        <v>26</v>
      </c>
    </row>
    <row r="297" spans="2:5">
      <c r="B297" s="64" t="s">
        <v>51008</v>
      </c>
      <c r="C297" s="3">
        <v>195</v>
      </c>
      <c r="D297" s="3">
        <v>42.43</v>
      </c>
      <c r="E297" s="46" t="s">
        <v>26</v>
      </c>
    </row>
    <row r="298" spans="2:5">
      <c r="B298" s="64" t="s">
        <v>51009</v>
      </c>
      <c r="C298" s="3">
        <v>253</v>
      </c>
      <c r="D298" s="3">
        <v>42.42</v>
      </c>
      <c r="E298" s="46" t="s">
        <v>26</v>
      </c>
    </row>
    <row r="299" spans="2:5">
      <c r="B299" s="64" t="s">
        <v>51009</v>
      </c>
      <c r="C299" s="3">
        <v>139</v>
      </c>
      <c r="D299" s="3">
        <v>42.42</v>
      </c>
      <c r="E299" s="46" t="s">
        <v>26</v>
      </c>
    </row>
    <row r="300" spans="2:5">
      <c r="B300" s="64" t="s">
        <v>51009</v>
      </c>
      <c r="C300" s="3">
        <v>152</v>
      </c>
      <c r="D300" s="3">
        <v>42.42</v>
      </c>
      <c r="E300" s="46" t="s">
        <v>26</v>
      </c>
    </row>
    <row r="301" spans="2:5">
      <c r="B301" s="64" t="s">
        <v>51009</v>
      </c>
      <c r="C301" s="3">
        <v>93</v>
      </c>
      <c r="D301" s="3">
        <v>42.42</v>
      </c>
      <c r="E301" s="46" t="s">
        <v>26</v>
      </c>
    </row>
    <row r="302" spans="2:5">
      <c r="B302" s="64" t="s">
        <v>51010</v>
      </c>
      <c r="C302" s="3">
        <v>235</v>
      </c>
      <c r="D302" s="3">
        <v>42.48</v>
      </c>
      <c r="E302" s="46" t="s">
        <v>26</v>
      </c>
    </row>
    <row r="303" spans="2:5">
      <c r="B303" s="64" t="s">
        <v>51011</v>
      </c>
      <c r="C303" s="3">
        <v>123</v>
      </c>
      <c r="D303" s="3">
        <v>42.49</v>
      </c>
      <c r="E303" s="46" t="s">
        <v>26</v>
      </c>
    </row>
    <row r="304" spans="2:5">
      <c r="B304" s="64" t="s">
        <v>51012</v>
      </c>
      <c r="C304" s="3">
        <v>69</v>
      </c>
      <c r="D304" s="3">
        <v>42.49</v>
      </c>
      <c r="E304" s="46" t="s">
        <v>26</v>
      </c>
    </row>
    <row r="305" spans="2:5">
      <c r="B305" s="64" t="s">
        <v>51013</v>
      </c>
      <c r="C305" s="3">
        <v>91</v>
      </c>
      <c r="D305" s="3">
        <v>42.48</v>
      </c>
      <c r="E305" s="46" t="s">
        <v>26</v>
      </c>
    </row>
    <row r="306" spans="2:5">
      <c r="B306" s="64" t="s">
        <v>51014</v>
      </c>
      <c r="C306" s="3">
        <v>47</v>
      </c>
      <c r="D306" s="3">
        <v>42.47</v>
      </c>
      <c r="E306" s="46" t="s">
        <v>26</v>
      </c>
    </row>
    <row r="307" spans="2:5">
      <c r="B307" s="64" t="s">
        <v>51015</v>
      </c>
      <c r="C307" s="3">
        <v>182</v>
      </c>
      <c r="D307" s="3">
        <v>42.49</v>
      </c>
      <c r="E307" s="46" t="s">
        <v>26</v>
      </c>
    </row>
    <row r="308" spans="2:5">
      <c r="B308" s="64" t="s">
        <v>51015</v>
      </c>
      <c r="C308" s="3">
        <v>88</v>
      </c>
      <c r="D308" s="3">
        <v>42.49</v>
      </c>
      <c r="E308" s="46" t="s">
        <v>26</v>
      </c>
    </row>
    <row r="309" spans="2:5">
      <c r="B309" s="64" t="s">
        <v>51016</v>
      </c>
      <c r="C309" s="3">
        <v>48</v>
      </c>
      <c r="D309" s="3">
        <v>42.48</v>
      </c>
      <c r="E309" s="46" t="s">
        <v>26</v>
      </c>
    </row>
    <row r="310" spans="2:5">
      <c r="B310" s="64" t="s">
        <v>51017</v>
      </c>
      <c r="C310" s="3">
        <v>95</v>
      </c>
      <c r="D310" s="3">
        <v>42.48</v>
      </c>
      <c r="E310" s="46" t="s">
        <v>26</v>
      </c>
    </row>
    <row r="311" spans="2:5">
      <c r="B311" s="64" t="s">
        <v>51018</v>
      </c>
      <c r="C311" s="3">
        <v>204</v>
      </c>
      <c r="D311" s="3">
        <v>42.49</v>
      </c>
      <c r="E311" s="46" t="s">
        <v>26</v>
      </c>
    </row>
    <row r="312" spans="2:5">
      <c r="B312" s="64" t="s">
        <v>51019</v>
      </c>
      <c r="C312" s="3">
        <v>180</v>
      </c>
      <c r="D312" s="3">
        <v>42.49</v>
      </c>
      <c r="E312" s="46" t="s">
        <v>26</v>
      </c>
    </row>
    <row r="313" spans="2:5">
      <c r="B313" s="64" t="s">
        <v>51020</v>
      </c>
      <c r="C313" s="3">
        <v>32</v>
      </c>
      <c r="D313" s="3">
        <v>42.51</v>
      </c>
      <c r="E313" s="46" t="s">
        <v>26</v>
      </c>
    </row>
    <row r="314" spans="2:5">
      <c r="B314" s="64" t="s">
        <v>51020</v>
      </c>
      <c r="C314" s="3">
        <v>60</v>
      </c>
      <c r="D314" s="3">
        <v>42.51</v>
      </c>
      <c r="E314" s="46" t="s">
        <v>26</v>
      </c>
    </row>
    <row r="315" spans="2:5">
      <c r="B315" s="64" t="s">
        <v>51020</v>
      </c>
      <c r="C315" s="3">
        <v>57</v>
      </c>
      <c r="D315" s="3">
        <v>42.51</v>
      </c>
      <c r="E315" s="46" t="s">
        <v>26</v>
      </c>
    </row>
    <row r="316" spans="2:5">
      <c r="B316" s="64" t="s">
        <v>51021</v>
      </c>
      <c r="C316" s="3">
        <v>47</v>
      </c>
      <c r="D316" s="3">
        <v>42.5</v>
      </c>
      <c r="E316" s="46" t="s">
        <v>26</v>
      </c>
    </row>
    <row r="317" spans="2:5">
      <c r="B317" s="64" t="s">
        <v>51022</v>
      </c>
      <c r="C317" s="3">
        <v>94</v>
      </c>
      <c r="D317" s="3">
        <v>42.53</v>
      </c>
      <c r="E317" s="46" t="s">
        <v>26</v>
      </c>
    </row>
    <row r="318" spans="2:5">
      <c r="B318" s="64" t="s">
        <v>51022</v>
      </c>
      <c r="C318" s="3">
        <v>83</v>
      </c>
      <c r="D318" s="3">
        <v>42.53</v>
      </c>
      <c r="E318" s="46" t="s">
        <v>26</v>
      </c>
    </row>
    <row r="319" spans="2:5">
      <c r="B319" s="64" t="s">
        <v>51023</v>
      </c>
      <c r="C319" s="3">
        <v>52</v>
      </c>
      <c r="D319" s="3">
        <v>42.53</v>
      </c>
      <c r="E319" s="46" t="s">
        <v>26</v>
      </c>
    </row>
    <row r="320" spans="2:5">
      <c r="B320" s="64" t="s">
        <v>51024</v>
      </c>
      <c r="C320" s="3">
        <v>87</v>
      </c>
      <c r="D320" s="3">
        <v>42.52</v>
      </c>
      <c r="E320" s="46" t="s">
        <v>26</v>
      </c>
    </row>
    <row r="321" spans="2:5">
      <c r="B321" s="64" t="s">
        <v>51025</v>
      </c>
      <c r="C321" s="3">
        <v>171</v>
      </c>
      <c r="D321" s="3">
        <v>42.53</v>
      </c>
      <c r="E321" s="46" t="s">
        <v>26</v>
      </c>
    </row>
    <row r="322" spans="2:5">
      <c r="B322" s="64" t="s">
        <v>51026</v>
      </c>
      <c r="C322" s="3">
        <v>81</v>
      </c>
      <c r="D322" s="3">
        <v>42.53</v>
      </c>
      <c r="E322" s="46" t="s">
        <v>26</v>
      </c>
    </row>
    <row r="323" spans="2:5">
      <c r="B323" s="64" t="s">
        <v>51027</v>
      </c>
      <c r="C323" s="3">
        <v>89</v>
      </c>
      <c r="D323" s="3">
        <v>42.52</v>
      </c>
      <c r="E323" s="46" t="s">
        <v>26</v>
      </c>
    </row>
    <row r="324" spans="2:5">
      <c r="B324" s="64" t="s">
        <v>51028</v>
      </c>
      <c r="C324" s="3">
        <v>119</v>
      </c>
      <c r="D324" s="3">
        <v>42.51</v>
      </c>
      <c r="E324" s="46" t="s">
        <v>26</v>
      </c>
    </row>
    <row r="325" spans="2:5">
      <c r="B325" s="64" t="s">
        <v>51029</v>
      </c>
      <c r="C325" s="3">
        <v>304</v>
      </c>
      <c r="D325" s="3">
        <v>42.55</v>
      </c>
      <c r="E325" s="46" t="s">
        <v>26</v>
      </c>
    </row>
    <row r="326" spans="2:5">
      <c r="B326" s="64" t="s">
        <v>51030</v>
      </c>
      <c r="C326" s="3">
        <v>474</v>
      </c>
      <c r="D326" s="3">
        <v>42.59</v>
      </c>
      <c r="E326" s="46" t="s">
        <v>26</v>
      </c>
    </row>
    <row r="327" spans="2:5">
      <c r="B327" s="64" t="s">
        <v>51031</v>
      </c>
      <c r="C327" s="3">
        <v>664</v>
      </c>
      <c r="D327" s="3">
        <v>42.59</v>
      </c>
      <c r="E327" s="46" t="s">
        <v>26</v>
      </c>
    </row>
    <row r="328" spans="2:5">
      <c r="B328" s="64" t="s">
        <v>51031</v>
      </c>
      <c r="C328" s="3">
        <v>57</v>
      </c>
      <c r="D328" s="3">
        <v>42.59</v>
      </c>
      <c r="E328" s="46" t="s">
        <v>26</v>
      </c>
    </row>
    <row r="329" spans="2:5">
      <c r="B329" s="64" t="s">
        <v>51032</v>
      </c>
      <c r="C329" s="3">
        <v>46</v>
      </c>
      <c r="D329" s="3">
        <v>42.59</v>
      </c>
      <c r="E329" s="46" t="s">
        <v>26</v>
      </c>
    </row>
    <row r="330" spans="2:5">
      <c r="B330" s="64" t="s">
        <v>51033</v>
      </c>
      <c r="C330" s="3">
        <v>47</v>
      </c>
      <c r="D330" s="3">
        <v>42.58</v>
      </c>
      <c r="E330" s="46" t="s">
        <v>26</v>
      </c>
    </row>
    <row r="331" spans="2:5">
      <c r="B331" s="64" t="s">
        <v>51034</v>
      </c>
      <c r="C331" s="3">
        <v>194</v>
      </c>
      <c r="D331" s="3">
        <v>42.6</v>
      </c>
      <c r="E331" s="46" t="s">
        <v>26</v>
      </c>
    </row>
    <row r="332" spans="2:5">
      <c r="B332" s="64" t="s">
        <v>51035</v>
      </c>
      <c r="C332" s="3">
        <v>598</v>
      </c>
      <c r="D332" s="3">
        <v>42.6</v>
      </c>
      <c r="E332" s="46" t="s">
        <v>26</v>
      </c>
    </row>
    <row r="333" spans="2:5">
      <c r="B333" s="64" t="s">
        <v>51035</v>
      </c>
      <c r="C333" s="3">
        <v>105</v>
      </c>
      <c r="D333" s="3">
        <v>42.6</v>
      </c>
      <c r="E333" s="46" t="s">
        <v>26</v>
      </c>
    </row>
    <row r="334" spans="2:5">
      <c r="B334" s="64" t="s">
        <v>51035</v>
      </c>
      <c r="C334" s="3">
        <v>132</v>
      </c>
      <c r="D334" s="3">
        <v>42.6</v>
      </c>
      <c r="E334" s="46" t="s">
        <v>26</v>
      </c>
    </row>
    <row r="335" spans="2:5">
      <c r="B335" s="64" t="s">
        <v>51035</v>
      </c>
      <c r="C335" s="3">
        <v>53</v>
      </c>
      <c r="D335" s="3">
        <v>42.6</v>
      </c>
      <c r="E335" s="46" t="s">
        <v>26</v>
      </c>
    </row>
    <row r="336" spans="2:5">
      <c r="B336" s="64" t="s">
        <v>51036</v>
      </c>
      <c r="C336" s="3">
        <v>46</v>
      </c>
      <c r="D336" s="3">
        <v>42.59</v>
      </c>
      <c r="E336" s="46" t="s">
        <v>26</v>
      </c>
    </row>
    <row r="337" spans="2:5">
      <c r="B337" s="64" t="s">
        <v>51037</v>
      </c>
      <c r="C337" s="3">
        <v>30</v>
      </c>
      <c r="D337" s="3">
        <v>42.58</v>
      </c>
      <c r="E337" s="46" t="s">
        <v>26</v>
      </c>
    </row>
    <row r="338" spans="2:5">
      <c r="B338" s="64" t="s">
        <v>51037</v>
      </c>
      <c r="C338" s="3">
        <v>16</v>
      </c>
      <c r="D338" s="3">
        <v>42.58</v>
      </c>
      <c r="E338" s="46" t="s">
        <v>26</v>
      </c>
    </row>
    <row r="339" spans="2:5">
      <c r="B339" s="64" t="s">
        <v>51038</v>
      </c>
      <c r="C339" s="3">
        <v>92</v>
      </c>
      <c r="D339" s="3">
        <v>42.58</v>
      </c>
      <c r="E339" s="46" t="s">
        <v>26</v>
      </c>
    </row>
    <row r="340" spans="2:5">
      <c r="B340" s="64" t="s">
        <v>51039</v>
      </c>
      <c r="C340" s="3">
        <v>47</v>
      </c>
      <c r="D340" s="3">
        <v>42.56</v>
      </c>
      <c r="E340" s="46" t="s">
        <v>26</v>
      </c>
    </row>
    <row r="341" spans="2:5">
      <c r="B341" s="64" t="s">
        <v>51040</v>
      </c>
      <c r="C341" s="3">
        <v>90</v>
      </c>
      <c r="D341" s="3">
        <v>42.55</v>
      </c>
      <c r="E341" s="46" t="s">
        <v>26</v>
      </c>
    </row>
    <row r="342" spans="2:5">
      <c r="B342" s="64" t="s">
        <v>51041</v>
      </c>
      <c r="C342" s="3">
        <v>91</v>
      </c>
      <c r="D342" s="3">
        <v>42.54</v>
      </c>
      <c r="E342" s="46" t="s">
        <v>26</v>
      </c>
    </row>
    <row r="343" spans="2:5">
      <c r="B343" s="64" t="s">
        <v>51041</v>
      </c>
      <c r="C343" s="3">
        <v>80</v>
      </c>
      <c r="D343" s="3">
        <v>42.54</v>
      </c>
      <c r="E343" s="46" t="s">
        <v>26</v>
      </c>
    </row>
    <row r="344" spans="2:5">
      <c r="B344" s="64" t="s">
        <v>51041</v>
      </c>
      <c r="C344" s="3">
        <v>110</v>
      </c>
      <c r="D344" s="3">
        <v>42.54</v>
      </c>
      <c r="E344" s="46" t="s">
        <v>26</v>
      </c>
    </row>
    <row r="345" spans="2:5">
      <c r="B345" s="64" t="s">
        <v>51042</v>
      </c>
      <c r="C345" s="3">
        <v>356</v>
      </c>
      <c r="D345" s="3">
        <v>42.62</v>
      </c>
      <c r="E345" s="46" t="s">
        <v>26</v>
      </c>
    </row>
    <row r="346" spans="2:5">
      <c r="B346" s="64" t="s">
        <v>51042</v>
      </c>
      <c r="C346" s="3">
        <v>350</v>
      </c>
      <c r="D346" s="3">
        <v>42.62</v>
      </c>
      <c r="E346" s="46" t="s">
        <v>26</v>
      </c>
    </row>
    <row r="347" spans="2:5">
      <c r="B347" s="64" t="s">
        <v>51043</v>
      </c>
      <c r="C347" s="3">
        <v>47</v>
      </c>
      <c r="D347" s="3">
        <v>42.61</v>
      </c>
      <c r="E347" s="46" t="s">
        <v>26</v>
      </c>
    </row>
    <row r="348" spans="2:5">
      <c r="B348" s="64" t="s">
        <v>51044</v>
      </c>
      <c r="C348" s="3">
        <v>47</v>
      </c>
      <c r="D348" s="3">
        <v>42.6</v>
      </c>
      <c r="E348" s="46" t="s">
        <v>26</v>
      </c>
    </row>
    <row r="349" spans="2:5">
      <c r="B349" s="64" t="s">
        <v>51045</v>
      </c>
      <c r="C349" s="3">
        <v>92</v>
      </c>
      <c r="D349" s="3">
        <v>42.59</v>
      </c>
      <c r="E349" s="46" t="s">
        <v>26</v>
      </c>
    </row>
    <row r="350" spans="2:5">
      <c r="B350" s="64" t="s">
        <v>51046</v>
      </c>
      <c r="C350" s="3">
        <v>358</v>
      </c>
      <c r="D350" s="3">
        <v>42.6</v>
      </c>
      <c r="E350" s="46" t="s">
        <v>26</v>
      </c>
    </row>
    <row r="351" spans="2:5">
      <c r="B351" s="64" t="s">
        <v>51047</v>
      </c>
      <c r="C351" s="3">
        <v>284</v>
      </c>
      <c r="D351" s="3">
        <v>42.6</v>
      </c>
      <c r="E351" s="46" t="s">
        <v>26</v>
      </c>
    </row>
    <row r="352" spans="2:5">
      <c r="B352" s="64" t="s">
        <v>51048</v>
      </c>
      <c r="C352" s="3">
        <v>163</v>
      </c>
      <c r="D352" s="3">
        <v>42.59</v>
      </c>
      <c r="E352" s="46" t="s">
        <v>26</v>
      </c>
    </row>
    <row r="353" spans="2:5">
      <c r="B353" s="64" t="s">
        <v>51048</v>
      </c>
      <c r="C353" s="3">
        <v>107</v>
      </c>
      <c r="D353" s="3">
        <v>42.59</v>
      </c>
      <c r="E353" s="46" t="s">
        <v>26</v>
      </c>
    </row>
    <row r="354" spans="2:5">
      <c r="B354" s="64" t="s">
        <v>51049</v>
      </c>
      <c r="C354" s="3">
        <v>113</v>
      </c>
      <c r="D354" s="3">
        <v>42.56</v>
      </c>
      <c r="E354" s="46" t="s">
        <v>26</v>
      </c>
    </row>
    <row r="355" spans="2:5">
      <c r="B355" s="64" t="s">
        <v>51050</v>
      </c>
      <c r="C355" s="3">
        <v>394</v>
      </c>
      <c r="D355" s="3">
        <v>42.57</v>
      </c>
      <c r="E355" s="46" t="s">
        <v>26</v>
      </c>
    </row>
    <row r="356" spans="2:5">
      <c r="B356" s="64" t="s">
        <v>51051</v>
      </c>
      <c r="C356" s="3">
        <v>121</v>
      </c>
      <c r="D356" s="3">
        <v>42.56</v>
      </c>
      <c r="E356" s="46" t="s">
        <v>26</v>
      </c>
    </row>
    <row r="357" spans="2:5">
      <c r="B357" s="64" t="s">
        <v>51052</v>
      </c>
      <c r="C357" s="3">
        <v>46</v>
      </c>
      <c r="D357" s="3">
        <v>42.56</v>
      </c>
      <c r="E357" s="46" t="s">
        <v>26</v>
      </c>
    </row>
    <row r="358" spans="2:5">
      <c r="B358" s="64" t="s">
        <v>51053</v>
      </c>
      <c r="C358" s="3">
        <v>30</v>
      </c>
      <c r="D358" s="3">
        <v>42.57</v>
      </c>
      <c r="E358" s="46" t="s">
        <v>26</v>
      </c>
    </row>
    <row r="359" spans="2:5">
      <c r="B359" s="64" t="s">
        <v>51054</v>
      </c>
      <c r="C359" s="3">
        <v>168</v>
      </c>
      <c r="D359" s="3">
        <v>42.53</v>
      </c>
      <c r="E359" s="46" t="s">
        <v>26</v>
      </c>
    </row>
    <row r="360" spans="2:5">
      <c r="B360" s="64" t="s">
        <v>51055</v>
      </c>
      <c r="C360" s="3">
        <v>836</v>
      </c>
      <c r="D360" s="3">
        <v>42.46</v>
      </c>
      <c r="E360" s="46" t="s">
        <v>26</v>
      </c>
    </row>
    <row r="361" spans="2:5">
      <c r="B361" s="64" t="s">
        <v>51056</v>
      </c>
      <c r="C361" s="3">
        <v>133</v>
      </c>
      <c r="D361" s="3">
        <v>42.63</v>
      </c>
      <c r="E361" s="46" t="s">
        <v>26</v>
      </c>
    </row>
    <row r="362" spans="2:5">
      <c r="B362" s="64" t="s">
        <v>51056</v>
      </c>
      <c r="C362" s="3">
        <v>125</v>
      </c>
      <c r="D362" s="3">
        <v>42.62</v>
      </c>
      <c r="E362" s="46" t="s">
        <v>26</v>
      </c>
    </row>
    <row r="363" spans="2:5">
      <c r="B363" s="64" t="s">
        <v>51056</v>
      </c>
      <c r="C363" s="3">
        <v>125</v>
      </c>
      <c r="D363" s="3">
        <v>42.63</v>
      </c>
      <c r="E363" s="46" t="s">
        <v>26</v>
      </c>
    </row>
    <row r="364" spans="2:5">
      <c r="B364" s="64" t="s">
        <v>51057</v>
      </c>
      <c r="C364" s="3">
        <v>83</v>
      </c>
      <c r="D364" s="3">
        <v>42.62</v>
      </c>
      <c r="E364" s="46" t="s">
        <v>26</v>
      </c>
    </row>
    <row r="365" spans="2:5">
      <c r="B365" s="64" t="s">
        <v>51058</v>
      </c>
      <c r="C365" s="3">
        <v>387</v>
      </c>
      <c r="D365" s="3">
        <v>42.64</v>
      </c>
      <c r="E365" s="46" t="s">
        <v>26</v>
      </c>
    </row>
    <row r="366" spans="2:5">
      <c r="B366" s="64" t="s">
        <v>51058</v>
      </c>
      <c r="C366" s="3">
        <v>129</v>
      </c>
      <c r="D366" s="3">
        <v>42.64</v>
      </c>
      <c r="E366" s="46" t="s">
        <v>26</v>
      </c>
    </row>
    <row r="367" spans="2:5">
      <c r="B367" s="64" t="s">
        <v>51058</v>
      </c>
      <c r="C367" s="3">
        <v>121</v>
      </c>
      <c r="D367" s="3">
        <v>42.64</v>
      </c>
      <c r="E367" s="46" t="s">
        <v>26</v>
      </c>
    </row>
    <row r="368" spans="2:5">
      <c r="B368" s="64" t="s">
        <v>51059</v>
      </c>
      <c r="C368" s="3">
        <v>17</v>
      </c>
      <c r="D368" s="3">
        <v>42.64</v>
      </c>
      <c r="E368" s="46" t="s">
        <v>26</v>
      </c>
    </row>
    <row r="369" spans="2:5">
      <c r="B369" s="64" t="s">
        <v>51060</v>
      </c>
      <c r="C369" s="3">
        <v>105</v>
      </c>
      <c r="D369" s="3">
        <v>42.65</v>
      </c>
      <c r="E369" s="46" t="s">
        <v>26</v>
      </c>
    </row>
    <row r="370" spans="2:5">
      <c r="B370" s="64" t="s">
        <v>51061</v>
      </c>
      <c r="C370" s="3">
        <v>82</v>
      </c>
      <c r="D370" s="3">
        <v>42.62</v>
      </c>
      <c r="E370" s="46" t="s">
        <v>26</v>
      </c>
    </row>
    <row r="371" spans="2:5">
      <c r="B371" s="64" t="s">
        <v>51062</v>
      </c>
      <c r="C371" s="3">
        <v>440</v>
      </c>
      <c r="D371" s="3">
        <v>42.66</v>
      </c>
      <c r="E371" s="46" t="s">
        <v>26</v>
      </c>
    </row>
    <row r="372" spans="2:5">
      <c r="B372" s="64" t="s">
        <v>51062</v>
      </c>
      <c r="C372" s="3">
        <v>16</v>
      </c>
      <c r="D372" s="3">
        <v>42.66</v>
      </c>
      <c r="E372" s="46" t="s">
        <v>26</v>
      </c>
    </row>
    <row r="373" spans="2:5">
      <c r="B373" s="64" t="s">
        <v>51063</v>
      </c>
      <c r="C373" s="3">
        <v>173</v>
      </c>
      <c r="D373" s="3">
        <v>42.73</v>
      </c>
      <c r="E373" s="46" t="s">
        <v>26</v>
      </c>
    </row>
    <row r="374" spans="2:5">
      <c r="B374" s="64" t="s">
        <v>51064</v>
      </c>
      <c r="C374" s="3">
        <v>172</v>
      </c>
      <c r="D374" s="3">
        <v>42.73</v>
      </c>
      <c r="E374" s="46" t="s">
        <v>26</v>
      </c>
    </row>
    <row r="375" spans="2:5">
      <c r="B375" s="64" t="s">
        <v>51064</v>
      </c>
      <c r="C375" s="3">
        <v>61</v>
      </c>
      <c r="D375" s="3">
        <v>42.73</v>
      </c>
      <c r="E375" s="46" t="s">
        <v>26</v>
      </c>
    </row>
    <row r="376" spans="2:5">
      <c r="B376" s="64" t="s">
        <v>51065</v>
      </c>
      <c r="C376" s="3">
        <v>72</v>
      </c>
      <c r="D376" s="3">
        <v>42.73</v>
      </c>
      <c r="E376" s="46" t="s">
        <v>26</v>
      </c>
    </row>
    <row r="377" spans="2:5">
      <c r="B377" s="64" t="s">
        <v>51066</v>
      </c>
      <c r="C377" s="3">
        <v>77</v>
      </c>
      <c r="D377" s="3">
        <v>42.74</v>
      </c>
      <c r="E377" s="46" t="s">
        <v>26</v>
      </c>
    </row>
    <row r="378" spans="2:5">
      <c r="B378" s="64" t="s">
        <v>51066</v>
      </c>
      <c r="C378" s="3">
        <v>316</v>
      </c>
      <c r="D378" s="3">
        <v>42.74</v>
      </c>
      <c r="E378" s="46" t="s">
        <v>26</v>
      </c>
    </row>
    <row r="379" spans="2:5">
      <c r="B379" s="64" t="s">
        <v>51066</v>
      </c>
      <c r="C379" s="3">
        <v>86</v>
      </c>
      <c r="D379" s="3">
        <v>42.74</v>
      </c>
      <c r="E379" s="46" t="s">
        <v>26</v>
      </c>
    </row>
    <row r="380" spans="2:5">
      <c r="B380" s="64" t="s">
        <v>51067</v>
      </c>
      <c r="C380" s="3">
        <v>94</v>
      </c>
      <c r="D380" s="3">
        <v>42.74</v>
      </c>
      <c r="E380" s="46" t="s">
        <v>26</v>
      </c>
    </row>
    <row r="381" spans="2:5">
      <c r="B381" s="64" t="s">
        <v>51067</v>
      </c>
      <c r="C381" s="3">
        <v>60</v>
      </c>
      <c r="D381" s="3">
        <v>42.74</v>
      </c>
      <c r="E381" s="46" t="s">
        <v>26</v>
      </c>
    </row>
    <row r="382" spans="2:5">
      <c r="B382" s="64" t="s">
        <v>51068</v>
      </c>
      <c r="C382" s="3">
        <v>46</v>
      </c>
      <c r="D382" s="3">
        <v>42.73</v>
      </c>
      <c r="E382" s="46" t="s">
        <v>26</v>
      </c>
    </row>
    <row r="383" spans="2:5">
      <c r="B383" s="64" t="s">
        <v>51069</v>
      </c>
      <c r="C383" s="3">
        <v>46</v>
      </c>
      <c r="D383" s="3">
        <v>42.68</v>
      </c>
      <c r="E383" s="46" t="s">
        <v>26</v>
      </c>
    </row>
    <row r="384" spans="2:5">
      <c r="B384" s="64" t="s">
        <v>51070</v>
      </c>
      <c r="C384" s="3">
        <v>80</v>
      </c>
      <c r="D384" s="3">
        <v>42.67</v>
      </c>
      <c r="E384" s="46" t="s">
        <v>26</v>
      </c>
    </row>
    <row r="385" spans="2:5">
      <c r="B385" s="64" t="s">
        <v>51071</v>
      </c>
      <c r="C385" s="3">
        <v>147</v>
      </c>
      <c r="D385" s="3">
        <v>42.67</v>
      </c>
      <c r="E385" s="46" t="s">
        <v>26</v>
      </c>
    </row>
    <row r="386" spans="2:5">
      <c r="B386" s="64" t="s">
        <v>51071</v>
      </c>
      <c r="C386" s="3">
        <v>111</v>
      </c>
      <c r="D386" s="3">
        <v>42.68</v>
      </c>
      <c r="E386" s="46" t="s">
        <v>26</v>
      </c>
    </row>
    <row r="387" spans="2:5">
      <c r="B387" s="64" t="s">
        <v>51072</v>
      </c>
      <c r="C387" s="3">
        <v>168</v>
      </c>
      <c r="D387" s="3">
        <v>42.73</v>
      </c>
      <c r="E387" s="46" t="s">
        <v>26</v>
      </c>
    </row>
    <row r="388" spans="2:5">
      <c r="B388" s="64" t="s">
        <v>51073</v>
      </c>
      <c r="C388" s="3">
        <v>87</v>
      </c>
      <c r="D388" s="3">
        <v>42.72</v>
      </c>
      <c r="E388" s="46" t="s">
        <v>26</v>
      </c>
    </row>
    <row r="389" spans="2:5">
      <c r="B389" s="64" t="s">
        <v>51074</v>
      </c>
      <c r="C389" s="3">
        <v>71</v>
      </c>
      <c r="D389" s="3">
        <v>42.68</v>
      </c>
      <c r="E389" s="46" t="s">
        <v>26</v>
      </c>
    </row>
    <row r="390" spans="2:5">
      <c r="B390" s="64" t="s">
        <v>51075</v>
      </c>
      <c r="C390" s="3">
        <v>277</v>
      </c>
      <c r="D390" s="3">
        <v>42.75</v>
      </c>
      <c r="E390" s="46" t="s">
        <v>26</v>
      </c>
    </row>
    <row r="391" spans="2:5">
      <c r="B391" s="64" t="s">
        <v>51075</v>
      </c>
      <c r="C391" s="3">
        <v>57</v>
      </c>
      <c r="D391" s="3">
        <v>42.75</v>
      </c>
      <c r="E391" s="46" t="s">
        <v>26</v>
      </c>
    </row>
    <row r="392" spans="2:5">
      <c r="B392" s="64" t="s">
        <v>51076</v>
      </c>
      <c r="C392" s="3">
        <v>90</v>
      </c>
      <c r="D392" s="3">
        <v>42.75</v>
      </c>
      <c r="E392" s="46" t="s">
        <v>26</v>
      </c>
    </row>
    <row r="393" spans="2:5">
      <c r="B393" s="64" t="s">
        <v>51077</v>
      </c>
      <c r="C393" s="3">
        <v>117</v>
      </c>
      <c r="D393" s="3">
        <v>42.75</v>
      </c>
      <c r="E393" s="46" t="s">
        <v>26</v>
      </c>
    </row>
    <row r="394" spans="2:5">
      <c r="B394" s="64" t="s">
        <v>51078</v>
      </c>
      <c r="C394" s="3">
        <v>325</v>
      </c>
      <c r="D394" s="3">
        <v>42.77</v>
      </c>
      <c r="E394" s="46" t="s">
        <v>26</v>
      </c>
    </row>
    <row r="395" spans="2:5">
      <c r="B395" s="64" t="s">
        <v>51079</v>
      </c>
      <c r="C395" s="3">
        <v>46</v>
      </c>
      <c r="D395" s="3">
        <v>42.76</v>
      </c>
      <c r="E395" s="46" t="s">
        <v>26</v>
      </c>
    </row>
    <row r="396" spans="2:5">
      <c r="B396" s="64" t="s">
        <v>51080</v>
      </c>
      <c r="C396" s="3">
        <v>120</v>
      </c>
      <c r="D396" s="3">
        <v>42.81</v>
      </c>
      <c r="E396" s="46" t="s">
        <v>26</v>
      </c>
    </row>
    <row r="397" spans="2:5">
      <c r="B397" s="64" t="s">
        <v>51080</v>
      </c>
      <c r="C397" s="3">
        <v>185</v>
      </c>
      <c r="D397" s="3">
        <v>42.81</v>
      </c>
      <c r="E397" s="46" t="s">
        <v>26</v>
      </c>
    </row>
    <row r="398" spans="2:5">
      <c r="B398" s="64" t="s">
        <v>51081</v>
      </c>
      <c r="C398" s="3">
        <v>194</v>
      </c>
      <c r="D398" s="3">
        <v>42.8</v>
      </c>
      <c r="E398" s="46" t="s">
        <v>26</v>
      </c>
    </row>
    <row r="399" spans="2:5">
      <c r="B399" s="64" t="s">
        <v>51082</v>
      </c>
      <c r="C399" s="3">
        <v>46</v>
      </c>
      <c r="D399" s="3">
        <v>42.79</v>
      </c>
      <c r="E399" s="46" t="s">
        <v>26</v>
      </c>
    </row>
    <row r="400" spans="2:5">
      <c r="B400" s="64" t="s">
        <v>51083</v>
      </c>
      <c r="C400" s="3">
        <v>289</v>
      </c>
      <c r="D400" s="3">
        <v>42.81</v>
      </c>
      <c r="E400" s="46" t="s">
        <v>26</v>
      </c>
    </row>
    <row r="401" spans="2:5">
      <c r="B401" s="64" t="s">
        <v>51084</v>
      </c>
      <c r="C401" s="3">
        <v>151</v>
      </c>
      <c r="D401" s="3">
        <v>42.8</v>
      </c>
      <c r="E401" s="46" t="s">
        <v>26</v>
      </c>
    </row>
    <row r="402" spans="2:5">
      <c r="B402" s="64" t="s">
        <v>51085</v>
      </c>
      <c r="C402" s="3">
        <v>135</v>
      </c>
      <c r="D402" s="3">
        <v>42.79</v>
      </c>
      <c r="E402" s="46" t="s">
        <v>26</v>
      </c>
    </row>
    <row r="403" spans="2:5">
      <c r="B403" s="64" t="s">
        <v>51085</v>
      </c>
      <c r="C403" s="3">
        <v>46</v>
      </c>
      <c r="D403" s="3">
        <v>42.79</v>
      </c>
      <c r="E403" s="46" t="s">
        <v>26</v>
      </c>
    </row>
    <row r="404" spans="2:5">
      <c r="B404" s="64" t="s">
        <v>51086</v>
      </c>
      <c r="C404" s="3">
        <v>284</v>
      </c>
      <c r="D404" s="3">
        <v>42.79</v>
      </c>
      <c r="E404" s="46" t="s">
        <v>26</v>
      </c>
    </row>
    <row r="405" spans="2:5">
      <c r="B405" s="64" t="s">
        <v>51087</v>
      </c>
      <c r="C405" s="3">
        <v>315</v>
      </c>
      <c r="D405" s="3">
        <v>42.81</v>
      </c>
      <c r="E405" s="46" t="s">
        <v>26</v>
      </c>
    </row>
    <row r="406" spans="2:5">
      <c r="B406" s="64" t="s">
        <v>51088</v>
      </c>
      <c r="C406" s="3">
        <v>83</v>
      </c>
      <c r="D406" s="3">
        <v>42.83</v>
      </c>
      <c r="E406" s="46" t="s">
        <v>26</v>
      </c>
    </row>
    <row r="407" spans="2:5">
      <c r="B407" s="64" t="s">
        <v>51089</v>
      </c>
      <c r="C407" s="3">
        <v>46</v>
      </c>
      <c r="D407" s="3">
        <v>42.84</v>
      </c>
      <c r="E407" s="46" t="s">
        <v>26</v>
      </c>
    </row>
    <row r="408" spans="2:5">
      <c r="B408" s="64" t="s">
        <v>51090</v>
      </c>
      <c r="C408" s="3">
        <v>192</v>
      </c>
      <c r="D408" s="3">
        <v>42.84</v>
      </c>
      <c r="E408" s="46" t="s">
        <v>26</v>
      </c>
    </row>
    <row r="409" spans="2:5">
      <c r="B409" s="64" t="s">
        <v>51090</v>
      </c>
      <c r="C409" s="3">
        <v>51</v>
      </c>
      <c r="D409" s="3">
        <v>42.84</v>
      </c>
      <c r="E409" s="46" t="s">
        <v>26</v>
      </c>
    </row>
    <row r="410" spans="2:5">
      <c r="B410" s="64" t="s">
        <v>51091</v>
      </c>
      <c r="C410" s="3">
        <v>197</v>
      </c>
      <c r="D410" s="3">
        <v>42.82</v>
      </c>
      <c r="E410" s="46" t="s">
        <v>26</v>
      </c>
    </row>
    <row r="411" spans="2:5">
      <c r="B411" s="64" t="s">
        <v>51092</v>
      </c>
      <c r="C411" s="3">
        <v>91</v>
      </c>
      <c r="D411" s="3">
        <v>42.81</v>
      </c>
      <c r="E411" s="46" t="s">
        <v>26</v>
      </c>
    </row>
    <row r="412" spans="2:5">
      <c r="B412" s="64" t="s">
        <v>51092</v>
      </c>
      <c r="C412" s="3">
        <v>47</v>
      </c>
      <c r="D412" s="3">
        <v>42.81</v>
      </c>
      <c r="E412" s="46" t="s">
        <v>26</v>
      </c>
    </row>
    <row r="413" spans="2:5">
      <c r="B413" s="64" t="s">
        <v>51093</v>
      </c>
      <c r="C413" s="3">
        <v>323</v>
      </c>
      <c r="D413" s="3">
        <v>42.82</v>
      </c>
      <c r="E413" s="46" t="s">
        <v>26</v>
      </c>
    </row>
    <row r="414" spans="2:5">
      <c r="B414" s="64" t="s">
        <v>51094</v>
      </c>
      <c r="C414" s="3">
        <v>282</v>
      </c>
      <c r="D414" s="3">
        <v>42.83</v>
      </c>
      <c r="E414" s="46" t="s">
        <v>26</v>
      </c>
    </row>
    <row r="415" spans="2:5">
      <c r="B415" s="64" t="s">
        <v>51094</v>
      </c>
      <c r="C415" s="3">
        <v>260</v>
      </c>
      <c r="D415" s="3">
        <v>42.83</v>
      </c>
      <c r="E415" s="46" t="s">
        <v>26</v>
      </c>
    </row>
    <row r="416" spans="2:5">
      <c r="B416" s="64" t="s">
        <v>51095</v>
      </c>
      <c r="C416" s="3">
        <v>157</v>
      </c>
      <c r="D416" s="3">
        <v>42.83</v>
      </c>
      <c r="E416" s="46" t="s">
        <v>26</v>
      </c>
    </row>
    <row r="417" spans="2:5">
      <c r="B417" s="64" t="s">
        <v>51096</v>
      </c>
      <c r="C417" s="3">
        <v>153</v>
      </c>
      <c r="D417" s="3">
        <v>42.82</v>
      </c>
      <c r="E417" s="46" t="s">
        <v>26</v>
      </c>
    </row>
    <row r="418" spans="2:5">
      <c r="B418" s="64" t="s">
        <v>51097</v>
      </c>
      <c r="C418" s="3">
        <v>35</v>
      </c>
      <c r="D418" s="3">
        <v>42.83</v>
      </c>
      <c r="E418" s="46" t="s">
        <v>26</v>
      </c>
    </row>
    <row r="419" spans="2:5">
      <c r="B419" s="64" t="s">
        <v>51097</v>
      </c>
      <c r="C419" s="3">
        <v>137</v>
      </c>
      <c r="D419" s="3">
        <v>42.83</v>
      </c>
      <c r="E419" s="46" t="s">
        <v>26</v>
      </c>
    </row>
    <row r="420" spans="2:5">
      <c r="B420" s="64" t="s">
        <v>51098</v>
      </c>
      <c r="C420" s="3">
        <v>115</v>
      </c>
      <c r="D420" s="3">
        <v>42.82</v>
      </c>
      <c r="E420" s="46" t="s">
        <v>26</v>
      </c>
    </row>
    <row r="421" spans="2:5">
      <c r="B421" s="64" t="s">
        <v>51098</v>
      </c>
      <c r="C421" s="3">
        <v>21</v>
      </c>
      <c r="D421" s="3">
        <v>42.82</v>
      </c>
      <c r="E421" s="46" t="s">
        <v>26</v>
      </c>
    </row>
    <row r="422" spans="2:5">
      <c r="B422" s="64" t="s">
        <v>51099</v>
      </c>
      <c r="C422" s="3">
        <v>168</v>
      </c>
      <c r="D422" s="3">
        <v>42.84</v>
      </c>
      <c r="E422" s="46" t="s">
        <v>26</v>
      </c>
    </row>
    <row r="423" spans="2:5">
      <c r="B423" s="64" t="s">
        <v>51100</v>
      </c>
      <c r="C423" s="3">
        <v>213</v>
      </c>
      <c r="D423" s="3">
        <v>42.89</v>
      </c>
      <c r="E423" s="46" t="s">
        <v>26</v>
      </c>
    </row>
    <row r="424" spans="2:5">
      <c r="B424" s="64" t="s">
        <v>51100</v>
      </c>
      <c r="C424" s="3">
        <v>62</v>
      </c>
      <c r="D424" s="3">
        <v>42.89</v>
      </c>
      <c r="E424" s="46" t="s">
        <v>26</v>
      </c>
    </row>
    <row r="425" spans="2:5">
      <c r="B425" s="64" t="s">
        <v>51100</v>
      </c>
      <c r="C425" s="3">
        <v>98</v>
      </c>
      <c r="D425" s="3">
        <v>42.89</v>
      </c>
      <c r="E425" s="46" t="s">
        <v>26</v>
      </c>
    </row>
    <row r="426" spans="2:5">
      <c r="B426" s="64" t="s">
        <v>51101</v>
      </c>
      <c r="C426" s="3">
        <v>46</v>
      </c>
      <c r="D426" s="3">
        <v>42.88</v>
      </c>
      <c r="E426" s="46" t="s">
        <v>26</v>
      </c>
    </row>
    <row r="427" spans="2:5">
      <c r="B427" s="64" t="s">
        <v>51102</v>
      </c>
      <c r="C427" s="3">
        <v>47</v>
      </c>
      <c r="D427" s="3">
        <v>42.87</v>
      </c>
      <c r="E427" s="46" t="s">
        <v>26</v>
      </c>
    </row>
    <row r="428" spans="2:5">
      <c r="B428" s="64" t="s">
        <v>51103</v>
      </c>
      <c r="C428" s="3">
        <v>90</v>
      </c>
      <c r="D428" s="3">
        <v>42.86</v>
      </c>
      <c r="E428" s="46" t="s">
        <v>26</v>
      </c>
    </row>
    <row r="429" spans="2:5">
      <c r="B429" s="64" t="s">
        <v>51104</v>
      </c>
      <c r="C429" s="3">
        <v>84</v>
      </c>
      <c r="D429" s="3">
        <v>42.85</v>
      </c>
      <c r="E429" s="46" t="s">
        <v>26</v>
      </c>
    </row>
    <row r="430" spans="2:5">
      <c r="B430" s="64" t="s">
        <v>51105</v>
      </c>
      <c r="C430" s="3">
        <v>146</v>
      </c>
      <c r="D430" s="3">
        <v>42.85</v>
      </c>
      <c r="E430" s="46" t="s">
        <v>26</v>
      </c>
    </row>
    <row r="431" spans="2:5">
      <c r="B431" s="64" t="s">
        <v>51106</v>
      </c>
      <c r="C431" s="3">
        <v>203</v>
      </c>
      <c r="D431" s="3">
        <v>42.83</v>
      </c>
      <c r="E431" s="46" t="s">
        <v>26</v>
      </c>
    </row>
    <row r="432" spans="2:5">
      <c r="B432" s="64" t="s">
        <v>51107</v>
      </c>
      <c r="C432" s="3">
        <v>87</v>
      </c>
      <c r="D432" s="3">
        <v>42.81</v>
      </c>
      <c r="E432" s="46" t="s">
        <v>26</v>
      </c>
    </row>
    <row r="433" spans="2:5">
      <c r="B433" s="64" t="s">
        <v>51108</v>
      </c>
      <c r="C433" s="3">
        <v>438</v>
      </c>
      <c r="D433" s="3">
        <v>42.88</v>
      </c>
      <c r="E433" s="46" t="s">
        <v>26</v>
      </c>
    </row>
    <row r="434" spans="2:5">
      <c r="B434" s="64" t="s">
        <v>51108</v>
      </c>
      <c r="C434" s="3">
        <v>10</v>
      </c>
      <c r="D434" s="3">
        <v>42.88</v>
      </c>
      <c r="E434" s="46" t="s">
        <v>26</v>
      </c>
    </row>
    <row r="435" spans="2:5">
      <c r="B435" s="64" t="s">
        <v>51109</v>
      </c>
      <c r="C435" s="3">
        <v>306</v>
      </c>
      <c r="D435" s="3">
        <v>42.87</v>
      </c>
      <c r="E435" s="46" t="s">
        <v>26</v>
      </c>
    </row>
    <row r="436" spans="2:5">
      <c r="B436" s="64" t="s">
        <v>51110</v>
      </c>
      <c r="C436" s="3">
        <v>151</v>
      </c>
      <c r="D436" s="3">
        <v>42.84</v>
      </c>
      <c r="E436" s="46" t="s">
        <v>26</v>
      </c>
    </row>
    <row r="437" spans="2:5">
      <c r="B437" s="64" t="s">
        <v>51110</v>
      </c>
      <c r="C437" s="3">
        <v>12</v>
      </c>
      <c r="D437" s="3">
        <v>42.84</v>
      </c>
      <c r="E437" s="46" t="s">
        <v>26</v>
      </c>
    </row>
    <row r="438" spans="2:5">
      <c r="B438" s="64" t="s">
        <v>51111</v>
      </c>
      <c r="C438" s="3">
        <v>184</v>
      </c>
      <c r="D438" s="3">
        <v>42.82</v>
      </c>
      <c r="E438" s="46" t="s">
        <v>26</v>
      </c>
    </row>
    <row r="439" spans="2:5">
      <c r="B439" s="64" t="s">
        <v>51112</v>
      </c>
      <c r="C439" s="3">
        <v>114</v>
      </c>
      <c r="D439" s="3">
        <v>42.81</v>
      </c>
      <c r="E439" s="46" t="s">
        <v>26</v>
      </c>
    </row>
    <row r="440" spans="2:5">
      <c r="B440" s="64" t="s">
        <v>51112</v>
      </c>
      <c r="C440" s="3">
        <v>77</v>
      </c>
      <c r="D440" s="3">
        <v>42.81</v>
      </c>
      <c r="E440" s="46" t="s">
        <v>26</v>
      </c>
    </row>
    <row r="441" spans="2:5">
      <c r="B441" s="64" t="s">
        <v>51113</v>
      </c>
      <c r="C441" s="3">
        <v>592</v>
      </c>
      <c r="D441" s="3">
        <v>42.87</v>
      </c>
      <c r="E441" s="46" t="s">
        <v>26</v>
      </c>
    </row>
    <row r="442" spans="2:5">
      <c r="B442" s="64" t="s">
        <v>51113</v>
      </c>
      <c r="C442" s="3">
        <v>142</v>
      </c>
      <c r="D442" s="3">
        <v>42.87</v>
      </c>
      <c r="E442" s="46" t="s">
        <v>26</v>
      </c>
    </row>
    <row r="443" spans="2:5">
      <c r="B443" s="64" t="s">
        <v>51113</v>
      </c>
      <c r="C443" s="3">
        <v>142</v>
      </c>
      <c r="D443" s="3">
        <v>42.87</v>
      </c>
      <c r="E443" s="46" t="s">
        <v>26</v>
      </c>
    </row>
    <row r="444" spans="2:5">
      <c r="B444" s="64" t="s">
        <v>51113</v>
      </c>
      <c r="C444" s="3">
        <v>83</v>
      </c>
      <c r="D444" s="3">
        <v>42.87</v>
      </c>
      <c r="E444" s="46" t="s">
        <v>26</v>
      </c>
    </row>
    <row r="445" spans="2:5">
      <c r="B445" s="64" t="s">
        <v>51114</v>
      </c>
      <c r="C445" s="3">
        <v>221</v>
      </c>
      <c r="D445" s="3">
        <v>42.9</v>
      </c>
      <c r="E445" s="46" t="s">
        <v>26</v>
      </c>
    </row>
    <row r="446" spans="2:5">
      <c r="B446" s="64" t="s">
        <v>51115</v>
      </c>
      <c r="C446" s="3">
        <v>46</v>
      </c>
      <c r="D446" s="3">
        <v>42.9</v>
      </c>
      <c r="E446" s="46" t="s">
        <v>26</v>
      </c>
    </row>
    <row r="447" spans="2:5">
      <c r="B447" s="64" t="s">
        <v>51116</v>
      </c>
      <c r="C447" s="3">
        <v>177</v>
      </c>
      <c r="D447" s="3">
        <v>42.91</v>
      </c>
      <c r="E447" s="46" t="s">
        <v>26</v>
      </c>
    </row>
    <row r="448" spans="2:5">
      <c r="B448" s="64" t="s">
        <v>51116</v>
      </c>
      <c r="C448" s="3">
        <v>105</v>
      </c>
      <c r="D448" s="3">
        <v>42.91</v>
      </c>
      <c r="E448" s="46" t="s">
        <v>26</v>
      </c>
    </row>
    <row r="449" spans="2:5">
      <c r="B449" s="64" t="s">
        <v>51117</v>
      </c>
      <c r="C449" s="3">
        <v>124</v>
      </c>
      <c r="D449" s="3">
        <v>42.93</v>
      </c>
      <c r="E449" s="46" t="s">
        <v>26</v>
      </c>
    </row>
    <row r="450" spans="2:5">
      <c r="B450" s="64" t="s">
        <v>51118</v>
      </c>
      <c r="C450" s="3">
        <v>132</v>
      </c>
      <c r="D450" s="3">
        <v>42.92</v>
      </c>
      <c r="E450" s="46" t="s">
        <v>26</v>
      </c>
    </row>
    <row r="451" spans="2:5">
      <c r="B451" s="64" t="s">
        <v>51118</v>
      </c>
      <c r="C451" s="3">
        <v>84</v>
      </c>
      <c r="D451" s="3">
        <v>42.92</v>
      </c>
      <c r="E451" s="46" t="s">
        <v>26</v>
      </c>
    </row>
    <row r="452" spans="2:5">
      <c r="B452" s="64" t="s">
        <v>51119</v>
      </c>
      <c r="C452" s="3">
        <v>46</v>
      </c>
      <c r="D452" s="3">
        <v>42.92</v>
      </c>
      <c r="E452" s="46" t="s">
        <v>26</v>
      </c>
    </row>
    <row r="453" spans="2:5">
      <c r="B453" s="64" t="s">
        <v>51120</v>
      </c>
      <c r="C453" s="3">
        <v>108</v>
      </c>
      <c r="D453" s="3">
        <v>42.93</v>
      </c>
      <c r="E453" s="46" t="s">
        <v>26</v>
      </c>
    </row>
    <row r="454" spans="2:5">
      <c r="B454" s="64" t="s">
        <v>51120</v>
      </c>
      <c r="C454" s="3">
        <v>119</v>
      </c>
      <c r="D454" s="3">
        <v>42.93</v>
      </c>
      <c r="E454" s="46" t="s">
        <v>26</v>
      </c>
    </row>
    <row r="455" spans="2:5">
      <c r="B455" s="64" t="s">
        <v>51120</v>
      </c>
      <c r="C455" s="3">
        <v>152</v>
      </c>
      <c r="D455" s="3">
        <v>42.93</v>
      </c>
      <c r="E455" s="46" t="s">
        <v>26</v>
      </c>
    </row>
    <row r="456" spans="2:5">
      <c r="B456" s="64" t="s">
        <v>51121</v>
      </c>
      <c r="C456" s="3">
        <v>159</v>
      </c>
      <c r="D456" s="3">
        <v>42.92</v>
      </c>
      <c r="E456" s="46" t="s">
        <v>26</v>
      </c>
    </row>
    <row r="457" spans="2:5">
      <c r="B457" s="64" t="s">
        <v>51122</v>
      </c>
      <c r="C457" s="3">
        <v>222</v>
      </c>
      <c r="D457" s="3">
        <v>42.92</v>
      </c>
      <c r="E457" s="46" t="s">
        <v>26</v>
      </c>
    </row>
    <row r="458" spans="2:5">
      <c r="B458" s="64" t="s">
        <v>51122</v>
      </c>
      <c r="C458" s="3">
        <v>164</v>
      </c>
      <c r="D458" s="3">
        <v>42.92</v>
      </c>
      <c r="E458" s="46" t="s">
        <v>26</v>
      </c>
    </row>
    <row r="459" spans="2:5">
      <c r="B459" s="64" t="s">
        <v>51123</v>
      </c>
      <c r="C459" s="3">
        <v>138</v>
      </c>
      <c r="D459" s="3">
        <v>42.94</v>
      </c>
      <c r="E459" s="46" t="s">
        <v>26</v>
      </c>
    </row>
    <row r="460" spans="2:5">
      <c r="B460" s="64" t="s">
        <v>51124</v>
      </c>
      <c r="C460" s="3">
        <v>19</v>
      </c>
      <c r="D460" s="3">
        <v>42.94</v>
      </c>
      <c r="E460" s="46" t="s">
        <v>26</v>
      </c>
    </row>
    <row r="461" spans="2:5">
      <c r="B461" s="64" t="s">
        <v>51125</v>
      </c>
      <c r="C461" s="3">
        <v>131</v>
      </c>
      <c r="D461" s="3">
        <v>42.94</v>
      </c>
      <c r="E461" s="46" t="s">
        <v>26</v>
      </c>
    </row>
    <row r="462" spans="2:5">
      <c r="B462" s="64" t="s">
        <v>51126</v>
      </c>
      <c r="C462" s="3">
        <v>8</v>
      </c>
      <c r="D462" s="3">
        <v>42.95</v>
      </c>
      <c r="E462" s="46" t="s">
        <v>26</v>
      </c>
    </row>
    <row r="463" spans="2:5">
      <c r="B463" s="64" t="s">
        <v>51126</v>
      </c>
      <c r="C463" s="3">
        <v>118</v>
      </c>
      <c r="D463" s="3">
        <v>42.95</v>
      </c>
      <c r="E463" s="46" t="s">
        <v>26</v>
      </c>
    </row>
    <row r="464" spans="2:5">
      <c r="B464" s="64" t="s">
        <v>51127</v>
      </c>
      <c r="C464" s="3">
        <v>66</v>
      </c>
      <c r="D464" s="3">
        <v>42.95</v>
      </c>
      <c r="E464" s="46" t="s">
        <v>26</v>
      </c>
    </row>
    <row r="465" spans="2:5">
      <c r="B465" s="64" t="s">
        <v>51127</v>
      </c>
      <c r="C465" s="3">
        <v>154</v>
      </c>
      <c r="D465" s="3">
        <v>42.95</v>
      </c>
      <c r="E465" s="46" t="s">
        <v>26</v>
      </c>
    </row>
    <row r="466" spans="2:5">
      <c r="B466" s="64" t="s">
        <v>51127</v>
      </c>
      <c r="C466" s="3">
        <v>189</v>
      </c>
      <c r="D466" s="3">
        <v>42.95</v>
      </c>
      <c r="E466" s="46" t="s">
        <v>26</v>
      </c>
    </row>
    <row r="467" spans="2:5">
      <c r="B467" s="64" t="s">
        <v>51128</v>
      </c>
      <c r="C467" s="3">
        <v>51</v>
      </c>
      <c r="D467" s="3">
        <v>42.95</v>
      </c>
      <c r="E467" s="46" t="s">
        <v>26</v>
      </c>
    </row>
    <row r="468" spans="2:5">
      <c r="B468" s="64" t="s">
        <v>51129</v>
      </c>
      <c r="C468" s="3">
        <v>56</v>
      </c>
      <c r="D468" s="3">
        <v>42.94</v>
      </c>
      <c r="E468" s="46" t="s">
        <v>26</v>
      </c>
    </row>
    <row r="469" spans="2:5">
      <c r="B469" s="64" t="s">
        <v>51130</v>
      </c>
      <c r="C469" s="3">
        <v>46</v>
      </c>
      <c r="D469" s="3">
        <v>42.93</v>
      </c>
      <c r="E469" s="46" t="s">
        <v>26</v>
      </c>
    </row>
    <row r="470" spans="2:5">
      <c r="B470" s="64" t="s">
        <v>51131</v>
      </c>
      <c r="C470" s="3">
        <v>46</v>
      </c>
      <c r="D470" s="3">
        <v>42.91</v>
      </c>
      <c r="E470" s="46" t="s">
        <v>26</v>
      </c>
    </row>
    <row r="471" spans="2:5">
      <c r="B471" s="64" t="s">
        <v>51132</v>
      </c>
      <c r="C471" s="3">
        <v>46</v>
      </c>
      <c r="D471" s="3">
        <v>42.89</v>
      </c>
      <c r="E471" s="46" t="s">
        <v>26</v>
      </c>
    </row>
    <row r="472" spans="2:5">
      <c r="B472" s="64" t="s">
        <v>51133</v>
      </c>
      <c r="C472" s="3">
        <v>122</v>
      </c>
      <c r="D472" s="3">
        <v>42.87</v>
      </c>
      <c r="E472" s="46" t="s">
        <v>26</v>
      </c>
    </row>
    <row r="473" spans="2:5">
      <c r="B473" s="64" t="s">
        <v>51133</v>
      </c>
      <c r="C473" s="3">
        <v>55</v>
      </c>
      <c r="D473" s="3">
        <v>42.87</v>
      </c>
      <c r="E473" s="46" t="s">
        <v>26</v>
      </c>
    </row>
    <row r="474" spans="2:5">
      <c r="B474" s="64" t="s">
        <v>51134</v>
      </c>
      <c r="C474" s="3">
        <v>322</v>
      </c>
      <c r="D474" s="3">
        <v>42.9</v>
      </c>
      <c r="E474" s="46" t="s">
        <v>26</v>
      </c>
    </row>
    <row r="475" spans="2:5">
      <c r="B475" s="64" t="s">
        <v>51134</v>
      </c>
      <c r="C475" s="3">
        <v>133</v>
      </c>
      <c r="D475" s="3">
        <v>42.9</v>
      </c>
      <c r="E475" s="46" t="s">
        <v>26</v>
      </c>
    </row>
    <row r="476" spans="2:5">
      <c r="B476" s="64" t="s">
        <v>51134</v>
      </c>
      <c r="C476" s="3">
        <v>4</v>
      </c>
      <c r="D476" s="3">
        <v>42.9</v>
      </c>
      <c r="E476" s="46" t="s">
        <v>26</v>
      </c>
    </row>
    <row r="477" spans="2:5">
      <c r="B477" s="64" t="s">
        <v>51135</v>
      </c>
      <c r="C477" s="3">
        <v>159</v>
      </c>
      <c r="D477" s="3">
        <v>42.9</v>
      </c>
      <c r="E477" s="46" t="s">
        <v>26</v>
      </c>
    </row>
    <row r="478" spans="2:5">
      <c r="B478" s="64" t="s">
        <v>51135</v>
      </c>
      <c r="C478" s="3">
        <v>46</v>
      </c>
      <c r="D478" s="3">
        <v>42.9</v>
      </c>
      <c r="E478" s="46" t="s">
        <v>26</v>
      </c>
    </row>
    <row r="479" spans="2:5">
      <c r="B479" s="64" t="s">
        <v>51136</v>
      </c>
      <c r="C479" s="3">
        <v>46</v>
      </c>
      <c r="D479" s="3">
        <v>42.87</v>
      </c>
      <c r="E479" s="46" t="s">
        <v>26</v>
      </c>
    </row>
    <row r="480" spans="2:5">
      <c r="B480" s="64" t="s">
        <v>51137</v>
      </c>
      <c r="C480" s="3">
        <v>80</v>
      </c>
      <c r="D480" s="3">
        <v>42.85</v>
      </c>
      <c r="E480" s="46" t="s">
        <v>26</v>
      </c>
    </row>
    <row r="481" spans="2:5">
      <c r="B481" s="64" t="s">
        <v>51138</v>
      </c>
      <c r="C481" s="3">
        <v>174</v>
      </c>
      <c r="D481" s="3">
        <v>42.84</v>
      </c>
      <c r="E481" s="46" t="s">
        <v>26</v>
      </c>
    </row>
    <row r="482" spans="2:5">
      <c r="B482" s="64" t="s">
        <v>51139</v>
      </c>
      <c r="C482" s="3">
        <v>459</v>
      </c>
      <c r="D482" s="3">
        <v>42.89</v>
      </c>
      <c r="E482" s="46" t="s">
        <v>26</v>
      </c>
    </row>
    <row r="483" spans="2:5">
      <c r="B483" s="64" t="s">
        <v>51139</v>
      </c>
      <c r="C483" s="3">
        <v>186</v>
      </c>
      <c r="D483" s="3">
        <v>42.89</v>
      </c>
      <c r="E483" s="46" t="s">
        <v>26</v>
      </c>
    </row>
    <row r="484" spans="2:5">
      <c r="B484" s="64" t="s">
        <v>51140</v>
      </c>
      <c r="C484" s="3">
        <v>46</v>
      </c>
      <c r="D484" s="3">
        <v>42.89</v>
      </c>
      <c r="E484" s="46" t="s">
        <v>26</v>
      </c>
    </row>
    <row r="485" spans="2:5">
      <c r="B485" s="64" t="s">
        <v>51141</v>
      </c>
      <c r="C485" s="3">
        <v>86</v>
      </c>
      <c r="D485" s="3">
        <v>42.89</v>
      </c>
      <c r="E485" s="46" t="s">
        <v>26</v>
      </c>
    </row>
    <row r="486" spans="2:5">
      <c r="B486" s="64" t="s">
        <v>51142</v>
      </c>
      <c r="C486" s="3">
        <v>86</v>
      </c>
      <c r="D486" s="3">
        <v>42.88</v>
      </c>
      <c r="E486" s="46" t="s">
        <v>26</v>
      </c>
    </row>
    <row r="487" spans="2:5">
      <c r="B487" s="64" t="s">
        <v>51143</v>
      </c>
      <c r="C487" s="3">
        <v>72</v>
      </c>
      <c r="D487" s="3">
        <v>42.87</v>
      </c>
      <c r="E487" s="46" t="s">
        <v>26</v>
      </c>
    </row>
    <row r="488" spans="2:5">
      <c r="B488" s="64" t="s">
        <v>51144</v>
      </c>
      <c r="C488" s="3">
        <v>119</v>
      </c>
      <c r="D488" s="3">
        <v>42.87</v>
      </c>
      <c r="E488" s="46" t="s">
        <v>26</v>
      </c>
    </row>
    <row r="489" spans="2:5">
      <c r="B489" s="64" t="s">
        <v>51145</v>
      </c>
      <c r="C489" s="3">
        <v>46</v>
      </c>
      <c r="D489" s="3">
        <v>42.86</v>
      </c>
      <c r="E489" s="46" t="s">
        <v>26</v>
      </c>
    </row>
    <row r="490" spans="2:5">
      <c r="B490" s="64" t="s">
        <v>51146</v>
      </c>
      <c r="C490" s="3">
        <v>188</v>
      </c>
      <c r="D490" s="3">
        <v>42.87</v>
      </c>
      <c r="E490" s="46" t="s">
        <v>26</v>
      </c>
    </row>
    <row r="491" spans="2:5">
      <c r="B491" s="64" t="s">
        <v>51146</v>
      </c>
      <c r="C491" s="3">
        <v>44</v>
      </c>
      <c r="D491" s="3">
        <v>42.87</v>
      </c>
      <c r="E491" s="46" t="s">
        <v>26</v>
      </c>
    </row>
    <row r="492" spans="2:5">
      <c r="B492" s="64" t="s">
        <v>51147</v>
      </c>
      <c r="C492" s="3">
        <v>105</v>
      </c>
      <c r="D492" s="3">
        <v>42.89</v>
      </c>
      <c r="E492" s="46" t="s">
        <v>26</v>
      </c>
    </row>
    <row r="493" spans="2:5">
      <c r="B493" s="64" t="s">
        <v>51148</v>
      </c>
      <c r="C493" s="3">
        <v>156</v>
      </c>
      <c r="D493" s="3">
        <v>42.89</v>
      </c>
      <c r="E493" s="46" t="s">
        <v>26</v>
      </c>
    </row>
    <row r="494" spans="2:5">
      <c r="B494" s="64" t="s">
        <v>51149</v>
      </c>
      <c r="C494" s="3">
        <v>100</v>
      </c>
      <c r="D494" s="3">
        <v>42.89</v>
      </c>
      <c r="E494" s="46" t="s">
        <v>26</v>
      </c>
    </row>
    <row r="495" spans="2:5">
      <c r="B495" s="64" t="s">
        <v>51150</v>
      </c>
      <c r="C495" s="3">
        <v>86</v>
      </c>
      <c r="D495" s="3">
        <v>42.9</v>
      </c>
      <c r="E495" s="46" t="s">
        <v>26</v>
      </c>
    </row>
    <row r="496" spans="2:5">
      <c r="B496" s="64" t="s">
        <v>51151</v>
      </c>
      <c r="C496" s="3">
        <v>86</v>
      </c>
      <c r="D496" s="3">
        <v>42.89</v>
      </c>
      <c r="E496" s="46" t="s">
        <v>26</v>
      </c>
    </row>
    <row r="497" spans="2:5">
      <c r="B497" s="64" t="s">
        <v>51152</v>
      </c>
      <c r="C497" s="3">
        <v>219</v>
      </c>
      <c r="D497" s="3">
        <v>42.91</v>
      </c>
      <c r="E497" s="46" t="s">
        <v>26</v>
      </c>
    </row>
    <row r="498" spans="2:5">
      <c r="B498" s="64" t="s">
        <v>51152</v>
      </c>
      <c r="C498" s="3">
        <v>210</v>
      </c>
      <c r="D498" s="3">
        <v>42.91</v>
      </c>
      <c r="E498" s="46" t="s">
        <v>26</v>
      </c>
    </row>
    <row r="499" spans="2:5">
      <c r="B499" s="64" t="s">
        <v>51152</v>
      </c>
      <c r="C499" s="3">
        <v>96</v>
      </c>
      <c r="D499" s="3">
        <v>42.91</v>
      </c>
      <c r="E499" s="46" t="s">
        <v>26</v>
      </c>
    </row>
    <row r="500" spans="2:5">
      <c r="B500" s="64" t="s">
        <v>51153</v>
      </c>
      <c r="C500" s="3">
        <v>216</v>
      </c>
      <c r="D500" s="3">
        <v>42.9</v>
      </c>
      <c r="E500" s="46" t="s">
        <v>26</v>
      </c>
    </row>
    <row r="501" spans="2:5">
      <c r="B501" s="64" t="s">
        <v>51153</v>
      </c>
      <c r="C501" s="3">
        <v>51</v>
      </c>
      <c r="D501" s="3">
        <v>42.89</v>
      </c>
      <c r="E501" s="46" t="s">
        <v>26</v>
      </c>
    </row>
    <row r="502" spans="2:5">
      <c r="B502" s="64" t="s">
        <v>51154</v>
      </c>
      <c r="C502" s="3">
        <v>89</v>
      </c>
      <c r="D502" s="3">
        <v>42.87</v>
      </c>
      <c r="E502" s="46" t="s">
        <v>26</v>
      </c>
    </row>
    <row r="503" spans="2:5">
      <c r="B503" s="64" t="s">
        <v>51154</v>
      </c>
      <c r="C503" s="3">
        <v>57</v>
      </c>
      <c r="D503" s="3">
        <v>42.87</v>
      </c>
      <c r="E503" s="46" t="s">
        <v>26</v>
      </c>
    </row>
    <row r="504" spans="2:5">
      <c r="B504" s="64" t="s">
        <v>51155</v>
      </c>
      <c r="C504" s="3">
        <v>169</v>
      </c>
      <c r="D504" s="3">
        <v>42.87</v>
      </c>
      <c r="E504" s="46" t="s">
        <v>26</v>
      </c>
    </row>
    <row r="505" spans="2:5">
      <c r="B505" s="64" t="s">
        <v>51156</v>
      </c>
      <c r="C505" s="3">
        <v>167</v>
      </c>
      <c r="D505" s="3">
        <v>42.87</v>
      </c>
      <c r="E505" s="46" t="s">
        <v>26</v>
      </c>
    </row>
    <row r="506" spans="2:5">
      <c r="B506" s="64" t="s">
        <v>51157</v>
      </c>
      <c r="C506" s="3">
        <v>282</v>
      </c>
      <c r="D506" s="3">
        <v>42.88</v>
      </c>
      <c r="E506" s="46" t="s">
        <v>26</v>
      </c>
    </row>
    <row r="507" spans="2:5">
      <c r="B507" s="64" t="s">
        <v>51158</v>
      </c>
      <c r="C507" s="3">
        <v>46</v>
      </c>
      <c r="D507" s="3">
        <v>42.88</v>
      </c>
      <c r="E507" s="46" t="s">
        <v>26</v>
      </c>
    </row>
    <row r="508" spans="2:5">
      <c r="B508" s="64" t="s">
        <v>51159</v>
      </c>
      <c r="C508" s="3">
        <v>265</v>
      </c>
      <c r="D508" s="3">
        <v>42.95</v>
      </c>
      <c r="E508" s="46" t="s">
        <v>26</v>
      </c>
    </row>
    <row r="509" spans="2:5">
      <c r="B509" s="64" t="s">
        <v>51160</v>
      </c>
      <c r="C509" s="3">
        <v>499</v>
      </c>
      <c r="D509" s="3">
        <v>42.93</v>
      </c>
      <c r="E509" s="46" t="s">
        <v>26</v>
      </c>
    </row>
    <row r="510" spans="2:5">
      <c r="B510" s="64" t="s">
        <v>51160</v>
      </c>
      <c r="C510" s="3">
        <v>479</v>
      </c>
      <c r="D510" s="3">
        <v>42.93</v>
      </c>
      <c r="E510" s="46" t="s">
        <v>26</v>
      </c>
    </row>
    <row r="511" spans="2:5">
      <c r="B511" s="64" t="s">
        <v>51160</v>
      </c>
      <c r="C511" s="3">
        <v>20</v>
      </c>
      <c r="D511" s="3">
        <v>42.93</v>
      </c>
      <c r="E511" s="46" t="s">
        <v>26</v>
      </c>
    </row>
    <row r="512" spans="2:5">
      <c r="B512" s="64" t="s">
        <v>51161</v>
      </c>
      <c r="C512" s="3">
        <v>228</v>
      </c>
      <c r="D512" s="3">
        <v>42.92</v>
      </c>
      <c r="E512" s="46" t="s">
        <v>26</v>
      </c>
    </row>
    <row r="513" spans="2:5">
      <c r="B513" s="64" t="s">
        <v>51162</v>
      </c>
      <c r="C513" s="3">
        <v>117</v>
      </c>
      <c r="D513" s="3">
        <v>42.92</v>
      </c>
      <c r="E513" s="46" t="s">
        <v>26</v>
      </c>
    </row>
    <row r="514" spans="2:5">
      <c r="B514" s="64" t="s">
        <v>51162</v>
      </c>
      <c r="C514" s="3">
        <v>57</v>
      </c>
      <c r="D514" s="3">
        <v>42.92</v>
      </c>
      <c r="E514" s="46" t="s">
        <v>26</v>
      </c>
    </row>
    <row r="515" spans="2:5">
      <c r="B515" s="64" t="s">
        <v>51163</v>
      </c>
      <c r="C515" s="3">
        <v>46</v>
      </c>
      <c r="D515" s="3">
        <v>42.9</v>
      </c>
      <c r="E515" s="46" t="s">
        <v>26</v>
      </c>
    </row>
    <row r="516" spans="2:5">
      <c r="B516" s="64" t="s">
        <v>51164</v>
      </c>
      <c r="C516" s="3">
        <v>46</v>
      </c>
      <c r="D516" s="3">
        <v>42.88</v>
      </c>
      <c r="E516" s="46" t="s">
        <v>26</v>
      </c>
    </row>
    <row r="517" spans="2:5">
      <c r="B517" s="64" t="s">
        <v>51164</v>
      </c>
      <c r="C517" s="3">
        <v>40</v>
      </c>
      <c r="D517" s="3">
        <v>42.88</v>
      </c>
      <c r="E517" s="46" t="s">
        <v>26</v>
      </c>
    </row>
    <row r="518" spans="2:5">
      <c r="B518" s="64" t="s">
        <v>51164</v>
      </c>
      <c r="C518" s="3">
        <v>46</v>
      </c>
      <c r="D518" s="3">
        <v>42.88</v>
      </c>
      <c r="E518" s="46" t="s">
        <v>26</v>
      </c>
    </row>
    <row r="519" spans="2:5">
      <c r="B519" s="64" t="s">
        <v>51165</v>
      </c>
      <c r="C519" s="3">
        <v>73</v>
      </c>
      <c r="D519" s="3">
        <v>42.88</v>
      </c>
      <c r="E519" s="46" t="s">
        <v>26</v>
      </c>
    </row>
    <row r="520" spans="2:5">
      <c r="B520" s="64" t="s">
        <v>51166</v>
      </c>
      <c r="C520" s="3">
        <v>348</v>
      </c>
      <c r="D520" s="3">
        <v>42.87</v>
      </c>
      <c r="E520" s="46" t="s">
        <v>26</v>
      </c>
    </row>
    <row r="521" spans="2:5">
      <c r="B521" s="64" t="s">
        <v>51167</v>
      </c>
      <c r="C521" s="3">
        <v>53</v>
      </c>
      <c r="D521" s="3">
        <v>42.88</v>
      </c>
      <c r="E521" s="46" t="s">
        <v>26</v>
      </c>
    </row>
    <row r="522" spans="2:5">
      <c r="B522" s="64" t="s">
        <v>51167</v>
      </c>
      <c r="C522" s="3">
        <v>48</v>
      </c>
      <c r="D522" s="3">
        <v>42.88</v>
      </c>
      <c r="E522" s="46" t="s">
        <v>26</v>
      </c>
    </row>
    <row r="523" spans="2:5">
      <c r="B523" s="64" t="s">
        <v>51168</v>
      </c>
      <c r="C523" s="3">
        <v>183</v>
      </c>
      <c r="D523" s="3">
        <v>42.92</v>
      </c>
      <c r="E523" s="46" t="s">
        <v>26</v>
      </c>
    </row>
    <row r="524" spans="2:5">
      <c r="B524" s="64" t="s">
        <v>51168</v>
      </c>
      <c r="C524" s="3">
        <v>25</v>
      </c>
      <c r="D524" s="3">
        <v>42.92</v>
      </c>
      <c r="E524" s="46" t="s">
        <v>26</v>
      </c>
    </row>
    <row r="525" spans="2:5">
      <c r="B525" s="64" t="s">
        <v>51169</v>
      </c>
      <c r="C525" s="3">
        <v>56</v>
      </c>
      <c r="D525" s="3">
        <v>42.92</v>
      </c>
      <c r="E525" s="46" t="s">
        <v>26</v>
      </c>
    </row>
    <row r="526" spans="2:5">
      <c r="B526" s="64" t="s">
        <v>51170</v>
      </c>
      <c r="C526" s="3">
        <v>59</v>
      </c>
      <c r="D526" s="3">
        <v>42.92</v>
      </c>
      <c r="E526" s="46" t="s">
        <v>26</v>
      </c>
    </row>
    <row r="527" spans="2:5">
      <c r="B527" s="64" t="s">
        <v>51171</v>
      </c>
      <c r="C527" s="3">
        <v>46</v>
      </c>
      <c r="D527" s="3">
        <v>42.91</v>
      </c>
      <c r="E527" s="46" t="s">
        <v>26</v>
      </c>
    </row>
    <row r="528" spans="2:5">
      <c r="B528" s="64" t="s">
        <v>51172</v>
      </c>
      <c r="C528" s="3">
        <v>74</v>
      </c>
      <c r="D528" s="3">
        <v>42.9</v>
      </c>
      <c r="E528" s="46" t="s">
        <v>26</v>
      </c>
    </row>
    <row r="529" spans="2:5">
      <c r="B529" s="64" t="s">
        <v>51173</v>
      </c>
      <c r="C529" s="3">
        <v>732</v>
      </c>
      <c r="D529" s="3">
        <v>42.89</v>
      </c>
      <c r="E529" s="46" t="s">
        <v>26</v>
      </c>
    </row>
    <row r="530" spans="2:5">
      <c r="B530" s="64" t="s">
        <v>51174</v>
      </c>
      <c r="C530" s="3">
        <v>582</v>
      </c>
      <c r="D530" s="3">
        <v>42.91</v>
      </c>
      <c r="E530" s="46" t="s">
        <v>26</v>
      </c>
    </row>
    <row r="531" spans="2:5">
      <c r="B531" s="64" t="s">
        <v>51174</v>
      </c>
      <c r="C531" s="3">
        <v>203</v>
      </c>
      <c r="D531" s="3">
        <v>42.91</v>
      </c>
      <c r="E531" s="46" t="s">
        <v>26</v>
      </c>
    </row>
    <row r="532" spans="2:5">
      <c r="B532" s="64" t="s">
        <v>51175</v>
      </c>
      <c r="C532" s="3">
        <v>46</v>
      </c>
      <c r="D532" s="3">
        <v>42.91</v>
      </c>
      <c r="E532" s="46" t="s">
        <v>26</v>
      </c>
    </row>
    <row r="533" spans="2:5">
      <c r="B533" s="64" t="s">
        <v>51176</v>
      </c>
      <c r="C533" s="3">
        <v>156</v>
      </c>
      <c r="D533" s="3">
        <v>42.9</v>
      </c>
      <c r="E533" s="46" t="s">
        <v>26</v>
      </c>
    </row>
    <row r="534" spans="2:5">
      <c r="B534" s="64" t="s">
        <v>51177</v>
      </c>
      <c r="C534" s="3">
        <v>86</v>
      </c>
      <c r="D534" s="3">
        <v>42.9</v>
      </c>
      <c r="E534" s="46" t="s">
        <v>26</v>
      </c>
    </row>
    <row r="535" spans="2:5">
      <c r="B535" s="64" t="s">
        <v>51178</v>
      </c>
      <c r="C535" s="3">
        <v>26</v>
      </c>
      <c r="D535" s="3">
        <v>42.89</v>
      </c>
      <c r="E535" s="46" t="s">
        <v>26</v>
      </c>
    </row>
    <row r="536" spans="2:5">
      <c r="B536" s="64" t="s">
        <v>51179</v>
      </c>
      <c r="C536" s="3">
        <v>59</v>
      </c>
      <c r="D536" s="3">
        <v>42.89</v>
      </c>
      <c r="E536" s="46" t="s">
        <v>26</v>
      </c>
    </row>
    <row r="537" spans="2:5">
      <c r="B537" s="64" t="s">
        <v>51179</v>
      </c>
      <c r="C537" s="3">
        <v>15</v>
      </c>
      <c r="D537" s="3">
        <v>42.89</v>
      </c>
      <c r="E537" s="46" t="s">
        <v>26</v>
      </c>
    </row>
    <row r="538" spans="2:5">
      <c r="B538" s="64" t="s">
        <v>51179</v>
      </c>
      <c r="C538" s="3">
        <v>57</v>
      </c>
      <c r="D538" s="3">
        <v>42.89</v>
      </c>
      <c r="E538" s="46" t="s">
        <v>26</v>
      </c>
    </row>
    <row r="539" spans="2:5">
      <c r="B539" s="64" t="s">
        <v>51180</v>
      </c>
      <c r="C539" s="3">
        <v>19</v>
      </c>
      <c r="D539" s="3">
        <v>42.88</v>
      </c>
      <c r="E539" s="46" t="s">
        <v>26</v>
      </c>
    </row>
    <row r="540" spans="2:5">
      <c r="B540" s="64" t="s">
        <v>51180</v>
      </c>
      <c r="C540" s="3">
        <v>27</v>
      </c>
      <c r="D540" s="3">
        <v>42.88</v>
      </c>
      <c r="E540" s="46" t="s">
        <v>26</v>
      </c>
    </row>
    <row r="541" spans="2:5">
      <c r="B541" s="64" t="s">
        <v>51181</v>
      </c>
      <c r="C541" s="3">
        <v>151</v>
      </c>
      <c r="D541" s="3">
        <v>42.87</v>
      </c>
      <c r="E541" s="46" t="s">
        <v>26</v>
      </c>
    </row>
    <row r="542" spans="2:5">
      <c r="B542" s="64" t="s">
        <v>51181</v>
      </c>
      <c r="C542" s="3">
        <v>80</v>
      </c>
      <c r="D542" s="3">
        <v>42.87</v>
      </c>
      <c r="E542" s="46" t="s">
        <v>26</v>
      </c>
    </row>
    <row r="543" spans="2:5">
      <c r="B543" s="64" t="s">
        <v>51181</v>
      </c>
      <c r="C543" s="3">
        <v>116</v>
      </c>
      <c r="D543" s="3">
        <v>42.87</v>
      </c>
      <c r="E543" s="46" t="s">
        <v>26</v>
      </c>
    </row>
    <row r="544" spans="2:5">
      <c r="B544" s="64" t="s">
        <v>51182</v>
      </c>
      <c r="C544" s="3">
        <v>172</v>
      </c>
      <c r="D544" s="3">
        <v>42.88</v>
      </c>
      <c r="E544" s="46" t="s">
        <v>26</v>
      </c>
    </row>
    <row r="545" spans="2:5">
      <c r="B545" s="64" t="s">
        <v>51182</v>
      </c>
      <c r="C545" s="3">
        <v>147</v>
      </c>
      <c r="D545" s="3">
        <v>42.88</v>
      </c>
      <c r="E545" s="46" t="s">
        <v>26</v>
      </c>
    </row>
    <row r="546" spans="2:5">
      <c r="B546" s="64" t="s">
        <v>51183</v>
      </c>
      <c r="C546" s="3">
        <v>282</v>
      </c>
      <c r="D546" s="3">
        <v>42.89</v>
      </c>
      <c r="E546" s="46" t="s">
        <v>26</v>
      </c>
    </row>
    <row r="547" spans="2:5">
      <c r="B547" s="64" t="s">
        <v>51184</v>
      </c>
      <c r="C547" s="3">
        <v>200</v>
      </c>
      <c r="D547" s="3">
        <v>42.89</v>
      </c>
      <c r="E547" s="46" t="s">
        <v>26</v>
      </c>
    </row>
    <row r="548" spans="2:5">
      <c r="B548" s="64" t="s">
        <v>51185</v>
      </c>
      <c r="C548" s="3">
        <v>162</v>
      </c>
      <c r="D548" s="3">
        <v>42.89</v>
      </c>
      <c r="E548" s="46" t="s">
        <v>26</v>
      </c>
    </row>
    <row r="549" spans="2:5">
      <c r="B549" s="64" t="s">
        <v>51185</v>
      </c>
      <c r="C549" s="3">
        <v>103</v>
      </c>
      <c r="D549" s="3">
        <v>42.88</v>
      </c>
      <c r="E549" s="46" t="s">
        <v>26</v>
      </c>
    </row>
    <row r="550" spans="2:5">
      <c r="B550" s="64" t="s">
        <v>51186</v>
      </c>
      <c r="C550" s="3">
        <v>160</v>
      </c>
      <c r="D550" s="3">
        <v>42.87</v>
      </c>
      <c r="E550" s="46" t="s">
        <v>26</v>
      </c>
    </row>
    <row r="551" spans="2:5">
      <c r="B551" s="64" t="s">
        <v>51187</v>
      </c>
      <c r="C551" s="3">
        <v>90</v>
      </c>
      <c r="D551" s="3">
        <v>42.86</v>
      </c>
      <c r="E551" s="46" t="s">
        <v>26</v>
      </c>
    </row>
    <row r="552" spans="2:5">
      <c r="B552" s="64" t="s">
        <v>51188</v>
      </c>
      <c r="C552" s="3">
        <v>46</v>
      </c>
      <c r="D552" s="3">
        <v>42.86</v>
      </c>
      <c r="E552" s="46" t="s">
        <v>26</v>
      </c>
    </row>
    <row r="553" spans="2:5">
      <c r="B553" s="64" t="s">
        <v>51189</v>
      </c>
      <c r="C553" s="3">
        <v>46</v>
      </c>
      <c r="D553" s="3">
        <v>42.85</v>
      </c>
      <c r="E553" s="46" t="s">
        <v>26</v>
      </c>
    </row>
    <row r="554" spans="2:5">
      <c r="B554" s="64" t="s">
        <v>51190</v>
      </c>
      <c r="C554" s="3">
        <v>46</v>
      </c>
      <c r="D554" s="3">
        <v>42.84</v>
      </c>
      <c r="E554" s="46" t="s">
        <v>26</v>
      </c>
    </row>
    <row r="555" spans="2:5">
      <c r="B555" s="64" t="s">
        <v>51191</v>
      </c>
      <c r="C555" s="3">
        <v>46</v>
      </c>
      <c r="D555" s="3">
        <v>42.83</v>
      </c>
      <c r="E555" s="46" t="s">
        <v>26</v>
      </c>
    </row>
    <row r="556" spans="2:5">
      <c r="B556" s="64" t="s">
        <v>51192</v>
      </c>
      <c r="C556" s="3">
        <v>47</v>
      </c>
      <c r="D556" s="3">
        <v>42.82</v>
      </c>
      <c r="E556" s="46" t="s">
        <v>26</v>
      </c>
    </row>
    <row r="557" spans="2:5">
      <c r="B557" s="64" t="s">
        <v>51193</v>
      </c>
      <c r="C557" s="3">
        <v>336</v>
      </c>
      <c r="D557" s="3">
        <v>42.85</v>
      </c>
      <c r="E557" s="46" t="s">
        <v>26</v>
      </c>
    </row>
    <row r="558" spans="2:5">
      <c r="B558" s="64" t="s">
        <v>51193</v>
      </c>
      <c r="C558" s="3">
        <v>154</v>
      </c>
      <c r="D558" s="3">
        <v>42.85</v>
      </c>
      <c r="E558" s="46" t="s">
        <v>26</v>
      </c>
    </row>
    <row r="559" spans="2:5">
      <c r="B559" s="64" t="s">
        <v>51193</v>
      </c>
      <c r="C559" s="3">
        <v>14</v>
      </c>
      <c r="D559" s="3">
        <v>42.85</v>
      </c>
      <c r="E559" s="46" t="s">
        <v>26</v>
      </c>
    </row>
    <row r="560" spans="2:5">
      <c r="B560" s="64" t="s">
        <v>51193</v>
      </c>
      <c r="C560" s="3">
        <v>150</v>
      </c>
      <c r="D560" s="3">
        <v>42.85</v>
      </c>
      <c r="E560" s="46" t="s">
        <v>26</v>
      </c>
    </row>
    <row r="561" spans="2:5">
      <c r="B561" s="64" t="s">
        <v>51193</v>
      </c>
      <c r="C561" s="3">
        <v>4</v>
      </c>
      <c r="D561" s="3">
        <v>42.85</v>
      </c>
      <c r="E561" s="46" t="s">
        <v>26</v>
      </c>
    </row>
    <row r="562" spans="2:5">
      <c r="B562" s="64" t="s">
        <v>51194</v>
      </c>
      <c r="C562" s="3">
        <v>186</v>
      </c>
      <c r="D562" s="3">
        <v>42.85</v>
      </c>
      <c r="E562" s="46" t="s">
        <v>26</v>
      </c>
    </row>
    <row r="563" spans="2:5">
      <c r="B563" s="64" t="s">
        <v>51194</v>
      </c>
      <c r="C563" s="3">
        <v>73</v>
      </c>
      <c r="D563" s="3">
        <v>42.85</v>
      </c>
      <c r="E563" s="46" t="s">
        <v>26</v>
      </c>
    </row>
    <row r="564" spans="2:5">
      <c r="B564" s="64" t="s">
        <v>51194</v>
      </c>
      <c r="C564" s="3">
        <v>78</v>
      </c>
      <c r="D564" s="3">
        <v>42.85</v>
      </c>
      <c r="E564" s="46" t="s">
        <v>26</v>
      </c>
    </row>
    <row r="565" spans="2:5">
      <c r="B565" s="64" t="s">
        <v>51195</v>
      </c>
      <c r="C565" s="3">
        <v>563</v>
      </c>
      <c r="D565" s="3">
        <v>42.84</v>
      </c>
      <c r="E565" s="46" t="s">
        <v>26</v>
      </c>
    </row>
    <row r="566" spans="2:5">
      <c r="B566" s="64" t="s">
        <v>51195</v>
      </c>
      <c r="C566" s="3">
        <v>51</v>
      </c>
      <c r="D566" s="3">
        <v>42.84</v>
      </c>
      <c r="E566" s="46" t="s">
        <v>26</v>
      </c>
    </row>
    <row r="567" spans="2:5">
      <c r="B567" s="64" t="s">
        <v>51196</v>
      </c>
      <c r="C567" s="3">
        <v>402</v>
      </c>
      <c r="D567" s="3">
        <v>42.91</v>
      </c>
      <c r="E567" s="46" t="s">
        <v>26</v>
      </c>
    </row>
    <row r="568" spans="2:5">
      <c r="B568" s="64" t="s">
        <v>51196</v>
      </c>
      <c r="C568" s="3">
        <v>140</v>
      </c>
      <c r="D568" s="3">
        <v>42.91</v>
      </c>
      <c r="E568" s="46" t="s">
        <v>26</v>
      </c>
    </row>
    <row r="569" spans="2:5">
      <c r="B569" s="64" t="s">
        <v>51196</v>
      </c>
      <c r="C569" s="3">
        <v>138</v>
      </c>
      <c r="D569" s="3">
        <v>42.91</v>
      </c>
      <c r="E569" s="46" t="s">
        <v>26</v>
      </c>
    </row>
    <row r="570" spans="2:5">
      <c r="B570" s="64" t="s">
        <v>51196</v>
      </c>
      <c r="C570" s="3">
        <v>161</v>
      </c>
      <c r="D570" s="3">
        <v>42.91</v>
      </c>
      <c r="E570" s="46" t="s">
        <v>26</v>
      </c>
    </row>
    <row r="571" spans="2:5">
      <c r="B571" s="64" t="s">
        <v>51196</v>
      </c>
      <c r="C571" s="3">
        <v>4</v>
      </c>
      <c r="D571" s="3">
        <v>42.91</v>
      </c>
      <c r="E571" s="46" t="s">
        <v>26</v>
      </c>
    </row>
    <row r="572" spans="2:5">
      <c r="B572" s="64" t="s">
        <v>51197</v>
      </c>
      <c r="C572" s="3">
        <v>266</v>
      </c>
      <c r="D572" s="3">
        <v>42.9</v>
      </c>
      <c r="E572" s="46" t="s">
        <v>26</v>
      </c>
    </row>
    <row r="573" spans="2:5">
      <c r="B573" s="64" t="s">
        <v>51197</v>
      </c>
      <c r="C573" s="3">
        <v>169</v>
      </c>
      <c r="D573" s="3">
        <v>42.9</v>
      </c>
      <c r="E573" s="46" t="s">
        <v>26</v>
      </c>
    </row>
    <row r="574" spans="2:5">
      <c r="B574" s="64" t="s">
        <v>51198</v>
      </c>
      <c r="C574" s="3">
        <v>91</v>
      </c>
      <c r="D574" s="3">
        <v>42.9</v>
      </c>
      <c r="E574" s="46" t="s">
        <v>26</v>
      </c>
    </row>
    <row r="575" spans="2:5">
      <c r="B575" s="64" t="s">
        <v>51199</v>
      </c>
      <c r="C575" s="3">
        <v>124</v>
      </c>
      <c r="D575" s="3">
        <v>42.89</v>
      </c>
      <c r="E575" s="46" t="s">
        <v>26</v>
      </c>
    </row>
    <row r="576" spans="2:5">
      <c r="B576" s="64" t="s">
        <v>51199</v>
      </c>
      <c r="C576" s="3">
        <v>79</v>
      </c>
      <c r="D576" s="3">
        <v>42.89</v>
      </c>
      <c r="E576" s="46" t="s">
        <v>26</v>
      </c>
    </row>
    <row r="577" spans="2:5">
      <c r="B577" s="64" t="s">
        <v>51200</v>
      </c>
      <c r="C577" s="3">
        <v>290</v>
      </c>
      <c r="D577" s="3">
        <v>42.89</v>
      </c>
      <c r="E577" s="46" t="s">
        <v>26</v>
      </c>
    </row>
    <row r="578" spans="2:5">
      <c r="B578" s="64" t="s">
        <v>51201</v>
      </c>
      <c r="C578" s="3">
        <v>46</v>
      </c>
      <c r="D578" s="3">
        <v>42.89</v>
      </c>
      <c r="E578" s="46" t="s">
        <v>26</v>
      </c>
    </row>
    <row r="579" spans="2:5">
      <c r="B579" s="64" t="s">
        <v>51202</v>
      </c>
      <c r="C579" s="3">
        <v>296</v>
      </c>
      <c r="D579" s="3">
        <v>42.88</v>
      </c>
      <c r="E579" s="46" t="s">
        <v>26</v>
      </c>
    </row>
    <row r="580" spans="2:5">
      <c r="B580" s="64" t="s">
        <v>51202</v>
      </c>
      <c r="C580" s="3">
        <v>86</v>
      </c>
      <c r="D580" s="3">
        <v>42.88</v>
      </c>
      <c r="E580" s="46" t="s">
        <v>26</v>
      </c>
    </row>
    <row r="581" spans="2:5">
      <c r="B581" s="64" t="s">
        <v>51203</v>
      </c>
      <c r="C581" s="3">
        <v>189</v>
      </c>
      <c r="D581" s="3">
        <v>42.87</v>
      </c>
      <c r="E581" s="46" t="s">
        <v>26</v>
      </c>
    </row>
    <row r="582" spans="2:5">
      <c r="B582" s="64" t="s">
        <v>51203</v>
      </c>
      <c r="C582" s="3">
        <v>136</v>
      </c>
      <c r="D582" s="3">
        <v>42.87</v>
      </c>
      <c r="E582" s="46" t="s">
        <v>26</v>
      </c>
    </row>
    <row r="583" spans="2:5">
      <c r="B583" s="64" t="s">
        <v>51203</v>
      </c>
      <c r="C583" s="3">
        <v>11</v>
      </c>
      <c r="D583" s="3">
        <v>42.87</v>
      </c>
      <c r="E583" s="46" t="s">
        <v>26</v>
      </c>
    </row>
    <row r="584" spans="2:5">
      <c r="B584" s="64" t="s">
        <v>51204</v>
      </c>
      <c r="C584" s="3">
        <v>104</v>
      </c>
      <c r="D584" s="3">
        <v>42.9</v>
      </c>
      <c r="E584" s="46" t="s">
        <v>26</v>
      </c>
    </row>
    <row r="585" spans="2:5">
      <c r="B585" s="64" t="s">
        <v>51205</v>
      </c>
      <c r="C585" s="3">
        <v>84</v>
      </c>
      <c r="D585" s="3">
        <v>42.89</v>
      </c>
      <c r="E585" s="46" t="s">
        <v>26</v>
      </c>
    </row>
    <row r="586" spans="2:5">
      <c r="B586" s="64" t="s">
        <v>51206</v>
      </c>
      <c r="C586" s="3">
        <v>48</v>
      </c>
      <c r="D586" s="3">
        <v>42.88</v>
      </c>
      <c r="E586" s="46" t="s">
        <v>26</v>
      </c>
    </row>
    <row r="587" spans="2:5">
      <c r="B587" s="64" t="s">
        <v>51207</v>
      </c>
      <c r="C587" s="3">
        <v>173</v>
      </c>
      <c r="D587" s="3">
        <v>42.88</v>
      </c>
      <c r="E587" s="46" t="s">
        <v>26</v>
      </c>
    </row>
    <row r="588" spans="2:5">
      <c r="B588" s="64" t="s">
        <v>51208</v>
      </c>
      <c r="C588" s="3">
        <v>134</v>
      </c>
      <c r="D588" s="3">
        <v>42.87</v>
      </c>
      <c r="E588" s="46" t="s">
        <v>26</v>
      </c>
    </row>
    <row r="589" spans="2:5">
      <c r="B589" s="64" t="s">
        <v>51208</v>
      </c>
      <c r="C589" s="3">
        <v>101</v>
      </c>
      <c r="D589" s="3">
        <v>42.87</v>
      </c>
      <c r="E589" s="46" t="s">
        <v>26</v>
      </c>
    </row>
    <row r="590" spans="2:5">
      <c r="B590" s="64" t="s">
        <v>51209</v>
      </c>
      <c r="C590" s="3">
        <v>105</v>
      </c>
      <c r="D590" s="3">
        <v>42.86</v>
      </c>
      <c r="E590" s="46" t="s">
        <v>26</v>
      </c>
    </row>
    <row r="591" spans="2:5">
      <c r="B591" s="64" t="s">
        <v>51209</v>
      </c>
      <c r="C591" s="3">
        <v>51</v>
      </c>
      <c r="D591" s="3">
        <v>42.86</v>
      </c>
      <c r="E591" s="46" t="s">
        <v>26</v>
      </c>
    </row>
    <row r="592" spans="2:5">
      <c r="B592" s="64" t="s">
        <v>51210</v>
      </c>
      <c r="C592" s="3">
        <v>55</v>
      </c>
      <c r="D592" s="3">
        <v>42.88</v>
      </c>
      <c r="E592" s="46" t="s">
        <v>26</v>
      </c>
    </row>
    <row r="593" spans="2:5">
      <c r="B593" s="64" t="s">
        <v>51210</v>
      </c>
      <c r="C593" s="3">
        <v>121</v>
      </c>
      <c r="D593" s="3">
        <v>42.88</v>
      </c>
      <c r="E593" s="46" t="s">
        <v>26</v>
      </c>
    </row>
    <row r="594" spans="2:5">
      <c r="B594" s="64" t="s">
        <v>51210</v>
      </c>
      <c r="C594" s="3">
        <v>99</v>
      </c>
      <c r="D594" s="3">
        <v>42.88</v>
      </c>
      <c r="E594" s="46" t="s">
        <v>26</v>
      </c>
    </row>
    <row r="595" spans="2:5">
      <c r="B595" s="64" t="s">
        <v>51211</v>
      </c>
      <c r="C595" s="3">
        <v>168</v>
      </c>
      <c r="D595" s="3">
        <v>42.89</v>
      </c>
      <c r="E595" s="46" t="s">
        <v>26</v>
      </c>
    </row>
    <row r="596" spans="2:5">
      <c r="B596" s="64" t="s">
        <v>51212</v>
      </c>
      <c r="C596" s="3">
        <v>133</v>
      </c>
      <c r="D596" s="3">
        <v>42.89</v>
      </c>
      <c r="E596" s="46" t="s">
        <v>26</v>
      </c>
    </row>
    <row r="597" spans="2:5">
      <c r="B597" s="64" t="s">
        <v>51213</v>
      </c>
      <c r="C597" s="3">
        <v>47</v>
      </c>
      <c r="D597" s="3">
        <v>42.88</v>
      </c>
      <c r="E597" s="46" t="s">
        <v>26</v>
      </c>
    </row>
    <row r="598" spans="2:5">
      <c r="B598" s="64" t="s">
        <v>51214</v>
      </c>
      <c r="C598" s="3">
        <v>46</v>
      </c>
      <c r="D598" s="3">
        <v>42.88</v>
      </c>
      <c r="E598" s="46" t="s">
        <v>26</v>
      </c>
    </row>
    <row r="599" spans="2:5">
      <c r="B599" s="64" t="s">
        <v>51215</v>
      </c>
      <c r="C599" s="3">
        <v>464</v>
      </c>
      <c r="D599" s="3">
        <v>42.88</v>
      </c>
      <c r="E599" s="46" t="s">
        <v>26</v>
      </c>
    </row>
    <row r="600" spans="2:5">
      <c r="B600" s="64" t="s">
        <v>51215</v>
      </c>
      <c r="C600" s="3">
        <v>140</v>
      </c>
      <c r="D600" s="3">
        <v>42.88</v>
      </c>
      <c r="E600" s="46" t="s">
        <v>26</v>
      </c>
    </row>
    <row r="601" spans="2:5">
      <c r="B601" s="64" t="s">
        <v>51216</v>
      </c>
      <c r="C601" s="3">
        <v>87</v>
      </c>
      <c r="D601" s="3">
        <v>42.87</v>
      </c>
      <c r="E601" s="46" t="s">
        <v>26</v>
      </c>
    </row>
    <row r="602" spans="2:5">
      <c r="B602" s="64" t="s">
        <v>51217</v>
      </c>
      <c r="C602" s="3">
        <v>48</v>
      </c>
      <c r="D602" s="3">
        <v>42.85</v>
      </c>
      <c r="E602" s="46" t="s">
        <v>26</v>
      </c>
    </row>
    <row r="603" spans="2:5">
      <c r="B603" s="64" t="s">
        <v>51218</v>
      </c>
      <c r="C603" s="3">
        <v>64</v>
      </c>
      <c r="D603" s="3">
        <v>42.85</v>
      </c>
      <c r="E603" s="46" t="s">
        <v>26</v>
      </c>
    </row>
    <row r="604" spans="2:5">
      <c r="B604" s="64" t="s">
        <v>51218</v>
      </c>
      <c r="C604" s="3">
        <v>125</v>
      </c>
      <c r="D604" s="3">
        <v>42.85</v>
      </c>
      <c r="E604" s="46" t="s">
        <v>26</v>
      </c>
    </row>
    <row r="605" spans="2:5">
      <c r="B605" s="64" t="s">
        <v>51218</v>
      </c>
      <c r="C605" s="3">
        <v>124</v>
      </c>
      <c r="D605" s="3">
        <v>42.85</v>
      </c>
      <c r="E605" s="46" t="s">
        <v>26</v>
      </c>
    </row>
    <row r="606" spans="2:5">
      <c r="B606" s="64" t="s">
        <v>51219</v>
      </c>
      <c r="C606" s="3">
        <v>48</v>
      </c>
      <c r="D606" s="3">
        <v>42.84</v>
      </c>
      <c r="E606" s="46" t="s">
        <v>26</v>
      </c>
    </row>
    <row r="607" spans="2:5">
      <c r="B607" s="64" t="s">
        <v>51220</v>
      </c>
      <c r="C607" s="3">
        <v>70</v>
      </c>
      <c r="D607" s="3">
        <v>42.89</v>
      </c>
      <c r="E607" s="46" t="s">
        <v>26</v>
      </c>
    </row>
    <row r="608" spans="2:5">
      <c r="B608" s="64" t="s">
        <v>51220</v>
      </c>
      <c r="C608" s="3">
        <v>96</v>
      </c>
      <c r="D608" s="3">
        <v>42.89</v>
      </c>
      <c r="E608" s="46" t="s">
        <v>26</v>
      </c>
    </row>
    <row r="609" spans="2:5">
      <c r="B609" s="64" t="s">
        <v>51220</v>
      </c>
      <c r="C609" s="3">
        <v>392</v>
      </c>
      <c r="D609" s="3">
        <v>42.89</v>
      </c>
      <c r="E609" s="46" t="s">
        <v>26</v>
      </c>
    </row>
    <row r="610" spans="2:5">
      <c r="B610" s="64" t="s">
        <v>51220</v>
      </c>
      <c r="C610" s="3">
        <v>92</v>
      </c>
      <c r="D610" s="3">
        <v>42.89</v>
      </c>
      <c r="E610" s="46" t="s">
        <v>26</v>
      </c>
    </row>
    <row r="611" spans="2:5">
      <c r="B611" s="64" t="s">
        <v>51220</v>
      </c>
      <c r="C611" s="3">
        <v>150</v>
      </c>
      <c r="D611" s="3">
        <v>42.89</v>
      </c>
      <c r="E611" s="46" t="s">
        <v>26</v>
      </c>
    </row>
    <row r="612" spans="2:5">
      <c r="B612" s="64" t="s">
        <v>51220</v>
      </c>
      <c r="C612" s="3">
        <v>234</v>
      </c>
      <c r="D612" s="3">
        <v>42.89</v>
      </c>
      <c r="E612" s="46" t="s">
        <v>26</v>
      </c>
    </row>
    <row r="613" spans="2:5">
      <c r="B613" s="64" t="s">
        <v>51220</v>
      </c>
      <c r="C613" s="3">
        <v>197</v>
      </c>
      <c r="D613" s="3">
        <v>42.89</v>
      </c>
      <c r="E613" s="46" t="s">
        <v>26</v>
      </c>
    </row>
    <row r="614" spans="2:5">
      <c r="B614" s="64" t="s">
        <v>51221</v>
      </c>
      <c r="C614" s="3">
        <v>307</v>
      </c>
      <c r="D614" s="3">
        <v>42.88</v>
      </c>
      <c r="E614" s="46" t="s">
        <v>26</v>
      </c>
    </row>
    <row r="615" spans="2:5">
      <c r="B615" s="64" t="s">
        <v>51222</v>
      </c>
      <c r="C615" s="3">
        <v>186</v>
      </c>
      <c r="D615" s="3">
        <v>42.88</v>
      </c>
      <c r="E615" s="46" t="s">
        <v>26</v>
      </c>
    </row>
    <row r="616" spans="2:5">
      <c r="B616" s="64" t="s">
        <v>51223</v>
      </c>
      <c r="C616" s="3">
        <v>175</v>
      </c>
      <c r="D616" s="3">
        <v>42.9</v>
      </c>
      <c r="E616" s="46" t="s">
        <v>26</v>
      </c>
    </row>
    <row r="617" spans="2:5">
      <c r="B617" s="64" t="s">
        <v>51224</v>
      </c>
      <c r="C617" s="3">
        <v>86</v>
      </c>
      <c r="D617" s="3">
        <v>42.89</v>
      </c>
      <c r="E617" s="46" t="s">
        <v>26</v>
      </c>
    </row>
    <row r="618" spans="2:5">
      <c r="B618" s="64" t="s">
        <v>51225</v>
      </c>
      <c r="C618" s="3">
        <v>80</v>
      </c>
      <c r="D618" s="3">
        <v>42.88</v>
      </c>
      <c r="E618" s="46" t="s">
        <v>26</v>
      </c>
    </row>
    <row r="619" spans="2:5">
      <c r="B619" s="64" t="s">
        <v>51225</v>
      </c>
      <c r="C619" s="3">
        <v>196</v>
      </c>
      <c r="D619" s="3">
        <v>42.88</v>
      </c>
      <c r="E619" s="46" t="s">
        <v>26</v>
      </c>
    </row>
    <row r="620" spans="2:5">
      <c r="B620" s="64" t="s">
        <v>51225</v>
      </c>
      <c r="C620" s="3">
        <v>194</v>
      </c>
      <c r="D620" s="3">
        <v>42.88</v>
      </c>
      <c r="E620" s="46" t="s">
        <v>26</v>
      </c>
    </row>
    <row r="621" spans="2:5">
      <c r="B621" s="64" t="s">
        <v>51226</v>
      </c>
      <c r="C621" s="3">
        <v>168</v>
      </c>
      <c r="D621" s="3">
        <v>42.88</v>
      </c>
      <c r="E621" s="46" t="s">
        <v>26</v>
      </c>
    </row>
    <row r="622" spans="2:5">
      <c r="B622" s="64" t="s">
        <v>51226</v>
      </c>
      <c r="C622" s="3">
        <v>9</v>
      </c>
      <c r="D622" s="3">
        <v>42.88</v>
      </c>
      <c r="E622" s="46" t="s">
        <v>26</v>
      </c>
    </row>
    <row r="623" spans="2:5">
      <c r="B623" s="64" t="s">
        <v>51227</v>
      </c>
      <c r="C623" s="3">
        <v>46</v>
      </c>
      <c r="D623" s="3">
        <v>42.87</v>
      </c>
      <c r="E623" s="46" t="s">
        <v>26</v>
      </c>
    </row>
    <row r="624" spans="2:5">
      <c r="B624" s="64" t="s">
        <v>51228</v>
      </c>
      <c r="C624" s="3">
        <v>169</v>
      </c>
      <c r="D624" s="3">
        <v>42.86</v>
      </c>
      <c r="E624" s="46" t="s">
        <v>26</v>
      </c>
    </row>
    <row r="625" spans="2:5">
      <c r="B625" s="64" t="s">
        <v>51228</v>
      </c>
      <c r="C625" s="3">
        <v>81</v>
      </c>
      <c r="D625" s="3">
        <v>42.86</v>
      </c>
      <c r="E625" s="46" t="s">
        <v>26</v>
      </c>
    </row>
    <row r="626" spans="2:5">
      <c r="B626" s="64" t="s">
        <v>51229</v>
      </c>
      <c r="C626" s="3">
        <v>136</v>
      </c>
      <c r="D626" s="3">
        <v>42.89</v>
      </c>
      <c r="E626" s="46" t="s">
        <v>26</v>
      </c>
    </row>
    <row r="627" spans="2:5">
      <c r="B627" s="64" t="s">
        <v>51230</v>
      </c>
      <c r="C627" s="3">
        <v>95</v>
      </c>
      <c r="D627" s="3">
        <v>42.88</v>
      </c>
      <c r="E627" s="46" t="s">
        <v>26</v>
      </c>
    </row>
    <row r="628" spans="2:5">
      <c r="B628" s="64" t="s">
        <v>51231</v>
      </c>
      <c r="C628" s="3">
        <v>118</v>
      </c>
      <c r="D628" s="3">
        <v>42.89</v>
      </c>
      <c r="E628" s="46" t="s">
        <v>26</v>
      </c>
    </row>
    <row r="629" spans="2:5">
      <c r="B629" s="64" t="s">
        <v>51231</v>
      </c>
      <c r="C629" s="3">
        <v>53</v>
      </c>
      <c r="D629" s="3">
        <v>42.89</v>
      </c>
      <c r="E629" s="46" t="s">
        <v>26</v>
      </c>
    </row>
    <row r="630" spans="2:5">
      <c r="B630" s="64" t="s">
        <v>51232</v>
      </c>
      <c r="C630" s="3">
        <v>280</v>
      </c>
      <c r="D630" s="3">
        <v>42.9</v>
      </c>
      <c r="E630" s="46" t="s">
        <v>26</v>
      </c>
    </row>
    <row r="631" spans="2:5">
      <c r="B631" s="64" t="s">
        <v>51232</v>
      </c>
      <c r="C631" s="3">
        <v>57</v>
      </c>
      <c r="D631" s="3">
        <v>42.9</v>
      </c>
      <c r="E631" s="46" t="s">
        <v>26</v>
      </c>
    </row>
    <row r="632" spans="2:5">
      <c r="B632" s="64" t="s">
        <v>51233</v>
      </c>
      <c r="C632" s="3">
        <v>156</v>
      </c>
      <c r="D632" s="3">
        <v>42.9</v>
      </c>
      <c r="E632" s="46" t="s">
        <v>26</v>
      </c>
    </row>
    <row r="633" spans="2:5">
      <c r="B633" s="64" t="s">
        <v>51234</v>
      </c>
      <c r="C633" s="3">
        <v>86</v>
      </c>
      <c r="D633" s="3">
        <v>42.89</v>
      </c>
      <c r="E633" s="46" t="s">
        <v>26</v>
      </c>
    </row>
    <row r="634" spans="2:5">
      <c r="B634" s="64" t="s">
        <v>51235</v>
      </c>
      <c r="C634" s="3">
        <v>50</v>
      </c>
      <c r="D634" s="3">
        <v>42.89</v>
      </c>
      <c r="E634" s="46" t="s">
        <v>26</v>
      </c>
    </row>
    <row r="635" spans="2:5">
      <c r="B635" s="64" t="s">
        <v>51236</v>
      </c>
      <c r="C635" s="3">
        <v>152</v>
      </c>
      <c r="D635" s="3">
        <v>42.9</v>
      </c>
      <c r="E635" s="46" t="s">
        <v>26</v>
      </c>
    </row>
    <row r="636" spans="2:5">
      <c r="B636" s="64" t="s">
        <v>51237</v>
      </c>
      <c r="C636" s="3">
        <v>108</v>
      </c>
      <c r="D636" s="3">
        <v>42.9</v>
      </c>
      <c r="E636" s="46" t="s">
        <v>26</v>
      </c>
    </row>
    <row r="637" spans="2:5">
      <c r="B637" s="64" t="s">
        <v>51238</v>
      </c>
      <c r="C637" s="3">
        <v>87</v>
      </c>
      <c r="D637" s="3">
        <v>42.89</v>
      </c>
      <c r="E637" s="46" t="s">
        <v>26</v>
      </c>
    </row>
    <row r="638" spans="2:5">
      <c r="B638" s="64" t="s">
        <v>51239</v>
      </c>
      <c r="C638" s="3">
        <v>189</v>
      </c>
      <c r="D638" s="3">
        <v>42.89</v>
      </c>
      <c r="E638" s="46" t="s">
        <v>26</v>
      </c>
    </row>
    <row r="639" spans="2:5">
      <c r="B639" s="64" t="s">
        <v>51239</v>
      </c>
      <c r="C639" s="3">
        <v>9</v>
      </c>
      <c r="D639" s="3">
        <v>42.89</v>
      </c>
      <c r="E639" s="46" t="s">
        <v>26</v>
      </c>
    </row>
    <row r="640" spans="2:5">
      <c r="B640" s="64" t="s">
        <v>51239</v>
      </c>
      <c r="C640" s="3">
        <v>108</v>
      </c>
      <c r="D640" s="3">
        <v>42.89</v>
      </c>
      <c r="E640" s="46" t="s">
        <v>26</v>
      </c>
    </row>
    <row r="641" spans="2:5">
      <c r="B641" s="64" t="s">
        <v>51240</v>
      </c>
      <c r="C641" s="3">
        <v>46</v>
      </c>
      <c r="D641" s="3">
        <v>42.88</v>
      </c>
      <c r="E641" s="46" t="s">
        <v>26</v>
      </c>
    </row>
    <row r="642" spans="2:5">
      <c r="B642" s="64" t="s">
        <v>51241</v>
      </c>
      <c r="C642" s="3">
        <v>46</v>
      </c>
      <c r="D642" s="3">
        <v>42.88</v>
      </c>
      <c r="E642" s="46" t="s">
        <v>26</v>
      </c>
    </row>
    <row r="643" spans="2:5">
      <c r="B643" s="64" t="s">
        <v>51242</v>
      </c>
      <c r="C643" s="3">
        <v>596</v>
      </c>
      <c r="D643" s="3">
        <v>42.92</v>
      </c>
      <c r="E643" s="46" t="s">
        <v>26</v>
      </c>
    </row>
    <row r="644" spans="2:5">
      <c r="B644" s="64" t="s">
        <v>51243</v>
      </c>
      <c r="C644" s="3">
        <v>46</v>
      </c>
      <c r="D644" s="3">
        <v>42.92</v>
      </c>
      <c r="E644" s="46" t="s">
        <v>26</v>
      </c>
    </row>
    <row r="645" spans="2:5">
      <c r="B645" s="64" t="s">
        <v>51244</v>
      </c>
      <c r="C645" s="3">
        <v>87</v>
      </c>
      <c r="D645" s="3">
        <v>42.92</v>
      </c>
      <c r="E645" s="46" t="s">
        <v>26</v>
      </c>
    </row>
    <row r="646" spans="2:5">
      <c r="B646" s="64" t="s">
        <v>51245</v>
      </c>
      <c r="C646" s="3">
        <v>164</v>
      </c>
      <c r="D646" s="3">
        <v>42.92</v>
      </c>
      <c r="E646" s="46" t="s">
        <v>26</v>
      </c>
    </row>
    <row r="647" spans="2:5">
      <c r="B647" s="64" t="s">
        <v>51246</v>
      </c>
      <c r="C647" s="3">
        <v>520</v>
      </c>
      <c r="D647" s="3">
        <v>42.96</v>
      </c>
      <c r="E647" s="46" t="s">
        <v>26</v>
      </c>
    </row>
    <row r="648" spans="2:5">
      <c r="B648" s="64" t="s">
        <v>51247</v>
      </c>
      <c r="C648" s="3">
        <v>163</v>
      </c>
      <c r="D648" s="3">
        <v>42.96</v>
      </c>
      <c r="E648" s="46" t="s">
        <v>26</v>
      </c>
    </row>
    <row r="649" spans="2:5">
      <c r="B649" s="64" t="s">
        <v>51248</v>
      </c>
      <c r="C649" s="3">
        <v>57</v>
      </c>
      <c r="D649" s="3">
        <v>42.96</v>
      </c>
      <c r="E649" s="46" t="s">
        <v>26</v>
      </c>
    </row>
    <row r="650" spans="2:5">
      <c r="B650" s="64" t="s">
        <v>51249</v>
      </c>
      <c r="C650" s="3">
        <v>163</v>
      </c>
      <c r="D650" s="3">
        <v>42.96</v>
      </c>
      <c r="E650" s="46" t="s">
        <v>26</v>
      </c>
    </row>
    <row r="651" spans="2:5">
      <c r="B651" s="64" t="s">
        <v>51249</v>
      </c>
      <c r="C651" s="3">
        <v>57</v>
      </c>
      <c r="D651" s="3">
        <v>42.96</v>
      </c>
      <c r="E651" s="46" t="s">
        <v>26</v>
      </c>
    </row>
    <row r="652" spans="2:5">
      <c r="B652" s="64" t="s">
        <v>51250</v>
      </c>
      <c r="C652" s="3">
        <v>93</v>
      </c>
      <c r="D652" s="3">
        <v>42.95</v>
      </c>
      <c r="E652" s="46" t="s">
        <v>26</v>
      </c>
    </row>
    <row r="653" spans="2:5">
      <c r="B653" s="64" t="s">
        <v>51250</v>
      </c>
      <c r="C653" s="3">
        <v>63</v>
      </c>
      <c r="D653" s="3">
        <v>42.95</v>
      </c>
      <c r="E653" s="46" t="s">
        <v>26</v>
      </c>
    </row>
    <row r="654" spans="2:5">
      <c r="B654" s="64" t="s">
        <v>51251</v>
      </c>
      <c r="C654" s="3">
        <v>83</v>
      </c>
      <c r="D654" s="3">
        <v>42.95</v>
      </c>
      <c r="E654" s="46" t="s">
        <v>26</v>
      </c>
    </row>
    <row r="655" spans="2:5">
      <c r="B655" s="64" t="s">
        <v>51252</v>
      </c>
      <c r="C655" s="3">
        <v>155</v>
      </c>
      <c r="D655" s="3">
        <v>42.94</v>
      </c>
      <c r="E655" s="46" t="s">
        <v>26</v>
      </c>
    </row>
    <row r="656" spans="2:5">
      <c r="B656" s="64" t="s">
        <v>51253</v>
      </c>
      <c r="C656" s="3">
        <v>101</v>
      </c>
      <c r="D656" s="3">
        <v>42.94</v>
      </c>
      <c r="E656" s="46" t="s">
        <v>26</v>
      </c>
    </row>
    <row r="657" spans="2:5">
      <c r="B657" s="64" t="s">
        <v>51254</v>
      </c>
      <c r="C657" s="3">
        <v>46</v>
      </c>
      <c r="D657" s="3">
        <v>42.94</v>
      </c>
      <c r="E657" s="46" t="s">
        <v>26</v>
      </c>
    </row>
    <row r="658" spans="2:5">
      <c r="B658" s="64" t="s">
        <v>51255</v>
      </c>
      <c r="C658" s="3">
        <v>191</v>
      </c>
      <c r="D658" s="3">
        <v>42.95</v>
      </c>
      <c r="E658" s="46" t="s">
        <v>26</v>
      </c>
    </row>
    <row r="659" spans="2:5">
      <c r="B659" s="64" t="s">
        <v>51255</v>
      </c>
      <c r="C659" s="3">
        <v>123</v>
      </c>
      <c r="D659" s="3">
        <v>42.95</v>
      </c>
      <c r="E659" s="46" t="s">
        <v>26</v>
      </c>
    </row>
    <row r="660" spans="2:5">
      <c r="B660" s="64" t="s">
        <v>51255</v>
      </c>
      <c r="C660" s="3">
        <v>68</v>
      </c>
      <c r="D660" s="3">
        <v>42.95</v>
      </c>
      <c r="E660" s="46" t="s">
        <v>26</v>
      </c>
    </row>
    <row r="661" spans="2:5">
      <c r="B661" s="64" t="s">
        <v>51256</v>
      </c>
      <c r="C661" s="3">
        <v>163</v>
      </c>
      <c r="D661" s="3">
        <v>42.95</v>
      </c>
      <c r="E661" s="46" t="s">
        <v>26</v>
      </c>
    </row>
    <row r="662" spans="2:5">
      <c r="B662" s="64" t="s">
        <v>51256</v>
      </c>
      <c r="C662" s="3">
        <v>82</v>
      </c>
      <c r="D662" s="3">
        <v>42.95</v>
      </c>
      <c r="E662" s="46" t="s">
        <v>26</v>
      </c>
    </row>
    <row r="663" spans="2:5">
      <c r="B663" s="64" t="s">
        <v>51257</v>
      </c>
      <c r="C663" s="3">
        <v>46</v>
      </c>
      <c r="D663" s="3">
        <v>42.93</v>
      </c>
      <c r="E663" s="46" t="s">
        <v>26</v>
      </c>
    </row>
    <row r="664" spans="2:5">
      <c r="B664" s="64" t="s">
        <v>51258</v>
      </c>
      <c r="C664" s="3">
        <v>98</v>
      </c>
      <c r="D664" s="3">
        <v>42.91</v>
      </c>
      <c r="E664" s="46" t="s">
        <v>26</v>
      </c>
    </row>
    <row r="665" spans="2:5">
      <c r="B665" s="64" t="s">
        <v>51258</v>
      </c>
      <c r="C665" s="3">
        <v>58</v>
      </c>
      <c r="D665" s="3">
        <v>42.91</v>
      </c>
      <c r="E665" s="46" t="s">
        <v>26</v>
      </c>
    </row>
    <row r="666" spans="2:5">
      <c r="B666" s="64" t="s">
        <v>51259</v>
      </c>
      <c r="C666" s="3">
        <v>47</v>
      </c>
      <c r="D666" s="3">
        <v>42.9</v>
      </c>
      <c r="E666" s="46" t="s">
        <v>26</v>
      </c>
    </row>
    <row r="667" spans="2:5">
      <c r="B667" s="64" t="s">
        <v>51260</v>
      </c>
      <c r="C667" s="3">
        <v>71</v>
      </c>
      <c r="D667" s="3">
        <v>42.89</v>
      </c>
      <c r="E667" s="46" t="s">
        <v>26</v>
      </c>
    </row>
    <row r="668" spans="2:5">
      <c r="B668" s="64" t="s">
        <v>51261</v>
      </c>
      <c r="C668" s="3">
        <v>91</v>
      </c>
      <c r="D668" s="3">
        <v>42.89</v>
      </c>
      <c r="E668" s="46" t="s">
        <v>26</v>
      </c>
    </row>
    <row r="669" spans="2:5">
      <c r="B669" s="64" t="s">
        <v>51262</v>
      </c>
      <c r="C669" s="3">
        <v>413</v>
      </c>
      <c r="D669" s="3">
        <v>42.91</v>
      </c>
      <c r="E669" s="46" t="s">
        <v>26</v>
      </c>
    </row>
    <row r="670" spans="2:5">
      <c r="B670" s="64" t="s">
        <v>51263</v>
      </c>
      <c r="C670" s="3">
        <v>455</v>
      </c>
      <c r="D670" s="3">
        <v>42.95</v>
      </c>
      <c r="E670" s="46" t="s">
        <v>26</v>
      </c>
    </row>
    <row r="671" spans="2:5">
      <c r="B671" s="64" t="s">
        <v>51263</v>
      </c>
      <c r="C671" s="3">
        <v>232</v>
      </c>
      <c r="D671" s="3">
        <v>42.95</v>
      </c>
      <c r="E671" s="46" t="s">
        <v>26</v>
      </c>
    </row>
    <row r="672" spans="2:5">
      <c r="B672" s="64" t="s">
        <v>51263</v>
      </c>
      <c r="C672" s="3">
        <v>236</v>
      </c>
      <c r="D672" s="3">
        <v>42.95</v>
      </c>
      <c r="E672" s="46" t="s">
        <v>26</v>
      </c>
    </row>
    <row r="673" spans="2:5">
      <c r="B673" s="64" t="s">
        <v>51263</v>
      </c>
      <c r="C673" s="3">
        <v>10</v>
      </c>
      <c r="D673" s="3">
        <v>42.95</v>
      </c>
      <c r="E673" s="46" t="s">
        <v>26</v>
      </c>
    </row>
    <row r="674" spans="2:5">
      <c r="B674" s="64" t="s">
        <v>51263</v>
      </c>
      <c r="C674" s="3">
        <v>91</v>
      </c>
      <c r="D674" s="3">
        <v>42.95</v>
      </c>
      <c r="E674" s="46" t="s">
        <v>26</v>
      </c>
    </row>
    <row r="675" spans="2:5">
      <c r="B675" s="64" t="s">
        <v>51264</v>
      </c>
      <c r="C675" s="3">
        <v>264</v>
      </c>
      <c r="D675" s="3">
        <v>42.94</v>
      </c>
      <c r="E675" s="46" t="s">
        <v>26</v>
      </c>
    </row>
    <row r="676" spans="2:5">
      <c r="B676" s="64" t="s">
        <v>51264</v>
      </c>
      <c r="C676" s="3">
        <v>124</v>
      </c>
      <c r="D676" s="3">
        <v>42.94</v>
      </c>
      <c r="E676" s="46" t="s">
        <v>26</v>
      </c>
    </row>
    <row r="677" spans="2:5">
      <c r="B677" s="64" t="s">
        <v>51265</v>
      </c>
      <c r="C677" s="3">
        <v>260</v>
      </c>
      <c r="D677" s="3">
        <v>42.95</v>
      </c>
      <c r="E677" s="46" t="s">
        <v>26</v>
      </c>
    </row>
    <row r="678" spans="2:5">
      <c r="B678" s="64" t="s">
        <v>51266</v>
      </c>
      <c r="C678" s="3">
        <v>24</v>
      </c>
      <c r="D678" s="3">
        <v>42.95</v>
      </c>
      <c r="E678" s="46" t="s">
        <v>26</v>
      </c>
    </row>
    <row r="679" spans="2:5">
      <c r="B679" s="64" t="s">
        <v>51266</v>
      </c>
      <c r="C679" s="3">
        <v>191</v>
      </c>
      <c r="D679" s="3">
        <v>42.95</v>
      </c>
      <c r="E679" s="46" t="s">
        <v>26</v>
      </c>
    </row>
    <row r="680" spans="2:5">
      <c r="B680" s="64" t="s">
        <v>51267</v>
      </c>
      <c r="C680" s="3">
        <v>15</v>
      </c>
      <c r="D680" s="3">
        <v>42.95</v>
      </c>
      <c r="E680" s="46" t="s">
        <v>26</v>
      </c>
    </row>
    <row r="681" spans="2:5">
      <c r="B681" s="64" t="s">
        <v>51268</v>
      </c>
      <c r="C681" s="3">
        <v>72</v>
      </c>
      <c r="D681" s="3">
        <v>43.09</v>
      </c>
      <c r="E681" s="46" t="s">
        <v>26</v>
      </c>
    </row>
    <row r="682" spans="2:5">
      <c r="B682" s="64" t="s">
        <v>51269</v>
      </c>
      <c r="C682" s="3">
        <v>15</v>
      </c>
      <c r="D682" s="3">
        <v>43.12</v>
      </c>
      <c r="E682" s="46" t="s">
        <v>26</v>
      </c>
    </row>
    <row r="683" spans="2:5">
      <c r="B683" s="64" t="s">
        <v>51270</v>
      </c>
      <c r="C683" s="3">
        <v>95</v>
      </c>
      <c r="D683" s="3">
        <v>43.12</v>
      </c>
      <c r="E683" s="46" t="s">
        <v>26</v>
      </c>
    </row>
    <row r="684" spans="2:5">
      <c r="B684" s="64" t="s">
        <v>51270</v>
      </c>
      <c r="C684" s="3">
        <v>210</v>
      </c>
      <c r="D684" s="3">
        <v>43.12</v>
      </c>
      <c r="E684" s="46" t="s">
        <v>26</v>
      </c>
    </row>
    <row r="685" spans="2:5">
      <c r="B685" s="64" t="s">
        <v>51270</v>
      </c>
      <c r="C685" s="3">
        <v>128</v>
      </c>
      <c r="D685" s="3">
        <v>43.12</v>
      </c>
      <c r="E685" s="46" t="s">
        <v>26</v>
      </c>
    </row>
    <row r="686" spans="2:5">
      <c r="B686" s="64" t="s">
        <v>51270</v>
      </c>
      <c r="C686" s="3">
        <v>45</v>
      </c>
      <c r="D686" s="3">
        <v>43.12</v>
      </c>
      <c r="E686" s="46" t="s">
        <v>26</v>
      </c>
    </row>
    <row r="687" spans="2:5">
      <c r="B687" s="64" t="s">
        <v>51270</v>
      </c>
      <c r="C687" s="3">
        <v>45</v>
      </c>
      <c r="D687" s="3">
        <v>43.12</v>
      </c>
      <c r="E687" s="46" t="s">
        <v>26</v>
      </c>
    </row>
    <row r="688" spans="2:5">
      <c r="B688" s="64" t="s">
        <v>51270</v>
      </c>
      <c r="C688" s="3">
        <v>148</v>
      </c>
      <c r="D688" s="3">
        <v>43.12</v>
      </c>
      <c r="E688" s="46" t="s">
        <v>26</v>
      </c>
    </row>
    <row r="689" spans="2:5">
      <c r="B689" s="64" t="s">
        <v>51271</v>
      </c>
      <c r="C689" s="3">
        <v>157</v>
      </c>
      <c r="D689" s="3">
        <v>43.09</v>
      </c>
      <c r="E689" s="46" t="s">
        <v>26</v>
      </c>
    </row>
    <row r="690" spans="2:5">
      <c r="B690" s="64" t="s">
        <v>51272</v>
      </c>
      <c r="C690" s="3">
        <v>174</v>
      </c>
      <c r="D690" s="3">
        <v>43.08</v>
      </c>
      <c r="E690" s="46" t="s">
        <v>26</v>
      </c>
    </row>
    <row r="691" spans="2:5">
      <c r="B691" s="64" t="s">
        <v>51273</v>
      </c>
      <c r="C691" s="3">
        <v>382</v>
      </c>
      <c r="D691" s="3">
        <v>43.11</v>
      </c>
      <c r="E691" s="46" t="s">
        <v>26</v>
      </c>
    </row>
    <row r="692" spans="2:5">
      <c r="B692" s="64" t="s">
        <v>51274</v>
      </c>
      <c r="C692" s="3">
        <v>172</v>
      </c>
      <c r="D692" s="3">
        <v>43.1</v>
      </c>
      <c r="E692" s="46" t="s">
        <v>26</v>
      </c>
    </row>
    <row r="693" spans="2:5">
      <c r="B693" s="64" t="s">
        <v>51274</v>
      </c>
      <c r="C693" s="3">
        <v>105</v>
      </c>
      <c r="D693" s="3">
        <v>43.1</v>
      </c>
      <c r="E693" s="46" t="s">
        <v>26</v>
      </c>
    </row>
    <row r="694" spans="2:5">
      <c r="B694" s="64" t="s">
        <v>51274</v>
      </c>
      <c r="C694" s="3">
        <v>105</v>
      </c>
      <c r="D694" s="3">
        <v>43.1</v>
      </c>
      <c r="E694" s="46" t="s">
        <v>26</v>
      </c>
    </row>
    <row r="695" spans="2:5">
      <c r="B695" s="64" t="s">
        <v>51275</v>
      </c>
      <c r="C695" s="3">
        <v>66</v>
      </c>
      <c r="D695" s="3">
        <v>43.09</v>
      </c>
      <c r="E695" s="46" t="s">
        <v>26</v>
      </c>
    </row>
    <row r="696" spans="2:5">
      <c r="B696" s="64" t="s">
        <v>51276</v>
      </c>
      <c r="C696" s="3">
        <v>18</v>
      </c>
      <c r="D696" s="3">
        <v>43.11</v>
      </c>
      <c r="E696" s="46" t="s">
        <v>26</v>
      </c>
    </row>
    <row r="697" spans="2:5">
      <c r="B697" s="64" t="s">
        <v>51277</v>
      </c>
      <c r="C697" s="3">
        <v>115</v>
      </c>
      <c r="D697" s="3">
        <v>43.09</v>
      </c>
      <c r="E697" s="46" t="s">
        <v>26</v>
      </c>
    </row>
    <row r="698" spans="2:5">
      <c r="B698" s="64" t="s">
        <v>51277</v>
      </c>
      <c r="C698" s="3">
        <v>43</v>
      </c>
      <c r="D698" s="3">
        <v>43.08</v>
      </c>
      <c r="E698" s="46" t="s">
        <v>26</v>
      </c>
    </row>
    <row r="699" spans="2:5">
      <c r="B699" s="64" t="s">
        <v>51277</v>
      </c>
      <c r="C699" s="3">
        <v>43</v>
      </c>
      <c r="D699" s="3">
        <v>43.08</v>
      </c>
      <c r="E699" s="46" t="s">
        <v>26</v>
      </c>
    </row>
    <row r="700" spans="2:5">
      <c r="B700" s="64" t="s">
        <v>51278</v>
      </c>
      <c r="C700" s="3">
        <v>103</v>
      </c>
      <c r="D700" s="3">
        <v>43.08</v>
      </c>
      <c r="E700" s="46" t="s">
        <v>26</v>
      </c>
    </row>
    <row r="701" spans="2:5">
      <c r="B701" s="64" t="s">
        <v>51279</v>
      </c>
      <c r="C701" s="3">
        <v>157</v>
      </c>
      <c r="D701" s="3">
        <v>43.07</v>
      </c>
      <c r="E701" s="46" t="s">
        <v>26</v>
      </c>
    </row>
    <row r="702" spans="2:5">
      <c r="B702" s="64" t="s">
        <v>51279</v>
      </c>
      <c r="C702" s="3">
        <v>94</v>
      </c>
      <c r="D702" s="3">
        <v>43.07</v>
      </c>
      <c r="E702" s="46" t="s">
        <v>26</v>
      </c>
    </row>
    <row r="703" spans="2:5">
      <c r="B703" s="64" t="s">
        <v>51280</v>
      </c>
      <c r="C703" s="3">
        <v>162</v>
      </c>
      <c r="D703" s="3">
        <v>43.19</v>
      </c>
      <c r="E703" s="46" t="s">
        <v>26</v>
      </c>
    </row>
    <row r="704" spans="2:5">
      <c r="B704" s="64" t="s">
        <v>51281</v>
      </c>
      <c r="C704" s="3">
        <v>294</v>
      </c>
      <c r="D704" s="3">
        <v>43.22</v>
      </c>
      <c r="E704" s="46" t="s">
        <v>26</v>
      </c>
    </row>
    <row r="705" spans="2:5">
      <c r="B705" s="64" t="s">
        <v>51281</v>
      </c>
      <c r="C705" s="3">
        <v>160</v>
      </c>
      <c r="D705" s="3">
        <v>43.22</v>
      </c>
      <c r="E705" s="46" t="s">
        <v>26</v>
      </c>
    </row>
    <row r="706" spans="2:5">
      <c r="B706" s="64" t="s">
        <v>51282</v>
      </c>
      <c r="C706" s="3">
        <v>98</v>
      </c>
      <c r="D706" s="3">
        <v>43.26</v>
      </c>
      <c r="E706" s="46" t="s">
        <v>26</v>
      </c>
    </row>
    <row r="707" spans="2:5">
      <c r="B707" s="64" t="s">
        <v>51282</v>
      </c>
      <c r="C707" s="3">
        <v>125</v>
      </c>
      <c r="D707" s="3">
        <v>43.26</v>
      </c>
      <c r="E707" s="46" t="s">
        <v>26</v>
      </c>
    </row>
    <row r="708" spans="2:5">
      <c r="B708" s="64" t="s">
        <v>51282</v>
      </c>
      <c r="C708" s="3">
        <v>3</v>
      </c>
      <c r="D708" s="3">
        <v>43.26</v>
      </c>
      <c r="E708" s="46" t="s">
        <v>26</v>
      </c>
    </row>
    <row r="709" spans="2:5">
      <c r="B709" s="64" t="s">
        <v>51283</v>
      </c>
      <c r="C709" s="3">
        <v>240</v>
      </c>
      <c r="D709" s="3">
        <v>43.25</v>
      </c>
      <c r="E709" s="46" t="s">
        <v>26</v>
      </c>
    </row>
    <row r="710" spans="2:5">
      <c r="B710" s="64" t="s">
        <v>51284</v>
      </c>
      <c r="C710" s="3">
        <v>445</v>
      </c>
      <c r="D710" s="3">
        <v>43.24</v>
      </c>
      <c r="E710" s="46" t="s">
        <v>26</v>
      </c>
    </row>
    <row r="711" spans="2:5">
      <c r="B711" s="64" t="s">
        <v>51285</v>
      </c>
      <c r="C711" s="3">
        <v>436</v>
      </c>
      <c r="D711" s="3">
        <v>43.23</v>
      </c>
      <c r="E711" s="46" t="s">
        <v>26</v>
      </c>
    </row>
    <row r="712" spans="2:5">
      <c r="B712" s="64" t="s">
        <v>51285</v>
      </c>
      <c r="C712" s="3">
        <v>150</v>
      </c>
      <c r="D712" s="3">
        <v>43.23</v>
      </c>
      <c r="E712" s="46" t="s">
        <v>26</v>
      </c>
    </row>
    <row r="713" spans="2:5">
      <c r="B713" s="64" t="s">
        <v>51285</v>
      </c>
      <c r="C713" s="3">
        <v>7</v>
      </c>
      <c r="D713" s="3">
        <v>43.23</v>
      </c>
      <c r="E713" s="46" t="s">
        <v>26</v>
      </c>
    </row>
    <row r="714" spans="2:5">
      <c r="B714" s="64" t="s">
        <v>51285</v>
      </c>
      <c r="C714" s="3">
        <v>5</v>
      </c>
      <c r="D714" s="3">
        <v>43.23</v>
      </c>
      <c r="E714" s="46" t="s">
        <v>26</v>
      </c>
    </row>
    <row r="715" spans="2:5">
      <c r="B715" s="64" t="s">
        <v>51286</v>
      </c>
      <c r="C715" s="3">
        <v>47</v>
      </c>
      <c r="D715" s="3">
        <v>43.2</v>
      </c>
      <c r="E715" s="46" t="s">
        <v>26</v>
      </c>
    </row>
    <row r="716" spans="2:5">
      <c r="B716" s="64" t="s">
        <v>51287</v>
      </c>
      <c r="C716" s="3">
        <v>372</v>
      </c>
      <c r="D716" s="3">
        <v>43.23</v>
      </c>
      <c r="E716" s="46" t="s">
        <v>26</v>
      </c>
    </row>
    <row r="717" spans="2:5">
      <c r="B717" s="64" t="s">
        <v>51288</v>
      </c>
      <c r="C717" s="3">
        <v>140</v>
      </c>
      <c r="D717" s="3">
        <v>43.22</v>
      </c>
      <c r="E717" s="46" t="s">
        <v>26</v>
      </c>
    </row>
    <row r="718" spans="2:5">
      <c r="B718" s="64" t="s">
        <v>51288</v>
      </c>
      <c r="C718" s="3">
        <v>109</v>
      </c>
      <c r="D718" s="3">
        <v>43.22</v>
      </c>
      <c r="E718" s="46" t="s">
        <v>26</v>
      </c>
    </row>
    <row r="719" spans="2:5">
      <c r="B719" s="64" t="s">
        <v>51289</v>
      </c>
      <c r="C719" s="3">
        <v>130</v>
      </c>
      <c r="D719" s="3">
        <v>43.24</v>
      </c>
      <c r="E719" s="46" t="s">
        <v>26</v>
      </c>
    </row>
    <row r="720" spans="2:5">
      <c r="B720" s="64" t="s">
        <v>51289</v>
      </c>
      <c r="C720" s="3">
        <v>7</v>
      </c>
      <c r="D720" s="3">
        <v>43.24</v>
      </c>
      <c r="E720" s="46" t="s">
        <v>26</v>
      </c>
    </row>
    <row r="721" spans="2:5">
      <c r="B721" s="64" t="s">
        <v>51289</v>
      </c>
      <c r="C721" s="3">
        <v>190</v>
      </c>
      <c r="D721" s="3">
        <v>43.24</v>
      </c>
      <c r="E721" s="46" t="s">
        <v>26</v>
      </c>
    </row>
    <row r="722" spans="2:5">
      <c r="B722" s="64" t="s">
        <v>51289</v>
      </c>
      <c r="C722" s="3">
        <v>3</v>
      </c>
      <c r="D722" s="3">
        <v>43.24</v>
      </c>
      <c r="E722" s="46" t="s">
        <v>26</v>
      </c>
    </row>
    <row r="723" spans="2:5">
      <c r="B723" s="64" t="s">
        <v>51290</v>
      </c>
      <c r="C723" s="3">
        <v>94</v>
      </c>
      <c r="D723" s="3">
        <v>43.23</v>
      </c>
      <c r="E723" s="46" t="s">
        <v>26</v>
      </c>
    </row>
    <row r="724" spans="2:5">
      <c r="B724" s="64" t="s">
        <v>51291</v>
      </c>
      <c r="C724" s="3">
        <v>46</v>
      </c>
      <c r="D724" s="3">
        <v>43.22</v>
      </c>
      <c r="E724" s="46" t="s">
        <v>26</v>
      </c>
    </row>
    <row r="725" spans="2:5">
      <c r="B725" s="64" t="s">
        <v>51292</v>
      </c>
      <c r="C725" s="3">
        <v>46</v>
      </c>
      <c r="D725" s="3">
        <v>43.21</v>
      </c>
      <c r="E725" s="46" t="s">
        <v>26</v>
      </c>
    </row>
    <row r="726" spans="2:5">
      <c r="B726" s="64" t="s">
        <v>51293</v>
      </c>
      <c r="C726" s="3">
        <v>79</v>
      </c>
      <c r="D726" s="3">
        <v>43.21</v>
      </c>
      <c r="E726" s="46" t="s">
        <v>26</v>
      </c>
    </row>
    <row r="727" spans="2:5">
      <c r="B727" s="64" t="s">
        <v>51293</v>
      </c>
      <c r="C727" s="3">
        <v>52</v>
      </c>
      <c r="D727" s="3">
        <v>43.21</v>
      </c>
      <c r="E727" s="46" t="s">
        <v>26</v>
      </c>
    </row>
    <row r="728" spans="2:5">
      <c r="B728" s="64" t="s">
        <v>51294</v>
      </c>
      <c r="C728" s="3">
        <v>494</v>
      </c>
      <c r="D728" s="3">
        <v>43.25</v>
      </c>
      <c r="E728" s="46" t="s">
        <v>26</v>
      </c>
    </row>
    <row r="729" spans="2:5">
      <c r="B729" s="64" t="s">
        <v>51294</v>
      </c>
      <c r="C729" s="3">
        <v>128</v>
      </c>
      <c r="D729" s="3">
        <v>43.25</v>
      </c>
      <c r="E729" s="46" t="s">
        <v>26</v>
      </c>
    </row>
    <row r="730" spans="2:5">
      <c r="B730" s="64" t="s">
        <v>51294</v>
      </c>
      <c r="C730" s="3">
        <v>150</v>
      </c>
      <c r="D730" s="3">
        <v>43.25</v>
      </c>
      <c r="E730" s="46" t="s">
        <v>26</v>
      </c>
    </row>
    <row r="731" spans="2:5">
      <c r="B731" s="64" t="s">
        <v>51294</v>
      </c>
      <c r="C731" s="3">
        <v>45</v>
      </c>
      <c r="D731" s="3">
        <v>43.25</v>
      </c>
      <c r="E731" s="46" t="s">
        <v>26</v>
      </c>
    </row>
    <row r="732" spans="2:5">
      <c r="B732" s="64" t="s">
        <v>51294</v>
      </c>
      <c r="C732" s="3">
        <v>8</v>
      </c>
      <c r="D732" s="3">
        <v>43.25</v>
      </c>
      <c r="E732" s="46" t="s">
        <v>26</v>
      </c>
    </row>
    <row r="733" spans="2:5">
      <c r="B733" s="64" t="s">
        <v>51295</v>
      </c>
      <c r="C733" s="3">
        <v>97</v>
      </c>
      <c r="D733" s="3">
        <v>43.25</v>
      </c>
      <c r="E733" s="46" t="s">
        <v>26</v>
      </c>
    </row>
    <row r="734" spans="2:5">
      <c r="B734" s="64" t="s">
        <v>51295</v>
      </c>
      <c r="C734" s="3">
        <v>63</v>
      </c>
      <c r="D734" s="3">
        <v>43.25</v>
      </c>
      <c r="E734" s="46" t="s">
        <v>26</v>
      </c>
    </row>
    <row r="735" spans="2:5">
      <c r="B735" s="64" t="s">
        <v>51296</v>
      </c>
      <c r="C735" s="3">
        <v>259</v>
      </c>
      <c r="D735" s="3">
        <v>43.25</v>
      </c>
      <c r="E735" s="46" t="s">
        <v>26</v>
      </c>
    </row>
    <row r="736" spans="2:5">
      <c r="B736" s="64" t="s">
        <v>51297</v>
      </c>
      <c r="C736" s="3">
        <v>99</v>
      </c>
      <c r="D736" s="3">
        <v>43.25</v>
      </c>
      <c r="E736" s="46" t="s">
        <v>26</v>
      </c>
    </row>
    <row r="737" spans="2:5">
      <c r="B737" s="64" t="s">
        <v>51297</v>
      </c>
      <c r="C737" s="3">
        <v>70</v>
      </c>
      <c r="D737" s="3">
        <v>43.24</v>
      </c>
      <c r="E737" s="46" t="s">
        <v>26</v>
      </c>
    </row>
    <row r="738" spans="2:5">
      <c r="B738" s="64" t="s">
        <v>51297</v>
      </c>
      <c r="C738" s="3">
        <v>43</v>
      </c>
      <c r="D738" s="3">
        <v>43.24</v>
      </c>
      <c r="E738" s="46" t="s">
        <v>26</v>
      </c>
    </row>
    <row r="739" spans="2:5">
      <c r="B739" s="64" t="s">
        <v>51298</v>
      </c>
      <c r="C739" s="3">
        <v>288</v>
      </c>
      <c r="D739" s="3">
        <v>43.29</v>
      </c>
      <c r="E739" s="46" t="s">
        <v>26</v>
      </c>
    </row>
    <row r="740" spans="2:5">
      <c r="B740" s="64" t="s">
        <v>51298</v>
      </c>
      <c r="C740" s="3">
        <v>93</v>
      </c>
      <c r="D740" s="3">
        <v>43.29</v>
      </c>
      <c r="E740" s="46" t="s">
        <v>26</v>
      </c>
    </row>
    <row r="741" spans="2:5">
      <c r="B741" s="64" t="s">
        <v>51299</v>
      </c>
      <c r="C741" s="3">
        <v>86</v>
      </c>
      <c r="D741" s="3">
        <v>43.28</v>
      </c>
      <c r="E741" s="46" t="s">
        <v>26</v>
      </c>
    </row>
    <row r="742" spans="2:5">
      <c r="B742" s="64" t="s">
        <v>51300</v>
      </c>
      <c r="C742" s="3">
        <v>93</v>
      </c>
      <c r="D742" s="3">
        <v>43.29</v>
      </c>
      <c r="E742" s="46" t="s">
        <v>26</v>
      </c>
    </row>
    <row r="743" spans="2:5">
      <c r="B743" s="64" t="s">
        <v>51301</v>
      </c>
      <c r="C743" s="3">
        <v>261</v>
      </c>
      <c r="D743" s="3">
        <v>43.29</v>
      </c>
      <c r="E743" s="46" t="s">
        <v>26</v>
      </c>
    </row>
    <row r="744" spans="2:5">
      <c r="B744" s="64" t="s">
        <v>51302</v>
      </c>
      <c r="C744" s="3">
        <v>197</v>
      </c>
      <c r="D744" s="3">
        <v>43.28</v>
      </c>
      <c r="E744" s="46" t="s">
        <v>26</v>
      </c>
    </row>
    <row r="745" spans="2:5">
      <c r="B745" s="64" t="s">
        <v>51302</v>
      </c>
      <c r="C745" s="3">
        <v>114</v>
      </c>
      <c r="D745" s="3">
        <v>43.28</v>
      </c>
      <c r="E745" s="46" t="s">
        <v>26</v>
      </c>
    </row>
    <row r="746" spans="2:5">
      <c r="B746" s="64" t="s">
        <v>51303</v>
      </c>
      <c r="C746" s="3">
        <v>201</v>
      </c>
      <c r="D746" s="3">
        <v>43.34</v>
      </c>
      <c r="E746" s="46" t="s">
        <v>26</v>
      </c>
    </row>
    <row r="747" spans="2:5">
      <c r="B747" s="64" t="s">
        <v>51303</v>
      </c>
      <c r="C747" s="3">
        <v>127</v>
      </c>
      <c r="D747" s="3">
        <v>43.34</v>
      </c>
      <c r="E747" s="46" t="s">
        <v>26</v>
      </c>
    </row>
    <row r="748" spans="2:5">
      <c r="B748" s="64" t="s">
        <v>51303</v>
      </c>
      <c r="C748" s="3">
        <v>98</v>
      </c>
      <c r="D748" s="3">
        <v>43.34</v>
      </c>
      <c r="E748" s="46" t="s">
        <v>26</v>
      </c>
    </row>
    <row r="749" spans="2:5">
      <c r="B749" s="64" t="s">
        <v>51304</v>
      </c>
      <c r="C749" s="3">
        <v>92</v>
      </c>
      <c r="D749" s="3">
        <v>43.33</v>
      </c>
      <c r="E749" s="46" t="s">
        <v>26</v>
      </c>
    </row>
    <row r="750" spans="2:5">
      <c r="B750" s="64" t="s">
        <v>51305</v>
      </c>
      <c r="C750" s="3">
        <v>25</v>
      </c>
      <c r="D750" s="3">
        <v>43.33</v>
      </c>
      <c r="E750" s="46" t="s">
        <v>26</v>
      </c>
    </row>
    <row r="751" spans="2:5">
      <c r="B751" s="64" t="s">
        <v>51305</v>
      </c>
      <c r="C751" s="3">
        <v>81</v>
      </c>
      <c r="D751" s="3">
        <v>43.33</v>
      </c>
      <c r="E751" s="46" t="s">
        <v>26</v>
      </c>
    </row>
    <row r="752" spans="2:5">
      <c r="B752" s="64" t="s">
        <v>51306</v>
      </c>
      <c r="C752" s="3">
        <v>154</v>
      </c>
      <c r="D752" s="3">
        <v>43.33</v>
      </c>
      <c r="E752" s="46" t="s">
        <v>26</v>
      </c>
    </row>
    <row r="753" spans="2:5">
      <c r="B753" s="64" t="s">
        <v>51306</v>
      </c>
      <c r="C753" s="3">
        <v>51</v>
      </c>
      <c r="D753" s="3">
        <v>43.33</v>
      </c>
      <c r="E753" s="46" t="s">
        <v>26</v>
      </c>
    </row>
    <row r="754" spans="2:5">
      <c r="B754" s="64" t="s">
        <v>51307</v>
      </c>
      <c r="C754" s="3">
        <v>47</v>
      </c>
      <c r="D754" s="3">
        <v>43.33</v>
      </c>
      <c r="E754" s="46" t="s">
        <v>26</v>
      </c>
    </row>
    <row r="755" spans="2:5">
      <c r="B755" s="64" t="s">
        <v>51308</v>
      </c>
      <c r="C755" s="3">
        <v>190</v>
      </c>
      <c r="D755" s="3">
        <v>43.34</v>
      </c>
      <c r="E755" s="46" t="s">
        <v>26</v>
      </c>
    </row>
    <row r="756" spans="2:5">
      <c r="B756" s="64" t="s">
        <v>51309</v>
      </c>
      <c r="C756" s="3">
        <v>47</v>
      </c>
      <c r="D756" s="3">
        <v>43.33</v>
      </c>
      <c r="E756" s="46" t="s">
        <v>26</v>
      </c>
    </row>
    <row r="757" spans="2:5">
      <c r="B757" s="64" t="s">
        <v>51310</v>
      </c>
      <c r="C757" s="3">
        <v>47</v>
      </c>
      <c r="D757" s="3">
        <v>43.32</v>
      </c>
      <c r="E757" s="46" t="s">
        <v>26</v>
      </c>
    </row>
    <row r="758" spans="2:5">
      <c r="B758" s="64" t="s">
        <v>51311</v>
      </c>
      <c r="C758" s="3">
        <v>86</v>
      </c>
      <c r="D758" s="3">
        <v>43.31</v>
      </c>
      <c r="E758" s="46" t="s">
        <v>26</v>
      </c>
    </row>
    <row r="759" spans="2:5">
      <c r="B759" s="64" t="s">
        <v>51312</v>
      </c>
      <c r="C759" s="3">
        <v>67</v>
      </c>
      <c r="D759" s="3">
        <v>43.31</v>
      </c>
      <c r="E759" s="46" t="s">
        <v>26</v>
      </c>
    </row>
    <row r="760" spans="2:5">
      <c r="B760" s="64" t="s">
        <v>51313</v>
      </c>
      <c r="C760" s="3">
        <v>8</v>
      </c>
      <c r="D760" s="3">
        <v>43.26</v>
      </c>
      <c r="E760" s="46" t="s">
        <v>26</v>
      </c>
    </row>
    <row r="761" spans="2:5">
      <c r="B761" s="64" t="s">
        <v>51313</v>
      </c>
      <c r="C761" s="3">
        <v>118</v>
      </c>
      <c r="D761" s="3">
        <v>43.26</v>
      </c>
      <c r="E761" s="46" t="s">
        <v>26</v>
      </c>
    </row>
    <row r="762" spans="2:5">
      <c r="B762" s="64" t="s">
        <v>51314</v>
      </c>
      <c r="C762" s="3">
        <v>47</v>
      </c>
      <c r="D762" s="3">
        <v>43.24</v>
      </c>
      <c r="E762" s="46" t="s">
        <v>26</v>
      </c>
    </row>
    <row r="763" spans="2:5">
      <c r="B763" s="64" t="s">
        <v>51315</v>
      </c>
      <c r="C763" s="3">
        <v>63</v>
      </c>
      <c r="D763" s="3">
        <v>43.22</v>
      </c>
      <c r="E763" s="46" t="s">
        <v>26</v>
      </c>
    </row>
    <row r="764" spans="2:5">
      <c r="B764" s="64" t="s">
        <v>51316</v>
      </c>
      <c r="C764" s="3">
        <v>46</v>
      </c>
      <c r="D764" s="3">
        <v>43.22</v>
      </c>
      <c r="E764" s="46" t="s">
        <v>26</v>
      </c>
    </row>
    <row r="765" spans="2:5">
      <c r="B765" s="64" t="s">
        <v>51317</v>
      </c>
      <c r="C765" s="3">
        <v>46</v>
      </c>
      <c r="D765" s="3">
        <v>43.21</v>
      </c>
      <c r="E765" s="46" t="s">
        <v>26</v>
      </c>
    </row>
    <row r="766" spans="2:5">
      <c r="B766" s="64" t="s">
        <v>51318</v>
      </c>
      <c r="C766" s="3">
        <v>87</v>
      </c>
      <c r="D766" s="3">
        <v>43.2</v>
      </c>
      <c r="E766" s="46" t="s">
        <v>26</v>
      </c>
    </row>
    <row r="767" spans="2:5">
      <c r="B767" s="64" t="s">
        <v>51319</v>
      </c>
      <c r="C767" s="3">
        <v>730</v>
      </c>
      <c r="D767" s="3">
        <v>43.19</v>
      </c>
      <c r="E767" s="46" t="s">
        <v>26</v>
      </c>
    </row>
    <row r="768" spans="2:5">
      <c r="B768" s="64" t="s">
        <v>51319</v>
      </c>
      <c r="C768" s="3">
        <v>10</v>
      </c>
      <c r="D768" s="3">
        <v>43.19</v>
      </c>
      <c r="E768" s="46" t="s">
        <v>26</v>
      </c>
    </row>
    <row r="769" spans="2:5">
      <c r="B769" s="64" t="s">
        <v>51320</v>
      </c>
      <c r="C769" s="3">
        <v>229</v>
      </c>
      <c r="D769" s="3">
        <v>43.18</v>
      </c>
      <c r="E769" s="46" t="s">
        <v>26</v>
      </c>
    </row>
    <row r="770" spans="2:5">
      <c r="B770" s="64" t="s">
        <v>51320</v>
      </c>
      <c r="C770" s="3">
        <v>108</v>
      </c>
      <c r="D770" s="3">
        <v>43.18</v>
      </c>
      <c r="E770" s="46" t="s">
        <v>26</v>
      </c>
    </row>
    <row r="771" spans="2:5">
      <c r="B771" s="64" t="s">
        <v>51321</v>
      </c>
      <c r="C771" s="3">
        <v>129</v>
      </c>
      <c r="D771" s="3">
        <v>43.18</v>
      </c>
      <c r="E771" s="46" t="s">
        <v>26</v>
      </c>
    </row>
    <row r="772" spans="2:5">
      <c r="B772" s="64" t="s">
        <v>51322</v>
      </c>
      <c r="C772" s="3">
        <v>87</v>
      </c>
      <c r="D772" s="3">
        <v>43.18</v>
      </c>
      <c r="E772" s="46" t="s">
        <v>26</v>
      </c>
    </row>
    <row r="773" spans="2:5">
      <c r="B773" s="64" t="s">
        <v>51323</v>
      </c>
      <c r="C773" s="3">
        <v>119</v>
      </c>
      <c r="D773" s="3">
        <v>43.18</v>
      </c>
      <c r="E773" s="46" t="s">
        <v>26</v>
      </c>
    </row>
    <row r="774" spans="2:5">
      <c r="B774" s="64" t="s">
        <v>51323</v>
      </c>
      <c r="C774" s="3">
        <v>52</v>
      </c>
      <c r="D774" s="3">
        <v>43.18</v>
      </c>
      <c r="E774" s="46" t="s">
        <v>26</v>
      </c>
    </row>
    <row r="775" spans="2:5">
      <c r="B775" s="64" t="s">
        <v>51324</v>
      </c>
      <c r="C775" s="3">
        <v>241</v>
      </c>
      <c r="D775" s="3">
        <v>43.19</v>
      </c>
      <c r="E775" s="46" t="s">
        <v>26</v>
      </c>
    </row>
    <row r="776" spans="2:5">
      <c r="B776" s="64" t="s">
        <v>51325</v>
      </c>
      <c r="C776" s="3">
        <v>300</v>
      </c>
      <c r="D776" s="3">
        <v>43.19</v>
      </c>
      <c r="E776" s="46" t="s">
        <v>26</v>
      </c>
    </row>
    <row r="777" spans="2:5">
      <c r="B777" s="64" t="s">
        <v>51326</v>
      </c>
      <c r="C777" s="3">
        <v>46</v>
      </c>
      <c r="D777" s="3">
        <v>43.18</v>
      </c>
      <c r="E777" s="46" t="s">
        <v>26</v>
      </c>
    </row>
    <row r="778" spans="2:5">
      <c r="B778" s="64" t="s">
        <v>51327</v>
      </c>
      <c r="C778" s="3">
        <v>46</v>
      </c>
      <c r="D778" s="3">
        <v>43.17</v>
      </c>
      <c r="E778" s="46" t="s">
        <v>26</v>
      </c>
    </row>
    <row r="779" spans="2:5">
      <c r="B779" s="64" t="s">
        <v>51328</v>
      </c>
      <c r="C779" s="3">
        <v>43</v>
      </c>
      <c r="D779" s="3">
        <v>43.16</v>
      </c>
      <c r="E779" s="46" t="s">
        <v>26</v>
      </c>
    </row>
    <row r="780" spans="2:5">
      <c r="B780" s="64" t="s">
        <v>51329</v>
      </c>
      <c r="C780" s="3">
        <v>288</v>
      </c>
      <c r="D780" s="3">
        <v>43.18</v>
      </c>
      <c r="E780" s="46" t="s">
        <v>26</v>
      </c>
    </row>
    <row r="781" spans="2:5">
      <c r="B781" s="64" t="s">
        <v>51329</v>
      </c>
      <c r="C781" s="3">
        <v>121</v>
      </c>
      <c r="D781" s="3">
        <v>43.18</v>
      </c>
      <c r="E781" s="46" t="s">
        <v>26</v>
      </c>
    </row>
    <row r="782" spans="2:5">
      <c r="B782" s="64" t="s">
        <v>51330</v>
      </c>
      <c r="C782" s="3">
        <v>46</v>
      </c>
      <c r="D782" s="3">
        <v>43.17</v>
      </c>
      <c r="E782" s="46" t="s">
        <v>26</v>
      </c>
    </row>
    <row r="783" spans="2:5">
      <c r="B783" s="64" t="s">
        <v>51331</v>
      </c>
      <c r="C783" s="3">
        <v>156</v>
      </c>
      <c r="D783" s="3">
        <v>43.15</v>
      </c>
      <c r="E783" s="46" t="s">
        <v>26</v>
      </c>
    </row>
    <row r="784" spans="2:5">
      <c r="B784" s="64" t="s">
        <v>51331</v>
      </c>
      <c r="C784" s="3">
        <v>54</v>
      </c>
      <c r="D784" s="3">
        <v>43.15</v>
      </c>
      <c r="E784" s="46" t="s">
        <v>26</v>
      </c>
    </row>
    <row r="785" spans="2:5">
      <c r="B785" s="64" t="s">
        <v>51332</v>
      </c>
      <c r="C785" s="3">
        <v>158</v>
      </c>
      <c r="D785" s="3">
        <v>43.16</v>
      </c>
      <c r="E785" s="46" t="s">
        <v>26</v>
      </c>
    </row>
    <row r="786" spans="2:5">
      <c r="B786" s="64" t="s">
        <v>51333</v>
      </c>
      <c r="C786" s="3">
        <v>97</v>
      </c>
      <c r="D786" s="3">
        <v>43.16</v>
      </c>
      <c r="E786" s="46" t="s">
        <v>26</v>
      </c>
    </row>
    <row r="787" spans="2:5">
      <c r="B787" s="64" t="s">
        <v>51334</v>
      </c>
      <c r="C787" s="3">
        <v>46</v>
      </c>
      <c r="D787" s="3">
        <v>43.15</v>
      </c>
      <c r="E787" s="46" t="s">
        <v>26</v>
      </c>
    </row>
    <row r="788" spans="2:5">
      <c r="B788" s="64" t="s">
        <v>51335</v>
      </c>
      <c r="C788" s="3">
        <v>276</v>
      </c>
      <c r="D788" s="3">
        <v>43.19</v>
      </c>
      <c r="E788" s="46" t="s">
        <v>26</v>
      </c>
    </row>
    <row r="789" spans="2:5">
      <c r="B789" s="64" t="s">
        <v>51336</v>
      </c>
      <c r="C789" s="3">
        <v>621</v>
      </c>
      <c r="D789" s="3">
        <v>43.24</v>
      </c>
      <c r="E789" s="46" t="s">
        <v>26</v>
      </c>
    </row>
    <row r="790" spans="2:5">
      <c r="B790" s="64" t="s">
        <v>51337</v>
      </c>
      <c r="C790" s="3">
        <v>552</v>
      </c>
      <c r="D790" s="3">
        <v>43.24</v>
      </c>
      <c r="E790" s="46" t="s">
        <v>26</v>
      </c>
    </row>
    <row r="791" spans="2:5">
      <c r="B791" s="64" t="s">
        <v>51337</v>
      </c>
      <c r="C791" s="3">
        <v>117</v>
      </c>
      <c r="D791" s="3">
        <v>43.24</v>
      </c>
      <c r="E791" s="46" t="s">
        <v>26</v>
      </c>
    </row>
    <row r="792" spans="2:5">
      <c r="B792" s="64" t="s">
        <v>51338</v>
      </c>
      <c r="C792" s="3">
        <v>30</v>
      </c>
      <c r="D792" s="3">
        <v>43.26</v>
      </c>
      <c r="E792" s="46" t="s">
        <v>26</v>
      </c>
    </row>
    <row r="793" spans="2:5">
      <c r="B793" s="64" t="s">
        <v>51338</v>
      </c>
      <c r="C793" s="3">
        <v>507</v>
      </c>
      <c r="D793" s="3">
        <v>43.26</v>
      </c>
      <c r="E793" s="46" t="s">
        <v>26</v>
      </c>
    </row>
    <row r="794" spans="2:5">
      <c r="B794" s="64" t="s">
        <v>51339</v>
      </c>
      <c r="C794" s="3">
        <v>46</v>
      </c>
      <c r="D794" s="3">
        <v>43.26</v>
      </c>
      <c r="E794" s="46" t="s">
        <v>26</v>
      </c>
    </row>
    <row r="795" spans="2:5">
      <c r="B795" s="64" t="s">
        <v>51340</v>
      </c>
      <c r="C795" s="3">
        <v>190</v>
      </c>
      <c r="D795" s="3">
        <v>43.27</v>
      </c>
      <c r="E795" s="46" t="s">
        <v>26</v>
      </c>
    </row>
    <row r="796" spans="2:5">
      <c r="B796" s="64" t="s">
        <v>51341</v>
      </c>
      <c r="C796" s="3">
        <v>16</v>
      </c>
      <c r="D796" s="3">
        <v>43.24</v>
      </c>
      <c r="E796" s="46" t="s">
        <v>26</v>
      </c>
    </row>
    <row r="797" spans="2:5">
      <c r="B797" s="64" t="s">
        <v>51341</v>
      </c>
      <c r="C797" s="3">
        <v>70</v>
      </c>
      <c r="D797" s="3">
        <v>43.24</v>
      </c>
      <c r="E797" s="46" t="s">
        <v>26</v>
      </c>
    </row>
    <row r="798" spans="2:5">
      <c r="B798" s="64" t="s">
        <v>51342</v>
      </c>
      <c r="C798" s="3">
        <v>519</v>
      </c>
      <c r="D798" s="3">
        <v>43.24</v>
      </c>
      <c r="E798" s="46" t="s">
        <v>26</v>
      </c>
    </row>
    <row r="799" spans="2:5">
      <c r="B799" s="64" t="s">
        <v>51343</v>
      </c>
      <c r="C799" s="3">
        <v>128</v>
      </c>
      <c r="D799" s="3">
        <v>43.24</v>
      </c>
      <c r="E799" s="46" t="s">
        <v>26</v>
      </c>
    </row>
    <row r="800" spans="2:5">
      <c r="B800" s="64" t="s">
        <v>51344</v>
      </c>
      <c r="C800" s="3">
        <v>86</v>
      </c>
      <c r="D800" s="3">
        <v>43.23</v>
      </c>
      <c r="E800" s="46" t="s">
        <v>26</v>
      </c>
    </row>
    <row r="801" spans="2:5">
      <c r="B801" s="64" t="s">
        <v>51345</v>
      </c>
      <c r="C801" s="3">
        <v>282</v>
      </c>
      <c r="D801" s="3">
        <v>43.21</v>
      </c>
      <c r="E801" s="46" t="s">
        <v>26</v>
      </c>
    </row>
    <row r="802" spans="2:5">
      <c r="B802" s="64" t="s">
        <v>51345</v>
      </c>
      <c r="C802" s="3">
        <v>134</v>
      </c>
      <c r="D802" s="3">
        <v>43.21</v>
      </c>
      <c r="E802" s="46" t="s">
        <v>26</v>
      </c>
    </row>
    <row r="803" spans="2:5">
      <c r="B803" s="64" t="s">
        <v>51346</v>
      </c>
      <c r="C803" s="3">
        <v>33</v>
      </c>
      <c r="D803" s="3">
        <v>43.31</v>
      </c>
      <c r="E803" s="46" t="s">
        <v>26</v>
      </c>
    </row>
    <row r="804" spans="2:5">
      <c r="B804" s="64" t="s">
        <v>51347</v>
      </c>
      <c r="C804" s="3">
        <v>365</v>
      </c>
      <c r="D804" s="3">
        <v>43.32</v>
      </c>
      <c r="E804" s="46" t="s">
        <v>26</v>
      </c>
    </row>
    <row r="805" spans="2:5">
      <c r="B805" s="64" t="s">
        <v>51348</v>
      </c>
      <c r="C805" s="3">
        <v>150</v>
      </c>
      <c r="D805" s="3">
        <v>43.32</v>
      </c>
      <c r="E805" s="46" t="s">
        <v>26</v>
      </c>
    </row>
    <row r="806" spans="2:5">
      <c r="B806" s="64" t="s">
        <v>51348</v>
      </c>
      <c r="C806" s="3">
        <v>313</v>
      </c>
      <c r="D806" s="3">
        <v>43.32</v>
      </c>
      <c r="E806" s="46" t="s">
        <v>26</v>
      </c>
    </row>
    <row r="807" spans="2:5">
      <c r="B807" s="64" t="s">
        <v>51348</v>
      </c>
      <c r="C807" s="3">
        <v>132</v>
      </c>
      <c r="D807" s="3">
        <v>43.32</v>
      </c>
      <c r="E807" s="46" t="s">
        <v>26</v>
      </c>
    </row>
    <row r="808" spans="2:5">
      <c r="B808" s="64" t="s">
        <v>51349</v>
      </c>
      <c r="C808" s="3">
        <v>46</v>
      </c>
      <c r="D808" s="3">
        <v>43.32</v>
      </c>
      <c r="E808" s="46" t="s">
        <v>26</v>
      </c>
    </row>
    <row r="809" spans="2:5">
      <c r="B809" s="64" t="s">
        <v>51350</v>
      </c>
      <c r="C809" s="3">
        <v>100</v>
      </c>
      <c r="D809" s="3">
        <v>43.32</v>
      </c>
      <c r="E809" s="46" t="s">
        <v>26</v>
      </c>
    </row>
    <row r="810" spans="2:5">
      <c r="B810" s="64" t="s">
        <v>51350</v>
      </c>
      <c r="C810" s="3">
        <v>56</v>
      </c>
      <c r="D810" s="3">
        <v>43.32</v>
      </c>
      <c r="E810" s="46" t="s">
        <v>26</v>
      </c>
    </row>
    <row r="811" spans="2:5">
      <c r="B811" s="64" t="s">
        <v>51351</v>
      </c>
      <c r="C811" s="3">
        <v>46</v>
      </c>
      <c r="D811" s="3">
        <v>43.3</v>
      </c>
      <c r="E811" s="46" t="s">
        <v>26</v>
      </c>
    </row>
    <row r="812" spans="2:5">
      <c r="B812" s="64" t="s">
        <v>51352</v>
      </c>
      <c r="C812" s="3">
        <v>157</v>
      </c>
      <c r="D812" s="3">
        <v>43.29</v>
      </c>
      <c r="E812" s="46" t="s">
        <v>26</v>
      </c>
    </row>
    <row r="813" spans="2:5">
      <c r="B813" s="64" t="s">
        <v>51353</v>
      </c>
      <c r="C813" s="3">
        <v>24</v>
      </c>
      <c r="D813" s="3">
        <v>43.34</v>
      </c>
      <c r="E813" s="46" t="s">
        <v>26</v>
      </c>
    </row>
    <row r="814" spans="2:5">
      <c r="B814" s="64" t="s">
        <v>51353</v>
      </c>
      <c r="C814" s="3">
        <v>180</v>
      </c>
      <c r="D814" s="3">
        <v>43.34</v>
      </c>
      <c r="E814" s="46" t="s">
        <v>26</v>
      </c>
    </row>
    <row r="815" spans="2:5">
      <c r="B815" s="64" t="s">
        <v>51354</v>
      </c>
      <c r="C815" s="3">
        <v>188</v>
      </c>
      <c r="D815" s="3">
        <v>43.33</v>
      </c>
      <c r="E815" s="46" t="s">
        <v>26</v>
      </c>
    </row>
    <row r="816" spans="2:5">
      <c r="B816" s="64" t="s">
        <v>51354</v>
      </c>
      <c r="C816" s="3">
        <v>196</v>
      </c>
      <c r="D816" s="3">
        <v>43.33</v>
      </c>
      <c r="E816" s="46" t="s">
        <v>26</v>
      </c>
    </row>
    <row r="817" spans="2:5">
      <c r="B817" s="64" t="s">
        <v>51354</v>
      </c>
      <c r="C817" s="3">
        <v>196</v>
      </c>
      <c r="D817" s="3">
        <v>43.33</v>
      </c>
      <c r="E817" s="46" t="s">
        <v>26</v>
      </c>
    </row>
    <row r="818" spans="2:5">
      <c r="B818" s="64" t="s">
        <v>51354</v>
      </c>
      <c r="C818" s="3">
        <v>278</v>
      </c>
      <c r="D818" s="3">
        <v>43.33</v>
      </c>
      <c r="E818" s="46" t="s">
        <v>26</v>
      </c>
    </row>
    <row r="819" spans="2:5">
      <c r="B819" s="64" t="s">
        <v>51354</v>
      </c>
      <c r="C819" s="3">
        <v>122</v>
      </c>
      <c r="D819" s="3">
        <v>43.33</v>
      </c>
      <c r="E819" s="46" t="s">
        <v>26</v>
      </c>
    </row>
    <row r="820" spans="2:5">
      <c r="B820" s="64" t="s">
        <v>51354</v>
      </c>
      <c r="C820" s="3">
        <v>127</v>
      </c>
      <c r="D820" s="3">
        <v>43.33</v>
      </c>
      <c r="E820" s="46" t="s">
        <v>26</v>
      </c>
    </row>
    <row r="821" spans="2:5">
      <c r="B821" s="64" t="s">
        <v>51354</v>
      </c>
      <c r="C821" s="3">
        <v>3</v>
      </c>
      <c r="D821" s="3">
        <v>43.33</v>
      </c>
      <c r="E821" s="46" t="s">
        <v>26</v>
      </c>
    </row>
    <row r="822" spans="2:5">
      <c r="B822" s="64" t="s">
        <v>51355</v>
      </c>
      <c r="C822" s="3">
        <v>86</v>
      </c>
      <c r="D822" s="3">
        <v>43.32</v>
      </c>
      <c r="E822" s="46" t="s">
        <v>26</v>
      </c>
    </row>
    <row r="823" spans="2:5">
      <c r="B823" s="64" t="s">
        <v>51356</v>
      </c>
      <c r="C823" s="3">
        <v>156</v>
      </c>
      <c r="D823" s="3">
        <v>43.31</v>
      </c>
      <c r="E823" s="46" t="s">
        <v>26</v>
      </c>
    </row>
    <row r="824" spans="2:5">
      <c r="B824" s="64" t="s">
        <v>51357</v>
      </c>
      <c r="C824" s="3">
        <v>46</v>
      </c>
      <c r="D824" s="3">
        <v>43.3</v>
      </c>
      <c r="E824" s="46" t="s">
        <v>26</v>
      </c>
    </row>
    <row r="825" spans="2:5">
      <c r="B825" s="64" t="s">
        <v>51357</v>
      </c>
      <c r="C825" s="3">
        <v>49</v>
      </c>
      <c r="D825" s="3">
        <v>43.3</v>
      </c>
      <c r="E825" s="46" t="s">
        <v>26</v>
      </c>
    </row>
    <row r="826" spans="2:5">
      <c r="B826" s="64" t="s">
        <v>51358</v>
      </c>
      <c r="C826" s="3">
        <v>86</v>
      </c>
      <c r="D826" s="3">
        <v>43.29</v>
      </c>
      <c r="E826" s="46" t="s">
        <v>26</v>
      </c>
    </row>
    <row r="827" spans="2:5">
      <c r="B827" s="64" t="s">
        <v>51359</v>
      </c>
      <c r="C827" s="3">
        <v>55</v>
      </c>
      <c r="D827" s="3">
        <v>43.29</v>
      </c>
      <c r="E827" s="46" t="s">
        <v>26</v>
      </c>
    </row>
    <row r="828" spans="2:5">
      <c r="B828" s="64" t="s">
        <v>51360</v>
      </c>
      <c r="C828" s="3">
        <v>157</v>
      </c>
      <c r="D828" s="3">
        <v>43.29</v>
      </c>
      <c r="E828" s="46" t="s">
        <v>26</v>
      </c>
    </row>
    <row r="829" spans="2:5">
      <c r="B829" s="64" t="s">
        <v>51360</v>
      </c>
      <c r="C829" s="3">
        <v>78</v>
      </c>
      <c r="D829" s="3">
        <v>43.29</v>
      </c>
      <c r="E829" s="46" t="s">
        <v>26</v>
      </c>
    </row>
    <row r="830" spans="2:5">
      <c r="B830" s="64" t="s">
        <v>51361</v>
      </c>
      <c r="C830" s="3">
        <v>156</v>
      </c>
      <c r="D830" s="3">
        <v>43.28</v>
      </c>
      <c r="E830" s="46" t="s">
        <v>26</v>
      </c>
    </row>
    <row r="831" spans="2:5">
      <c r="B831" s="64" t="s">
        <v>51361</v>
      </c>
      <c r="C831" s="3">
        <v>103</v>
      </c>
      <c r="D831" s="3">
        <v>43.28</v>
      </c>
      <c r="E831" s="46" t="s">
        <v>26</v>
      </c>
    </row>
    <row r="832" spans="2:5">
      <c r="B832" s="64" t="s">
        <v>51362</v>
      </c>
      <c r="C832" s="3">
        <v>160</v>
      </c>
      <c r="D832" s="3">
        <v>43.31</v>
      </c>
      <c r="E832" s="46" t="s">
        <v>26</v>
      </c>
    </row>
    <row r="833" spans="2:5">
      <c r="B833" s="64" t="s">
        <v>51362</v>
      </c>
      <c r="C833" s="3">
        <v>112</v>
      </c>
      <c r="D833" s="3">
        <v>43.31</v>
      </c>
      <c r="E833" s="46" t="s">
        <v>26</v>
      </c>
    </row>
    <row r="834" spans="2:5">
      <c r="B834" s="64" t="s">
        <v>51363</v>
      </c>
      <c r="C834" s="3">
        <v>122</v>
      </c>
      <c r="D834" s="3">
        <v>43.3</v>
      </c>
      <c r="E834" s="46" t="s">
        <v>26</v>
      </c>
    </row>
    <row r="835" spans="2:5">
      <c r="B835" s="64" t="s">
        <v>51363</v>
      </c>
      <c r="C835" s="3">
        <v>110</v>
      </c>
      <c r="D835" s="3">
        <v>43.3</v>
      </c>
      <c r="E835" s="46" t="s">
        <v>26</v>
      </c>
    </row>
    <row r="836" spans="2:5">
      <c r="B836" s="64" t="s">
        <v>51364</v>
      </c>
      <c r="C836" s="3">
        <v>100</v>
      </c>
      <c r="D836" s="3">
        <v>43.29</v>
      </c>
      <c r="E836" s="46" t="s">
        <v>26</v>
      </c>
    </row>
    <row r="837" spans="2:5">
      <c r="B837" s="64" t="s">
        <v>51364</v>
      </c>
      <c r="C837" s="3">
        <v>48</v>
      </c>
      <c r="D837" s="3">
        <v>43.29</v>
      </c>
      <c r="E837" s="46" t="s">
        <v>26</v>
      </c>
    </row>
    <row r="838" spans="2:5">
      <c r="B838" s="64" t="s">
        <v>51365</v>
      </c>
      <c r="C838" s="3">
        <v>208</v>
      </c>
      <c r="D838" s="3">
        <v>43.31</v>
      </c>
      <c r="E838" s="46" t="s">
        <v>26</v>
      </c>
    </row>
    <row r="839" spans="2:5">
      <c r="B839" s="64" t="s">
        <v>51365</v>
      </c>
      <c r="C839" s="3">
        <v>256</v>
      </c>
      <c r="D839" s="3">
        <v>43.31</v>
      </c>
      <c r="E839" s="46" t="s">
        <v>26</v>
      </c>
    </row>
    <row r="840" spans="2:5">
      <c r="B840" s="64" t="s">
        <v>51366</v>
      </c>
      <c r="C840" s="3">
        <v>329</v>
      </c>
      <c r="D840" s="3">
        <v>43.31</v>
      </c>
      <c r="E840" s="46" t="s">
        <v>26</v>
      </c>
    </row>
    <row r="841" spans="2:5">
      <c r="B841" s="64" t="s">
        <v>51366</v>
      </c>
      <c r="C841" s="3">
        <v>45</v>
      </c>
      <c r="D841" s="3">
        <v>43.3</v>
      </c>
      <c r="E841" s="46" t="s">
        <v>26</v>
      </c>
    </row>
    <row r="842" spans="2:5">
      <c r="B842" s="64" t="s">
        <v>51366</v>
      </c>
      <c r="C842" s="3">
        <v>127</v>
      </c>
      <c r="D842" s="3">
        <v>43.31</v>
      </c>
      <c r="E842" s="46" t="s">
        <v>26</v>
      </c>
    </row>
    <row r="843" spans="2:5">
      <c r="B843" s="64" t="s">
        <v>51366</v>
      </c>
      <c r="C843" s="3">
        <v>33</v>
      </c>
      <c r="D843" s="3">
        <v>43.31</v>
      </c>
      <c r="E843" s="46" t="s">
        <v>26</v>
      </c>
    </row>
    <row r="844" spans="2:5">
      <c r="B844" s="64" t="s">
        <v>51367</v>
      </c>
      <c r="C844" s="3">
        <v>51</v>
      </c>
      <c r="D844" s="3">
        <v>43.3</v>
      </c>
      <c r="E844" s="46" t="s">
        <v>26</v>
      </c>
    </row>
    <row r="845" spans="2:5">
      <c r="B845" s="64" t="s">
        <v>51368</v>
      </c>
      <c r="C845" s="3">
        <v>86</v>
      </c>
      <c r="D845" s="3">
        <v>43.3</v>
      </c>
      <c r="E845" s="46" t="s">
        <v>26</v>
      </c>
    </row>
    <row r="846" spans="2:5">
      <c r="B846" s="64" t="s">
        <v>51369</v>
      </c>
      <c r="C846" s="3">
        <v>20</v>
      </c>
      <c r="D846" s="3">
        <v>43.29</v>
      </c>
      <c r="E846" s="46" t="s">
        <v>26</v>
      </c>
    </row>
    <row r="847" spans="2:5">
      <c r="B847" s="64" t="s">
        <v>51369</v>
      </c>
      <c r="C847" s="3">
        <v>532</v>
      </c>
      <c r="D847" s="3">
        <v>43.29</v>
      </c>
      <c r="E847" s="46" t="s">
        <v>26</v>
      </c>
    </row>
    <row r="848" spans="2:5">
      <c r="B848" s="64" t="s">
        <v>51369</v>
      </c>
      <c r="C848" s="3">
        <v>126</v>
      </c>
      <c r="D848" s="3">
        <v>43.29</v>
      </c>
      <c r="E848" s="46" t="s">
        <v>26</v>
      </c>
    </row>
    <row r="849" spans="2:5">
      <c r="B849" s="64" t="s">
        <v>51369</v>
      </c>
      <c r="C849" s="3">
        <v>127</v>
      </c>
      <c r="D849" s="3">
        <v>43.29</v>
      </c>
      <c r="E849" s="46" t="s">
        <v>26</v>
      </c>
    </row>
    <row r="850" spans="2:5">
      <c r="B850" s="64" t="s">
        <v>51369</v>
      </c>
      <c r="C850" s="3">
        <v>95</v>
      </c>
      <c r="D850" s="3">
        <v>43.29</v>
      </c>
      <c r="E850" s="46" t="s">
        <v>26</v>
      </c>
    </row>
    <row r="851" spans="2:5">
      <c r="B851" s="64" t="s">
        <v>51370</v>
      </c>
      <c r="C851" s="3">
        <v>62</v>
      </c>
      <c r="D851" s="3">
        <v>43.28</v>
      </c>
      <c r="E851" s="46" t="s">
        <v>26</v>
      </c>
    </row>
    <row r="852" spans="2:5">
      <c r="B852" s="64" t="s">
        <v>51371</v>
      </c>
      <c r="C852" s="3">
        <v>46</v>
      </c>
      <c r="D852" s="3">
        <v>43.26</v>
      </c>
      <c r="E852" s="46" t="s">
        <v>26</v>
      </c>
    </row>
    <row r="853" spans="2:5">
      <c r="B853" s="64" t="s">
        <v>51372</v>
      </c>
      <c r="C853" s="3">
        <v>47</v>
      </c>
      <c r="D853" s="3">
        <v>43.25</v>
      </c>
      <c r="E853" s="46" t="s">
        <v>26</v>
      </c>
    </row>
    <row r="854" spans="2:5">
      <c r="B854" s="64" t="s">
        <v>51373</v>
      </c>
      <c r="C854" s="3">
        <v>129</v>
      </c>
      <c r="D854" s="3">
        <v>43.24</v>
      </c>
      <c r="E854" s="46" t="s">
        <v>26</v>
      </c>
    </row>
    <row r="855" spans="2:5">
      <c r="B855" s="64" t="s">
        <v>51373</v>
      </c>
      <c r="C855" s="3">
        <v>24</v>
      </c>
      <c r="D855" s="3">
        <v>43.24</v>
      </c>
      <c r="E855" s="46" t="s">
        <v>26</v>
      </c>
    </row>
    <row r="856" spans="2:5">
      <c r="B856" s="64" t="s">
        <v>51373</v>
      </c>
      <c r="C856" s="3">
        <v>81</v>
      </c>
      <c r="D856" s="3">
        <v>43.24</v>
      </c>
      <c r="E856" s="46" t="s">
        <v>26</v>
      </c>
    </row>
    <row r="857" spans="2:5">
      <c r="B857" s="64" t="s">
        <v>51374</v>
      </c>
      <c r="C857" s="3">
        <v>46</v>
      </c>
      <c r="D857" s="3">
        <v>43.22</v>
      </c>
      <c r="E857" s="46" t="s">
        <v>26</v>
      </c>
    </row>
    <row r="858" spans="2:5">
      <c r="B858" s="64" t="s">
        <v>51375</v>
      </c>
      <c r="C858" s="3">
        <v>215</v>
      </c>
      <c r="D858" s="3">
        <v>43.22</v>
      </c>
      <c r="E858" s="46" t="s">
        <v>26</v>
      </c>
    </row>
    <row r="859" spans="2:5">
      <c r="B859" s="64" t="s">
        <v>51375</v>
      </c>
      <c r="C859" s="3">
        <v>98</v>
      </c>
      <c r="D859" s="3">
        <v>43.22</v>
      </c>
      <c r="E859" s="46" t="s">
        <v>26</v>
      </c>
    </row>
    <row r="860" spans="2:5">
      <c r="B860" s="64" t="s">
        <v>51376</v>
      </c>
      <c r="C860" s="3">
        <v>46</v>
      </c>
      <c r="D860" s="3">
        <v>43.21</v>
      </c>
      <c r="E860" s="46" t="s">
        <v>26</v>
      </c>
    </row>
    <row r="861" spans="2:5">
      <c r="B861" s="64" t="s">
        <v>51377</v>
      </c>
      <c r="C861" s="3">
        <v>46</v>
      </c>
      <c r="D861" s="3">
        <v>43.21</v>
      </c>
      <c r="E861" s="46" t="s">
        <v>26</v>
      </c>
    </row>
    <row r="862" spans="2:5">
      <c r="B862" s="64" t="s">
        <v>51378</v>
      </c>
      <c r="C862" s="3">
        <v>94</v>
      </c>
      <c r="D862" s="3">
        <v>43.2</v>
      </c>
      <c r="E862" s="46" t="s">
        <v>26</v>
      </c>
    </row>
    <row r="863" spans="2:5">
      <c r="B863" s="64" t="s">
        <v>51379</v>
      </c>
      <c r="C863" s="3">
        <v>26</v>
      </c>
      <c r="D863" s="3">
        <v>43.19</v>
      </c>
      <c r="E863" s="46" t="s">
        <v>26</v>
      </c>
    </row>
    <row r="864" spans="2:5">
      <c r="B864" s="64" t="s">
        <v>51379</v>
      </c>
      <c r="C864" s="3">
        <v>64</v>
      </c>
      <c r="D864" s="3">
        <v>43.19</v>
      </c>
      <c r="E864" s="46" t="s">
        <v>26</v>
      </c>
    </row>
    <row r="865" spans="2:5">
      <c r="B865" s="64" t="s">
        <v>51380</v>
      </c>
      <c r="C865" s="3">
        <v>162</v>
      </c>
      <c r="D865" s="3">
        <v>43.19</v>
      </c>
      <c r="E865" s="46" t="s">
        <v>26</v>
      </c>
    </row>
    <row r="866" spans="2:5">
      <c r="B866" s="64" t="s">
        <v>51381</v>
      </c>
      <c r="C866" s="3">
        <v>47</v>
      </c>
      <c r="D866" s="3">
        <v>43.17</v>
      </c>
      <c r="E866" s="46" t="s">
        <v>26</v>
      </c>
    </row>
    <row r="867" spans="2:5">
      <c r="B867" s="64" t="s">
        <v>51382</v>
      </c>
      <c r="C867" s="3">
        <v>278</v>
      </c>
      <c r="D867" s="3">
        <v>43.26</v>
      </c>
      <c r="E867" s="46" t="s">
        <v>26</v>
      </c>
    </row>
    <row r="868" spans="2:5">
      <c r="B868" s="64" t="s">
        <v>51382</v>
      </c>
      <c r="C868" s="3">
        <v>128</v>
      </c>
      <c r="D868" s="3">
        <v>43.25</v>
      </c>
      <c r="E868" s="46" t="s">
        <v>26</v>
      </c>
    </row>
    <row r="869" spans="2:5">
      <c r="B869" s="64" t="s">
        <v>51382</v>
      </c>
      <c r="C869" s="3">
        <v>132</v>
      </c>
      <c r="D869" s="3">
        <v>43.26</v>
      </c>
      <c r="E869" s="46" t="s">
        <v>26</v>
      </c>
    </row>
    <row r="870" spans="2:5">
      <c r="B870" s="64" t="s">
        <v>51382</v>
      </c>
      <c r="C870" s="3">
        <v>26</v>
      </c>
      <c r="D870" s="3">
        <v>43.26</v>
      </c>
      <c r="E870" s="46" t="s">
        <v>26</v>
      </c>
    </row>
    <row r="871" spans="2:5">
      <c r="B871" s="64" t="s">
        <v>51383</v>
      </c>
      <c r="C871" s="3">
        <v>89</v>
      </c>
      <c r="D871" s="3">
        <v>43.25</v>
      </c>
      <c r="E871" s="46" t="s">
        <v>26</v>
      </c>
    </row>
    <row r="872" spans="2:5">
      <c r="B872" s="64" t="s">
        <v>51384</v>
      </c>
      <c r="C872" s="3">
        <v>341</v>
      </c>
      <c r="D872" s="3">
        <v>43.27</v>
      </c>
      <c r="E872" s="46" t="s">
        <v>26</v>
      </c>
    </row>
    <row r="873" spans="2:5">
      <c r="B873" s="64" t="s">
        <v>51384</v>
      </c>
      <c r="C873" s="3">
        <v>82</v>
      </c>
      <c r="D873" s="3">
        <v>43.27</v>
      </c>
      <c r="E873" s="46" t="s">
        <v>26</v>
      </c>
    </row>
    <row r="874" spans="2:5">
      <c r="B874" s="64" t="s">
        <v>51385</v>
      </c>
      <c r="C874" s="3">
        <v>1</v>
      </c>
      <c r="D874" s="3">
        <v>43.26</v>
      </c>
      <c r="E874" s="46" t="s">
        <v>26</v>
      </c>
    </row>
    <row r="875" spans="2:5">
      <c r="B875" s="64" t="s">
        <v>51385</v>
      </c>
      <c r="C875" s="3">
        <v>171</v>
      </c>
      <c r="D875" s="3">
        <v>43.26</v>
      </c>
      <c r="E875" s="46" t="s">
        <v>26</v>
      </c>
    </row>
    <row r="876" spans="2:5">
      <c r="B876" s="64" t="s">
        <v>51385</v>
      </c>
      <c r="C876" s="3">
        <v>111</v>
      </c>
      <c r="D876" s="3">
        <v>43.26</v>
      </c>
      <c r="E876" s="46" t="s">
        <v>26</v>
      </c>
    </row>
    <row r="877" spans="2:5">
      <c r="B877" s="64" t="s">
        <v>51386</v>
      </c>
      <c r="C877" s="3">
        <v>26</v>
      </c>
      <c r="D877" s="3">
        <v>43.25</v>
      </c>
      <c r="E877" s="46" t="s">
        <v>26</v>
      </c>
    </row>
    <row r="878" spans="2:5">
      <c r="B878" s="64" t="s">
        <v>51386</v>
      </c>
      <c r="C878" s="3">
        <v>21</v>
      </c>
      <c r="D878" s="3">
        <v>43.25</v>
      </c>
      <c r="E878" s="46" t="s">
        <v>26</v>
      </c>
    </row>
    <row r="879" spans="2:5">
      <c r="B879" s="64" t="s">
        <v>51387</v>
      </c>
      <c r="C879" s="3">
        <v>156</v>
      </c>
      <c r="D879" s="3">
        <v>43.29</v>
      </c>
      <c r="E879" s="46" t="s">
        <v>26</v>
      </c>
    </row>
    <row r="880" spans="2:5">
      <c r="B880" s="64" t="s">
        <v>51387</v>
      </c>
      <c r="C880" s="3">
        <v>140</v>
      </c>
      <c r="D880" s="3">
        <v>43.29</v>
      </c>
      <c r="E880" s="46" t="s">
        <v>26</v>
      </c>
    </row>
    <row r="881" spans="2:5">
      <c r="B881" s="64" t="s">
        <v>51387</v>
      </c>
      <c r="C881" s="3">
        <v>141</v>
      </c>
      <c r="D881" s="3">
        <v>43.29</v>
      </c>
      <c r="E881" s="46" t="s">
        <v>26</v>
      </c>
    </row>
    <row r="882" spans="2:5">
      <c r="B882" s="64" t="s">
        <v>51387</v>
      </c>
      <c r="C882" s="3">
        <v>50</v>
      </c>
      <c r="D882" s="3">
        <v>43.29</v>
      </c>
      <c r="E882" s="46" t="s">
        <v>26</v>
      </c>
    </row>
    <row r="883" spans="2:5">
      <c r="B883" s="64" t="s">
        <v>51388</v>
      </c>
      <c r="C883" s="3">
        <v>334</v>
      </c>
      <c r="D883" s="3">
        <v>43.29</v>
      </c>
      <c r="E883" s="46" t="s">
        <v>26</v>
      </c>
    </row>
    <row r="884" spans="2:5">
      <c r="B884" s="64" t="s">
        <v>51388</v>
      </c>
      <c r="C884" s="3">
        <v>60</v>
      </c>
      <c r="D884" s="3">
        <v>43.29</v>
      </c>
      <c r="E884" s="46" t="s">
        <v>26</v>
      </c>
    </row>
    <row r="885" spans="2:5">
      <c r="B885" s="64" t="s">
        <v>51388</v>
      </c>
      <c r="C885" s="3">
        <v>141</v>
      </c>
      <c r="D885" s="3">
        <v>43.29</v>
      </c>
      <c r="E885" s="46" t="s">
        <v>26</v>
      </c>
    </row>
    <row r="886" spans="2:5">
      <c r="B886" s="64" t="s">
        <v>51388</v>
      </c>
      <c r="C886" s="3">
        <v>143</v>
      </c>
      <c r="D886" s="3">
        <v>43.29</v>
      </c>
      <c r="E886" s="46" t="s">
        <v>26</v>
      </c>
    </row>
    <row r="887" spans="2:5">
      <c r="B887" s="64" t="s">
        <v>51388</v>
      </c>
      <c r="C887" s="3">
        <v>156</v>
      </c>
      <c r="D887" s="3">
        <v>43.29</v>
      </c>
      <c r="E887" s="46" t="s">
        <v>26</v>
      </c>
    </row>
    <row r="888" spans="2:5">
      <c r="B888" s="64" t="s">
        <v>51389</v>
      </c>
      <c r="C888" s="3">
        <v>102</v>
      </c>
      <c r="D888" s="3">
        <v>43.28</v>
      </c>
      <c r="E888" s="46" t="s">
        <v>26</v>
      </c>
    </row>
    <row r="889" spans="2:5">
      <c r="B889" s="64" t="s">
        <v>51390</v>
      </c>
      <c r="C889" s="3">
        <v>132</v>
      </c>
      <c r="D889" s="3">
        <v>43.28</v>
      </c>
      <c r="E889" s="46" t="s">
        <v>26</v>
      </c>
    </row>
    <row r="890" spans="2:5">
      <c r="B890" s="64" t="s">
        <v>51390</v>
      </c>
      <c r="C890" s="3">
        <v>104</v>
      </c>
      <c r="D890" s="3">
        <v>43.28</v>
      </c>
      <c r="E890" s="46" t="s">
        <v>26</v>
      </c>
    </row>
    <row r="891" spans="2:5">
      <c r="B891" s="64" t="s">
        <v>51391</v>
      </c>
      <c r="C891" s="3">
        <v>357</v>
      </c>
      <c r="D891" s="3">
        <v>43.29</v>
      </c>
      <c r="E891" s="46" t="s">
        <v>26</v>
      </c>
    </row>
    <row r="892" spans="2:5">
      <c r="B892" s="64" t="s">
        <v>51391</v>
      </c>
      <c r="C892" s="3">
        <v>104</v>
      </c>
      <c r="D892" s="3">
        <v>43.29</v>
      </c>
      <c r="E892" s="46" t="s">
        <v>26</v>
      </c>
    </row>
    <row r="893" spans="2:5">
      <c r="B893" s="64" t="s">
        <v>51391</v>
      </c>
      <c r="C893" s="3">
        <v>112</v>
      </c>
      <c r="D893" s="3">
        <v>43.29</v>
      </c>
      <c r="E893" s="46" t="s">
        <v>26</v>
      </c>
    </row>
    <row r="894" spans="2:5">
      <c r="B894" s="64" t="s">
        <v>51392</v>
      </c>
      <c r="C894" s="3">
        <v>91</v>
      </c>
      <c r="D894" s="3">
        <v>43.31</v>
      </c>
      <c r="E894" s="46" t="s">
        <v>26</v>
      </c>
    </row>
    <row r="895" spans="2:5">
      <c r="B895" s="64" t="s">
        <v>51393</v>
      </c>
      <c r="C895" s="3">
        <v>51</v>
      </c>
      <c r="D895" s="3">
        <v>43.32</v>
      </c>
      <c r="E895" s="46" t="s">
        <v>26</v>
      </c>
    </row>
    <row r="896" spans="2:5">
      <c r="B896" s="64" t="s">
        <v>51394</v>
      </c>
      <c r="C896" s="3">
        <v>423</v>
      </c>
      <c r="D896" s="3">
        <v>43.33</v>
      </c>
      <c r="E896" s="46" t="s">
        <v>26</v>
      </c>
    </row>
    <row r="897" spans="2:5">
      <c r="B897" s="64" t="s">
        <v>51394</v>
      </c>
      <c r="C897" s="3">
        <v>140</v>
      </c>
      <c r="D897" s="3">
        <v>43.33</v>
      </c>
      <c r="E897" s="46" t="s">
        <v>26</v>
      </c>
    </row>
    <row r="898" spans="2:5">
      <c r="B898" s="64" t="s">
        <v>51394</v>
      </c>
      <c r="C898" s="3">
        <v>61</v>
      </c>
      <c r="D898" s="3">
        <v>43.33</v>
      </c>
      <c r="E898" s="46" t="s">
        <v>26</v>
      </c>
    </row>
    <row r="899" spans="2:5">
      <c r="B899" s="64" t="s">
        <v>51395</v>
      </c>
      <c r="C899" s="3">
        <v>89</v>
      </c>
      <c r="D899" s="3">
        <v>43.33</v>
      </c>
      <c r="E899" s="46" t="s">
        <v>26</v>
      </c>
    </row>
    <row r="900" spans="2:5">
      <c r="B900" s="64" t="s">
        <v>51396</v>
      </c>
      <c r="C900" s="3">
        <v>172</v>
      </c>
      <c r="D900" s="3">
        <v>43.33</v>
      </c>
      <c r="E900" s="46" t="s">
        <v>26</v>
      </c>
    </row>
    <row r="901" spans="2:5">
      <c r="B901" s="64" t="s">
        <v>51396</v>
      </c>
      <c r="C901" s="3">
        <v>56</v>
      </c>
      <c r="D901" s="3">
        <v>43.34</v>
      </c>
      <c r="E901" s="46" t="s">
        <v>26</v>
      </c>
    </row>
    <row r="902" spans="2:5">
      <c r="B902" s="64" t="s">
        <v>51397</v>
      </c>
      <c r="C902" s="3">
        <v>280</v>
      </c>
      <c r="D902" s="3">
        <v>43.34</v>
      </c>
      <c r="E902" s="46" t="s">
        <v>26</v>
      </c>
    </row>
    <row r="903" spans="2:5">
      <c r="B903" s="64" t="s">
        <v>51397</v>
      </c>
      <c r="C903" s="3">
        <v>96</v>
      </c>
      <c r="D903" s="3">
        <v>43.34</v>
      </c>
      <c r="E903" s="46" t="s">
        <v>26</v>
      </c>
    </row>
    <row r="904" spans="2:5">
      <c r="B904" s="64" t="s">
        <v>51397</v>
      </c>
      <c r="C904" s="3">
        <v>44</v>
      </c>
      <c r="D904" s="3">
        <v>43.34</v>
      </c>
      <c r="E904" s="46" t="s">
        <v>26</v>
      </c>
    </row>
    <row r="905" spans="2:5">
      <c r="B905" s="64" t="s">
        <v>51398</v>
      </c>
      <c r="C905" s="3">
        <v>46</v>
      </c>
      <c r="D905" s="3">
        <v>43.34</v>
      </c>
      <c r="E905" s="46" t="s">
        <v>26</v>
      </c>
    </row>
    <row r="906" spans="2:5">
      <c r="B906" s="64" t="s">
        <v>51399</v>
      </c>
      <c r="C906" s="3">
        <v>87</v>
      </c>
      <c r="D906" s="3">
        <v>43.33</v>
      </c>
      <c r="E906" s="46" t="s">
        <v>26</v>
      </c>
    </row>
    <row r="907" spans="2:5">
      <c r="B907" s="64" t="s">
        <v>51400</v>
      </c>
      <c r="C907" s="3">
        <v>87</v>
      </c>
      <c r="D907" s="3">
        <v>43.31</v>
      </c>
      <c r="E907" s="46" t="s">
        <v>26</v>
      </c>
    </row>
    <row r="908" spans="2:5">
      <c r="B908" s="64" t="s">
        <v>51400</v>
      </c>
      <c r="C908" s="3">
        <v>48</v>
      </c>
      <c r="D908" s="3">
        <v>43.31</v>
      </c>
      <c r="E908" s="46" t="s">
        <v>26</v>
      </c>
    </row>
    <row r="909" spans="2:5">
      <c r="B909" s="64" t="s">
        <v>51401</v>
      </c>
      <c r="C909" s="3">
        <v>46</v>
      </c>
      <c r="D909" s="3">
        <v>43.31</v>
      </c>
      <c r="E909" s="46" t="s">
        <v>26</v>
      </c>
    </row>
    <row r="910" spans="2:5">
      <c r="B910" s="64" t="s">
        <v>51402</v>
      </c>
      <c r="C910" s="3">
        <v>126</v>
      </c>
      <c r="D910" s="3">
        <v>43.29</v>
      </c>
      <c r="E910" s="46" t="s">
        <v>26</v>
      </c>
    </row>
    <row r="911" spans="2:5">
      <c r="B911" s="64" t="s">
        <v>51402</v>
      </c>
      <c r="C911" s="3">
        <v>52</v>
      </c>
      <c r="D911" s="3">
        <v>43.29</v>
      </c>
      <c r="E911" s="46" t="s">
        <v>26</v>
      </c>
    </row>
    <row r="912" spans="2:5">
      <c r="B912" s="64" t="s">
        <v>51403</v>
      </c>
      <c r="C912" s="3">
        <v>168</v>
      </c>
      <c r="D912" s="3">
        <v>43.31</v>
      </c>
      <c r="E912" s="46" t="s">
        <v>26</v>
      </c>
    </row>
    <row r="913" spans="2:5">
      <c r="B913" s="64" t="s">
        <v>51403</v>
      </c>
      <c r="C913" s="3">
        <v>61</v>
      </c>
      <c r="D913" s="3">
        <v>43.31</v>
      </c>
      <c r="E913" s="46" t="s">
        <v>26</v>
      </c>
    </row>
    <row r="914" spans="2:5">
      <c r="B914" s="64" t="s">
        <v>51404</v>
      </c>
      <c r="C914" s="3">
        <v>168</v>
      </c>
      <c r="D914" s="3">
        <v>43.33</v>
      </c>
      <c r="E914" s="46" t="s">
        <v>26</v>
      </c>
    </row>
    <row r="915" spans="2:5">
      <c r="B915" s="64" t="s">
        <v>51405</v>
      </c>
      <c r="C915" s="3">
        <v>48</v>
      </c>
      <c r="D915" s="3">
        <v>43.32</v>
      </c>
      <c r="E915" s="46" t="s">
        <v>26</v>
      </c>
    </row>
    <row r="916" spans="2:5">
      <c r="B916" s="64" t="s">
        <v>51406</v>
      </c>
      <c r="C916" s="3">
        <v>55</v>
      </c>
      <c r="D916" s="3">
        <v>43.31</v>
      </c>
      <c r="E916" s="46" t="s">
        <v>26</v>
      </c>
    </row>
    <row r="917" spans="2:5">
      <c r="B917" s="64" t="s">
        <v>51407</v>
      </c>
      <c r="C917" s="3">
        <v>365</v>
      </c>
      <c r="D917" s="3">
        <v>43.29</v>
      </c>
      <c r="E917" s="46" t="s">
        <v>26</v>
      </c>
    </row>
    <row r="918" spans="2:5">
      <c r="B918" s="64" t="s">
        <v>51408</v>
      </c>
      <c r="C918" s="3">
        <v>237</v>
      </c>
      <c r="D918" s="3">
        <v>43.29</v>
      </c>
      <c r="E918" s="46" t="s">
        <v>26</v>
      </c>
    </row>
    <row r="919" spans="2:5">
      <c r="B919" s="64" t="s">
        <v>51408</v>
      </c>
      <c r="C919" s="3">
        <v>73</v>
      </c>
      <c r="D919" s="3">
        <v>43.28</v>
      </c>
      <c r="E919" s="46" t="s">
        <v>26</v>
      </c>
    </row>
    <row r="920" spans="2:5">
      <c r="B920" s="64" t="s">
        <v>51409</v>
      </c>
      <c r="C920" s="3">
        <v>89</v>
      </c>
      <c r="D920" s="3">
        <v>43.27</v>
      </c>
      <c r="E920" s="46" t="s">
        <v>26</v>
      </c>
    </row>
    <row r="921" spans="2:5">
      <c r="B921" s="64" t="s">
        <v>51410</v>
      </c>
      <c r="C921" s="3">
        <v>46</v>
      </c>
      <c r="D921" s="3">
        <v>43.27</v>
      </c>
      <c r="E921" s="46" t="s">
        <v>26</v>
      </c>
    </row>
    <row r="922" spans="2:5">
      <c r="B922" s="64" t="s">
        <v>51411</v>
      </c>
      <c r="C922" s="3">
        <v>47</v>
      </c>
      <c r="D922" s="3">
        <v>43.24</v>
      </c>
      <c r="E922" s="46" t="s">
        <v>26</v>
      </c>
    </row>
    <row r="923" spans="2:5">
      <c r="B923" s="64" t="s">
        <v>51412</v>
      </c>
      <c r="C923" s="3">
        <v>263</v>
      </c>
      <c r="D923" s="3">
        <v>43.29</v>
      </c>
      <c r="E923" s="46" t="s">
        <v>26</v>
      </c>
    </row>
    <row r="924" spans="2:5">
      <c r="B924" s="64" t="s">
        <v>51413</v>
      </c>
      <c r="C924" s="3">
        <v>677</v>
      </c>
      <c r="D924" s="3">
        <v>43.28</v>
      </c>
      <c r="E924" s="46" t="s">
        <v>26</v>
      </c>
    </row>
    <row r="925" spans="2:5">
      <c r="B925" s="64" t="s">
        <v>51414</v>
      </c>
      <c r="C925" s="3">
        <v>128</v>
      </c>
      <c r="D925" s="3">
        <v>43.28</v>
      </c>
      <c r="E925" s="46" t="s">
        <v>26</v>
      </c>
    </row>
    <row r="926" spans="2:5">
      <c r="B926" s="64" t="s">
        <v>51414</v>
      </c>
      <c r="C926" s="3">
        <v>127</v>
      </c>
      <c r="D926" s="3">
        <v>43.28</v>
      </c>
      <c r="E926" s="46" t="s">
        <v>26</v>
      </c>
    </row>
    <row r="927" spans="2:5">
      <c r="B927" s="64" t="s">
        <v>51414</v>
      </c>
      <c r="C927" s="3">
        <v>46</v>
      </c>
      <c r="D927" s="3">
        <v>43.28</v>
      </c>
      <c r="E927" s="46" t="s">
        <v>26</v>
      </c>
    </row>
    <row r="928" spans="2:5">
      <c r="B928" s="64" t="s">
        <v>51415</v>
      </c>
      <c r="C928" s="3">
        <v>225</v>
      </c>
      <c r="D928" s="3">
        <v>43.27</v>
      </c>
      <c r="E928" s="46" t="s">
        <v>26</v>
      </c>
    </row>
    <row r="929" spans="2:5">
      <c r="B929" s="64" t="s">
        <v>51415</v>
      </c>
      <c r="C929" s="3">
        <v>98</v>
      </c>
      <c r="D929" s="3">
        <v>43.27</v>
      </c>
      <c r="E929" s="46" t="s">
        <v>26</v>
      </c>
    </row>
    <row r="930" spans="2:5">
      <c r="B930" s="64" t="s">
        <v>51416</v>
      </c>
      <c r="C930" s="3">
        <v>145</v>
      </c>
      <c r="D930" s="3">
        <v>43.27</v>
      </c>
      <c r="E930" s="46" t="s">
        <v>26</v>
      </c>
    </row>
    <row r="931" spans="2:5">
      <c r="B931" s="64" t="s">
        <v>51416</v>
      </c>
      <c r="C931" s="3">
        <v>61</v>
      </c>
      <c r="D931" s="3">
        <v>43.27</v>
      </c>
      <c r="E931" s="46" t="s">
        <v>26</v>
      </c>
    </row>
    <row r="932" spans="2:5">
      <c r="B932" s="64" t="s">
        <v>51417</v>
      </c>
      <c r="C932" s="3">
        <v>56</v>
      </c>
      <c r="D932" s="3">
        <v>43.27</v>
      </c>
      <c r="E932" s="46" t="s">
        <v>26</v>
      </c>
    </row>
    <row r="933" spans="2:5">
      <c r="B933" s="64" t="s">
        <v>51418</v>
      </c>
      <c r="C933" s="3">
        <v>372</v>
      </c>
      <c r="D933" s="3">
        <v>43.3</v>
      </c>
      <c r="E933" s="46" t="s">
        <v>26</v>
      </c>
    </row>
    <row r="934" spans="2:5">
      <c r="B934" s="64" t="s">
        <v>51418</v>
      </c>
      <c r="C934" s="3">
        <v>134</v>
      </c>
      <c r="D934" s="3">
        <v>43.3</v>
      </c>
      <c r="E934" s="46" t="s">
        <v>26</v>
      </c>
    </row>
    <row r="935" spans="2:5">
      <c r="B935" s="64" t="s">
        <v>51418</v>
      </c>
      <c r="C935" s="3">
        <v>64</v>
      </c>
      <c r="D935" s="3">
        <v>43.3</v>
      </c>
      <c r="E935" s="46" t="s">
        <v>26</v>
      </c>
    </row>
    <row r="936" spans="2:5">
      <c r="B936" s="64" t="s">
        <v>51419</v>
      </c>
      <c r="C936" s="3">
        <v>87</v>
      </c>
      <c r="D936" s="3">
        <v>43.29</v>
      </c>
      <c r="E936" s="46" t="s">
        <v>26</v>
      </c>
    </row>
    <row r="937" spans="2:5">
      <c r="B937" s="64" t="s">
        <v>51419</v>
      </c>
      <c r="C937" s="3">
        <v>48</v>
      </c>
      <c r="D937" s="3">
        <v>43.29</v>
      </c>
      <c r="E937" s="46" t="s">
        <v>26</v>
      </c>
    </row>
    <row r="938" spans="2:5">
      <c r="B938" s="64" t="s">
        <v>51420</v>
      </c>
      <c r="C938" s="3">
        <v>32</v>
      </c>
      <c r="D938" s="3">
        <v>43.27</v>
      </c>
      <c r="E938" s="46" t="s">
        <v>26</v>
      </c>
    </row>
    <row r="939" spans="2:5">
      <c r="B939" s="64" t="s">
        <v>51420</v>
      </c>
      <c r="C939" s="3">
        <v>259</v>
      </c>
      <c r="D939" s="3">
        <v>43.27</v>
      </c>
      <c r="E939" s="46" t="s">
        <v>26</v>
      </c>
    </row>
    <row r="940" spans="2:5">
      <c r="B940" s="64" t="s">
        <v>51421</v>
      </c>
      <c r="C940" s="3">
        <v>256</v>
      </c>
      <c r="D940" s="3">
        <v>43.26</v>
      </c>
      <c r="E940" s="46" t="s">
        <v>26</v>
      </c>
    </row>
    <row r="941" spans="2:5">
      <c r="B941" s="64" t="s">
        <v>51421</v>
      </c>
      <c r="C941" s="3">
        <v>488</v>
      </c>
      <c r="D941" s="3">
        <v>43.26</v>
      </c>
      <c r="E941" s="46" t="s">
        <v>26</v>
      </c>
    </row>
    <row r="942" spans="2:5">
      <c r="B942" s="64" t="s">
        <v>51422</v>
      </c>
      <c r="C942" s="3">
        <v>191</v>
      </c>
      <c r="D942" s="3">
        <v>43.25</v>
      </c>
      <c r="E942" s="46" t="s">
        <v>26</v>
      </c>
    </row>
    <row r="943" spans="2:5">
      <c r="B943" s="64" t="s">
        <v>51422</v>
      </c>
      <c r="C943" s="3">
        <v>45</v>
      </c>
      <c r="D943" s="3">
        <v>43.25</v>
      </c>
      <c r="E943" s="46" t="s">
        <v>26</v>
      </c>
    </row>
    <row r="944" spans="2:5">
      <c r="B944" s="64" t="s">
        <v>51422</v>
      </c>
      <c r="C944" s="3">
        <v>45</v>
      </c>
      <c r="D944" s="3">
        <v>43.25</v>
      </c>
      <c r="E944" s="46" t="s">
        <v>26</v>
      </c>
    </row>
    <row r="945" spans="2:5">
      <c r="B945" s="64" t="s">
        <v>51422</v>
      </c>
      <c r="C945" s="3">
        <v>38</v>
      </c>
      <c r="D945" s="3">
        <v>43.25</v>
      </c>
      <c r="E945" s="46" t="s">
        <v>26</v>
      </c>
    </row>
    <row r="946" spans="2:5">
      <c r="B946" s="64" t="s">
        <v>51423</v>
      </c>
      <c r="C946" s="3">
        <v>91</v>
      </c>
      <c r="D946" s="3">
        <v>43.23</v>
      </c>
      <c r="E946" s="46" t="s">
        <v>26</v>
      </c>
    </row>
    <row r="947" spans="2:5">
      <c r="B947" s="64" t="s">
        <v>51424</v>
      </c>
      <c r="C947" s="3">
        <v>257</v>
      </c>
      <c r="D947" s="3">
        <v>43.23</v>
      </c>
      <c r="E947" s="46" t="s">
        <v>26</v>
      </c>
    </row>
    <row r="948" spans="2:5">
      <c r="B948" s="64" t="s">
        <v>51424</v>
      </c>
      <c r="C948" s="3">
        <v>135</v>
      </c>
      <c r="D948" s="3">
        <v>43.23</v>
      </c>
      <c r="E948" s="46" t="s">
        <v>26</v>
      </c>
    </row>
    <row r="949" spans="2:5">
      <c r="B949" s="64" t="s">
        <v>51425</v>
      </c>
      <c r="C949" s="3">
        <v>93</v>
      </c>
      <c r="D949" s="3">
        <v>43.23</v>
      </c>
      <c r="E949" s="46" t="s">
        <v>26</v>
      </c>
    </row>
    <row r="950" spans="2:5">
      <c r="B950" s="64" t="s">
        <v>51426</v>
      </c>
      <c r="C950" s="3">
        <v>155</v>
      </c>
      <c r="D950" s="3">
        <v>43.22</v>
      </c>
      <c r="E950" s="46" t="s">
        <v>26</v>
      </c>
    </row>
    <row r="951" spans="2:5">
      <c r="B951" s="64" t="s">
        <v>51427</v>
      </c>
      <c r="C951" s="3">
        <v>140</v>
      </c>
      <c r="D951" s="3">
        <v>43.21</v>
      </c>
      <c r="E951" s="46" t="s">
        <v>26</v>
      </c>
    </row>
    <row r="952" spans="2:5">
      <c r="B952" s="64" t="s">
        <v>51427</v>
      </c>
      <c r="C952" s="3">
        <v>45</v>
      </c>
      <c r="D952" s="3">
        <v>43.21</v>
      </c>
      <c r="E952" s="46" t="s">
        <v>26</v>
      </c>
    </row>
    <row r="953" spans="2:5">
      <c r="B953" s="64" t="s">
        <v>51427</v>
      </c>
      <c r="C953" s="3">
        <v>34</v>
      </c>
      <c r="D953" s="3">
        <v>43.21</v>
      </c>
      <c r="E953" s="46" t="s">
        <v>26</v>
      </c>
    </row>
    <row r="954" spans="2:5">
      <c r="B954" s="64" t="s">
        <v>51428</v>
      </c>
      <c r="C954" s="3">
        <v>87</v>
      </c>
      <c r="D954" s="3">
        <v>43.2</v>
      </c>
      <c r="E954" s="46" t="s">
        <v>26</v>
      </c>
    </row>
    <row r="955" spans="2:5">
      <c r="B955" s="64" t="s">
        <v>51429</v>
      </c>
      <c r="C955" s="3">
        <v>160</v>
      </c>
      <c r="D955" s="3">
        <v>43.19</v>
      </c>
      <c r="E955" s="46" t="s">
        <v>26</v>
      </c>
    </row>
    <row r="956" spans="2:5">
      <c r="B956" s="64" t="s">
        <v>51429</v>
      </c>
      <c r="C956" s="3">
        <v>55</v>
      </c>
      <c r="D956" s="3">
        <v>43.18</v>
      </c>
      <c r="E956" s="46" t="s">
        <v>26</v>
      </c>
    </row>
    <row r="957" spans="2:5">
      <c r="B957" s="64" t="s">
        <v>51430</v>
      </c>
      <c r="C957" s="3">
        <v>168</v>
      </c>
      <c r="D957" s="3">
        <v>43.16</v>
      </c>
      <c r="E957" s="46" t="s">
        <v>26</v>
      </c>
    </row>
    <row r="958" spans="2:5">
      <c r="B958" s="64" t="s">
        <v>51430</v>
      </c>
      <c r="C958" s="3">
        <v>57</v>
      </c>
      <c r="D958" s="3">
        <v>43.16</v>
      </c>
      <c r="E958" s="46" t="s">
        <v>26</v>
      </c>
    </row>
    <row r="959" spans="2:5">
      <c r="B959" s="64" t="s">
        <v>51431</v>
      </c>
      <c r="C959" s="3">
        <v>347</v>
      </c>
      <c r="D959" s="3">
        <v>43.15</v>
      </c>
      <c r="E959" s="46" t="s">
        <v>26</v>
      </c>
    </row>
    <row r="960" spans="2:5">
      <c r="B960" s="64" t="s">
        <v>51432</v>
      </c>
      <c r="C960" s="3">
        <v>213</v>
      </c>
      <c r="D960" s="3">
        <v>43.15</v>
      </c>
      <c r="E960" s="46" t="s">
        <v>16</v>
      </c>
    </row>
    <row r="961" spans="2:5">
      <c r="B961" s="64" t="s">
        <v>51432</v>
      </c>
      <c r="C961" s="3">
        <v>170</v>
      </c>
      <c r="D961" s="3">
        <v>43.15</v>
      </c>
      <c r="E961" s="46" t="s">
        <v>26</v>
      </c>
    </row>
    <row r="962" spans="2:5">
      <c r="B962" s="64" t="s">
        <v>51432</v>
      </c>
      <c r="C962" s="3">
        <v>146</v>
      </c>
      <c r="D962" s="3">
        <v>43.15</v>
      </c>
      <c r="E962" s="46" t="s">
        <v>26</v>
      </c>
    </row>
    <row r="963" spans="2:5">
      <c r="B963" s="64" t="s">
        <v>51432</v>
      </c>
      <c r="C963" s="3">
        <v>97</v>
      </c>
      <c r="D963" s="3">
        <v>43.15</v>
      </c>
      <c r="E963" s="46" t="s">
        <v>26</v>
      </c>
    </row>
    <row r="964" spans="2:5">
      <c r="B964" s="64" t="s">
        <v>51433</v>
      </c>
      <c r="C964" s="3">
        <v>128</v>
      </c>
      <c r="D964" s="3">
        <v>43.19</v>
      </c>
      <c r="E964" s="46" t="s">
        <v>16</v>
      </c>
    </row>
    <row r="965" spans="2:5">
      <c r="B965" s="64" t="s">
        <v>51433</v>
      </c>
      <c r="C965" s="3">
        <v>82</v>
      </c>
      <c r="D965" s="3">
        <v>43.19</v>
      </c>
      <c r="E965" s="46" t="s">
        <v>16</v>
      </c>
    </row>
    <row r="966" spans="2:5">
      <c r="B966" s="64" t="s">
        <v>51434</v>
      </c>
      <c r="C966" s="3">
        <v>70</v>
      </c>
      <c r="D966" s="3">
        <v>43.2</v>
      </c>
      <c r="E966" s="46" t="s">
        <v>26</v>
      </c>
    </row>
    <row r="967" spans="2:5">
      <c r="B967" s="64" t="s">
        <v>51435</v>
      </c>
      <c r="C967" s="3">
        <v>102</v>
      </c>
      <c r="D967" s="3">
        <v>43.21</v>
      </c>
      <c r="E967" s="46" t="s">
        <v>16</v>
      </c>
    </row>
    <row r="968" spans="2:5">
      <c r="B968" s="64" t="s">
        <v>51436</v>
      </c>
      <c r="C968" s="3">
        <v>137</v>
      </c>
      <c r="D968" s="3">
        <v>43.2</v>
      </c>
      <c r="E968" s="46" t="s">
        <v>16</v>
      </c>
    </row>
    <row r="969" spans="2:5">
      <c r="B969" s="64" t="s">
        <v>51436</v>
      </c>
      <c r="C969" s="3">
        <v>51</v>
      </c>
      <c r="D969" s="3">
        <v>43.2</v>
      </c>
      <c r="E969" s="46" t="s">
        <v>26</v>
      </c>
    </row>
    <row r="970" spans="2:5">
      <c r="B970" s="64" t="s">
        <v>51436</v>
      </c>
      <c r="C970" s="3">
        <v>10</v>
      </c>
      <c r="D970" s="3">
        <v>43.2</v>
      </c>
      <c r="E970" s="46" t="s">
        <v>16</v>
      </c>
    </row>
    <row r="971" spans="2:5">
      <c r="B971" s="64" t="s">
        <v>51437</v>
      </c>
      <c r="C971" s="3">
        <v>42</v>
      </c>
      <c r="D971" s="3">
        <v>43.2</v>
      </c>
      <c r="E971" s="46" t="s">
        <v>16</v>
      </c>
    </row>
    <row r="972" spans="2:5">
      <c r="B972" s="64" t="s">
        <v>51438</v>
      </c>
      <c r="C972" s="3">
        <v>86</v>
      </c>
      <c r="D972" s="3">
        <v>43.19</v>
      </c>
      <c r="E972" s="46" t="s">
        <v>16</v>
      </c>
    </row>
    <row r="973" spans="2:5">
      <c r="B973" s="64" t="s">
        <v>51439</v>
      </c>
      <c r="C973" s="3">
        <v>217</v>
      </c>
      <c r="D973" s="3">
        <v>43.17</v>
      </c>
      <c r="E973" s="46" t="s">
        <v>16</v>
      </c>
    </row>
    <row r="974" spans="2:5">
      <c r="B974" s="64" t="s">
        <v>51439</v>
      </c>
      <c r="C974" s="3">
        <v>46</v>
      </c>
      <c r="D974" s="3">
        <v>43.17</v>
      </c>
      <c r="E974" s="46" t="s">
        <v>26</v>
      </c>
    </row>
    <row r="975" spans="2:5">
      <c r="B975" s="64" t="s">
        <v>51439</v>
      </c>
      <c r="C975" s="3">
        <v>94</v>
      </c>
      <c r="D975" s="3">
        <v>43.17</v>
      </c>
      <c r="E975" s="46" t="s">
        <v>16</v>
      </c>
    </row>
    <row r="976" spans="2:5">
      <c r="B976" s="64" t="s">
        <v>51440</v>
      </c>
      <c r="C976" s="3">
        <v>284</v>
      </c>
      <c r="D976" s="3">
        <v>43.16</v>
      </c>
      <c r="E976" s="46" t="s">
        <v>16</v>
      </c>
    </row>
    <row r="977" spans="2:5">
      <c r="B977" s="64" t="s">
        <v>51441</v>
      </c>
      <c r="C977" s="3">
        <v>86</v>
      </c>
      <c r="D977" s="3">
        <v>43.16</v>
      </c>
      <c r="E977" s="46" t="s">
        <v>26</v>
      </c>
    </row>
    <row r="978" spans="2:5">
      <c r="B978" s="64" t="s">
        <v>51442</v>
      </c>
      <c r="C978" s="3">
        <v>46</v>
      </c>
      <c r="D978" s="3">
        <v>43.15</v>
      </c>
      <c r="E978" s="46" t="s">
        <v>16</v>
      </c>
    </row>
    <row r="979" spans="2:5">
      <c r="B979" s="64" t="s">
        <v>51443</v>
      </c>
      <c r="C979" s="3">
        <v>131</v>
      </c>
      <c r="D979" s="3">
        <v>43.19</v>
      </c>
      <c r="E979" s="46" t="s">
        <v>16</v>
      </c>
    </row>
    <row r="980" spans="2:5">
      <c r="B980" s="64" t="s">
        <v>51443</v>
      </c>
      <c r="C980" s="3">
        <v>46</v>
      </c>
      <c r="D980" s="3">
        <v>43.19</v>
      </c>
      <c r="E980" s="46" t="s">
        <v>26</v>
      </c>
    </row>
    <row r="981" spans="2:5">
      <c r="B981" s="64" t="s">
        <v>51443</v>
      </c>
      <c r="C981" s="3">
        <v>45</v>
      </c>
      <c r="D981" s="3">
        <v>43.19</v>
      </c>
      <c r="E981" s="46" t="s">
        <v>16</v>
      </c>
    </row>
    <row r="982" spans="2:5">
      <c r="B982" s="64" t="s">
        <v>51443</v>
      </c>
      <c r="C982" s="3">
        <v>45</v>
      </c>
      <c r="D982" s="3">
        <v>43.19</v>
      </c>
      <c r="E982" s="46" t="s">
        <v>16</v>
      </c>
    </row>
    <row r="983" spans="2:5">
      <c r="B983" s="64" t="s">
        <v>51444</v>
      </c>
      <c r="C983" s="3">
        <v>120</v>
      </c>
      <c r="D983" s="3">
        <v>43.19</v>
      </c>
      <c r="E983" s="46" t="s">
        <v>16</v>
      </c>
    </row>
    <row r="984" spans="2:5">
      <c r="B984" s="64" t="s">
        <v>51444</v>
      </c>
      <c r="C984" s="3">
        <v>46</v>
      </c>
      <c r="D984" s="3">
        <v>43.19</v>
      </c>
      <c r="E984" s="46" t="s">
        <v>26</v>
      </c>
    </row>
    <row r="985" spans="2:5">
      <c r="B985" s="64" t="s">
        <v>51445</v>
      </c>
      <c r="C985" s="3">
        <v>38</v>
      </c>
      <c r="D985" s="3">
        <v>43.19</v>
      </c>
      <c r="E985" s="46" t="s">
        <v>16</v>
      </c>
    </row>
    <row r="986" spans="2:5">
      <c r="B986" s="64" t="s">
        <v>51445</v>
      </c>
      <c r="C986" s="3">
        <v>192</v>
      </c>
      <c r="D986" s="3">
        <v>43.19</v>
      </c>
      <c r="E986" s="46" t="s">
        <v>16</v>
      </c>
    </row>
    <row r="987" spans="2:5">
      <c r="B987" s="64" t="s">
        <v>51445</v>
      </c>
      <c r="C987" s="3">
        <v>11</v>
      </c>
      <c r="D987" s="3">
        <v>43.19</v>
      </c>
      <c r="E987" s="46" t="s">
        <v>26</v>
      </c>
    </row>
    <row r="988" spans="2:5">
      <c r="B988" s="64" t="s">
        <v>51445</v>
      </c>
      <c r="C988" s="3">
        <v>198</v>
      </c>
      <c r="D988" s="3">
        <v>43.19</v>
      </c>
      <c r="E988" s="46" t="s">
        <v>16</v>
      </c>
    </row>
    <row r="989" spans="2:5">
      <c r="B989" s="64" t="s">
        <v>51445</v>
      </c>
      <c r="C989" s="3">
        <v>45</v>
      </c>
      <c r="D989" s="3">
        <v>43.19</v>
      </c>
      <c r="E989" s="46" t="s">
        <v>16</v>
      </c>
    </row>
    <row r="990" spans="2:5">
      <c r="B990" s="64" t="s">
        <v>51445</v>
      </c>
      <c r="C990" s="3">
        <v>45</v>
      </c>
      <c r="D990" s="3">
        <v>43.19</v>
      </c>
      <c r="E990" s="46" t="s">
        <v>16</v>
      </c>
    </row>
    <row r="991" spans="2:5">
      <c r="B991" s="64" t="s">
        <v>51445</v>
      </c>
      <c r="C991" s="3">
        <v>6</v>
      </c>
      <c r="D991" s="3">
        <v>43.19</v>
      </c>
      <c r="E991" s="46" t="s">
        <v>16</v>
      </c>
    </row>
    <row r="992" spans="2:5">
      <c r="B992" s="64" t="s">
        <v>51446</v>
      </c>
      <c r="C992" s="3">
        <v>111</v>
      </c>
      <c r="D992" s="3">
        <v>43.18</v>
      </c>
      <c r="E992" s="46" t="s">
        <v>16</v>
      </c>
    </row>
    <row r="993" spans="2:5">
      <c r="B993" s="64" t="s">
        <v>51446</v>
      </c>
      <c r="C993" s="3">
        <v>123</v>
      </c>
      <c r="D993" s="3">
        <v>43.18</v>
      </c>
      <c r="E993" s="46" t="s">
        <v>16</v>
      </c>
    </row>
    <row r="994" spans="2:5">
      <c r="B994" s="64" t="s">
        <v>51447</v>
      </c>
      <c r="C994" s="3">
        <v>162</v>
      </c>
      <c r="D994" s="3">
        <v>43.16</v>
      </c>
      <c r="E994" s="46" t="s">
        <v>16</v>
      </c>
    </row>
    <row r="995" spans="2:5">
      <c r="B995" s="64" t="s">
        <v>51447</v>
      </c>
      <c r="C995" s="3">
        <v>27</v>
      </c>
      <c r="D995" s="3">
        <v>43.16</v>
      </c>
      <c r="E995" s="46" t="s">
        <v>16</v>
      </c>
    </row>
    <row r="996" spans="2:5">
      <c r="B996" s="64" t="s">
        <v>51447</v>
      </c>
      <c r="C996" s="3">
        <v>21</v>
      </c>
      <c r="D996" s="3">
        <v>43.16</v>
      </c>
      <c r="E996" s="46" t="s">
        <v>16</v>
      </c>
    </row>
    <row r="997" spans="2:5">
      <c r="B997" s="64" t="s">
        <v>51447</v>
      </c>
      <c r="C997" s="3">
        <v>45</v>
      </c>
      <c r="D997" s="3">
        <v>43.16</v>
      </c>
      <c r="E997" s="46" t="s">
        <v>16</v>
      </c>
    </row>
    <row r="998" spans="2:5">
      <c r="B998" s="64" t="s">
        <v>51447</v>
      </c>
      <c r="C998" s="3">
        <v>11</v>
      </c>
      <c r="D998" s="3">
        <v>43.16</v>
      </c>
      <c r="E998" s="46" t="s">
        <v>16</v>
      </c>
    </row>
    <row r="999" spans="2:5">
      <c r="B999" s="64" t="s">
        <v>51448</v>
      </c>
      <c r="C999" s="3">
        <v>47</v>
      </c>
      <c r="D999" s="3">
        <v>43.15</v>
      </c>
      <c r="E999" s="46" t="s">
        <v>16</v>
      </c>
    </row>
    <row r="1000" spans="2:5">
      <c r="B1000" s="64" t="s">
        <v>51449</v>
      </c>
      <c r="C1000" s="3">
        <v>47</v>
      </c>
      <c r="D1000" s="3">
        <v>43.19</v>
      </c>
      <c r="E1000" s="46" t="s">
        <v>16</v>
      </c>
    </row>
    <row r="1001" spans="2:5">
      <c r="B1001" s="64" t="s">
        <v>51450</v>
      </c>
      <c r="C1001" s="3">
        <v>46</v>
      </c>
      <c r="D1001" s="3">
        <v>43.19</v>
      </c>
      <c r="E1001" s="46" t="s">
        <v>16</v>
      </c>
    </row>
    <row r="1002" spans="2:5">
      <c r="B1002" s="64" t="s">
        <v>51451</v>
      </c>
      <c r="C1002" s="3">
        <v>45</v>
      </c>
      <c r="D1002" s="3">
        <v>43.2</v>
      </c>
      <c r="E1002" s="46" t="s">
        <v>16</v>
      </c>
    </row>
    <row r="1003" spans="2:5">
      <c r="B1003" s="64" t="s">
        <v>51451</v>
      </c>
      <c r="C1003" s="3">
        <v>45</v>
      </c>
      <c r="D1003" s="3">
        <v>43.2</v>
      </c>
      <c r="E1003" s="46" t="s">
        <v>16</v>
      </c>
    </row>
    <row r="1004" spans="2:5">
      <c r="B1004" s="64" t="s">
        <v>51452</v>
      </c>
      <c r="C1004" s="3">
        <v>150</v>
      </c>
      <c r="D1004" s="3">
        <v>43.2</v>
      </c>
      <c r="E1004" s="46" t="s">
        <v>16</v>
      </c>
    </row>
    <row r="1005" spans="2:5">
      <c r="B1005" s="64" t="s">
        <v>51453</v>
      </c>
      <c r="C1005" s="3">
        <v>45</v>
      </c>
      <c r="D1005" s="3">
        <v>43.19</v>
      </c>
      <c r="E1005" s="46" t="s">
        <v>16</v>
      </c>
    </row>
    <row r="1006" spans="2:5">
      <c r="B1006" s="64" t="s">
        <v>51453</v>
      </c>
      <c r="C1006" s="3">
        <v>1</v>
      </c>
      <c r="D1006" s="3">
        <v>43.19</v>
      </c>
      <c r="E1006" s="46" t="s">
        <v>16</v>
      </c>
    </row>
    <row r="1007" spans="2:5">
      <c r="B1007" s="64" t="s">
        <v>51454</v>
      </c>
      <c r="C1007" s="3">
        <v>45</v>
      </c>
      <c r="D1007" s="3">
        <v>43.18</v>
      </c>
      <c r="E1007" s="46" t="s">
        <v>16</v>
      </c>
    </row>
    <row r="1008" spans="2:5">
      <c r="B1008" s="64" t="s">
        <v>51455</v>
      </c>
      <c r="C1008" s="3">
        <v>266</v>
      </c>
      <c r="D1008" s="3">
        <v>43.18</v>
      </c>
      <c r="E1008" s="46" t="s">
        <v>16</v>
      </c>
    </row>
    <row r="1009" spans="2:5">
      <c r="B1009" s="64" t="s">
        <v>51455</v>
      </c>
      <c r="C1009" s="3">
        <v>45</v>
      </c>
      <c r="D1009" s="3">
        <v>43.18</v>
      </c>
      <c r="E1009" s="46" t="s">
        <v>16</v>
      </c>
    </row>
    <row r="1010" spans="2:5">
      <c r="B1010" s="64" t="s">
        <v>51455</v>
      </c>
      <c r="C1010" s="3">
        <v>45</v>
      </c>
      <c r="D1010" s="3">
        <v>43.18</v>
      </c>
      <c r="E1010" s="46" t="s">
        <v>16</v>
      </c>
    </row>
    <row r="1011" spans="2:5">
      <c r="B1011" s="64" t="s">
        <v>51456</v>
      </c>
      <c r="C1011" s="3">
        <v>201</v>
      </c>
      <c r="D1011" s="3">
        <v>43.18</v>
      </c>
      <c r="E1011" s="46" t="s">
        <v>16</v>
      </c>
    </row>
    <row r="1012" spans="2:5">
      <c r="B1012" s="64" t="s">
        <v>51457</v>
      </c>
      <c r="C1012" s="3">
        <v>90</v>
      </c>
      <c r="D1012" s="3">
        <v>43.17</v>
      </c>
      <c r="E1012" s="46" t="s">
        <v>16</v>
      </c>
    </row>
    <row r="1013" spans="2:5">
      <c r="B1013" s="64" t="s">
        <v>51457</v>
      </c>
      <c r="C1013" s="3">
        <v>47</v>
      </c>
      <c r="D1013" s="3">
        <v>43.17</v>
      </c>
      <c r="E1013" s="46" t="s">
        <v>16</v>
      </c>
    </row>
    <row r="1014" spans="2:5">
      <c r="B1014" s="64" t="s">
        <v>51458</v>
      </c>
      <c r="C1014" s="3">
        <v>47</v>
      </c>
      <c r="D1014" s="3">
        <v>43.16</v>
      </c>
      <c r="E1014" s="46" t="s">
        <v>16</v>
      </c>
    </row>
    <row r="1015" spans="2:5">
      <c r="B1015" s="64" t="s">
        <v>51459</v>
      </c>
      <c r="C1015" s="3">
        <v>163</v>
      </c>
      <c r="D1015" s="3">
        <v>43.15</v>
      </c>
      <c r="E1015" s="46" t="s">
        <v>16</v>
      </c>
    </row>
    <row r="1016" spans="2:5">
      <c r="B1016" s="64" t="s">
        <v>51459</v>
      </c>
      <c r="C1016" s="3">
        <v>58</v>
      </c>
      <c r="D1016" s="3">
        <v>43.15</v>
      </c>
      <c r="E1016" s="46" t="s">
        <v>16</v>
      </c>
    </row>
    <row r="1017" spans="2:5">
      <c r="B1017" s="64" t="s">
        <v>51460</v>
      </c>
      <c r="C1017" s="3">
        <v>47</v>
      </c>
      <c r="D1017" s="3">
        <v>43.13</v>
      </c>
      <c r="E1017" s="46" t="s">
        <v>16</v>
      </c>
    </row>
    <row r="1018" spans="2:5">
      <c r="B1018" s="64" t="s">
        <v>51461</v>
      </c>
      <c r="C1018" s="3">
        <v>139</v>
      </c>
      <c r="D1018" s="3">
        <v>43.13</v>
      </c>
      <c r="E1018" s="46" t="s">
        <v>16</v>
      </c>
    </row>
    <row r="1019" spans="2:5">
      <c r="B1019" s="64" t="s">
        <v>51462</v>
      </c>
      <c r="C1019" s="3">
        <v>126</v>
      </c>
      <c r="D1019" s="3">
        <v>43.15</v>
      </c>
      <c r="E1019" s="46" t="s">
        <v>16</v>
      </c>
    </row>
    <row r="1020" spans="2:5">
      <c r="B1020" s="64" t="s">
        <v>51463</v>
      </c>
      <c r="C1020" s="3">
        <v>199</v>
      </c>
      <c r="D1020" s="3">
        <v>43.15</v>
      </c>
      <c r="E1020" s="46" t="s">
        <v>16</v>
      </c>
    </row>
    <row r="1021" spans="2:5">
      <c r="B1021" s="64" t="s">
        <v>51463</v>
      </c>
      <c r="C1021" s="3">
        <v>45</v>
      </c>
      <c r="D1021" s="3">
        <v>43.15</v>
      </c>
      <c r="E1021" s="46" t="s">
        <v>16</v>
      </c>
    </row>
    <row r="1022" spans="2:5">
      <c r="B1022" s="64" t="s">
        <v>51463</v>
      </c>
      <c r="C1022" s="3">
        <v>45</v>
      </c>
      <c r="D1022" s="3">
        <v>43.15</v>
      </c>
      <c r="E1022" s="46" t="s">
        <v>16</v>
      </c>
    </row>
    <row r="1023" spans="2:5">
      <c r="B1023" s="64" t="s">
        <v>51464</v>
      </c>
      <c r="C1023" s="3">
        <v>13</v>
      </c>
      <c r="D1023" s="3">
        <v>43.18</v>
      </c>
      <c r="E1023" s="46" t="s">
        <v>16</v>
      </c>
    </row>
    <row r="1024" spans="2:5">
      <c r="B1024" s="64" t="s">
        <v>51464</v>
      </c>
      <c r="C1024" s="3">
        <v>45</v>
      </c>
      <c r="D1024" s="3">
        <v>43.18</v>
      </c>
      <c r="E1024" s="46" t="s">
        <v>16</v>
      </c>
    </row>
    <row r="1025" spans="2:5">
      <c r="B1025" s="64" t="s">
        <v>51464</v>
      </c>
      <c r="C1025" s="3">
        <v>54</v>
      </c>
      <c r="D1025" s="3">
        <v>43.18</v>
      </c>
      <c r="E1025" s="46" t="s">
        <v>16</v>
      </c>
    </row>
    <row r="1026" spans="2:5">
      <c r="B1026" s="64" t="s">
        <v>51464</v>
      </c>
      <c r="C1026" s="3">
        <v>147</v>
      </c>
      <c r="D1026" s="3">
        <v>43.18</v>
      </c>
      <c r="E1026" s="46" t="s">
        <v>16</v>
      </c>
    </row>
    <row r="1027" spans="2:5">
      <c r="B1027" s="64" t="s">
        <v>51465</v>
      </c>
      <c r="C1027" s="3">
        <v>14</v>
      </c>
      <c r="D1027" s="3">
        <v>43.18</v>
      </c>
      <c r="E1027" s="46" t="s">
        <v>16</v>
      </c>
    </row>
    <row r="1028" spans="2:5">
      <c r="B1028" s="64" t="s">
        <v>51466</v>
      </c>
      <c r="C1028" s="3">
        <v>46</v>
      </c>
      <c r="D1028" s="3">
        <v>43.18</v>
      </c>
      <c r="E1028" s="46" t="s">
        <v>16</v>
      </c>
    </row>
    <row r="1029" spans="2:5">
      <c r="B1029" s="64" t="s">
        <v>51467</v>
      </c>
      <c r="C1029" s="3">
        <v>128</v>
      </c>
      <c r="D1029" s="3">
        <v>43.17</v>
      </c>
      <c r="E1029" s="46" t="s">
        <v>16</v>
      </c>
    </row>
    <row r="1030" spans="2:5">
      <c r="B1030" s="64" t="s">
        <v>51468</v>
      </c>
      <c r="C1030" s="3">
        <v>6</v>
      </c>
      <c r="D1030" s="3">
        <v>43.18</v>
      </c>
      <c r="E1030" s="46" t="s">
        <v>16</v>
      </c>
    </row>
    <row r="1031" spans="2:5">
      <c r="B1031" s="64" t="s">
        <v>51468</v>
      </c>
      <c r="C1031" s="3">
        <v>9</v>
      </c>
      <c r="D1031" s="3">
        <v>43.18</v>
      </c>
      <c r="E1031" s="46" t="s">
        <v>16</v>
      </c>
    </row>
    <row r="1032" spans="2:5">
      <c r="B1032" s="64" t="s">
        <v>51468</v>
      </c>
      <c r="C1032" s="3">
        <v>31</v>
      </c>
      <c r="D1032" s="3">
        <v>43.18</v>
      </c>
      <c r="E1032" s="46" t="s">
        <v>16</v>
      </c>
    </row>
    <row r="1033" spans="2:5">
      <c r="B1033" s="64" t="s">
        <v>51469</v>
      </c>
      <c r="C1033" s="3">
        <v>14</v>
      </c>
      <c r="D1033" s="3">
        <v>43.18</v>
      </c>
      <c r="E1033" s="46" t="s">
        <v>16</v>
      </c>
    </row>
    <row r="1034" spans="2:5">
      <c r="B1034" s="64" t="s">
        <v>51469</v>
      </c>
      <c r="C1034" s="3">
        <v>33</v>
      </c>
      <c r="D1034" s="3">
        <v>43.18</v>
      </c>
      <c r="E1034" s="46" t="s">
        <v>16</v>
      </c>
    </row>
    <row r="1035" spans="2:5">
      <c r="B1035" s="64" t="s">
        <v>51470</v>
      </c>
      <c r="C1035" s="3">
        <v>47</v>
      </c>
      <c r="D1035" s="3">
        <v>43.18</v>
      </c>
      <c r="E1035" s="46" t="s">
        <v>16</v>
      </c>
    </row>
    <row r="1036" spans="2:5">
      <c r="B1036" s="64" t="s">
        <v>51471</v>
      </c>
      <c r="C1036" s="3">
        <v>158</v>
      </c>
      <c r="D1036" s="3">
        <v>43.17</v>
      </c>
      <c r="E1036" s="46" t="s">
        <v>16</v>
      </c>
    </row>
    <row r="1037" spans="2:5">
      <c r="B1037" s="64" t="s">
        <v>51472</v>
      </c>
      <c r="C1037" s="3">
        <v>46</v>
      </c>
      <c r="D1037" s="3">
        <v>43.17</v>
      </c>
      <c r="E1037" s="46" t="s">
        <v>16</v>
      </c>
    </row>
    <row r="1038" spans="2:5">
      <c r="B1038" s="64" t="s">
        <v>51473</v>
      </c>
      <c r="C1038" s="3">
        <v>47</v>
      </c>
      <c r="D1038" s="3">
        <v>43.17</v>
      </c>
      <c r="E1038" s="46" t="s">
        <v>16</v>
      </c>
    </row>
    <row r="1039" spans="2:5">
      <c r="B1039" s="64" t="s">
        <v>51474</v>
      </c>
      <c r="C1039" s="3">
        <v>102</v>
      </c>
      <c r="D1039" s="3">
        <v>43.19</v>
      </c>
      <c r="E1039" s="46" t="s">
        <v>16</v>
      </c>
    </row>
    <row r="1040" spans="2:5">
      <c r="B1040" s="64" t="s">
        <v>51475</v>
      </c>
      <c r="C1040" s="3">
        <v>42</v>
      </c>
      <c r="D1040" s="3">
        <v>43.19</v>
      </c>
      <c r="E1040" s="46" t="s">
        <v>16</v>
      </c>
    </row>
    <row r="1041" spans="2:5">
      <c r="B1041" s="64" t="s">
        <v>51476</v>
      </c>
      <c r="C1041" s="3">
        <v>28</v>
      </c>
      <c r="D1041" s="3">
        <v>43.19</v>
      </c>
      <c r="E1041" s="46" t="s">
        <v>16</v>
      </c>
    </row>
    <row r="1042" spans="2:5">
      <c r="B1042" s="64" t="s">
        <v>51477</v>
      </c>
      <c r="C1042" s="3">
        <v>22</v>
      </c>
      <c r="D1042" s="3">
        <v>43.18</v>
      </c>
      <c r="E1042" s="46" t="s">
        <v>16</v>
      </c>
    </row>
    <row r="1043" spans="2:5">
      <c r="B1043" s="64" t="s">
        <v>51478</v>
      </c>
      <c r="C1043" s="3">
        <v>10</v>
      </c>
      <c r="D1043" s="3">
        <v>43.18</v>
      </c>
      <c r="E1043" s="46" t="s">
        <v>16</v>
      </c>
    </row>
    <row r="1044" spans="2:5">
      <c r="B1044" s="64" t="s">
        <v>51479</v>
      </c>
      <c r="C1044" s="3">
        <v>6</v>
      </c>
      <c r="D1044" s="3">
        <v>43.18</v>
      </c>
      <c r="E1044" s="46" t="s">
        <v>16</v>
      </c>
    </row>
    <row r="1045" spans="2:5">
      <c r="B1045" s="64" t="s">
        <v>51480</v>
      </c>
      <c r="C1045" s="3">
        <v>6</v>
      </c>
      <c r="D1045" s="3">
        <v>43.18</v>
      </c>
      <c r="E1045" s="46" t="s">
        <v>16</v>
      </c>
    </row>
    <row r="1046" spans="2:5">
      <c r="B1046" s="64" t="s">
        <v>51481</v>
      </c>
      <c r="C1046" s="3">
        <v>46</v>
      </c>
      <c r="D1046" s="3">
        <v>43.18</v>
      </c>
      <c r="E1046" s="46" t="s">
        <v>26</v>
      </c>
    </row>
    <row r="1047" spans="2:5">
      <c r="B1047" s="64" t="s">
        <v>51482</v>
      </c>
      <c r="C1047" s="3">
        <v>188</v>
      </c>
      <c r="D1047" s="3">
        <v>42.73</v>
      </c>
      <c r="E1047" s="46" t="s">
        <v>26</v>
      </c>
    </row>
    <row r="1048" spans="2:5">
      <c r="B1048" s="64" t="s">
        <v>51483</v>
      </c>
      <c r="C1048" s="3">
        <v>16</v>
      </c>
      <c r="D1048" s="3">
        <v>42.88</v>
      </c>
      <c r="E1048" s="46" t="s">
        <v>26</v>
      </c>
    </row>
    <row r="1049" spans="2:5">
      <c r="B1049" s="64" t="s">
        <v>51483</v>
      </c>
      <c r="C1049" s="3">
        <v>209</v>
      </c>
      <c r="D1049" s="3">
        <v>42.88</v>
      </c>
      <c r="E1049" s="46" t="s">
        <v>26</v>
      </c>
    </row>
    <row r="1050" spans="2:5">
      <c r="B1050" s="64" t="s">
        <v>51484</v>
      </c>
      <c r="C1050" s="3">
        <v>217</v>
      </c>
      <c r="D1050" s="3">
        <v>42.88</v>
      </c>
      <c r="E1050" s="46" t="s">
        <v>26</v>
      </c>
    </row>
    <row r="1051" spans="2:5">
      <c r="B1051" s="64" t="s">
        <v>51485</v>
      </c>
      <c r="C1051" s="3">
        <v>243</v>
      </c>
      <c r="D1051" s="3">
        <v>42.86</v>
      </c>
      <c r="E1051" s="46" t="s">
        <v>26</v>
      </c>
    </row>
    <row r="1052" spans="2:5">
      <c r="B1052" s="64" t="s">
        <v>51486</v>
      </c>
      <c r="C1052" s="3">
        <v>8</v>
      </c>
      <c r="D1052" s="3">
        <v>42.9</v>
      </c>
      <c r="E1052" s="46" t="s">
        <v>26</v>
      </c>
    </row>
    <row r="1053" spans="2:5">
      <c r="B1053" s="64" t="s">
        <v>51486</v>
      </c>
      <c r="C1053" s="3">
        <v>90</v>
      </c>
      <c r="D1053" s="3">
        <v>42.91</v>
      </c>
      <c r="E1053" s="46" t="s">
        <v>26</v>
      </c>
    </row>
    <row r="1054" spans="2:5">
      <c r="B1054" s="64" t="s">
        <v>51487</v>
      </c>
      <c r="C1054" s="3">
        <v>141</v>
      </c>
      <c r="D1054" s="3">
        <v>42.85</v>
      </c>
      <c r="E1054" s="46" t="s">
        <v>26</v>
      </c>
    </row>
    <row r="1055" spans="2:5">
      <c r="B1055" s="64" t="s">
        <v>51487</v>
      </c>
      <c r="C1055" s="3">
        <v>86</v>
      </c>
      <c r="D1055" s="3">
        <v>42.85</v>
      </c>
      <c r="E1055" s="46" t="s">
        <v>26</v>
      </c>
    </row>
    <row r="1056" spans="2:5">
      <c r="B1056" s="64" t="s">
        <v>51488</v>
      </c>
      <c r="C1056" s="3">
        <v>185</v>
      </c>
      <c r="D1056" s="3">
        <v>42.84</v>
      </c>
      <c r="E1056" s="46" t="s">
        <v>26</v>
      </c>
    </row>
    <row r="1057" spans="2:5">
      <c r="B1057" s="64" t="s">
        <v>51488</v>
      </c>
      <c r="C1057" s="3">
        <v>189</v>
      </c>
      <c r="D1057" s="3">
        <v>42.84</v>
      </c>
      <c r="E1057" s="46" t="s">
        <v>26</v>
      </c>
    </row>
    <row r="1058" spans="2:5">
      <c r="B1058" s="64" t="s">
        <v>51489</v>
      </c>
      <c r="C1058" s="3">
        <v>144</v>
      </c>
      <c r="D1058" s="3">
        <v>42.83</v>
      </c>
      <c r="E1058" s="46" t="s">
        <v>26</v>
      </c>
    </row>
    <row r="1059" spans="2:5">
      <c r="B1059" s="64" t="s">
        <v>51489</v>
      </c>
      <c r="C1059" s="3">
        <v>140</v>
      </c>
      <c r="D1059" s="3">
        <v>42.83</v>
      </c>
      <c r="E1059" s="46" t="s">
        <v>26</v>
      </c>
    </row>
    <row r="1060" spans="2:5">
      <c r="B1060" s="64" t="s">
        <v>51490</v>
      </c>
      <c r="C1060" s="3">
        <v>96</v>
      </c>
      <c r="D1060" s="3">
        <v>42.84</v>
      </c>
      <c r="E1060" s="46" t="s">
        <v>26</v>
      </c>
    </row>
    <row r="1061" spans="2:5">
      <c r="B1061" s="64" t="s">
        <v>51490</v>
      </c>
      <c r="C1061" s="3">
        <v>220</v>
      </c>
      <c r="D1061" s="3">
        <v>42.81</v>
      </c>
      <c r="E1061" s="46" t="s">
        <v>26</v>
      </c>
    </row>
    <row r="1062" spans="2:5">
      <c r="B1062" s="64" t="s">
        <v>51491</v>
      </c>
      <c r="C1062" s="3">
        <v>75</v>
      </c>
      <c r="D1062" s="3">
        <v>42.81</v>
      </c>
      <c r="E1062" s="46" t="s">
        <v>26</v>
      </c>
    </row>
    <row r="1063" spans="2:5">
      <c r="B1063" s="64" t="s">
        <v>51491</v>
      </c>
      <c r="C1063" s="3">
        <v>79</v>
      </c>
      <c r="D1063" s="3">
        <v>42.81</v>
      </c>
      <c r="E1063" s="46" t="s">
        <v>26</v>
      </c>
    </row>
    <row r="1064" spans="2:5">
      <c r="B1064" s="64" t="s">
        <v>51492</v>
      </c>
      <c r="C1064" s="3">
        <v>99</v>
      </c>
      <c r="D1064" s="3">
        <v>42.88</v>
      </c>
      <c r="E1064" s="46" t="s">
        <v>26</v>
      </c>
    </row>
    <row r="1065" spans="2:5">
      <c r="B1065" s="64" t="s">
        <v>51492</v>
      </c>
      <c r="C1065" s="3">
        <v>38</v>
      </c>
      <c r="D1065" s="3">
        <v>42.86</v>
      </c>
      <c r="E1065" s="46" t="s">
        <v>26</v>
      </c>
    </row>
    <row r="1066" spans="2:5">
      <c r="B1066" s="64" t="s">
        <v>51492</v>
      </c>
      <c r="C1066" s="3">
        <v>91</v>
      </c>
      <c r="D1066" s="3">
        <v>42.87</v>
      </c>
      <c r="E1066" s="46" t="s">
        <v>26</v>
      </c>
    </row>
    <row r="1067" spans="2:5">
      <c r="B1067" s="64" t="s">
        <v>51493</v>
      </c>
      <c r="C1067" s="3">
        <v>100</v>
      </c>
      <c r="D1067" s="3">
        <v>42.83</v>
      </c>
      <c r="E1067" s="46" t="s">
        <v>26</v>
      </c>
    </row>
    <row r="1068" spans="2:5">
      <c r="B1068" s="64" t="s">
        <v>51493</v>
      </c>
      <c r="C1068" s="3">
        <v>157</v>
      </c>
      <c r="D1068" s="3">
        <v>42.83</v>
      </c>
      <c r="E1068" s="46" t="s">
        <v>26</v>
      </c>
    </row>
    <row r="1069" spans="2:5">
      <c r="B1069" s="64" t="s">
        <v>51494</v>
      </c>
      <c r="C1069" s="3">
        <v>54</v>
      </c>
      <c r="D1069" s="3">
        <v>42.8</v>
      </c>
      <c r="E1069" s="46" t="s">
        <v>26</v>
      </c>
    </row>
    <row r="1070" spans="2:5">
      <c r="B1070" s="64" t="s">
        <v>51494</v>
      </c>
      <c r="C1070" s="3">
        <v>88</v>
      </c>
      <c r="D1070" s="3">
        <v>42.8</v>
      </c>
      <c r="E1070" s="46" t="s">
        <v>26</v>
      </c>
    </row>
    <row r="1071" spans="2:5">
      <c r="B1071" s="64" t="s">
        <v>51495</v>
      </c>
      <c r="C1071" s="3">
        <v>4</v>
      </c>
      <c r="D1071" s="3">
        <v>42.82</v>
      </c>
      <c r="E1071" s="46" t="s">
        <v>26</v>
      </c>
    </row>
    <row r="1072" spans="2:5">
      <c r="B1072" s="64" t="s">
        <v>51495</v>
      </c>
      <c r="C1072" s="3">
        <v>6</v>
      </c>
      <c r="D1072" s="3">
        <v>42.82</v>
      </c>
      <c r="E1072" s="46" t="s">
        <v>26</v>
      </c>
    </row>
    <row r="1073" spans="2:5">
      <c r="B1073" s="64" t="s">
        <v>51496</v>
      </c>
      <c r="C1073" s="3">
        <v>136</v>
      </c>
      <c r="D1073" s="3">
        <v>42.8</v>
      </c>
      <c r="E1073" s="46" t="s">
        <v>26</v>
      </c>
    </row>
    <row r="1074" spans="2:5">
      <c r="B1074" s="64" t="s">
        <v>51496</v>
      </c>
      <c r="C1074" s="3">
        <v>50</v>
      </c>
      <c r="D1074" s="3">
        <v>42.8</v>
      </c>
      <c r="E1074" s="46" t="s">
        <v>26</v>
      </c>
    </row>
    <row r="1075" spans="2:5">
      <c r="B1075" s="64" t="s">
        <v>51497</v>
      </c>
      <c r="C1075" s="3">
        <v>65</v>
      </c>
      <c r="D1075" s="3">
        <v>42.77</v>
      </c>
      <c r="E1075" s="46" t="s">
        <v>26</v>
      </c>
    </row>
    <row r="1076" spans="2:5">
      <c r="B1076" s="64" t="s">
        <v>51497</v>
      </c>
      <c r="C1076" s="3">
        <v>35</v>
      </c>
      <c r="D1076" s="3">
        <v>42.77</v>
      </c>
      <c r="E1076" s="46" t="s">
        <v>26</v>
      </c>
    </row>
    <row r="1077" spans="2:5">
      <c r="B1077" s="64" t="s">
        <v>51497</v>
      </c>
      <c r="C1077" s="3">
        <v>53</v>
      </c>
      <c r="D1077" s="3">
        <v>42.78</v>
      </c>
      <c r="E1077" s="46" t="s">
        <v>26</v>
      </c>
    </row>
    <row r="1078" spans="2:5">
      <c r="B1078" s="64" t="s">
        <v>51498</v>
      </c>
      <c r="C1078" s="3">
        <v>93</v>
      </c>
      <c r="D1078" s="3">
        <v>42.8</v>
      </c>
      <c r="E1078" s="46" t="s">
        <v>26</v>
      </c>
    </row>
    <row r="1079" spans="2:5">
      <c r="B1079" s="64" t="s">
        <v>51498</v>
      </c>
      <c r="C1079" s="3">
        <v>121</v>
      </c>
      <c r="D1079" s="3">
        <v>42.79</v>
      </c>
      <c r="E1079" s="46" t="s">
        <v>26</v>
      </c>
    </row>
    <row r="1080" spans="2:5">
      <c r="B1080" s="64" t="s">
        <v>51499</v>
      </c>
      <c r="C1080" s="3">
        <v>52</v>
      </c>
      <c r="D1080" s="3">
        <v>42.8</v>
      </c>
      <c r="E1080" s="46" t="s">
        <v>26</v>
      </c>
    </row>
    <row r="1081" spans="2:5">
      <c r="B1081" s="64" t="s">
        <v>51500</v>
      </c>
      <c r="C1081" s="3">
        <v>122</v>
      </c>
      <c r="D1081" s="3">
        <v>42.77</v>
      </c>
      <c r="E1081" s="46" t="s">
        <v>26</v>
      </c>
    </row>
    <row r="1082" spans="2:5">
      <c r="B1082" s="64" t="s">
        <v>51501</v>
      </c>
      <c r="C1082" s="3">
        <v>1</v>
      </c>
      <c r="D1082" s="3">
        <v>42.82</v>
      </c>
      <c r="E1082" s="46" t="s">
        <v>26</v>
      </c>
    </row>
    <row r="1083" spans="2:5">
      <c r="B1083" s="64" t="s">
        <v>51501</v>
      </c>
      <c r="C1083" s="3">
        <v>92</v>
      </c>
      <c r="D1083" s="3">
        <v>42.82</v>
      </c>
      <c r="E1083" s="46" t="s">
        <v>26</v>
      </c>
    </row>
    <row r="1084" spans="2:5">
      <c r="B1084" s="64" t="s">
        <v>51502</v>
      </c>
      <c r="C1084" s="3">
        <v>72</v>
      </c>
      <c r="D1084" s="3">
        <v>42.84</v>
      </c>
      <c r="E1084" s="46" t="s">
        <v>26</v>
      </c>
    </row>
    <row r="1085" spans="2:5">
      <c r="B1085" s="64" t="s">
        <v>51503</v>
      </c>
      <c r="C1085" s="3">
        <v>59</v>
      </c>
      <c r="D1085" s="3">
        <v>42.81</v>
      </c>
      <c r="E1085" s="46" t="s">
        <v>26</v>
      </c>
    </row>
    <row r="1086" spans="2:5">
      <c r="B1086" s="64" t="s">
        <v>51504</v>
      </c>
      <c r="C1086" s="3">
        <v>47</v>
      </c>
      <c r="D1086" s="3">
        <v>42.77</v>
      </c>
      <c r="E1086" s="46" t="s">
        <v>26</v>
      </c>
    </row>
    <row r="1087" spans="2:5">
      <c r="B1087" s="64" t="s">
        <v>51505</v>
      </c>
      <c r="C1087" s="3">
        <v>47</v>
      </c>
      <c r="D1087" s="3">
        <v>42.72</v>
      </c>
      <c r="E1087" s="46" t="s">
        <v>26</v>
      </c>
    </row>
    <row r="1088" spans="2:5">
      <c r="B1088" s="64" t="s">
        <v>51506</v>
      </c>
      <c r="C1088" s="3">
        <v>289</v>
      </c>
      <c r="D1088" s="3">
        <v>42.77</v>
      </c>
      <c r="E1088" s="46" t="s">
        <v>26</v>
      </c>
    </row>
    <row r="1089" spans="2:5">
      <c r="B1089" s="64" t="s">
        <v>51507</v>
      </c>
      <c r="C1089" s="3">
        <v>35</v>
      </c>
      <c r="D1089" s="3">
        <v>42.75</v>
      </c>
      <c r="E1089" s="46" t="s">
        <v>26</v>
      </c>
    </row>
    <row r="1090" spans="2:5">
      <c r="B1090" s="64" t="s">
        <v>51507</v>
      </c>
      <c r="C1090" s="3">
        <v>147</v>
      </c>
      <c r="D1090" s="3">
        <v>42.75</v>
      </c>
      <c r="E1090" s="46" t="s">
        <v>26</v>
      </c>
    </row>
    <row r="1091" spans="2:5">
      <c r="B1091" s="64" t="s">
        <v>51508</v>
      </c>
      <c r="C1091" s="3">
        <v>88</v>
      </c>
      <c r="D1091" s="3">
        <v>42.75</v>
      </c>
      <c r="E1091" s="46" t="s">
        <v>26</v>
      </c>
    </row>
    <row r="1092" spans="2:5">
      <c r="B1092" s="64" t="s">
        <v>51509</v>
      </c>
      <c r="C1092" s="3">
        <v>64</v>
      </c>
      <c r="D1092" s="3">
        <v>42.74</v>
      </c>
      <c r="E1092" s="46" t="s">
        <v>26</v>
      </c>
    </row>
    <row r="1093" spans="2:5">
      <c r="B1093" s="64" t="s">
        <v>51510</v>
      </c>
      <c r="C1093" s="3">
        <v>288</v>
      </c>
      <c r="D1093" s="3">
        <v>42.84</v>
      </c>
      <c r="E1093" s="46" t="s">
        <v>26</v>
      </c>
    </row>
    <row r="1094" spans="2:5">
      <c r="B1094" s="64" t="s">
        <v>51510</v>
      </c>
      <c r="C1094" s="3">
        <v>128</v>
      </c>
      <c r="D1094" s="3">
        <v>42.84</v>
      </c>
      <c r="E1094" s="46" t="s">
        <v>26</v>
      </c>
    </row>
    <row r="1095" spans="2:5">
      <c r="B1095" s="64" t="s">
        <v>51510</v>
      </c>
      <c r="C1095" s="3">
        <v>121</v>
      </c>
      <c r="D1095" s="3">
        <v>42.84</v>
      </c>
      <c r="E1095" s="46" t="s">
        <v>26</v>
      </c>
    </row>
    <row r="1096" spans="2:5">
      <c r="B1096" s="64" t="s">
        <v>51511</v>
      </c>
      <c r="C1096" s="3">
        <v>492</v>
      </c>
      <c r="D1096" s="3">
        <v>42.8</v>
      </c>
      <c r="E1096" s="46" t="s">
        <v>26</v>
      </c>
    </row>
    <row r="1097" spans="2:5">
      <c r="B1097" s="64" t="s">
        <v>51511</v>
      </c>
      <c r="C1097" s="3">
        <v>128</v>
      </c>
      <c r="D1097" s="3">
        <v>42.8</v>
      </c>
      <c r="E1097" s="46" t="s">
        <v>26</v>
      </c>
    </row>
    <row r="1098" spans="2:5">
      <c r="B1098" s="64" t="s">
        <v>51511</v>
      </c>
      <c r="C1098" s="3">
        <v>63</v>
      </c>
      <c r="D1098" s="3">
        <v>42.8</v>
      </c>
      <c r="E1098" s="46" t="s">
        <v>26</v>
      </c>
    </row>
    <row r="1099" spans="2:5">
      <c r="B1099" s="64" t="s">
        <v>51512</v>
      </c>
      <c r="C1099" s="3">
        <v>283</v>
      </c>
      <c r="D1099" s="3">
        <v>42.78</v>
      </c>
      <c r="E1099" s="46" t="s">
        <v>26</v>
      </c>
    </row>
    <row r="1100" spans="2:5">
      <c r="B1100" s="64" t="s">
        <v>51512</v>
      </c>
      <c r="C1100" s="3">
        <v>97</v>
      </c>
      <c r="D1100" s="3">
        <v>42.78</v>
      </c>
      <c r="E1100" s="46" t="s">
        <v>26</v>
      </c>
    </row>
    <row r="1101" spans="2:5">
      <c r="B1101" s="64" t="s">
        <v>51513</v>
      </c>
      <c r="C1101" s="3">
        <v>70</v>
      </c>
      <c r="D1101" s="3">
        <v>42.75</v>
      </c>
      <c r="E1101" s="46" t="s">
        <v>26</v>
      </c>
    </row>
    <row r="1102" spans="2:5">
      <c r="B1102" s="64" t="s">
        <v>51513</v>
      </c>
      <c r="C1102" s="3">
        <v>46</v>
      </c>
      <c r="D1102" s="3">
        <v>42.74</v>
      </c>
      <c r="E1102" s="46" t="s">
        <v>26</v>
      </c>
    </row>
    <row r="1103" spans="2:5">
      <c r="B1103" s="64" t="s">
        <v>51514</v>
      </c>
      <c r="C1103" s="3">
        <v>63</v>
      </c>
      <c r="D1103" s="3">
        <v>42.76</v>
      </c>
      <c r="E1103" s="46" t="s">
        <v>26</v>
      </c>
    </row>
    <row r="1104" spans="2:5">
      <c r="B1104" s="64" t="s">
        <v>51515</v>
      </c>
      <c r="C1104" s="3">
        <v>46</v>
      </c>
      <c r="D1104" s="3">
        <v>42.74</v>
      </c>
      <c r="E1104" s="46" t="s">
        <v>26</v>
      </c>
    </row>
    <row r="1105" spans="2:5">
      <c r="B1105" s="64" t="s">
        <v>51516</v>
      </c>
      <c r="C1105" s="3">
        <v>201</v>
      </c>
      <c r="D1105" s="3">
        <v>42.75</v>
      </c>
      <c r="E1105" s="46" t="s">
        <v>26</v>
      </c>
    </row>
    <row r="1106" spans="2:5">
      <c r="B1106" s="64" t="s">
        <v>51517</v>
      </c>
      <c r="C1106" s="3">
        <v>46</v>
      </c>
      <c r="D1106" s="3">
        <v>42.74</v>
      </c>
      <c r="E1106" s="46" t="s">
        <v>26</v>
      </c>
    </row>
    <row r="1107" spans="2:5">
      <c r="B1107" s="64" t="s">
        <v>51518</v>
      </c>
      <c r="C1107" s="3">
        <v>70</v>
      </c>
      <c r="D1107" s="3">
        <v>42.73</v>
      </c>
      <c r="E1107" s="46" t="s">
        <v>26</v>
      </c>
    </row>
    <row r="1108" spans="2:5">
      <c r="B1108" s="64" t="s">
        <v>51519</v>
      </c>
      <c r="C1108" s="3">
        <v>46</v>
      </c>
      <c r="D1108" s="3">
        <v>42.72</v>
      </c>
      <c r="E1108" s="46" t="s">
        <v>26</v>
      </c>
    </row>
    <row r="1109" spans="2:5">
      <c r="B1109" s="64" t="s">
        <v>51520</v>
      </c>
      <c r="C1109" s="3">
        <v>46</v>
      </c>
      <c r="D1109" s="3">
        <v>42.72</v>
      </c>
      <c r="E1109" s="46" t="s">
        <v>26</v>
      </c>
    </row>
    <row r="1110" spans="2:5">
      <c r="B1110" s="64" t="s">
        <v>51521</v>
      </c>
      <c r="C1110" s="3">
        <v>47</v>
      </c>
      <c r="D1110" s="3">
        <v>42.7</v>
      </c>
      <c r="E1110" s="46" t="s">
        <v>26</v>
      </c>
    </row>
    <row r="1111" spans="2:5">
      <c r="B1111" s="64" t="s">
        <v>51522</v>
      </c>
      <c r="C1111" s="3">
        <v>128</v>
      </c>
      <c r="D1111" s="3">
        <v>42.67</v>
      </c>
      <c r="E1111" s="46" t="s">
        <v>26</v>
      </c>
    </row>
    <row r="1112" spans="2:5">
      <c r="B1112" s="64" t="s">
        <v>51522</v>
      </c>
      <c r="C1112" s="3">
        <v>56</v>
      </c>
      <c r="D1112" s="3">
        <v>42.67</v>
      </c>
      <c r="E1112" s="46" t="s">
        <v>26</v>
      </c>
    </row>
    <row r="1113" spans="2:5">
      <c r="B1113" s="64" t="s">
        <v>51522</v>
      </c>
      <c r="C1113" s="3">
        <v>128</v>
      </c>
      <c r="D1113" s="3">
        <v>42.67</v>
      </c>
      <c r="E1113" s="46" t="s">
        <v>26</v>
      </c>
    </row>
    <row r="1114" spans="2:5">
      <c r="B1114" s="64" t="s">
        <v>51523</v>
      </c>
      <c r="C1114" s="3">
        <v>252</v>
      </c>
      <c r="D1114" s="3">
        <v>42.76</v>
      </c>
      <c r="E1114" s="46" t="s">
        <v>26</v>
      </c>
    </row>
    <row r="1115" spans="2:5">
      <c r="B1115" s="64" t="s">
        <v>51524</v>
      </c>
      <c r="C1115" s="3">
        <v>108</v>
      </c>
      <c r="D1115" s="3">
        <v>42.75</v>
      </c>
      <c r="E1115" s="46" t="s">
        <v>26</v>
      </c>
    </row>
    <row r="1116" spans="2:5">
      <c r="B1116" s="64" t="s">
        <v>51524</v>
      </c>
      <c r="C1116" s="3">
        <v>143</v>
      </c>
      <c r="D1116" s="3">
        <v>42.75</v>
      </c>
      <c r="E1116" s="46" t="s">
        <v>26</v>
      </c>
    </row>
    <row r="1117" spans="2:5">
      <c r="B1117" s="64" t="s">
        <v>51524</v>
      </c>
      <c r="C1117" s="3">
        <v>62</v>
      </c>
      <c r="D1117" s="3">
        <v>42.75</v>
      </c>
      <c r="E1117" s="46" t="s">
        <v>26</v>
      </c>
    </row>
    <row r="1118" spans="2:5">
      <c r="B1118" s="64" t="s">
        <v>51525</v>
      </c>
      <c r="C1118" s="3">
        <v>311</v>
      </c>
      <c r="D1118" s="3">
        <v>42.8</v>
      </c>
      <c r="E1118" s="46" t="s">
        <v>26</v>
      </c>
    </row>
    <row r="1119" spans="2:5">
      <c r="B1119" s="64" t="s">
        <v>51525</v>
      </c>
      <c r="C1119" s="3">
        <v>303</v>
      </c>
      <c r="D1119" s="3">
        <v>42.8</v>
      </c>
      <c r="E1119" s="46" t="s">
        <v>26</v>
      </c>
    </row>
    <row r="1120" spans="2:5">
      <c r="B1120" s="64" t="s">
        <v>51526</v>
      </c>
      <c r="C1120" s="3">
        <v>128</v>
      </c>
      <c r="D1120" s="3">
        <v>42.79</v>
      </c>
      <c r="E1120" s="46" t="s">
        <v>26</v>
      </c>
    </row>
    <row r="1121" spans="2:5">
      <c r="B1121" s="64" t="s">
        <v>51526</v>
      </c>
      <c r="C1121" s="3">
        <v>63</v>
      </c>
      <c r="D1121" s="3">
        <v>42.79</v>
      </c>
      <c r="E1121" s="46" t="s">
        <v>26</v>
      </c>
    </row>
    <row r="1122" spans="2:5">
      <c r="B1122" s="64" t="s">
        <v>51527</v>
      </c>
      <c r="C1122" s="3">
        <v>220</v>
      </c>
      <c r="D1122" s="3">
        <v>42.8</v>
      </c>
      <c r="E1122" s="46" t="s">
        <v>26</v>
      </c>
    </row>
    <row r="1123" spans="2:5">
      <c r="B1123" s="64" t="s">
        <v>51528</v>
      </c>
      <c r="C1123" s="3">
        <v>55</v>
      </c>
      <c r="D1123" s="3">
        <v>42.92</v>
      </c>
      <c r="E1123" s="46" t="s">
        <v>26</v>
      </c>
    </row>
    <row r="1124" spans="2:5">
      <c r="B1124" s="64" t="s">
        <v>51528</v>
      </c>
      <c r="C1124" s="3">
        <v>54</v>
      </c>
      <c r="D1124" s="3">
        <v>42.92</v>
      </c>
      <c r="E1124" s="46" t="s">
        <v>26</v>
      </c>
    </row>
    <row r="1125" spans="2:5">
      <c r="B1125" s="64" t="s">
        <v>51529</v>
      </c>
      <c r="C1125" s="3">
        <v>280</v>
      </c>
      <c r="D1125" s="3">
        <v>42.92</v>
      </c>
      <c r="E1125" s="46" t="s">
        <v>26</v>
      </c>
    </row>
    <row r="1126" spans="2:5">
      <c r="B1126" s="64" t="s">
        <v>51530</v>
      </c>
      <c r="C1126" s="3">
        <v>281</v>
      </c>
      <c r="D1126" s="3">
        <v>42.91</v>
      </c>
      <c r="E1126" s="46" t="s">
        <v>26</v>
      </c>
    </row>
    <row r="1127" spans="2:5">
      <c r="B1127" s="64" t="s">
        <v>51531</v>
      </c>
      <c r="C1127" s="3">
        <v>118</v>
      </c>
      <c r="D1127" s="3">
        <v>42.89</v>
      </c>
      <c r="E1127" s="46" t="s">
        <v>26</v>
      </c>
    </row>
    <row r="1128" spans="2:5">
      <c r="B1128" s="64" t="s">
        <v>51531</v>
      </c>
      <c r="C1128" s="3">
        <v>395</v>
      </c>
      <c r="D1128" s="3">
        <v>42.89</v>
      </c>
      <c r="E1128" s="46" t="s">
        <v>26</v>
      </c>
    </row>
    <row r="1129" spans="2:5">
      <c r="B1129" s="64" t="s">
        <v>51532</v>
      </c>
      <c r="C1129" s="3">
        <v>387</v>
      </c>
      <c r="D1129" s="3">
        <v>42.89</v>
      </c>
      <c r="E1129" s="46" t="s">
        <v>26</v>
      </c>
    </row>
    <row r="1130" spans="2:5">
      <c r="B1130" s="64" t="s">
        <v>51533</v>
      </c>
      <c r="C1130" s="3">
        <v>558</v>
      </c>
      <c r="D1130" s="3">
        <v>42.89</v>
      </c>
      <c r="E1130" s="46" t="s">
        <v>26</v>
      </c>
    </row>
    <row r="1131" spans="2:5">
      <c r="B1131" s="64" t="s">
        <v>51533</v>
      </c>
      <c r="C1131" s="3">
        <v>117</v>
      </c>
      <c r="D1131" s="3">
        <v>42.89</v>
      </c>
      <c r="E1131" s="46" t="s">
        <v>26</v>
      </c>
    </row>
    <row r="1132" spans="2:5">
      <c r="B1132" s="64" t="s">
        <v>51534</v>
      </c>
      <c r="C1132" s="3">
        <v>54</v>
      </c>
      <c r="D1132" s="3">
        <v>42.88</v>
      </c>
      <c r="E1132" s="46" t="s">
        <v>26</v>
      </c>
    </row>
    <row r="1133" spans="2:5">
      <c r="B1133" s="64" t="s">
        <v>51535</v>
      </c>
      <c r="C1133" s="3">
        <v>86</v>
      </c>
      <c r="D1133" s="3">
        <v>42.88</v>
      </c>
      <c r="E1133" s="46" t="s">
        <v>26</v>
      </c>
    </row>
    <row r="1134" spans="2:5">
      <c r="B1134" s="64" t="s">
        <v>51536</v>
      </c>
      <c r="C1134" s="3">
        <v>13</v>
      </c>
      <c r="D1134" s="3">
        <v>42.87</v>
      </c>
      <c r="E1134" s="46" t="s">
        <v>26</v>
      </c>
    </row>
    <row r="1135" spans="2:5">
      <c r="B1135" s="64" t="s">
        <v>51536</v>
      </c>
      <c r="C1135" s="3">
        <v>144</v>
      </c>
      <c r="D1135" s="3">
        <v>42.87</v>
      </c>
      <c r="E1135" s="46" t="s">
        <v>26</v>
      </c>
    </row>
    <row r="1136" spans="2:5">
      <c r="B1136" s="64" t="s">
        <v>51537</v>
      </c>
      <c r="C1136" s="3">
        <v>15</v>
      </c>
      <c r="D1136" s="3">
        <v>42.84</v>
      </c>
      <c r="E1136" s="46" t="s">
        <v>26</v>
      </c>
    </row>
    <row r="1137" spans="2:5">
      <c r="B1137" s="64" t="s">
        <v>51537</v>
      </c>
      <c r="C1137" s="3">
        <v>135</v>
      </c>
      <c r="D1137" s="3">
        <v>42.84</v>
      </c>
      <c r="E1137" s="46" t="s">
        <v>26</v>
      </c>
    </row>
    <row r="1138" spans="2:5">
      <c r="B1138" s="64" t="s">
        <v>51537</v>
      </c>
      <c r="C1138" s="3">
        <v>53</v>
      </c>
      <c r="D1138" s="3">
        <v>42.84</v>
      </c>
      <c r="E1138" s="46" t="s">
        <v>26</v>
      </c>
    </row>
    <row r="1139" spans="2:5">
      <c r="B1139" s="64" t="s">
        <v>51538</v>
      </c>
      <c r="C1139" s="3">
        <v>47</v>
      </c>
      <c r="D1139" s="3">
        <v>42.83</v>
      </c>
      <c r="E1139" s="46" t="s">
        <v>26</v>
      </c>
    </row>
    <row r="1140" spans="2:5">
      <c r="B1140" s="64" t="s">
        <v>51539</v>
      </c>
      <c r="C1140" s="3">
        <v>46</v>
      </c>
      <c r="D1140" s="3">
        <v>42.82</v>
      </c>
      <c r="E1140" s="46" t="s">
        <v>26</v>
      </c>
    </row>
    <row r="1141" spans="2:5">
      <c r="B1141" s="64" t="s">
        <v>51540</v>
      </c>
      <c r="C1141" s="3">
        <v>245</v>
      </c>
      <c r="D1141" s="3">
        <v>42.8</v>
      </c>
      <c r="E1141" s="46" t="s">
        <v>26</v>
      </c>
    </row>
    <row r="1142" spans="2:5">
      <c r="B1142" s="64" t="s">
        <v>51540</v>
      </c>
      <c r="C1142" s="3">
        <v>135</v>
      </c>
      <c r="D1142" s="3">
        <v>42.8</v>
      </c>
      <c r="E1142" s="46" t="s">
        <v>26</v>
      </c>
    </row>
    <row r="1143" spans="2:5">
      <c r="B1143" s="64" t="s">
        <v>51541</v>
      </c>
      <c r="C1143" s="3">
        <v>46</v>
      </c>
      <c r="D1143" s="3">
        <v>42.75</v>
      </c>
      <c r="E1143" s="46" t="s">
        <v>26</v>
      </c>
    </row>
    <row r="1144" spans="2:5">
      <c r="B1144" s="64" t="s">
        <v>51542</v>
      </c>
      <c r="C1144" s="3">
        <v>130</v>
      </c>
      <c r="D1144" s="3">
        <v>42.74</v>
      </c>
      <c r="E1144" s="46" t="s">
        <v>26</v>
      </c>
    </row>
    <row r="1145" spans="2:5">
      <c r="B1145" s="64" t="s">
        <v>51543</v>
      </c>
      <c r="C1145" s="3">
        <v>437</v>
      </c>
      <c r="D1145" s="3">
        <v>42.75</v>
      </c>
      <c r="E1145" s="46" t="s">
        <v>26</v>
      </c>
    </row>
    <row r="1146" spans="2:5">
      <c r="B1146" s="64" t="s">
        <v>51544</v>
      </c>
      <c r="C1146" s="3">
        <v>212</v>
      </c>
      <c r="D1146" s="3">
        <v>42.75</v>
      </c>
      <c r="E1146" s="46" t="s">
        <v>26</v>
      </c>
    </row>
    <row r="1147" spans="2:5">
      <c r="B1147" s="64" t="s">
        <v>51545</v>
      </c>
      <c r="C1147" s="3">
        <v>442</v>
      </c>
      <c r="D1147" s="3">
        <v>42.77</v>
      </c>
      <c r="E1147" s="46" t="s">
        <v>26</v>
      </c>
    </row>
    <row r="1148" spans="2:5">
      <c r="B1148" s="64" t="s">
        <v>51545</v>
      </c>
      <c r="C1148" s="3">
        <v>128</v>
      </c>
      <c r="D1148" s="3">
        <v>42.77</v>
      </c>
      <c r="E1148" s="46" t="s">
        <v>26</v>
      </c>
    </row>
    <row r="1149" spans="2:5">
      <c r="B1149" s="64" t="s">
        <v>51545</v>
      </c>
      <c r="C1149" s="3">
        <v>128</v>
      </c>
      <c r="D1149" s="3">
        <v>42.77</v>
      </c>
      <c r="E1149" s="46" t="s">
        <v>26</v>
      </c>
    </row>
    <row r="1150" spans="2:5">
      <c r="B1150" s="64" t="s">
        <v>51545</v>
      </c>
      <c r="C1150" s="3">
        <v>74</v>
      </c>
      <c r="D1150" s="3">
        <v>42.77</v>
      </c>
      <c r="E1150" s="46" t="s">
        <v>26</v>
      </c>
    </row>
    <row r="1151" spans="2:5">
      <c r="B1151" s="64" t="s">
        <v>51546</v>
      </c>
      <c r="C1151" s="3">
        <v>46</v>
      </c>
      <c r="D1151" s="3">
        <v>42.74</v>
      </c>
      <c r="E1151" s="46" t="s">
        <v>26</v>
      </c>
    </row>
    <row r="1152" spans="2:5">
      <c r="B1152" s="64" t="s">
        <v>51547</v>
      </c>
      <c r="C1152" s="3">
        <v>117</v>
      </c>
      <c r="D1152" s="3">
        <v>42.7</v>
      </c>
      <c r="E1152" s="46" t="s">
        <v>26</v>
      </c>
    </row>
    <row r="1153" spans="2:5">
      <c r="B1153" s="64" t="s">
        <v>51547</v>
      </c>
      <c r="C1153" s="3">
        <v>55</v>
      </c>
      <c r="D1153" s="3">
        <v>42.7</v>
      </c>
      <c r="E1153" s="46" t="s">
        <v>26</v>
      </c>
    </row>
    <row r="1154" spans="2:5">
      <c r="B1154" s="64" t="s">
        <v>51548</v>
      </c>
      <c r="C1154" s="3">
        <v>142</v>
      </c>
      <c r="D1154" s="3">
        <v>42.7</v>
      </c>
      <c r="E1154" s="46" t="s">
        <v>26</v>
      </c>
    </row>
    <row r="1155" spans="2:5">
      <c r="B1155" s="64" t="s">
        <v>51549</v>
      </c>
      <c r="C1155" s="3">
        <v>287</v>
      </c>
      <c r="D1155" s="3">
        <v>42.71</v>
      </c>
      <c r="E1155" s="46" t="s">
        <v>26</v>
      </c>
    </row>
    <row r="1156" spans="2:5">
      <c r="B1156" s="64" t="s">
        <v>51550</v>
      </c>
      <c r="C1156" s="3">
        <v>142</v>
      </c>
      <c r="D1156" s="3">
        <v>42.7</v>
      </c>
      <c r="E1156" s="46" t="s">
        <v>26</v>
      </c>
    </row>
    <row r="1157" spans="2:5">
      <c r="B1157" s="64" t="s">
        <v>51550</v>
      </c>
      <c r="C1157" s="3">
        <v>138</v>
      </c>
      <c r="D1157" s="3">
        <v>42.7</v>
      </c>
      <c r="E1157" s="46" t="s">
        <v>26</v>
      </c>
    </row>
    <row r="1158" spans="2:5">
      <c r="B1158" s="64" t="s">
        <v>51550</v>
      </c>
      <c r="C1158" s="3">
        <v>122</v>
      </c>
      <c r="D1158" s="3">
        <v>42.7</v>
      </c>
      <c r="E1158" s="46" t="s">
        <v>26</v>
      </c>
    </row>
    <row r="1159" spans="2:5">
      <c r="B1159" s="64" t="s">
        <v>51550</v>
      </c>
      <c r="C1159" s="3">
        <v>15</v>
      </c>
      <c r="D1159" s="3">
        <v>42.7</v>
      </c>
      <c r="E1159" s="46" t="s">
        <v>26</v>
      </c>
    </row>
    <row r="1160" spans="2:5">
      <c r="B1160" s="64" t="s">
        <v>51551</v>
      </c>
      <c r="C1160" s="3">
        <v>62</v>
      </c>
      <c r="D1160" s="3">
        <v>42.7</v>
      </c>
      <c r="E1160" s="46" t="s">
        <v>26</v>
      </c>
    </row>
    <row r="1161" spans="2:5">
      <c r="B1161" s="64" t="s">
        <v>51551</v>
      </c>
      <c r="C1161" s="3">
        <v>1</v>
      </c>
      <c r="D1161" s="3">
        <v>42.7</v>
      </c>
      <c r="E1161" s="46" t="s">
        <v>26</v>
      </c>
    </row>
    <row r="1162" spans="2:5">
      <c r="B1162" s="64" t="s">
        <v>51552</v>
      </c>
      <c r="C1162" s="3">
        <v>119</v>
      </c>
      <c r="D1162" s="3">
        <v>42.7</v>
      </c>
      <c r="E1162" s="46" t="s">
        <v>26</v>
      </c>
    </row>
    <row r="1163" spans="2:5">
      <c r="B1163" s="64" t="s">
        <v>51552</v>
      </c>
      <c r="C1163" s="3">
        <v>331</v>
      </c>
      <c r="D1163" s="3">
        <v>42.7</v>
      </c>
      <c r="E1163" s="46" t="s">
        <v>26</v>
      </c>
    </row>
    <row r="1164" spans="2:5">
      <c r="B1164" s="64" t="s">
        <v>51552</v>
      </c>
      <c r="C1164" s="3">
        <v>129</v>
      </c>
      <c r="D1164" s="3">
        <v>42.7</v>
      </c>
      <c r="E1164" s="46" t="s">
        <v>26</v>
      </c>
    </row>
    <row r="1165" spans="2:5">
      <c r="B1165" s="64" t="s">
        <v>51552</v>
      </c>
      <c r="C1165" s="3">
        <v>129</v>
      </c>
      <c r="D1165" s="3">
        <v>42.7</v>
      </c>
      <c r="E1165" s="46" t="s">
        <v>26</v>
      </c>
    </row>
    <row r="1166" spans="2:5">
      <c r="B1166" s="64" t="s">
        <v>51552</v>
      </c>
      <c r="C1166" s="3">
        <v>129</v>
      </c>
      <c r="D1166" s="3">
        <v>42.7</v>
      </c>
      <c r="E1166" s="46" t="s">
        <v>26</v>
      </c>
    </row>
    <row r="1167" spans="2:5">
      <c r="B1167" s="64" t="s">
        <v>51552</v>
      </c>
      <c r="C1167" s="3">
        <v>45</v>
      </c>
      <c r="D1167" s="3">
        <v>42.7</v>
      </c>
      <c r="E1167" s="46" t="s">
        <v>26</v>
      </c>
    </row>
    <row r="1168" spans="2:5">
      <c r="B1168" s="64" t="s">
        <v>51553</v>
      </c>
      <c r="C1168" s="3">
        <v>417</v>
      </c>
      <c r="D1168" s="3">
        <v>42.68</v>
      </c>
      <c r="E1168" s="46" t="s">
        <v>26</v>
      </c>
    </row>
    <row r="1169" spans="2:5">
      <c r="B1169" s="64" t="s">
        <v>51554</v>
      </c>
      <c r="C1169" s="3">
        <v>212</v>
      </c>
      <c r="D1169" s="3">
        <v>42.7</v>
      </c>
      <c r="E1169" s="46" t="s">
        <v>26</v>
      </c>
    </row>
    <row r="1170" spans="2:5">
      <c r="B1170" s="64" t="s">
        <v>51554</v>
      </c>
      <c r="C1170" s="3">
        <v>49</v>
      </c>
      <c r="D1170" s="3">
        <v>42.7</v>
      </c>
      <c r="E1170" s="46" t="s">
        <v>26</v>
      </c>
    </row>
    <row r="1171" spans="2:5">
      <c r="B1171" s="64" t="s">
        <v>51554</v>
      </c>
      <c r="C1171" s="3">
        <v>150</v>
      </c>
      <c r="D1171" s="3">
        <v>42.7</v>
      </c>
      <c r="E1171" s="46" t="s">
        <v>26</v>
      </c>
    </row>
    <row r="1172" spans="2:5">
      <c r="B1172" s="64" t="s">
        <v>51554</v>
      </c>
      <c r="C1172" s="3">
        <v>150</v>
      </c>
      <c r="D1172" s="3">
        <v>42.7</v>
      </c>
      <c r="E1172" s="46" t="s">
        <v>26</v>
      </c>
    </row>
    <row r="1173" spans="2:5">
      <c r="B1173" s="64" t="s">
        <v>51554</v>
      </c>
      <c r="C1173" s="3">
        <v>32</v>
      </c>
      <c r="D1173" s="3">
        <v>42.7</v>
      </c>
      <c r="E1173" s="46" t="s">
        <v>26</v>
      </c>
    </row>
    <row r="1174" spans="2:5">
      <c r="B1174" s="64" t="s">
        <v>51555</v>
      </c>
      <c r="C1174" s="3">
        <v>51</v>
      </c>
      <c r="D1174" s="3">
        <v>42.69</v>
      </c>
      <c r="E1174" s="46" t="s">
        <v>26</v>
      </c>
    </row>
    <row r="1175" spans="2:5">
      <c r="B1175" s="64" t="s">
        <v>51556</v>
      </c>
      <c r="C1175" s="3">
        <v>91</v>
      </c>
      <c r="D1175" s="3">
        <v>42.69</v>
      </c>
      <c r="E1175" s="46" t="s">
        <v>26</v>
      </c>
    </row>
    <row r="1176" spans="2:5">
      <c r="B1176" s="64" t="s">
        <v>51556</v>
      </c>
      <c r="C1176" s="3">
        <v>29</v>
      </c>
      <c r="D1176" s="3">
        <v>42.69</v>
      </c>
      <c r="E1176" s="46" t="s">
        <v>26</v>
      </c>
    </row>
    <row r="1177" spans="2:5">
      <c r="B1177" s="64" t="s">
        <v>51557</v>
      </c>
      <c r="C1177" s="3">
        <v>90</v>
      </c>
      <c r="D1177" s="3">
        <v>42.69</v>
      </c>
      <c r="E1177" s="46" t="s">
        <v>26</v>
      </c>
    </row>
    <row r="1178" spans="2:5">
      <c r="B1178" s="64" t="s">
        <v>51558</v>
      </c>
      <c r="C1178" s="3">
        <v>46</v>
      </c>
      <c r="D1178" s="3">
        <v>42.67</v>
      </c>
      <c r="E1178" s="46" t="s">
        <v>26</v>
      </c>
    </row>
    <row r="1179" spans="2:5">
      <c r="B1179" s="64" t="s">
        <v>51559</v>
      </c>
      <c r="C1179" s="3">
        <v>234</v>
      </c>
      <c r="D1179" s="3">
        <v>42.7</v>
      </c>
      <c r="E1179" s="46" t="s">
        <v>26</v>
      </c>
    </row>
    <row r="1180" spans="2:5">
      <c r="B1180" s="64" t="s">
        <v>51560</v>
      </c>
      <c r="C1180" s="3">
        <v>109</v>
      </c>
      <c r="D1180" s="3">
        <v>42.7</v>
      </c>
      <c r="E1180" s="46" t="s">
        <v>26</v>
      </c>
    </row>
    <row r="1181" spans="2:5">
      <c r="B1181" s="64" t="s">
        <v>51561</v>
      </c>
      <c r="C1181" s="3">
        <v>148</v>
      </c>
      <c r="D1181" s="3">
        <v>42.69</v>
      </c>
      <c r="E1181" s="46" t="s">
        <v>16</v>
      </c>
    </row>
    <row r="1182" spans="2:5">
      <c r="B1182" s="64" t="s">
        <v>51561</v>
      </c>
      <c r="C1182" s="3">
        <v>546</v>
      </c>
      <c r="D1182" s="3">
        <v>42.69</v>
      </c>
      <c r="E1182" s="46" t="s">
        <v>26</v>
      </c>
    </row>
    <row r="1183" spans="2:5">
      <c r="B1183" s="64" t="s">
        <v>51561</v>
      </c>
      <c r="C1183" s="3">
        <v>198</v>
      </c>
      <c r="D1183" s="3">
        <v>42.69</v>
      </c>
      <c r="E1183" s="46" t="s">
        <v>16</v>
      </c>
    </row>
    <row r="1184" spans="2:5">
      <c r="B1184" s="64" t="s">
        <v>51561</v>
      </c>
      <c r="C1184" s="3">
        <v>5</v>
      </c>
      <c r="D1184" s="3">
        <v>42.69</v>
      </c>
      <c r="E1184" s="46" t="s">
        <v>16</v>
      </c>
    </row>
    <row r="1185" spans="2:5">
      <c r="B1185" s="64" t="s">
        <v>51561</v>
      </c>
      <c r="C1185" s="3">
        <v>121</v>
      </c>
      <c r="D1185" s="3">
        <v>42.69</v>
      </c>
      <c r="E1185" s="46" t="s">
        <v>26</v>
      </c>
    </row>
    <row r="1186" spans="2:5">
      <c r="B1186" s="64" t="s">
        <v>51562</v>
      </c>
      <c r="C1186" s="3">
        <v>86</v>
      </c>
      <c r="D1186" s="3">
        <v>42.7</v>
      </c>
      <c r="E1186" s="46" t="s">
        <v>16</v>
      </c>
    </row>
    <row r="1187" spans="2:5">
      <c r="B1187" s="64" t="s">
        <v>51562</v>
      </c>
      <c r="C1187" s="3">
        <v>86</v>
      </c>
      <c r="D1187" s="3">
        <v>42.7</v>
      </c>
      <c r="E1187" s="46" t="s">
        <v>26</v>
      </c>
    </row>
    <row r="1188" spans="2:5">
      <c r="B1188" s="64" t="s">
        <v>51563</v>
      </c>
      <c r="C1188" s="3">
        <v>141</v>
      </c>
      <c r="D1188" s="3">
        <v>42.69</v>
      </c>
      <c r="E1188" s="46" t="s">
        <v>26</v>
      </c>
    </row>
    <row r="1189" spans="2:5">
      <c r="B1189" s="64" t="s">
        <v>51564</v>
      </c>
      <c r="C1189" s="3">
        <v>81</v>
      </c>
      <c r="D1189" s="3">
        <v>42.69</v>
      </c>
      <c r="E1189" s="46" t="s">
        <v>16</v>
      </c>
    </row>
    <row r="1190" spans="2:5">
      <c r="B1190" s="64" t="s">
        <v>51564</v>
      </c>
      <c r="C1190" s="3">
        <v>129</v>
      </c>
      <c r="D1190" s="3">
        <v>42.69</v>
      </c>
      <c r="E1190" s="46" t="s">
        <v>16</v>
      </c>
    </row>
    <row r="1191" spans="2:5">
      <c r="B1191" s="64" t="s">
        <v>51565</v>
      </c>
      <c r="C1191" s="3">
        <v>107</v>
      </c>
      <c r="D1191" s="3">
        <v>42.7</v>
      </c>
      <c r="E1191" s="46" t="s">
        <v>16</v>
      </c>
    </row>
    <row r="1192" spans="2:5">
      <c r="B1192" s="64" t="s">
        <v>51565</v>
      </c>
      <c r="C1192" s="3">
        <v>145</v>
      </c>
      <c r="D1192" s="3">
        <v>42.7</v>
      </c>
      <c r="E1192" s="46" t="s">
        <v>26</v>
      </c>
    </row>
    <row r="1193" spans="2:5">
      <c r="B1193" s="64" t="s">
        <v>51565</v>
      </c>
      <c r="C1193" s="3">
        <v>83</v>
      </c>
      <c r="D1193" s="3">
        <v>42.7</v>
      </c>
      <c r="E1193" s="46" t="s">
        <v>16</v>
      </c>
    </row>
    <row r="1194" spans="2:5">
      <c r="B1194" s="64" t="s">
        <v>51566</v>
      </c>
      <c r="C1194" s="3">
        <v>70</v>
      </c>
      <c r="D1194" s="3">
        <v>42.7</v>
      </c>
      <c r="E1194" s="46" t="s">
        <v>16</v>
      </c>
    </row>
    <row r="1195" spans="2:5">
      <c r="B1195" s="64" t="s">
        <v>51566</v>
      </c>
      <c r="C1195" s="3">
        <v>153</v>
      </c>
      <c r="D1195" s="3">
        <v>42.7</v>
      </c>
      <c r="E1195" s="46" t="s">
        <v>26</v>
      </c>
    </row>
    <row r="1196" spans="2:5">
      <c r="B1196" s="64" t="s">
        <v>51566</v>
      </c>
      <c r="C1196" s="3">
        <v>139</v>
      </c>
      <c r="D1196" s="3">
        <v>42.7</v>
      </c>
      <c r="E1196" s="46" t="s">
        <v>16</v>
      </c>
    </row>
    <row r="1197" spans="2:5">
      <c r="B1197" s="64" t="s">
        <v>51566</v>
      </c>
      <c r="C1197" s="3">
        <v>104</v>
      </c>
      <c r="D1197" s="3">
        <v>42.7</v>
      </c>
      <c r="E1197" s="46" t="s">
        <v>26</v>
      </c>
    </row>
    <row r="1198" spans="2:5">
      <c r="B1198" s="64" t="s">
        <v>51567</v>
      </c>
      <c r="C1198" s="3">
        <v>45</v>
      </c>
      <c r="D1198" s="3">
        <v>42.7</v>
      </c>
      <c r="E1198" s="46" t="s">
        <v>16</v>
      </c>
    </row>
    <row r="1199" spans="2:5">
      <c r="B1199" s="64" t="s">
        <v>51567</v>
      </c>
      <c r="C1199" s="3">
        <v>65</v>
      </c>
      <c r="D1199" s="3">
        <v>42.7</v>
      </c>
      <c r="E1199" s="46" t="s">
        <v>26</v>
      </c>
    </row>
    <row r="1200" spans="2:5">
      <c r="B1200" s="64" t="s">
        <v>51567</v>
      </c>
      <c r="C1200" s="3">
        <v>100</v>
      </c>
      <c r="D1200" s="3">
        <v>42.7</v>
      </c>
      <c r="E1200" s="46" t="s">
        <v>16</v>
      </c>
    </row>
    <row r="1201" spans="2:5">
      <c r="B1201" s="64" t="s">
        <v>51567</v>
      </c>
      <c r="C1201" s="3">
        <v>51</v>
      </c>
      <c r="D1201" s="3">
        <v>42.7</v>
      </c>
      <c r="E1201" s="46" t="s">
        <v>26</v>
      </c>
    </row>
    <row r="1202" spans="2:5">
      <c r="B1202" s="64" t="s">
        <v>51568</v>
      </c>
      <c r="C1202" s="3">
        <v>130</v>
      </c>
      <c r="D1202" s="3">
        <v>42.71</v>
      </c>
      <c r="E1202" s="46" t="s">
        <v>16</v>
      </c>
    </row>
    <row r="1203" spans="2:5">
      <c r="B1203" s="64" t="s">
        <v>51568</v>
      </c>
      <c r="C1203" s="3">
        <v>40</v>
      </c>
      <c r="D1203" s="3">
        <v>42.71</v>
      </c>
      <c r="E1203" s="46" t="s">
        <v>16</v>
      </c>
    </row>
    <row r="1204" spans="2:5">
      <c r="B1204" s="64" t="s">
        <v>51568</v>
      </c>
      <c r="C1204" s="3">
        <v>100</v>
      </c>
      <c r="D1204" s="3">
        <v>42.71</v>
      </c>
      <c r="E1204" s="46" t="s">
        <v>16</v>
      </c>
    </row>
    <row r="1205" spans="2:5">
      <c r="B1205" s="64" t="s">
        <v>51568</v>
      </c>
      <c r="C1205" s="3">
        <v>7</v>
      </c>
      <c r="D1205" s="3">
        <v>42.71</v>
      </c>
      <c r="E1205" s="46" t="s">
        <v>16</v>
      </c>
    </row>
    <row r="1206" spans="2:5">
      <c r="B1206" s="64" t="s">
        <v>51568</v>
      </c>
      <c r="C1206" s="3">
        <v>34</v>
      </c>
      <c r="D1206" s="3">
        <v>42.71</v>
      </c>
      <c r="E1206" s="46" t="s">
        <v>16</v>
      </c>
    </row>
    <row r="1207" spans="2:5">
      <c r="B1207" s="64" t="s">
        <v>51569</v>
      </c>
      <c r="C1207" s="3">
        <v>74</v>
      </c>
      <c r="D1207" s="3">
        <v>42.7</v>
      </c>
      <c r="E1207" s="46" t="s">
        <v>16</v>
      </c>
    </row>
    <row r="1208" spans="2:5">
      <c r="B1208" s="64" t="s">
        <v>51569</v>
      </c>
      <c r="C1208" s="3">
        <v>225</v>
      </c>
      <c r="D1208" s="3">
        <v>42.7</v>
      </c>
      <c r="E1208" s="46" t="s">
        <v>26</v>
      </c>
    </row>
    <row r="1209" spans="2:5">
      <c r="B1209" s="64" t="s">
        <v>51569</v>
      </c>
      <c r="C1209" s="3">
        <v>46</v>
      </c>
      <c r="D1209" s="3">
        <v>42.7</v>
      </c>
      <c r="E1209" s="46" t="s">
        <v>16</v>
      </c>
    </row>
    <row r="1210" spans="2:5">
      <c r="B1210" s="64" t="s">
        <v>51569</v>
      </c>
      <c r="C1210" s="3">
        <v>140</v>
      </c>
      <c r="D1210" s="3">
        <v>42.7</v>
      </c>
      <c r="E1210" s="46" t="s">
        <v>26</v>
      </c>
    </row>
    <row r="1211" spans="2:5">
      <c r="B1211" s="64" t="s">
        <v>51569</v>
      </c>
      <c r="C1211" s="3">
        <v>13</v>
      </c>
      <c r="D1211" s="3">
        <v>42.7</v>
      </c>
      <c r="E1211" s="46" t="s">
        <v>26</v>
      </c>
    </row>
    <row r="1212" spans="2:5">
      <c r="B1212" s="64" t="s">
        <v>51570</v>
      </c>
      <c r="C1212" s="3">
        <v>59</v>
      </c>
      <c r="D1212" s="3">
        <v>42.69</v>
      </c>
      <c r="E1212" s="46" t="s">
        <v>16</v>
      </c>
    </row>
    <row r="1213" spans="2:5">
      <c r="B1213" s="64" t="s">
        <v>51570</v>
      </c>
      <c r="C1213" s="3">
        <v>46</v>
      </c>
      <c r="D1213" s="3">
        <v>42.69</v>
      </c>
      <c r="E1213" s="46" t="s">
        <v>16</v>
      </c>
    </row>
    <row r="1214" spans="2:5">
      <c r="B1214" s="64" t="s">
        <v>51571</v>
      </c>
      <c r="C1214" s="3">
        <v>63</v>
      </c>
      <c r="D1214" s="3">
        <v>42.7</v>
      </c>
      <c r="E1214" s="46" t="s">
        <v>16</v>
      </c>
    </row>
    <row r="1215" spans="2:5">
      <c r="B1215" s="64" t="s">
        <v>51571</v>
      </c>
      <c r="C1215" s="3">
        <v>191</v>
      </c>
      <c r="D1215" s="3">
        <v>42.69</v>
      </c>
      <c r="E1215" s="46" t="s">
        <v>26</v>
      </c>
    </row>
    <row r="1216" spans="2:5">
      <c r="B1216" s="64" t="s">
        <v>51571</v>
      </c>
      <c r="C1216" s="3">
        <v>109</v>
      </c>
      <c r="D1216" s="3">
        <v>42.7</v>
      </c>
      <c r="E1216" s="46" t="s">
        <v>16</v>
      </c>
    </row>
    <row r="1217" spans="2:5">
      <c r="B1217" s="64" t="s">
        <v>51571</v>
      </c>
      <c r="C1217" s="3">
        <v>69</v>
      </c>
      <c r="D1217" s="3">
        <v>42.7</v>
      </c>
      <c r="E1217" s="46" t="s">
        <v>26</v>
      </c>
    </row>
    <row r="1218" spans="2:5">
      <c r="B1218" s="64" t="s">
        <v>51572</v>
      </c>
      <c r="C1218" s="3">
        <v>43</v>
      </c>
      <c r="D1218" s="3">
        <v>42.69</v>
      </c>
      <c r="E1218" s="46" t="s">
        <v>16</v>
      </c>
    </row>
    <row r="1219" spans="2:5">
      <c r="B1219" s="64" t="s">
        <v>51572</v>
      </c>
      <c r="C1219" s="3">
        <v>44</v>
      </c>
      <c r="D1219" s="3">
        <v>42.69</v>
      </c>
      <c r="E1219" s="46" t="s">
        <v>16</v>
      </c>
    </row>
    <row r="1220" spans="2:5">
      <c r="B1220" s="64" t="s">
        <v>51572</v>
      </c>
      <c r="C1220" s="3">
        <v>105</v>
      </c>
      <c r="D1220" s="3">
        <v>42.69</v>
      </c>
      <c r="E1220" s="46" t="s">
        <v>26</v>
      </c>
    </row>
    <row r="1221" spans="2:5">
      <c r="B1221" s="64" t="s">
        <v>51572</v>
      </c>
      <c r="C1221" s="3">
        <v>51</v>
      </c>
      <c r="D1221" s="3">
        <v>42.69</v>
      </c>
      <c r="E1221" s="46" t="s">
        <v>26</v>
      </c>
    </row>
    <row r="1222" spans="2:5">
      <c r="B1222" s="64" t="s">
        <v>51572</v>
      </c>
      <c r="C1222" s="3">
        <v>50</v>
      </c>
      <c r="D1222" s="3">
        <v>42.69</v>
      </c>
      <c r="E1222" s="46" t="s">
        <v>16</v>
      </c>
    </row>
    <row r="1223" spans="2:5">
      <c r="B1223" s="64" t="s">
        <v>51573</v>
      </c>
      <c r="C1223" s="3">
        <v>11</v>
      </c>
      <c r="D1223" s="3">
        <v>42.68</v>
      </c>
      <c r="E1223" s="46" t="s">
        <v>16</v>
      </c>
    </row>
    <row r="1224" spans="2:5">
      <c r="B1224" s="64" t="s">
        <v>51574</v>
      </c>
      <c r="C1224" s="3">
        <v>86</v>
      </c>
      <c r="D1224" s="3">
        <v>42.67</v>
      </c>
      <c r="E1224" s="46" t="s">
        <v>16</v>
      </c>
    </row>
    <row r="1225" spans="2:5">
      <c r="B1225" s="64" t="s">
        <v>51574</v>
      </c>
      <c r="C1225" s="3">
        <v>86</v>
      </c>
      <c r="D1225" s="3">
        <v>42.67</v>
      </c>
      <c r="E1225" s="46" t="s">
        <v>26</v>
      </c>
    </row>
    <row r="1226" spans="2:5">
      <c r="B1226" s="64" t="s">
        <v>51575</v>
      </c>
      <c r="C1226" s="3">
        <v>55</v>
      </c>
      <c r="D1226" s="3">
        <v>42.67</v>
      </c>
      <c r="E1226" s="46" t="s">
        <v>16</v>
      </c>
    </row>
    <row r="1227" spans="2:5">
      <c r="B1227" s="64" t="s">
        <v>51575</v>
      </c>
      <c r="C1227" s="3">
        <v>55</v>
      </c>
      <c r="D1227" s="3">
        <v>42.67</v>
      </c>
      <c r="E1227" s="46" t="s">
        <v>26</v>
      </c>
    </row>
    <row r="1228" spans="2:5">
      <c r="B1228" s="64" t="s">
        <v>51576</v>
      </c>
      <c r="C1228" s="3">
        <v>59</v>
      </c>
      <c r="D1228" s="3">
        <v>42.66</v>
      </c>
      <c r="E1228" s="46" t="s">
        <v>16</v>
      </c>
    </row>
    <row r="1229" spans="2:5">
      <c r="B1229" s="64" t="s">
        <v>51576</v>
      </c>
      <c r="C1229" s="3">
        <v>86</v>
      </c>
      <c r="D1229" s="3">
        <v>42.66</v>
      </c>
      <c r="E1229" s="46" t="s">
        <v>26</v>
      </c>
    </row>
    <row r="1230" spans="2:5">
      <c r="B1230" s="64" t="s">
        <v>51577</v>
      </c>
      <c r="C1230" s="3">
        <v>14</v>
      </c>
      <c r="D1230" s="3">
        <v>42.68</v>
      </c>
      <c r="E1230" s="46" t="s">
        <v>16</v>
      </c>
    </row>
    <row r="1231" spans="2:5">
      <c r="B1231" s="64" t="s">
        <v>51577</v>
      </c>
      <c r="C1231" s="3">
        <v>172</v>
      </c>
      <c r="D1231" s="3">
        <v>42.68</v>
      </c>
      <c r="E1231" s="46" t="s">
        <v>26</v>
      </c>
    </row>
    <row r="1232" spans="2:5">
      <c r="B1232" s="64" t="s">
        <v>51577</v>
      </c>
      <c r="C1232" s="3">
        <v>51</v>
      </c>
      <c r="D1232" s="3">
        <v>42.68</v>
      </c>
      <c r="E1232" s="46" t="s">
        <v>16</v>
      </c>
    </row>
    <row r="1233" spans="2:5">
      <c r="B1233" s="64" t="s">
        <v>51578</v>
      </c>
      <c r="C1233" s="3">
        <v>84</v>
      </c>
      <c r="D1233" s="3">
        <v>42.68</v>
      </c>
      <c r="E1233" s="46" t="s">
        <v>16</v>
      </c>
    </row>
    <row r="1234" spans="2:5">
      <c r="B1234" s="64" t="s">
        <v>51578</v>
      </c>
      <c r="C1234" s="3">
        <v>68</v>
      </c>
      <c r="D1234" s="3">
        <v>42.68</v>
      </c>
      <c r="E1234" s="46" t="s">
        <v>16</v>
      </c>
    </row>
    <row r="1235" spans="2:5">
      <c r="B1235" s="64" t="s">
        <v>51578</v>
      </c>
      <c r="C1235" s="3">
        <v>29</v>
      </c>
      <c r="D1235" s="3">
        <v>42.68</v>
      </c>
      <c r="E1235" s="46" t="s">
        <v>16</v>
      </c>
    </row>
    <row r="1236" spans="2:5">
      <c r="B1236" s="64" t="s">
        <v>51579</v>
      </c>
      <c r="C1236" s="3">
        <v>86</v>
      </c>
      <c r="D1236" s="3">
        <v>42.67</v>
      </c>
      <c r="E1236" s="46" t="s">
        <v>26</v>
      </c>
    </row>
    <row r="1237" spans="2:5">
      <c r="B1237" s="64" t="s">
        <v>51580</v>
      </c>
      <c r="C1237" s="3">
        <v>8</v>
      </c>
      <c r="D1237" s="3">
        <v>42.67</v>
      </c>
      <c r="E1237" s="46" t="s">
        <v>16</v>
      </c>
    </row>
    <row r="1238" spans="2:5">
      <c r="B1238" s="64" t="s">
        <v>51580</v>
      </c>
      <c r="C1238" s="3">
        <v>65</v>
      </c>
      <c r="D1238" s="3">
        <v>42.67</v>
      </c>
      <c r="E1238" s="46" t="s">
        <v>16</v>
      </c>
    </row>
    <row r="1239" spans="2:5">
      <c r="B1239" s="64" t="s">
        <v>51581</v>
      </c>
      <c r="C1239" s="3">
        <v>132</v>
      </c>
      <c r="D1239" s="3">
        <v>42.66</v>
      </c>
      <c r="E1239" s="46" t="s">
        <v>16</v>
      </c>
    </row>
    <row r="1240" spans="2:5">
      <c r="B1240" s="64" t="s">
        <v>51582</v>
      </c>
      <c r="C1240" s="3">
        <v>46</v>
      </c>
      <c r="D1240" s="3">
        <v>42.65</v>
      </c>
      <c r="E1240" s="46" t="s">
        <v>16</v>
      </c>
    </row>
    <row r="1241" spans="2:5">
      <c r="B1241" s="64" t="s">
        <v>51583</v>
      </c>
      <c r="C1241" s="3">
        <v>172</v>
      </c>
      <c r="D1241" s="3">
        <v>42.65</v>
      </c>
      <c r="E1241" s="46" t="s">
        <v>26</v>
      </c>
    </row>
    <row r="1242" spans="2:5">
      <c r="B1242" s="64" t="s">
        <v>51583</v>
      </c>
      <c r="C1242" s="3">
        <v>49</v>
      </c>
      <c r="D1242" s="3">
        <v>42.65</v>
      </c>
      <c r="E1242" s="46" t="s">
        <v>26</v>
      </c>
    </row>
    <row r="1243" spans="2:5">
      <c r="B1243" s="64" t="s">
        <v>51584</v>
      </c>
      <c r="C1243" s="3">
        <v>70</v>
      </c>
      <c r="D1243" s="3">
        <v>42.66</v>
      </c>
      <c r="E1243" s="46" t="s">
        <v>26</v>
      </c>
    </row>
    <row r="1244" spans="2:5">
      <c r="B1244" s="64" t="s">
        <v>51584</v>
      </c>
      <c r="C1244" s="3">
        <v>105</v>
      </c>
      <c r="D1244" s="3">
        <v>42.66</v>
      </c>
      <c r="E1244" s="46" t="s">
        <v>16</v>
      </c>
    </row>
    <row r="1245" spans="2:5">
      <c r="B1245" s="64" t="s">
        <v>51585</v>
      </c>
      <c r="C1245" s="3">
        <v>46</v>
      </c>
      <c r="D1245" s="3">
        <v>42.63</v>
      </c>
      <c r="E1245" s="46" t="s">
        <v>16</v>
      </c>
    </row>
    <row r="1246" spans="2:5">
      <c r="B1246" s="64" t="s">
        <v>51585</v>
      </c>
      <c r="C1246" s="3">
        <v>46</v>
      </c>
      <c r="D1246" s="3">
        <v>42.63</v>
      </c>
      <c r="E1246" s="46" t="s">
        <v>26</v>
      </c>
    </row>
    <row r="1247" spans="2:5">
      <c r="B1247" s="64" t="s">
        <v>51586</v>
      </c>
      <c r="C1247" s="3">
        <v>46</v>
      </c>
      <c r="D1247" s="3">
        <v>42.62</v>
      </c>
      <c r="E1247" s="46" t="s">
        <v>26</v>
      </c>
    </row>
    <row r="1248" spans="2:5">
      <c r="B1248" s="64" t="s">
        <v>51587</v>
      </c>
      <c r="C1248" s="3">
        <v>91</v>
      </c>
      <c r="D1248" s="3">
        <v>42.63</v>
      </c>
      <c r="E1248" s="46" t="s">
        <v>16</v>
      </c>
    </row>
    <row r="1249" spans="2:5">
      <c r="B1249" s="64" t="s">
        <v>51587</v>
      </c>
      <c r="C1249" s="3">
        <v>99</v>
      </c>
      <c r="D1249" s="3">
        <v>42.63</v>
      </c>
      <c r="E1249" s="46" t="s">
        <v>16</v>
      </c>
    </row>
    <row r="1250" spans="2:5">
      <c r="B1250" s="64" t="s">
        <v>51588</v>
      </c>
      <c r="C1250" s="3">
        <v>172</v>
      </c>
      <c r="D1250" s="3">
        <v>42.62</v>
      </c>
      <c r="E1250" s="46" t="s">
        <v>26</v>
      </c>
    </row>
    <row r="1251" spans="2:5">
      <c r="B1251" s="64" t="s">
        <v>51589</v>
      </c>
      <c r="C1251" s="3">
        <v>46</v>
      </c>
      <c r="D1251" s="3">
        <v>42.61</v>
      </c>
      <c r="E1251" s="46" t="s">
        <v>16</v>
      </c>
    </row>
    <row r="1252" spans="2:5">
      <c r="B1252" s="64" t="s">
        <v>51590</v>
      </c>
      <c r="C1252" s="3">
        <v>63</v>
      </c>
      <c r="D1252" s="3">
        <v>42.63</v>
      </c>
      <c r="E1252" s="46" t="s">
        <v>16</v>
      </c>
    </row>
    <row r="1253" spans="2:5">
      <c r="B1253" s="64" t="s">
        <v>51590</v>
      </c>
      <c r="C1253" s="3">
        <v>51</v>
      </c>
      <c r="D1253" s="3">
        <v>42.63</v>
      </c>
      <c r="E1253" s="46" t="s">
        <v>16</v>
      </c>
    </row>
    <row r="1254" spans="2:5">
      <c r="B1254" s="64" t="s">
        <v>51591</v>
      </c>
      <c r="C1254" s="3">
        <v>93</v>
      </c>
      <c r="D1254" s="3">
        <v>42.63</v>
      </c>
      <c r="E1254" s="46" t="s">
        <v>16</v>
      </c>
    </row>
    <row r="1255" spans="2:5">
      <c r="B1255" s="64" t="s">
        <v>51592</v>
      </c>
      <c r="C1255" s="3">
        <v>97</v>
      </c>
      <c r="D1255" s="3">
        <v>42.64</v>
      </c>
      <c r="E1255" s="46" t="s">
        <v>26</v>
      </c>
    </row>
    <row r="1256" spans="2:5">
      <c r="B1256" s="64" t="s">
        <v>51592</v>
      </c>
      <c r="C1256" s="3">
        <v>166</v>
      </c>
      <c r="D1256" s="3">
        <v>42.64</v>
      </c>
      <c r="E1256" s="46" t="s">
        <v>26</v>
      </c>
    </row>
    <row r="1257" spans="2:5">
      <c r="B1257" s="64" t="s">
        <v>51592</v>
      </c>
      <c r="C1257" s="3">
        <v>153</v>
      </c>
      <c r="D1257" s="3">
        <v>42.64</v>
      </c>
      <c r="E1257" s="46" t="s">
        <v>26</v>
      </c>
    </row>
    <row r="1258" spans="2:5">
      <c r="B1258" s="64" t="s">
        <v>51593</v>
      </c>
      <c r="C1258" s="3">
        <v>86</v>
      </c>
      <c r="D1258" s="3">
        <v>42.67</v>
      </c>
      <c r="E1258" s="46" t="s">
        <v>26</v>
      </c>
    </row>
    <row r="1259" spans="2:5">
      <c r="B1259" s="64" t="s">
        <v>51594</v>
      </c>
      <c r="C1259" s="3">
        <v>48</v>
      </c>
      <c r="D1259" s="3">
        <v>42.66</v>
      </c>
      <c r="E1259" s="46" t="s">
        <v>16</v>
      </c>
    </row>
    <row r="1260" spans="2:5">
      <c r="B1260" s="64" t="s">
        <v>51594</v>
      </c>
      <c r="C1260" s="3">
        <v>198</v>
      </c>
      <c r="D1260" s="3">
        <v>42.66</v>
      </c>
      <c r="E1260" s="46" t="s">
        <v>16</v>
      </c>
    </row>
    <row r="1261" spans="2:5">
      <c r="B1261" s="64" t="s">
        <v>51594</v>
      </c>
      <c r="C1261" s="3">
        <v>109</v>
      </c>
      <c r="D1261" s="3">
        <v>42.66</v>
      </c>
      <c r="E1261" s="46" t="s">
        <v>16</v>
      </c>
    </row>
    <row r="1262" spans="2:5">
      <c r="B1262" s="64" t="s">
        <v>51595</v>
      </c>
      <c r="C1262" s="3">
        <v>46</v>
      </c>
      <c r="D1262" s="3">
        <v>42.66</v>
      </c>
      <c r="E1262" s="46" t="s">
        <v>26</v>
      </c>
    </row>
    <row r="1263" spans="2:5">
      <c r="B1263" s="64" t="s">
        <v>51596</v>
      </c>
      <c r="C1263" s="3">
        <v>46</v>
      </c>
      <c r="D1263" s="3">
        <v>42.65</v>
      </c>
      <c r="E1263" s="46" t="s">
        <v>16</v>
      </c>
    </row>
    <row r="1264" spans="2:5">
      <c r="B1264" s="64" t="s">
        <v>51597</v>
      </c>
      <c r="C1264" s="3">
        <v>110</v>
      </c>
      <c r="D1264" s="3">
        <v>42.68</v>
      </c>
      <c r="E1264" s="46" t="s">
        <v>16</v>
      </c>
    </row>
    <row r="1265" spans="2:5">
      <c r="B1265" s="64" t="s">
        <v>51597</v>
      </c>
      <c r="C1265" s="3">
        <v>172</v>
      </c>
      <c r="D1265" s="3">
        <v>42.68</v>
      </c>
      <c r="E1265" s="46" t="s">
        <v>26</v>
      </c>
    </row>
    <row r="1266" spans="2:5">
      <c r="B1266" s="64" t="s">
        <v>51597</v>
      </c>
      <c r="C1266" s="3">
        <v>28</v>
      </c>
      <c r="D1266" s="3">
        <v>42.68</v>
      </c>
      <c r="E1266" s="46" t="s">
        <v>16</v>
      </c>
    </row>
    <row r="1267" spans="2:5">
      <c r="B1267" s="64" t="s">
        <v>51597</v>
      </c>
      <c r="C1267" s="3">
        <v>57</v>
      </c>
      <c r="D1267" s="3">
        <v>42.68</v>
      </c>
      <c r="E1267" s="46" t="s">
        <v>16</v>
      </c>
    </row>
    <row r="1268" spans="2:5">
      <c r="B1268" s="64" t="s">
        <v>51598</v>
      </c>
      <c r="C1268" s="3">
        <v>60</v>
      </c>
      <c r="D1268" s="3">
        <v>42.68</v>
      </c>
      <c r="E1268" s="46" t="s">
        <v>26</v>
      </c>
    </row>
    <row r="1269" spans="2:5">
      <c r="B1269" s="64" t="s">
        <v>51599</v>
      </c>
      <c r="C1269" s="3">
        <v>46</v>
      </c>
      <c r="D1269" s="3">
        <v>42.66</v>
      </c>
      <c r="E1269" s="46" t="s">
        <v>16</v>
      </c>
    </row>
    <row r="1270" spans="2:5">
      <c r="B1270" s="64" t="s">
        <v>51600</v>
      </c>
      <c r="C1270" s="3">
        <v>13</v>
      </c>
      <c r="D1270" s="3">
        <v>42.62</v>
      </c>
      <c r="E1270" s="46" t="s">
        <v>26</v>
      </c>
    </row>
    <row r="1271" spans="2:5">
      <c r="B1271" s="64" t="s">
        <v>51601</v>
      </c>
      <c r="C1271" s="3">
        <v>31</v>
      </c>
      <c r="D1271" s="3">
        <v>42.64</v>
      </c>
      <c r="E1271" s="46" t="s">
        <v>16</v>
      </c>
    </row>
    <row r="1272" spans="2:5">
      <c r="B1272" s="64" t="s">
        <v>51602</v>
      </c>
      <c r="C1272" s="3">
        <v>36</v>
      </c>
      <c r="D1272" s="3">
        <v>42.63</v>
      </c>
      <c r="E1272" s="46" t="s">
        <v>16</v>
      </c>
    </row>
    <row r="1273" spans="2:5">
      <c r="B1273" s="64" t="s">
        <v>51603</v>
      </c>
      <c r="C1273" s="3">
        <v>71</v>
      </c>
      <c r="D1273" s="3">
        <v>42.66</v>
      </c>
      <c r="E1273" s="46" t="s">
        <v>16</v>
      </c>
    </row>
    <row r="1274" spans="2:5">
      <c r="B1274" s="64" t="s">
        <v>51603</v>
      </c>
      <c r="C1274" s="3">
        <v>129</v>
      </c>
      <c r="D1274" s="3">
        <v>42.66</v>
      </c>
      <c r="E1274" s="46" t="s">
        <v>26</v>
      </c>
    </row>
    <row r="1275" spans="2:5">
      <c r="B1275" s="64" t="s">
        <v>51604</v>
      </c>
      <c r="C1275" s="3">
        <v>46</v>
      </c>
      <c r="D1275" s="3">
        <v>42.64</v>
      </c>
      <c r="E1275" s="46" t="s">
        <v>26</v>
      </c>
    </row>
    <row r="1276" spans="2:5">
      <c r="B1276" s="64" t="s">
        <v>51605</v>
      </c>
      <c r="C1276" s="3">
        <v>46</v>
      </c>
      <c r="D1276" s="3">
        <v>42.63</v>
      </c>
      <c r="E1276" s="46" t="s">
        <v>16</v>
      </c>
    </row>
    <row r="1277" spans="2:5">
      <c r="B1277" s="64" t="s">
        <v>51606</v>
      </c>
      <c r="C1277" s="3">
        <v>46</v>
      </c>
      <c r="D1277" s="3">
        <v>42.61</v>
      </c>
      <c r="E1277" s="46" t="s">
        <v>26</v>
      </c>
    </row>
    <row r="1278" spans="2:5">
      <c r="B1278" s="64" t="s">
        <v>51607</v>
      </c>
      <c r="C1278" s="3">
        <v>91</v>
      </c>
      <c r="D1278" s="3">
        <v>42.66</v>
      </c>
      <c r="E1278" s="46" t="s">
        <v>16</v>
      </c>
    </row>
    <row r="1279" spans="2:5">
      <c r="B1279" s="64" t="s">
        <v>51607</v>
      </c>
      <c r="C1279" s="3">
        <v>46</v>
      </c>
      <c r="D1279" s="3">
        <v>42.66</v>
      </c>
      <c r="E1279" s="46" t="s">
        <v>26</v>
      </c>
    </row>
    <row r="1280" spans="2:5">
      <c r="B1280" s="64" t="s">
        <v>51608</v>
      </c>
      <c r="C1280" s="3">
        <v>87</v>
      </c>
      <c r="D1280" s="3">
        <v>42.68</v>
      </c>
      <c r="E1280" s="46" t="s">
        <v>16</v>
      </c>
    </row>
    <row r="1281" spans="2:5">
      <c r="B1281" s="64" t="s">
        <v>51609</v>
      </c>
      <c r="C1281" s="3">
        <v>46</v>
      </c>
      <c r="D1281" s="3">
        <v>42.67</v>
      </c>
      <c r="E1281" s="46" t="s">
        <v>16</v>
      </c>
    </row>
    <row r="1282" spans="2:5">
      <c r="B1282" s="64" t="s">
        <v>51609</v>
      </c>
      <c r="C1282" s="3">
        <v>141</v>
      </c>
      <c r="D1282" s="3">
        <v>42.67</v>
      </c>
      <c r="E1282" s="46" t="s">
        <v>26</v>
      </c>
    </row>
    <row r="1283" spans="2:5">
      <c r="B1283" s="64" t="s">
        <v>51610</v>
      </c>
      <c r="C1283" s="3">
        <v>78</v>
      </c>
      <c r="D1283" s="3">
        <v>42.74</v>
      </c>
      <c r="E1283" s="46" t="s">
        <v>16</v>
      </c>
    </row>
    <row r="1284" spans="2:5">
      <c r="B1284" s="64" t="s">
        <v>51611</v>
      </c>
      <c r="C1284" s="3">
        <v>86</v>
      </c>
      <c r="D1284" s="3">
        <v>42.76</v>
      </c>
      <c r="E1284" s="46" t="s">
        <v>26</v>
      </c>
    </row>
    <row r="1285" spans="2:5">
      <c r="B1285" s="64" t="s">
        <v>51612</v>
      </c>
      <c r="C1285" s="3">
        <v>46</v>
      </c>
      <c r="D1285" s="3">
        <v>42.77</v>
      </c>
      <c r="E1285" s="46" t="s">
        <v>26</v>
      </c>
    </row>
    <row r="1286" spans="2:5">
      <c r="B1286" s="64" t="s">
        <v>51613</v>
      </c>
      <c r="C1286" s="3">
        <v>86</v>
      </c>
      <c r="D1286" s="3">
        <v>42.75</v>
      </c>
      <c r="E1286" s="46" t="s">
        <v>16</v>
      </c>
    </row>
    <row r="1287" spans="2:5">
      <c r="B1287" s="64" t="s">
        <v>51614</v>
      </c>
      <c r="C1287" s="3">
        <v>51</v>
      </c>
      <c r="D1287" s="3">
        <v>42.79</v>
      </c>
      <c r="E1287" s="46" t="s">
        <v>26</v>
      </c>
    </row>
    <row r="1288" spans="2:5">
      <c r="B1288" s="64" t="s">
        <v>51615</v>
      </c>
      <c r="C1288" s="3">
        <v>63</v>
      </c>
      <c r="D1288" s="3">
        <v>42.88</v>
      </c>
      <c r="E1288" s="46" t="s">
        <v>26</v>
      </c>
    </row>
    <row r="1289" spans="2:5">
      <c r="B1289" s="64" t="s">
        <v>51616</v>
      </c>
      <c r="C1289" s="3">
        <v>56</v>
      </c>
      <c r="D1289" s="3">
        <v>42.88</v>
      </c>
      <c r="E1289" s="46" t="s">
        <v>16</v>
      </c>
    </row>
    <row r="1290" spans="2:5">
      <c r="B1290" s="64" t="s">
        <v>51617</v>
      </c>
      <c r="C1290" s="3">
        <v>59</v>
      </c>
      <c r="D1290" s="3">
        <v>42.85</v>
      </c>
      <c r="E1290" s="46" t="s">
        <v>16</v>
      </c>
    </row>
    <row r="1291" spans="2:5">
      <c r="B1291" s="64" t="s">
        <v>51617</v>
      </c>
      <c r="C1291" s="3">
        <v>28</v>
      </c>
      <c r="D1291" s="3">
        <v>42.85</v>
      </c>
      <c r="E1291" s="46" t="s">
        <v>26</v>
      </c>
    </row>
    <row r="1292" spans="2:5">
      <c r="B1292" s="64" t="s">
        <v>51617</v>
      </c>
      <c r="C1292" s="3">
        <v>18</v>
      </c>
      <c r="D1292" s="3">
        <v>42.85</v>
      </c>
      <c r="E1292" s="46" t="s">
        <v>26</v>
      </c>
    </row>
    <row r="1293" spans="2:5">
      <c r="B1293" s="64" t="s">
        <v>51617</v>
      </c>
      <c r="C1293" s="3">
        <v>49</v>
      </c>
      <c r="D1293" s="3">
        <v>42.84</v>
      </c>
      <c r="E1293" s="46" t="s">
        <v>16</v>
      </c>
    </row>
    <row r="1294" spans="2:5">
      <c r="B1294" s="64" t="s">
        <v>51618</v>
      </c>
      <c r="C1294" s="3">
        <v>46</v>
      </c>
      <c r="D1294" s="3">
        <v>42.82</v>
      </c>
      <c r="E1294" s="46" t="s">
        <v>16</v>
      </c>
    </row>
    <row r="1295" spans="2:5">
      <c r="B1295" s="64" t="s">
        <v>51618</v>
      </c>
      <c r="C1295" s="3">
        <v>46</v>
      </c>
      <c r="D1295" s="3">
        <v>42.82</v>
      </c>
      <c r="E1295" s="46" t="s">
        <v>26</v>
      </c>
    </row>
    <row r="1296" spans="2:5">
      <c r="B1296" s="64" t="s">
        <v>51619</v>
      </c>
      <c r="C1296" s="3">
        <v>46</v>
      </c>
      <c r="D1296" s="3">
        <v>42.79</v>
      </c>
      <c r="E1296" s="46" t="s">
        <v>26</v>
      </c>
    </row>
    <row r="1297" spans="2:5">
      <c r="B1297" s="64" t="s">
        <v>51620</v>
      </c>
      <c r="C1297" s="3">
        <v>57</v>
      </c>
      <c r="D1297" s="3">
        <v>42.75</v>
      </c>
      <c r="E1297" s="46" t="s">
        <v>16</v>
      </c>
    </row>
    <row r="1298" spans="2:5">
      <c r="B1298" s="64" t="s">
        <v>51620</v>
      </c>
      <c r="C1298" s="3">
        <v>59</v>
      </c>
      <c r="D1298" s="3">
        <v>42.75</v>
      </c>
      <c r="E1298" s="46" t="s">
        <v>16</v>
      </c>
    </row>
    <row r="1299" spans="2:5">
      <c r="B1299" s="64" t="s">
        <v>51621</v>
      </c>
      <c r="C1299" s="3">
        <v>86</v>
      </c>
      <c r="D1299" s="3">
        <v>42.75</v>
      </c>
      <c r="E1299" s="46" t="s">
        <v>26</v>
      </c>
    </row>
    <row r="1300" spans="2:5">
      <c r="B1300" s="64" t="s">
        <v>51622</v>
      </c>
      <c r="C1300" s="3">
        <v>46</v>
      </c>
      <c r="D1300" s="3">
        <v>42.75</v>
      </c>
      <c r="E1300" s="46" t="s">
        <v>26</v>
      </c>
    </row>
    <row r="1301" spans="2:5">
      <c r="B1301" s="64" t="s">
        <v>51622</v>
      </c>
      <c r="C1301" s="3">
        <v>95</v>
      </c>
      <c r="D1301" s="3">
        <v>42.75</v>
      </c>
      <c r="E1301" s="46" t="s">
        <v>16</v>
      </c>
    </row>
    <row r="1302" spans="2:5">
      <c r="B1302" s="64" t="s">
        <v>51623</v>
      </c>
      <c r="C1302" s="3">
        <v>67</v>
      </c>
      <c r="D1302" s="3">
        <v>42.82</v>
      </c>
      <c r="E1302" s="46" t="s">
        <v>16</v>
      </c>
    </row>
    <row r="1303" spans="2:5">
      <c r="B1303" s="64" t="s">
        <v>51624</v>
      </c>
      <c r="C1303" s="3">
        <v>85</v>
      </c>
      <c r="D1303" s="3">
        <v>42.82</v>
      </c>
      <c r="E1303" s="46" t="s">
        <v>26</v>
      </c>
    </row>
    <row r="1304" spans="2:5">
      <c r="B1304" s="64" t="s">
        <v>51624</v>
      </c>
      <c r="C1304" s="3">
        <v>125</v>
      </c>
      <c r="D1304" s="3">
        <v>42.82</v>
      </c>
      <c r="E1304" s="46" t="s">
        <v>26</v>
      </c>
    </row>
    <row r="1305" spans="2:5">
      <c r="B1305" s="64" t="s">
        <v>51625</v>
      </c>
      <c r="C1305" s="3">
        <v>10</v>
      </c>
      <c r="D1305" s="3">
        <v>42.85</v>
      </c>
      <c r="E1305" s="46" t="s">
        <v>26</v>
      </c>
    </row>
    <row r="1306" spans="2:5">
      <c r="B1306" s="64" t="s">
        <v>51626</v>
      </c>
      <c r="C1306" s="3">
        <v>64</v>
      </c>
      <c r="D1306" s="3">
        <v>42.85</v>
      </c>
      <c r="E1306" s="46" t="s">
        <v>16</v>
      </c>
    </row>
    <row r="1307" spans="2:5">
      <c r="B1307" s="64" t="s">
        <v>51626</v>
      </c>
      <c r="C1307" s="3">
        <v>46</v>
      </c>
      <c r="D1307" s="3">
        <v>42.85</v>
      </c>
      <c r="E1307" s="46" t="s">
        <v>16</v>
      </c>
    </row>
    <row r="1308" spans="2:5">
      <c r="B1308" s="64" t="s">
        <v>51626</v>
      </c>
      <c r="C1308" s="3">
        <v>21</v>
      </c>
      <c r="D1308" s="3">
        <v>42.85</v>
      </c>
      <c r="E1308" s="46" t="s">
        <v>16</v>
      </c>
    </row>
    <row r="1309" spans="2:5">
      <c r="B1309" s="64" t="s">
        <v>51626</v>
      </c>
      <c r="C1309" s="3">
        <v>49</v>
      </c>
      <c r="D1309" s="3">
        <v>42.85</v>
      </c>
      <c r="E1309" s="46" t="s">
        <v>16</v>
      </c>
    </row>
    <row r="1310" spans="2:5">
      <c r="B1310" s="64" t="s">
        <v>51626</v>
      </c>
      <c r="C1310" s="3">
        <v>129</v>
      </c>
      <c r="D1310" s="3">
        <v>42.85</v>
      </c>
      <c r="E1310" s="46" t="s">
        <v>26</v>
      </c>
    </row>
    <row r="1311" spans="2:5">
      <c r="B1311" s="64" t="s">
        <v>51626</v>
      </c>
      <c r="C1311" s="3">
        <v>35</v>
      </c>
      <c r="D1311" s="3">
        <v>42.85</v>
      </c>
      <c r="E1311" s="46" t="s">
        <v>26</v>
      </c>
    </row>
    <row r="1312" spans="2:5">
      <c r="B1312" s="64" t="s">
        <v>51627</v>
      </c>
      <c r="C1312" s="3">
        <v>132</v>
      </c>
      <c r="D1312" s="3">
        <v>42.86</v>
      </c>
      <c r="E1312" s="46" t="s">
        <v>26</v>
      </c>
    </row>
    <row r="1313" spans="2:5">
      <c r="B1313" s="64" t="s">
        <v>51627</v>
      </c>
      <c r="C1313" s="3">
        <v>8</v>
      </c>
      <c r="D1313" s="3">
        <v>42.86</v>
      </c>
      <c r="E1313" s="46" t="s">
        <v>26</v>
      </c>
    </row>
    <row r="1314" spans="2:5">
      <c r="B1314" s="64" t="s">
        <v>51628</v>
      </c>
      <c r="C1314" s="3">
        <v>658</v>
      </c>
      <c r="D1314" s="3">
        <v>42.84</v>
      </c>
      <c r="E1314" s="46" t="s">
        <v>26</v>
      </c>
    </row>
    <row r="1315" spans="2:5">
      <c r="B1315" s="64" t="s">
        <v>51628</v>
      </c>
      <c r="C1315" s="3">
        <v>127</v>
      </c>
      <c r="D1315" s="3">
        <v>42.84</v>
      </c>
      <c r="E1315" s="46" t="s">
        <v>26</v>
      </c>
    </row>
    <row r="1316" spans="2:5">
      <c r="B1316" s="64" t="s">
        <v>51628</v>
      </c>
      <c r="C1316" s="3">
        <v>109</v>
      </c>
      <c r="D1316" s="3">
        <v>42.84</v>
      </c>
      <c r="E1316" s="46" t="s">
        <v>26</v>
      </c>
    </row>
    <row r="1317" spans="2:5">
      <c r="B1317" s="64" t="s">
        <v>51629</v>
      </c>
      <c r="C1317" s="3">
        <v>46</v>
      </c>
      <c r="D1317" s="3">
        <v>42.84</v>
      </c>
      <c r="E1317" s="46" t="s">
        <v>16</v>
      </c>
    </row>
    <row r="1318" spans="2:5">
      <c r="B1318" s="64" t="s">
        <v>51629</v>
      </c>
      <c r="C1318" s="3">
        <v>300</v>
      </c>
      <c r="D1318" s="3">
        <v>42.84</v>
      </c>
      <c r="E1318" s="46" t="s">
        <v>26</v>
      </c>
    </row>
    <row r="1319" spans="2:5">
      <c r="B1319" s="64" t="s">
        <v>51630</v>
      </c>
      <c r="C1319" s="3">
        <v>93</v>
      </c>
      <c r="D1319" s="3">
        <v>42.82</v>
      </c>
      <c r="E1319" s="46" t="s">
        <v>26</v>
      </c>
    </row>
    <row r="1320" spans="2:5">
      <c r="B1320" s="64" t="s">
        <v>51630</v>
      </c>
      <c r="C1320" s="3">
        <v>47</v>
      </c>
      <c r="D1320" s="3">
        <v>42.82</v>
      </c>
      <c r="E1320" s="46" t="s">
        <v>26</v>
      </c>
    </row>
    <row r="1321" spans="2:5">
      <c r="B1321" s="64" t="s">
        <v>51631</v>
      </c>
      <c r="C1321" s="3">
        <v>46</v>
      </c>
      <c r="D1321" s="3">
        <v>42.84</v>
      </c>
      <c r="E1321" s="46" t="s">
        <v>16</v>
      </c>
    </row>
    <row r="1322" spans="2:5">
      <c r="B1322" s="64" t="s">
        <v>51631</v>
      </c>
      <c r="C1322" s="3">
        <v>139</v>
      </c>
      <c r="D1322" s="3">
        <v>42.84</v>
      </c>
      <c r="E1322" s="46" t="s">
        <v>26</v>
      </c>
    </row>
    <row r="1323" spans="2:5">
      <c r="B1323" s="64" t="s">
        <v>51632</v>
      </c>
      <c r="C1323" s="3">
        <v>164</v>
      </c>
      <c r="D1323" s="3">
        <v>42.87</v>
      </c>
      <c r="E1323" s="46" t="s">
        <v>26</v>
      </c>
    </row>
    <row r="1324" spans="2:5">
      <c r="B1324" s="64" t="s">
        <v>51632</v>
      </c>
      <c r="C1324" s="3">
        <v>58</v>
      </c>
      <c r="D1324" s="3">
        <v>42.87</v>
      </c>
      <c r="E1324" s="46" t="s">
        <v>26</v>
      </c>
    </row>
    <row r="1325" spans="2:5">
      <c r="B1325" s="64" t="s">
        <v>51633</v>
      </c>
      <c r="C1325" s="3">
        <v>88</v>
      </c>
      <c r="D1325" s="3">
        <v>42.86</v>
      </c>
      <c r="E1325" s="46" t="s">
        <v>26</v>
      </c>
    </row>
    <row r="1326" spans="2:5">
      <c r="B1326" s="64" t="s">
        <v>51634</v>
      </c>
      <c r="C1326" s="3">
        <v>125</v>
      </c>
      <c r="D1326" s="3">
        <v>42.85</v>
      </c>
      <c r="E1326" s="46" t="s">
        <v>26</v>
      </c>
    </row>
    <row r="1327" spans="2:5">
      <c r="B1327" s="64" t="s">
        <v>51634</v>
      </c>
      <c r="C1327" s="3">
        <v>46</v>
      </c>
      <c r="D1327" s="3">
        <v>42.85</v>
      </c>
      <c r="E1327" s="46" t="s">
        <v>16</v>
      </c>
    </row>
    <row r="1328" spans="2:5">
      <c r="B1328" s="64" t="s">
        <v>51635</v>
      </c>
      <c r="C1328" s="3">
        <v>46</v>
      </c>
      <c r="D1328" s="3">
        <v>42.88</v>
      </c>
      <c r="E1328" s="46" t="s">
        <v>16</v>
      </c>
    </row>
    <row r="1329" spans="2:5">
      <c r="B1329" s="64" t="s">
        <v>51636</v>
      </c>
      <c r="C1329" s="3">
        <v>252</v>
      </c>
      <c r="D1329" s="3">
        <v>42.87</v>
      </c>
      <c r="E1329" s="46" t="s">
        <v>26</v>
      </c>
    </row>
    <row r="1330" spans="2:5">
      <c r="B1330" s="64" t="s">
        <v>51637</v>
      </c>
      <c r="C1330" s="3">
        <v>176</v>
      </c>
      <c r="D1330" s="3">
        <v>42.88</v>
      </c>
      <c r="E1330" s="46" t="s">
        <v>26</v>
      </c>
    </row>
    <row r="1331" spans="2:5">
      <c r="B1331" s="64" t="s">
        <v>51637</v>
      </c>
      <c r="C1331" s="3">
        <v>114</v>
      </c>
      <c r="D1331" s="3">
        <v>42.88</v>
      </c>
      <c r="E1331" s="46" t="s">
        <v>26</v>
      </c>
    </row>
    <row r="1332" spans="2:5">
      <c r="B1332" s="64" t="s">
        <v>51638</v>
      </c>
      <c r="C1332" s="3">
        <v>46</v>
      </c>
      <c r="D1332" s="3">
        <v>42.87</v>
      </c>
      <c r="E1332" s="46" t="s">
        <v>26</v>
      </c>
    </row>
    <row r="1333" spans="2:5">
      <c r="B1333" s="64" t="s">
        <v>51639</v>
      </c>
      <c r="C1333" s="3">
        <v>86</v>
      </c>
      <c r="D1333" s="3">
        <v>42.87</v>
      </c>
      <c r="E1333" s="46" t="s">
        <v>26</v>
      </c>
    </row>
    <row r="1334" spans="2:5">
      <c r="B1334" s="64" t="s">
        <v>51640</v>
      </c>
      <c r="C1334" s="3">
        <v>46</v>
      </c>
      <c r="D1334" s="3">
        <v>42.87</v>
      </c>
      <c r="E1334" s="46" t="s">
        <v>16</v>
      </c>
    </row>
    <row r="1335" spans="2:5">
      <c r="B1335" s="64" t="s">
        <v>51640</v>
      </c>
      <c r="C1335" s="3">
        <v>46</v>
      </c>
      <c r="D1335" s="3">
        <v>42.87</v>
      </c>
      <c r="E1335" s="46" t="s">
        <v>26</v>
      </c>
    </row>
    <row r="1336" spans="2:5">
      <c r="B1336" s="64" t="s">
        <v>51641</v>
      </c>
      <c r="C1336" s="3">
        <v>86</v>
      </c>
      <c r="D1336" s="3">
        <v>42.87</v>
      </c>
      <c r="E1336" s="46" t="s">
        <v>26</v>
      </c>
    </row>
    <row r="1337" spans="2:5">
      <c r="B1337" s="64" t="s">
        <v>51642</v>
      </c>
      <c r="C1337" s="3">
        <v>86</v>
      </c>
      <c r="D1337" s="3">
        <v>42.93</v>
      </c>
      <c r="E1337" s="46" t="s">
        <v>16</v>
      </c>
    </row>
    <row r="1338" spans="2:5">
      <c r="B1338" s="64" t="s">
        <v>51643</v>
      </c>
      <c r="C1338" s="3">
        <v>51</v>
      </c>
      <c r="D1338" s="3">
        <v>42.92</v>
      </c>
      <c r="E1338" s="46" t="s">
        <v>26</v>
      </c>
    </row>
    <row r="1339" spans="2:5">
      <c r="B1339" s="64" t="s">
        <v>51643</v>
      </c>
      <c r="C1339" s="3">
        <v>280</v>
      </c>
      <c r="D1339" s="3">
        <v>42.92</v>
      </c>
      <c r="E1339" s="46" t="s">
        <v>26</v>
      </c>
    </row>
    <row r="1340" spans="2:5">
      <c r="B1340" s="64" t="s">
        <v>51643</v>
      </c>
      <c r="C1340" s="3">
        <v>140</v>
      </c>
      <c r="D1340" s="3">
        <v>42.92</v>
      </c>
      <c r="E1340" s="46" t="s">
        <v>26</v>
      </c>
    </row>
    <row r="1341" spans="2:5">
      <c r="B1341" s="64" t="s">
        <v>51643</v>
      </c>
      <c r="C1341" s="3">
        <v>145</v>
      </c>
      <c r="D1341" s="3">
        <v>42.92</v>
      </c>
      <c r="E1341" s="46" t="s">
        <v>26</v>
      </c>
    </row>
    <row r="1342" spans="2:5">
      <c r="B1342" s="64" t="s">
        <v>51643</v>
      </c>
      <c r="C1342" s="3">
        <v>5</v>
      </c>
      <c r="D1342" s="3">
        <v>42.92</v>
      </c>
      <c r="E1342" s="46" t="s">
        <v>26</v>
      </c>
    </row>
    <row r="1343" spans="2:5">
      <c r="B1343" s="64" t="s">
        <v>51644</v>
      </c>
      <c r="C1343" s="3">
        <v>80</v>
      </c>
      <c r="D1343" s="3">
        <v>42.94</v>
      </c>
      <c r="E1343" s="46" t="s">
        <v>26</v>
      </c>
    </row>
    <row r="1344" spans="2:5">
      <c r="B1344" s="64" t="s">
        <v>51645</v>
      </c>
      <c r="C1344" s="3">
        <v>46</v>
      </c>
      <c r="D1344" s="3">
        <v>42.93</v>
      </c>
      <c r="E1344" s="46" t="s">
        <v>26</v>
      </c>
    </row>
    <row r="1345" spans="2:5">
      <c r="B1345" s="64" t="s">
        <v>51646</v>
      </c>
      <c r="C1345" s="3">
        <v>93</v>
      </c>
      <c r="D1345" s="3">
        <v>42.89</v>
      </c>
      <c r="E1345" s="46" t="s">
        <v>26</v>
      </c>
    </row>
    <row r="1346" spans="2:5">
      <c r="B1346" s="64" t="s">
        <v>51647</v>
      </c>
      <c r="C1346" s="3">
        <v>50</v>
      </c>
      <c r="D1346" s="3">
        <v>42.88</v>
      </c>
      <c r="E1346" s="46" t="s">
        <v>16</v>
      </c>
    </row>
    <row r="1347" spans="2:5">
      <c r="B1347" s="64" t="s">
        <v>51647</v>
      </c>
      <c r="C1347" s="3">
        <v>93</v>
      </c>
      <c r="D1347" s="3">
        <v>42.88</v>
      </c>
      <c r="E1347" s="46" t="s">
        <v>26</v>
      </c>
    </row>
    <row r="1348" spans="2:5">
      <c r="B1348" s="64" t="s">
        <v>51648</v>
      </c>
      <c r="C1348" s="3">
        <v>39</v>
      </c>
      <c r="D1348" s="3">
        <v>42.89</v>
      </c>
      <c r="E1348" s="46" t="s">
        <v>26</v>
      </c>
    </row>
    <row r="1349" spans="2:5">
      <c r="B1349" s="64" t="s">
        <v>51649</v>
      </c>
      <c r="C1349" s="3">
        <v>46</v>
      </c>
      <c r="D1349" s="3">
        <v>42.94</v>
      </c>
      <c r="E1349" s="46" t="s">
        <v>16</v>
      </c>
    </row>
    <row r="1350" spans="2:5">
      <c r="B1350" s="64" t="s">
        <v>51650</v>
      </c>
      <c r="C1350" s="3">
        <v>167</v>
      </c>
      <c r="D1350" s="3">
        <v>42.93</v>
      </c>
      <c r="E1350" s="46" t="s">
        <v>26</v>
      </c>
    </row>
    <row r="1351" spans="2:5">
      <c r="B1351" s="64" t="s">
        <v>51651</v>
      </c>
      <c r="C1351" s="3">
        <v>129</v>
      </c>
      <c r="D1351" s="3">
        <v>42.93</v>
      </c>
      <c r="E1351" s="46" t="s">
        <v>26</v>
      </c>
    </row>
    <row r="1352" spans="2:5">
      <c r="B1352" s="64" t="s">
        <v>51651</v>
      </c>
      <c r="C1352" s="3">
        <v>54</v>
      </c>
      <c r="D1352" s="3">
        <v>42.93</v>
      </c>
      <c r="E1352" s="46" t="s">
        <v>26</v>
      </c>
    </row>
    <row r="1353" spans="2:5">
      <c r="B1353" s="64" t="s">
        <v>51652</v>
      </c>
      <c r="C1353" s="3">
        <v>152</v>
      </c>
      <c r="D1353" s="3">
        <v>42.9</v>
      </c>
      <c r="E1353" s="46" t="s">
        <v>26</v>
      </c>
    </row>
    <row r="1354" spans="2:5">
      <c r="B1354" s="64" t="s">
        <v>51653</v>
      </c>
      <c r="C1354" s="3">
        <v>46</v>
      </c>
      <c r="D1354" s="3">
        <v>42.89</v>
      </c>
      <c r="E1354" s="46" t="s">
        <v>26</v>
      </c>
    </row>
    <row r="1355" spans="2:5">
      <c r="B1355" s="64" t="s">
        <v>51654</v>
      </c>
      <c r="C1355" s="3">
        <v>36</v>
      </c>
      <c r="D1355" s="3">
        <v>42.88</v>
      </c>
      <c r="E1355" s="46" t="s">
        <v>16</v>
      </c>
    </row>
    <row r="1356" spans="2:5">
      <c r="B1356" s="64" t="s">
        <v>51654</v>
      </c>
      <c r="C1356" s="3">
        <v>192</v>
      </c>
      <c r="D1356" s="3">
        <v>42.88</v>
      </c>
      <c r="E1356" s="46" t="s">
        <v>26</v>
      </c>
    </row>
    <row r="1357" spans="2:5">
      <c r="B1357" s="64" t="s">
        <v>51655</v>
      </c>
      <c r="C1357" s="3">
        <v>46</v>
      </c>
      <c r="D1357" s="3">
        <v>42.88</v>
      </c>
      <c r="E1357" s="46" t="s">
        <v>16</v>
      </c>
    </row>
    <row r="1358" spans="2:5">
      <c r="B1358" s="64" t="s">
        <v>51655</v>
      </c>
      <c r="C1358" s="3">
        <v>178</v>
      </c>
      <c r="D1358" s="3">
        <v>42.88</v>
      </c>
      <c r="E1358" s="46" t="s">
        <v>26</v>
      </c>
    </row>
    <row r="1359" spans="2:5">
      <c r="B1359" s="64" t="s">
        <v>51656</v>
      </c>
      <c r="C1359" s="3">
        <v>46</v>
      </c>
      <c r="D1359" s="3">
        <v>42.86</v>
      </c>
      <c r="E1359" s="46" t="s">
        <v>26</v>
      </c>
    </row>
    <row r="1360" spans="2:5">
      <c r="B1360" s="64" t="s">
        <v>51657</v>
      </c>
      <c r="C1360" s="3">
        <v>46</v>
      </c>
      <c r="D1360" s="3">
        <v>42.91</v>
      </c>
      <c r="E1360" s="46" t="s">
        <v>16</v>
      </c>
    </row>
    <row r="1361" spans="2:5">
      <c r="B1361" s="64" t="s">
        <v>51657</v>
      </c>
      <c r="C1361" s="3">
        <v>181</v>
      </c>
      <c r="D1361" s="3">
        <v>42.91</v>
      </c>
      <c r="E1361" s="46" t="s">
        <v>26</v>
      </c>
    </row>
    <row r="1362" spans="2:5">
      <c r="B1362" s="64" t="s">
        <v>51657</v>
      </c>
      <c r="C1362" s="3">
        <v>129</v>
      </c>
      <c r="D1362" s="3">
        <v>42.9</v>
      </c>
      <c r="E1362" s="46" t="s">
        <v>26</v>
      </c>
    </row>
    <row r="1363" spans="2:5">
      <c r="B1363" s="64" t="s">
        <v>51657</v>
      </c>
      <c r="C1363" s="3">
        <v>13</v>
      </c>
      <c r="D1363" s="3">
        <v>42.9</v>
      </c>
      <c r="E1363" s="46" t="s">
        <v>26</v>
      </c>
    </row>
    <row r="1364" spans="2:5">
      <c r="B1364" s="64" t="s">
        <v>51658</v>
      </c>
      <c r="C1364" s="3">
        <v>159</v>
      </c>
      <c r="D1364" s="3">
        <v>42.88</v>
      </c>
      <c r="E1364" s="46" t="s">
        <v>26</v>
      </c>
    </row>
    <row r="1365" spans="2:5">
      <c r="B1365" s="64" t="s">
        <v>51658</v>
      </c>
      <c r="C1365" s="3">
        <v>54</v>
      </c>
      <c r="D1365" s="3">
        <v>42.88</v>
      </c>
      <c r="E1365" s="46" t="s">
        <v>26</v>
      </c>
    </row>
    <row r="1366" spans="2:5">
      <c r="B1366" s="64" t="s">
        <v>51659</v>
      </c>
      <c r="C1366" s="3">
        <v>230</v>
      </c>
      <c r="D1366" s="3">
        <v>42.88</v>
      </c>
      <c r="E1366" s="46" t="s">
        <v>26</v>
      </c>
    </row>
    <row r="1367" spans="2:5">
      <c r="B1367" s="64" t="s">
        <v>51659</v>
      </c>
      <c r="C1367" s="3">
        <v>129</v>
      </c>
      <c r="D1367" s="3">
        <v>42.88</v>
      </c>
      <c r="E1367" s="46" t="s">
        <v>26</v>
      </c>
    </row>
    <row r="1368" spans="2:5">
      <c r="B1368" s="64" t="s">
        <v>51660</v>
      </c>
      <c r="C1368" s="3">
        <v>236</v>
      </c>
      <c r="D1368" s="3">
        <v>42.91</v>
      </c>
      <c r="E1368" s="46" t="s">
        <v>26</v>
      </c>
    </row>
    <row r="1369" spans="2:5">
      <c r="B1369" s="64" t="s">
        <v>51661</v>
      </c>
      <c r="C1369" s="3">
        <v>78</v>
      </c>
      <c r="D1369" s="3">
        <v>42.9</v>
      </c>
      <c r="E1369" s="46" t="s">
        <v>16</v>
      </c>
    </row>
    <row r="1370" spans="2:5">
      <c r="B1370" s="64" t="s">
        <v>51662</v>
      </c>
      <c r="C1370" s="3">
        <v>47</v>
      </c>
      <c r="D1370" s="3">
        <v>42.89</v>
      </c>
      <c r="E1370" s="46" t="s">
        <v>26</v>
      </c>
    </row>
    <row r="1371" spans="2:5">
      <c r="B1371" s="64" t="s">
        <v>51663</v>
      </c>
      <c r="C1371" s="3">
        <v>46</v>
      </c>
      <c r="D1371" s="3">
        <v>42.9</v>
      </c>
      <c r="E1371" s="46" t="s">
        <v>16</v>
      </c>
    </row>
    <row r="1372" spans="2:5">
      <c r="B1372" s="64" t="s">
        <v>51663</v>
      </c>
      <c r="C1372" s="3">
        <v>173</v>
      </c>
      <c r="D1372" s="3">
        <v>42.9</v>
      </c>
      <c r="E1372" s="46" t="s">
        <v>26</v>
      </c>
    </row>
    <row r="1373" spans="2:5">
      <c r="B1373" s="64" t="s">
        <v>51663</v>
      </c>
      <c r="C1373" s="3">
        <v>129</v>
      </c>
      <c r="D1373" s="3">
        <v>42.9</v>
      </c>
      <c r="E1373" s="46" t="s">
        <v>26</v>
      </c>
    </row>
    <row r="1374" spans="2:5">
      <c r="B1374" s="64" t="s">
        <v>51663</v>
      </c>
      <c r="C1374" s="3">
        <v>50</v>
      </c>
      <c r="D1374" s="3">
        <v>42.9</v>
      </c>
      <c r="E1374" s="46" t="s">
        <v>26</v>
      </c>
    </row>
    <row r="1375" spans="2:5">
      <c r="B1375" s="64" t="s">
        <v>51664</v>
      </c>
      <c r="C1375" s="3">
        <v>46</v>
      </c>
      <c r="D1375" s="3">
        <v>42.91</v>
      </c>
      <c r="E1375" s="46" t="s">
        <v>16</v>
      </c>
    </row>
    <row r="1376" spans="2:5">
      <c r="B1376" s="64" t="s">
        <v>51665</v>
      </c>
      <c r="C1376" s="3">
        <v>205</v>
      </c>
      <c r="D1376" s="3">
        <v>42.9</v>
      </c>
      <c r="E1376" s="46" t="s">
        <v>26</v>
      </c>
    </row>
    <row r="1377" spans="2:5">
      <c r="B1377" s="64" t="s">
        <v>51666</v>
      </c>
      <c r="C1377" s="3">
        <v>28</v>
      </c>
      <c r="D1377" s="3">
        <v>42.9</v>
      </c>
      <c r="E1377" s="46" t="s">
        <v>16</v>
      </c>
    </row>
    <row r="1378" spans="2:5">
      <c r="B1378" s="64" t="s">
        <v>51666</v>
      </c>
      <c r="C1378" s="3">
        <v>31</v>
      </c>
      <c r="D1378" s="3">
        <v>42.9</v>
      </c>
      <c r="E1378" s="46" t="s">
        <v>16</v>
      </c>
    </row>
    <row r="1379" spans="2:5">
      <c r="B1379" s="64" t="s">
        <v>51666</v>
      </c>
      <c r="C1379" s="3">
        <v>412</v>
      </c>
      <c r="D1379" s="3">
        <v>42.9</v>
      </c>
      <c r="E1379" s="46" t="s">
        <v>26</v>
      </c>
    </row>
    <row r="1380" spans="2:5">
      <c r="B1380" s="64" t="s">
        <v>51667</v>
      </c>
      <c r="C1380" s="3">
        <v>278</v>
      </c>
      <c r="D1380" s="3">
        <v>42.9</v>
      </c>
      <c r="E1380" s="46" t="s">
        <v>26</v>
      </c>
    </row>
    <row r="1381" spans="2:5">
      <c r="B1381" s="64" t="s">
        <v>51668</v>
      </c>
      <c r="C1381" s="3">
        <v>46</v>
      </c>
      <c r="D1381" s="3">
        <v>42.9</v>
      </c>
      <c r="E1381" s="46" t="s">
        <v>16</v>
      </c>
    </row>
    <row r="1382" spans="2:5">
      <c r="B1382" s="64" t="s">
        <v>51669</v>
      </c>
      <c r="C1382" s="3">
        <v>315</v>
      </c>
      <c r="D1382" s="3">
        <v>42.89</v>
      </c>
      <c r="E1382" s="46" t="s">
        <v>26</v>
      </c>
    </row>
    <row r="1383" spans="2:5">
      <c r="B1383" s="64" t="s">
        <v>51669</v>
      </c>
      <c r="C1383" s="3">
        <v>88</v>
      </c>
      <c r="D1383" s="3">
        <v>42.89</v>
      </c>
      <c r="E1383" s="46" t="s">
        <v>26</v>
      </c>
    </row>
    <row r="1384" spans="2:5">
      <c r="B1384" s="64" t="s">
        <v>51670</v>
      </c>
      <c r="C1384" s="3">
        <v>194</v>
      </c>
      <c r="D1384" s="3">
        <v>42.88</v>
      </c>
      <c r="E1384" s="46" t="s">
        <v>26</v>
      </c>
    </row>
    <row r="1385" spans="2:5">
      <c r="B1385" s="64" t="s">
        <v>51671</v>
      </c>
      <c r="C1385" s="3">
        <v>46</v>
      </c>
      <c r="D1385" s="3">
        <v>42.88</v>
      </c>
      <c r="E1385" s="46" t="s">
        <v>16</v>
      </c>
    </row>
    <row r="1386" spans="2:5">
      <c r="B1386" s="64" t="s">
        <v>51672</v>
      </c>
      <c r="C1386" s="3">
        <v>46</v>
      </c>
      <c r="D1386" s="3">
        <v>42.87</v>
      </c>
      <c r="E1386" s="46" t="s">
        <v>26</v>
      </c>
    </row>
    <row r="1387" spans="2:5">
      <c r="B1387" s="64" t="s">
        <v>51673</v>
      </c>
      <c r="C1387" s="3">
        <v>46</v>
      </c>
      <c r="D1387" s="3">
        <v>42.86</v>
      </c>
      <c r="E1387" s="46" t="s">
        <v>26</v>
      </c>
    </row>
    <row r="1388" spans="2:5">
      <c r="B1388" s="64" t="s">
        <v>51674</v>
      </c>
      <c r="C1388" s="3">
        <v>92</v>
      </c>
      <c r="D1388" s="3">
        <v>42.86</v>
      </c>
      <c r="E1388" s="46" t="s">
        <v>26</v>
      </c>
    </row>
    <row r="1389" spans="2:5">
      <c r="B1389" s="64" t="s">
        <v>51675</v>
      </c>
      <c r="C1389" s="3">
        <v>39</v>
      </c>
      <c r="D1389" s="3">
        <v>42.87</v>
      </c>
      <c r="E1389" s="46" t="s">
        <v>16</v>
      </c>
    </row>
    <row r="1390" spans="2:5">
      <c r="B1390" s="64" t="s">
        <v>51675</v>
      </c>
      <c r="C1390" s="3">
        <v>224</v>
      </c>
      <c r="D1390" s="3">
        <v>42.87</v>
      </c>
      <c r="E1390" s="46" t="s">
        <v>26</v>
      </c>
    </row>
    <row r="1391" spans="2:5">
      <c r="B1391" s="64" t="s">
        <v>51676</v>
      </c>
      <c r="C1391" s="3">
        <v>38</v>
      </c>
      <c r="D1391" s="3">
        <v>42.88</v>
      </c>
      <c r="E1391" s="46" t="s">
        <v>16</v>
      </c>
    </row>
    <row r="1392" spans="2:5">
      <c r="B1392" s="64" t="s">
        <v>51677</v>
      </c>
      <c r="C1392" s="3">
        <v>31</v>
      </c>
      <c r="D1392" s="3">
        <v>42.92</v>
      </c>
      <c r="E1392" s="46" t="s">
        <v>26</v>
      </c>
    </row>
    <row r="1393" spans="2:5">
      <c r="B1393" s="64" t="s">
        <v>51677</v>
      </c>
      <c r="C1393" s="3">
        <v>228</v>
      </c>
      <c r="D1393" s="3">
        <v>42.92</v>
      </c>
      <c r="E1393" s="46" t="s">
        <v>26</v>
      </c>
    </row>
    <row r="1394" spans="2:5">
      <c r="B1394" s="64" t="s">
        <v>51677</v>
      </c>
      <c r="C1394" s="3">
        <v>231</v>
      </c>
      <c r="D1394" s="3">
        <v>42.92</v>
      </c>
      <c r="E1394" s="46" t="s">
        <v>26</v>
      </c>
    </row>
    <row r="1395" spans="2:5">
      <c r="B1395" s="64" t="s">
        <v>51677</v>
      </c>
      <c r="C1395" s="3">
        <v>108</v>
      </c>
      <c r="D1395" s="3">
        <v>42.92</v>
      </c>
      <c r="E1395" s="46" t="s">
        <v>26</v>
      </c>
    </row>
    <row r="1396" spans="2:5">
      <c r="B1396" s="64" t="s">
        <v>51677</v>
      </c>
      <c r="C1396" s="3">
        <v>192</v>
      </c>
      <c r="D1396" s="3">
        <v>42.92</v>
      </c>
      <c r="E1396" s="46" t="s">
        <v>26</v>
      </c>
    </row>
    <row r="1397" spans="2:5">
      <c r="B1397" s="64" t="s">
        <v>51678</v>
      </c>
      <c r="C1397" s="3">
        <v>200</v>
      </c>
      <c r="D1397" s="3">
        <v>42.91</v>
      </c>
      <c r="E1397" s="46" t="s">
        <v>26</v>
      </c>
    </row>
    <row r="1398" spans="2:5">
      <c r="B1398" s="64" t="s">
        <v>51679</v>
      </c>
      <c r="C1398" s="3">
        <v>53</v>
      </c>
      <c r="D1398" s="3">
        <v>42.9</v>
      </c>
      <c r="E1398" s="46" t="s">
        <v>16</v>
      </c>
    </row>
    <row r="1399" spans="2:5">
      <c r="B1399" s="64" t="s">
        <v>51679</v>
      </c>
      <c r="C1399" s="3">
        <v>21</v>
      </c>
      <c r="D1399" s="3">
        <v>42.9</v>
      </c>
      <c r="E1399" s="46" t="s">
        <v>16</v>
      </c>
    </row>
    <row r="1400" spans="2:5">
      <c r="B1400" s="64" t="s">
        <v>51679</v>
      </c>
      <c r="C1400" s="3">
        <v>46</v>
      </c>
      <c r="D1400" s="3">
        <v>42.9</v>
      </c>
      <c r="E1400" s="46" t="s">
        <v>26</v>
      </c>
    </row>
    <row r="1401" spans="2:5">
      <c r="B1401" s="64" t="s">
        <v>51679</v>
      </c>
      <c r="C1401" s="3">
        <v>51</v>
      </c>
      <c r="D1401" s="3">
        <v>42.9</v>
      </c>
      <c r="E1401" s="46" t="s">
        <v>16</v>
      </c>
    </row>
    <row r="1402" spans="2:5">
      <c r="B1402" s="64" t="s">
        <v>51680</v>
      </c>
      <c r="C1402" s="3">
        <v>29</v>
      </c>
      <c r="D1402" s="3">
        <v>42.88</v>
      </c>
      <c r="E1402" s="46" t="s">
        <v>26</v>
      </c>
    </row>
    <row r="1403" spans="2:5">
      <c r="B1403" s="64" t="s">
        <v>51681</v>
      </c>
      <c r="C1403" s="3">
        <v>173</v>
      </c>
      <c r="D1403" s="3">
        <v>42.89</v>
      </c>
      <c r="E1403" s="46" t="s">
        <v>26</v>
      </c>
    </row>
    <row r="1404" spans="2:5">
      <c r="B1404" s="64" t="s">
        <v>51682</v>
      </c>
      <c r="C1404" s="3">
        <v>416</v>
      </c>
      <c r="D1404" s="3">
        <v>42.95</v>
      </c>
      <c r="E1404" s="46" t="s">
        <v>26</v>
      </c>
    </row>
    <row r="1405" spans="2:5">
      <c r="B1405" s="64" t="s">
        <v>51683</v>
      </c>
      <c r="C1405" s="3">
        <v>150</v>
      </c>
      <c r="D1405" s="3">
        <v>42.95</v>
      </c>
      <c r="E1405" s="46" t="s">
        <v>26</v>
      </c>
    </row>
    <row r="1406" spans="2:5">
      <c r="B1406" s="64" t="s">
        <v>51683</v>
      </c>
      <c r="C1406" s="3">
        <v>194</v>
      </c>
      <c r="D1406" s="3">
        <v>42.95</v>
      </c>
      <c r="E1406" s="46" t="s">
        <v>26</v>
      </c>
    </row>
    <row r="1407" spans="2:5">
      <c r="B1407" s="64" t="s">
        <v>51683</v>
      </c>
      <c r="C1407" s="3">
        <v>150</v>
      </c>
      <c r="D1407" s="3">
        <v>42.95</v>
      </c>
      <c r="E1407" s="46" t="s">
        <v>26</v>
      </c>
    </row>
    <row r="1408" spans="2:5">
      <c r="B1408" s="64" t="s">
        <v>51683</v>
      </c>
      <c r="C1408" s="3">
        <v>11</v>
      </c>
      <c r="D1408" s="3">
        <v>42.95</v>
      </c>
      <c r="E1408" s="46" t="s">
        <v>26</v>
      </c>
    </row>
    <row r="1409" spans="2:5">
      <c r="B1409" s="64" t="s">
        <v>51684</v>
      </c>
      <c r="C1409" s="3">
        <v>111</v>
      </c>
      <c r="D1409" s="3">
        <v>42.94</v>
      </c>
      <c r="E1409" s="46" t="s">
        <v>16</v>
      </c>
    </row>
    <row r="1410" spans="2:5">
      <c r="B1410" s="64" t="s">
        <v>51684</v>
      </c>
      <c r="C1410" s="3">
        <v>46</v>
      </c>
      <c r="D1410" s="3">
        <v>42.94</v>
      </c>
      <c r="E1410" s="46" t="s">
        <v>26</v>
      </c>
    </row>
    <row r="1411" spans="2:5">
      <c r="B1411" s="64" t="s">
        <v>51684</v>
      </c>
      <c r="C1411" s="3">
        <v>54</v>
      </c>
      <c r="D1411" s="3">
        <v>42.94</v>
      </c>
      <c r="E1411" s="46" t="s">
        <v>16</v>
      </c>
    </row>
    <row r="1412" spans="2:5">
      <c r="B1412" s="64" t="s">
        <v>51685</v>
      </c>
      <c r="C1412" s="3">
        <v>86</v>
      </c>
      <c r="D1412" s="3">
        <v>42.95</v>
      </c>
      <c r="E1412" s="46" t="s">
        <v>16</v>
      </c>
    </row>
    <row r="1413" spans="2:5">
      <c r="B1413" s="64" t="s">
        <v>51685</v>
      </c>
      <c r="C1413" s="3">
        <v>563</v>
      </c>
      <c r="D1413" s="3">
        <v>42.95</v>
      </c>
      <c r="E1413" s="46" t="s">
        <v>26</v>
      </c>
    </row>
    <row r="1414" spans="2:5">
      <c r="B1414" s="64" t="s">
        <v>51685</v>
      </c>
      <c r="C1414" s="3">
        <v>126</v>
      </c>
      <c r="D1414" s="3">
        <v>42.95</v>
      </c>
      <c r="E1414" s="46" t="s">
        <v>26</v>
      </c>
    </row>
    <row r="1415" spans="2:5">
      <c r="B1415" s="64" t="s">
        <v>51685</v>
      </c>
      <c r="C1415" s="3">
        <v>140</v>
      </c>
      <c r="D1415" s="3">
        <v>42.95</v>
      </c>
      <c r="E1415" s="46" t="s">
        <v>26</v>
      </c>
    </row>
    <row r="1416" spans="2:5">
      <c r="B1416" s="64" t="s">
        <v>51686</v>
      </c>
      <c r="C1416" s="3">
        <v>46</v>
      </c>
      <c r="D1416" s="3">
        <v>42.94</v>
      </c>
      <c r="E1416" s="46" t="s">
        <v>16</v>
      </c>
    </row>
    <row r="1417" spans="2:5">
      <c r="B1417" s="64" t="s">
        <v>51686</v>
      </c>
      <c r="C1417" s="3">
        <v>159</v>
      </c>
      <c r="D1417" s="3">
        <v>42.94</v>
      </c>
      <c r="E1417" s="46" t="s">
        <v>26</v>
      </c>
    </row>
    <row r="1418" spans="2:5">
      <c r="B1418" s="64" t="s">
        <v>51687</v>
      </c>
      <c r="C1418" s="3">
        <v>128</v>
      </c>
      <c r="D1418" s="3">
        <v>42.94</v>
      </c>
      <c r="E1418" s="46" t="s">
        <v>26</v>
      </c>
    </row>
    <row r="1419" spans="2:5">
      <c r="B1419" s="64" t="s">
        <v>51688</v>
      </c>
      <c r="C1419" s="3">
        <v>27</v>
      </c>
      <c r="D1419" s="3">
        <v>42.94</v>
      </c>
      <c r="E1419" s="46" t="s">
        <v>16</v>
      </c>
    </row>
    <row r="1420" spans="2:5">
      <c r="B1420" s="64" t="s">
        <v>51688</v>
      </c>
      <c r="C1420" s="3">
        <v>59</v>
      </c>
      <c r="D1420" s="3">
        <v>42.94</v>
      </c>
      <c r="E1420" s="46" t="s">
        <v>16</v>
      </c>
    </row>
    <row r="1421" spans="2:5">
      <c r="B1421" s="64" t="s">
        <v>51689</v>
      </c>
      <c r="C1421" s="3">
        <v>353</v>
      </c>
      <c r="D1421" s="3">
        <v>42.93</v>
      </c>
      <c r="E1421" s="46" t="s">
        <v>26</v>
      </c>
    </row>
    <row r="1422" spans="2:5">
      <c r="B1422" s="64" t="s">
        <v>51689</v>
      </c>
      <c r="C1422" s="3">
        <v>123</v>
      </c>
      <c r="D1422" s="3">
        <v>42.93</v>
      </c>
      <c r="E1422" s="46" t="s">
        <v>26</v>
      </c>
    </row>
    <row r="1423" spans="2:5">
      <c r="B1423" s="64" t="s">
        <v>51689</v>
      </c>
      <c r="C1423" s="3">
        <v>97</v>
      </c>
      <c r="D1423" s="3">
        <v>42.93</v>
      </c>
      <c r="E1423" s="46" t="s">
        <v>26</v>
      </c>
    </row>
    <row r="1424" spans="2:5">
      <c r="B1424" s="64" t="s">
        <v>51690</v>
      </c>
      <c r="C1424" s="3">
        <v>47</v>
      </c>
      <c r="D1424" s="3">
        <v>42.92</v>
      </c>
      <c r="E1424" s="46" t="s">
        <v>26</v>
      </c>
    </row>
    <row r="1425" spans="2:5">
      <c r="B1425" s="64" t="s">
        <v>51690</v>
      </c>
      <c r="C1425" s="3">
        <v>27</v>
      </c>
      <c r="D1425" s="3">
        <v>42.92</v>
      </c>
      <c r="E1425" s="46" t="s">
        <v>26</v>
      </c>
    </row>
    <row r="1426" spans="2:5">
      <c r="B1426" s="64" t="s">
        <v>51691</v>
      </c>
      <c r="C1426" s="3">
        <v>46</v>
      </c>
      <c r="D1426" s="3">
        <v>42.91</v>
      </c>
      <c r="E1426" s="46" t="s">
        <v>16</v>
      </c>
    </row>
    <row r="1427" spans="2:5">
      <c r="B1427" s="64" t="s">
        <v>51691</v>
      </c>
      <c r="C1427" s="3">
        <v>162</v>
      </c>
      <c r="D1427" s="3">
        <v>42.91</v>
      </c>
      <c r="E1427" s="46" t="s">
        <v>26</v>
      </c>
    </row>
    <row r="1428" spans="2:5">
      <c r="B1428" s="64" t="s">
        <v>51691</v>
      </c>
      <c r="C1428" s="3">
        <v>104</v>
      </c>
      <c r="D1428" s="3">
        <v>42.91</v>
      </c>
      <c r="E1428" s="46" t="s">
        <v>26</v>
      </c>
    </row>
    <row r="1429" spans="2:5">
      <c r="B1429" s="64" t="s">
        <v>51692</v>
      </c>
      <c r="C1429" s="3">
        <v>11</v>
      </c>
      <c r="D1429" s="3">
        <v>42.92</v>
      </c>
      <c r="E1429" s="46" t="s">
        <v>16</v>
      </c>
    </row>
    <row r="1430" spans="2:5">
      <c r="B1430" s="64" t="s">
        <v>51693</v>
      </c>
      <c r="C1430" s="3">
        <v>46</v>
      </c>
      <c r="D1430" s="3">
        <v>42.92</v>
      </c>
      <c r="E1430" s="46" t="s">
        <v>16</v>
      </c>
    </row>
    <row r="1431" spans="2:5">
      <c r="B1431" s="64" t="s">
        <v>51694</v>
      </c>
      <c r="C1431" s="3">
        <v>405</v>
      </c>
      <c r="D1431" s="3">
        <v>42.94</v>
      </c>
      <c r="E1431" s="46" t="s">
        <v>26</v>
      </c>
    </row>
    <row r="1432" spans="2:5">
      <c r="B1432" s="64" t="s">
        <v>51695</v>
      </c>
      <c r="C1432" s="3">
        <v>162</v>
      </c>
      <c r="D1432" s="3">
        <v>42.94</v>
      </c>
      <c r="E1432" s="46" t="s">
        <v>26</v>
      </c>
    </row>
    <row r="1433" spans="2:5">
      <c r="B1433" s="64" t="s">
        <v>51695</v>
      </c>
      <c r="C1433" s="3">
        <v>46</v>
      </c>
      <c r="D1433" s="3">
        <v>42.94</v>
      </c>
      <c r="E1433" s="46" t="s">
        <v>16</v>
      </c>
    </row>
    <row r="1434" spans="2:5">
      <c r="B1434" s="64" t="s">
        <v>51695</v>
      </c>
      <c r="C1434" s="3">
        <v>57</v>
      </c>
      <c r="D1434" s="3">
        <v>42.94</v>
      </c>
      <c r="E1434" s="46" t="s">
        <v>26</v>
      </c>
    </row>
    <row r="1435" spans="2:5">
      <c r="B1435" s="64" t="s">
        <v>51696</v>
      </c>
      <c r="C1435" s="3">
        <v>46</v>
      </c>
      <c r="D1435" s="3">
        <v>42.95</v>
      </c>
      <c r="E1435" s="46" t="s">
        <v>16</v>
      </c>
    </row>
    <row r="1436" spans="2:5">
      <c r="B1436" s="64" t="s">
        <v>51697</v>
      </c>
      <c r="C1436" s="3">
        <v>55</v>
      </c>
      <c r="D1436" s="3">
        <v>42.94</v>
      </c>
      <c r="E1436" s="46" t="s">
        <v>16</v>
      </c>
    </row>
    <row r="1437" spans="2:5">
      <c r="B1437" s="64" t="s">
        <v>51697</v>
      </c>
      <c r="C1437" s="3">
        <v>571</v>
      </c>
      <c r="D1437" s="3">
        <v>42.94</v>
      </c>
      <c r="E1437" s="46" t="s">
        <v>26</v>
      </c>
    </row>
    <row r="1438" spans="2:5">
      <c r="B1438" s="64" t="s">
        <v>51697</v>
      </c>
      <c r="C1438" s="3">
        <v>98</v>
      </c>
      <c r="D1438" s="3">
        <v>42.94</v>
      </c>
      <c r="E1438" s="46" t="s">
        <v>26</v>
      </c>
    </row>
    <row r="1439" spans="2:5">
      <c r="B1439" s="64" t="s">
        <v>51697</v>
      </c>
      <c r="C1439" s="3">
        <v>138</v>
      </c>
      <c r="D1439" s="3">
        <v>42.94</v>
      </c>
      <c r="E1439" s="46" t="s">
        <v>26</v>
      </c>
    </row>
    <row r="1440" spans="2:5">
      <c r="B1440" s="64" t="s">
        <v>51697</v>
      </c>
      <c r="C1440" s="3">
        <v>32</v>
      </c>
      <c r="D1440" s="3">
        <v>42.94</v>
      </c>
      <c r="E1440" s="46" t="s">
        <v>26</v>
      </c>
    </row>
    <row r="1441" spans="2:5">
      <c r="B1441" s="64" t="s">
        <v>51698</v>
      </c>
      <c r="C1441" s="3">
        <v>46</v>
      </c>
      <c r="D1441" s="3">
        <v>42.94</v>
      </c>
      <c r="E1441" s="46" t="s">
        <v>26</v>
      </c>
    </row>
    <row r="1442" spans="2:5">
      <c r="B1442" s="64" t="s">
        <v>51699</v>
      </c>
      <c r="C1442" s="3">
        <v>46</v>
      </c>
      <c r="D1442" s="3">
        <v>42.92</v>
      </c>
      <c r="E1442" s="46" t="s">
        <v>26</v>
      </c>
    </row>
    <row r="1443" spans="2:5">
      <c r="B1443" s="64" t="s">
        <v>51700</v>
      </c>
      <c r="C1443" s="3">
        <v>34</v>
      </c>
      <c r="D1443" s="3">
        <v>42.94</v>
      </c>
      <c r="E1443" s="46" t="s">
        <v>16</v>
      </c>
    </row>
    <row r="1444" spans="2:5">
      <c r="B1444" s="64" t="s">
        <v>51700</v>
      </c>
      <c r="C1444" s="3">
        <v>13</v>
      </c>
      <c r="D1444" s="3">
        <v>42.94</v>
      </c>
      <c r="E1444" s="46" t="s">
        <v>16</v>
      </c>
    </row>
    <row r="1445" spans="2:5">
      <c r="B1445" s="64" t="s">
        <v>51700</v>
      </c>
      <c r="C1445" s="3">
        <v>37</v>
      </c>
      <c r="D1445" s="3">
        <v>42.94</v>
      </c>
      <c r="E1445" s="46" t="s">
        <v>16</v>
      </c>
    </row>
    <row r="1446" spans="2:5">
      <c r="B1446" s="64" t="s">
        <v>51701</v>
      </c>
      <c r="C1446" s="3">
        <v>159</v>
      </c>
      <c r="D1446" s="3">
        <v>42.94</v>
      </c>
      <c r="E1446" s="46" t="s">
        <v>26</v>
      </c>
    </row>
    <row r="1447" spans="2:5">
      <c r="B1447" s="64" t="s">
        <v>51701</v>
      </c>
      <c r="C1447" s="3">
        <v>79</v>
      </c>
      <c r="D1447" s="3">
        <v>42.94</v>
      </c>
      <c r="E1447" s="46" t="s">
        <v>26</v>
      </c>
    </row>
    <row r="1448" spans="2:5">
      <c r="B1448" s="64" t="s">
        <v>51702</v>
      </c>
      <c r="C1448" s="3">
        <v>11</v>
      </c>
      <c r="D1448" s="3">
        <v>42.95</v>
      </c>
      <c r="E1448" s="46" t="s">
        <v>26</v>
      </c>
    </row>
    <row r="1449" spans="2:5">
      <c r="B1449" s="64" t="s">
        <v>51702</v>
      </c>
      <c r="C1449" s="3">
        <v>4</v>
      </c>
      <c r="D1449" s="3">
        <v>42.95</v>
      </c>
      <c r="E1449" s="46" t="s">
        <v>26</v>
      </c>
    </row>
    <row r="1450" spans="2:5">
      <c r="B1450" s="64" t="s">
        <v>51702</v>
      </c>
      <c r="C1450" s="3">
        <v>160</v>
      </c>
      <c r="D1450" s="3">
        <v>42.95</v>
      </c>
      <c r="E1450" s="46" t="s">
        <v>26</v>
      </c>
    </row>
    <row r="1451" spans="2:5">
      <c r="B1451" s="64" t="s">
        <v>51702</v>
      </c>
      <c r="C1451" s="3">
        <v>187</v>
      </c>
      <c r="D1451" s="3">
        <v>42.95</v>
      </c>
      <c r="E1451" s="46" t="s">
        <v>26</v>
      </c>
    </row>
    <row r="1452" spans="2:5">
      <c r="B1452" s="64" t="s">
        <v>51702</v>
      </c>
      <c r="C1452" s="3">
        <v>10</v>
      </c>
      <c r="D1452" s="3">
        <v>42.95</v>
      </c>
      <c r="E1452" s="46" t="s">
        <v>26</v>
      </c>
    </row>
    <row r="1453" spans="2:5">
      <c r="B1453" s="64" t="s">
        <v>51702</v>
      </c>
      <c r="C1453" s="3">
        <v>36</v>
      </c>
      <c r="D1453" s="3">
        <v>42.95</v>
      </c>
      <c r="E1453" s="46" t="s">
        <v>26</v>
      </c>
    </row>
    <row r="1454" spans="2:5">
      <c r="B1454" s="64" t="s">
        <v>51703</v>
      </c>
      <c r="C1454" s="3">
        <v>38</v>
      </c>
      <c r="D1454" s="3">
        <v>42.94</v>
      </c>
      <c r="E1454" s="46" t="s">
        <v>26</v>
      </c>
    </row>
    <row r="1455" spans="2:5">
      <c r="B1455" s="64" t="s">
        <v>51704</v>
      </c>
      <c r="C1455" s="3">
        <v>43</v>
      </c>
      <c r="D1455" s="3">
        <v>42.95</v>
      </c>
      <c r="E1455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D691F-799E-4B25-A0DD-6B5D5C4D4A91}">
  <sheetPr codeName="Sheet12"/>
  <dimension ref="B1:F3554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2003</v>
      </c>
      <c r="C11" s="3">
        <v>65</v>
      </c>
      <c r="D11" s="3">
        <v>44.95</v>
      </c>
      <c r="E11" s="46" t="s">
        <v>26</v>
      </c>
    </row>
    <row r="12" spans="2:6">
      <c r="B12" s="64" t="s">
        <v>2004</v>
      </c>
      <c r="C12" s="3">
        <v>131</v>
      </c>
      <c r="D12" s="3">
        <v>44.93</v>
      </c>
      <c r="E12" s="46" t="s">
        <v>26</v>
      </c>
    </row>
    <row r="13" spans="2:6">
      <c r="B13" s="64" t="s">
        <v>2004</v>
      </c>
      <c r="C13" s="3">
        <v>122</v>
      </c>
      <c r="D13" s="3">
        <v>44.92</v>
      </c>
      <c r="E13" s="46" t="s">
        <v>26</v>
      </c>
    </row>
    <row r="14" spans="2:6">
      <c r="B14" s="64" t="s">
        <v>2004</v>
      </c>
      <c r="C14" s="3">
        <v>30</v>
      </c>
      <c r="D14" s="3">
        <v>44.92</v>
      </c>
      <c r="E14" s="46" t="s">
        <v>26</v>
      </c>
    </row>
    <row r="15" spans="2:6">
      <c r="B15" s="64" t="s">
        <v>2004</v>
      </c>
      <c r="C15" s="3">
        <v>19</v>
      </c>
      <c r="D15" s="3">
        <v>44.92</v>
      </c>
      <c r="E15" s="46" t="s">
        <v>26</v>
      </c>
    </row>
    <row r="16" spans="2:6">
      <c r="B16" s="64" t="s">
        <v>2005</v>
      </c>
      <c r="C16" s="3">
        <v>77</v>
      </c>
      <c r="D16" s="3">
        <v>44.92</v>
      </c>
      <c r="E16" s="46" t="s">
        <v>26</v>
      </c>
    </row>
    <row r="17" spans="2:5">
      <c r="B17" s="64" t="s">
        <v>2005</v>
      </c>
      <c r="C17" s="3">
        <v>90</v>
      </c>
      <c r="D17" s="3">
        <v>44.91</v>
      </c>
      <c r="E17" s="46" t="s">
        <v>26</v>
      </c>
    </row>
    <row r="18" spans="2:5">
      <c r="B18" s="64" t="s">
        <v>2006</v>
      </c>
      <c r="C18" s="3">
        <v>45</v>
      </c>
      <c r="D18" s="3">
        <v>44.91</v>
      </c>
      <c r="E18" s="46" t="s">
        <v>26</v>
      </c>
    </row>
    <row r="19" spans="2:5">
      <c r="B19" s="64" t="s">
        <v>2007</v>
      </c>
      <c r="C19" s="3">
        <v>46</v>
      </c>
      <c r="D19" s="3">
        <v>44.9</v>
      </c>
      <c r="E19" s="46" t="s">
        <v>26</v>
      </c>
    </row>
    <row r="20" spans="2:5">
      <c r="B20" s="64" t="s">
        <v>2008</v>
      </c>
      <c r="C20" s="3">
        <v>44</v>
      </c>
      <c r="D20" s="3">
        <v>44.89</v>
      </c>
      <c r="E20" s="46" t="s">
        <v>26</v>
      </c>
    </row>
    <row r="21" spans="2:5">
      <c r="B21" s="64" t="s">
        <v>2009</v>
      </c>
      <c r="C21" s="3">
        <v>46</v>
      </c>
      <c r="D21" s="3">
        <v>44.86</v>
      </c>
      <c r="E21" s="46" t="s">
        <v>26</v>
      </c>
    </row>
    <row r="22" spans="2:5">
      <c r="B22" s="64" t="s">
        <v>2010</v>
      </c>
      <c r="C22" s="3">
        <v>44</v>
      </c>
      <c r="D22" s="3">
        <v>44.9</v>
      </c>
      <c r="E22" s="46" t="s">
        <v>26</v>
      </c>
    </row>
    <row r="23" spans="2:5">
      <c r="B23" s="64" t="s">
        <v>2011</v>
      </c>
      <c r="C23" s="3">
        <v>44</v>
      </c>
      <c r="D23" s="3">
        <v>44.89</v>
      </c>
      <c r="E23" s="46" t="s">
        <v>26</v>
      </c>
    </row>
    <row r="24" spans="2:5">
      <c r="B24" s="64" t="s">
        <v>2012</v>
      </c>
      <c r="C24" s="3">
        <v>25</v>
      </c>
      <c r="D24" s="3">
        <v>44.83</v>
      </c>
      <c r="E24" s="46" t="s">
        <v>26</v>
      </c>
    </row>
    <row r="25" spans="2:5">
      <c r="B25" s="64" t="s">
        <v>2013</v>
      </c>
      <c r="C25" s="3">
        <v>20</v>
      </c>
      <c r="D25" s="3">
        <v>44.83</v>
      </c>
      <c r="E25" s="46" t="s">
        <v>26</v>
      </c>
    </row>
    <row r="26" spans="2:5">
      <c r="B26" s="64" t="s">
        <v>2014</v>
      </c>
      <c r="C26" s="3">
        <v>54</v>
      </c>
      <c r="D26" s="3">
        <v>44.84</v>
      </c>
      <c r="E26" s="46" t="s">
        <v>26</v>
      </c>
    </row>
    <row r="27" spans="2:5">
      <c r="B27" s="64" t="s">
        <v>2015</v>
      </c>
      <c r="C27" s="3">
        <v>14</v>
      </c>
      <c r="D27" s="3">
        <v>44.83</v>
      </c>
      <c r="E27" s="46" t="s">
        <v>26</v>
      </c>
    </row>
    <row r="28" spans="2:5">
      <c r="B28" s="64" t="s">
        <v>2016</v>
      </c>
      <c r="C28" s="3">
        <v>54</v>
      </c>
      <c r="D28" s="3">
        <v>44.83</v>
      </c>
      <c r="E28" s="46" t="s">
        <v>26</v>
      </c>
    </row>
    <row r="29" spans="2:5">
      <c r="B29" s="64" t="s">
        <v>2017</v>
      </c>
      <c r="C29" s="3">
        <v>44</v>
      </c>
      <c r="D29" s="3">
        <v>44.78</v>
      </c>
      <c r="E29" s="46" t="s">
        <v>26</v>
      </c>
    </row>
    <row r="30" spans="2:5">
      <c r="B30" s="64" t="s">
        <v>2018</v>
      </c>
      <c r="C30" s="3">
        <v>17</v>
      </c>
      <c r="D30" s="3">
        <v>44.78</v>
      </c>
      <c r="E30" s="46" t="s">
        <v>26</v>
      </c>
    </row>
    <row r="31" spans="2:5">
      <c r="B31" s="64" t="s">
        <v>2018</v>
      </c>
      <c r="C31" s="3">
        <v>25</v>
      </c>
      <c r="D31" s="3">
        <v>44.78</v>
      </c>
      <c r="E31" s="46" t="s">
        <v>26</v>
      </c>
    </row>
    <row r="32" spans="2:5">
      <c r="B32" s="64" t="s">
        <v>2019</v>
      </c>
      <c r="C32" s="3">
        <v>44</v>
      </c>
      <c r="D32" s="3">
        <v>44.75</v>
      </c>
      <c r="E32" s="46" t="s">
        <v>26</v>
      </c>
    </row>
    <row r="33" spans="2:5">
      <c r="B33" s="64" t="s">
        <v>2020</v>
      </c>
      <c r="C33" s="3">
        <v>44</v>
      </c>
      <c r="D33" s="3">
        <v>44.73</v>
      </c>
      <c r="E33" s="46" t="s">
        <v>26</v>
      </c>
    </row>
    <row r="34" spans="2:5">
      <c r="B34" s="64" t="s">
        <v>2021</v>
      </c>
      <c r="C34" s="3">
        <v>44</v>
      </c>
      <c r="D34" s="3">
        <v>44.68</v>
      </c>
      <c r="E34" s="46" t="s">
        <v>26</v>
      </c>
    </row>
    <row r="35" spans="2:5">
      <c r="B35" s="64" t="s">
        <v>2022</v>
      </c>
      <c r="C35" s="3">
        <v>44</v>
      </c>
      <c r="D35" s="3">
        <v>44.64</v>
      </c>
      <c r="E35" s="46" t="s">
        <v>26</v>
      </c>
    </row>
    <row r="36" spans="2:5">
      <c r="B36" s="64" t="s">
        <v>2023</v>
      </c>
      <c r="C36" s="3">
        <v>44</v>
      </c>
      <c r="D36" s="3">
        <v>44.67</v>
      </c>
      <c r="E36" s="46" t="s">
        <v>26</v>
      </c>
    </row>
    <row r="37" spans="2:5">
      <c r="B37" s="64" t="s">
        <v>2024</v>
      </c>
      <c r="C37" s="3">
        <v>66</v>
      </c>
      <c r="D37" s="3">
        <v>44.75</v>
      </c>
      <c r="E37" s="46" t="s">
        <v>26</v>
      </c>
    </row>
    <row r="38" spans="2:5">
      <c r="B38" s="64" t="s">
        <v>2024</v>
      </c>
      <c r="C38" s="3">
        <v>85</v>
      </c>
      <c r="D38" s="3">
        <v>44.75</v>
      </c>
      <c r="E38" s="46" t="s">
        <v>26</v>
      </c>
    </row>
    <row r="39" spans="2:5">
      <c r="B39" s="64" t="s">
        <v>2025</v>
      </c>
      <c r="C39" s="3">
        <v>49</v>
      </c>
      <c r="D39" s="3">
        <v>44.72</v>
      </c>
      <c r="E39" s="46" t="s">
        <v>26</v>
      </c>
    </row>
    <row r="40" spans="2:5">
      <c r="B40" s="64" t="s">
        <v>2026</v>
      </c>
      <c r="C40" s="3">
        <v>10</v>
      </c>
      <c r="D40" s="3">
        <v>44.72</v>
      </c>
      <c r="E40" s="46" t="s">
        <v>26</v>
      </c>
    </row>
    <row r="41" spans="2:5">
      <c r="B41" s="64" t="s">
        <v>2027</v>
      </c>
      <c r="C41" s="3">
        <v>490</v>
      </c>
      <c r="D41" s="3">
        <v>44.72</v>
      </c>
      <c r="E41" s="46" t="s">
        <v>26</v>
      </c>
    </row>
    <row r="42" spans="2:5">
      <c r="B42" s="64" t="s">
        <v>2027</v>
      </c>
      <c r="C42" s="3">
        <v>44</v>
      </c>
      <c r="D42" s="3">
        <v>44.72</v>
      </c>
      <c r="E42" s="46" t="s">
        <v>26</v>
      </c>
    </row>
    <row r="43" spans="2:5">
      <c r="B43" s="64" t="s">
        <v>2028</v>
      </c>
      <c r="C43" s="3">
        <v>93</v>
      </c>
      <c r="D43" s="3">
        <v>44.72</v>
      </c>
      <c r="E43" s="46" t="s">
        <v>26</v>
      </c>
    </row>
    <row r="44" spans="2:5">
      <c r="B44" s="64" t="s">
        <v>2028</v>
      </c>
      <c r="C44" s="3">
        <v>78</v>
      </c>
      <c r="D44" s="3">
        <v>44.71</v>
      </c>
      <c r="E44" s="46" t="s">
        <v>26</v>
      </c>
    </row>
    <row r="45" spans="2:5">
      <c r="B45" s="64" t="s">
        <v>2028</v>
      </c>
      <c r="C45" s="3">
        <v>13</v>
      </c>
      <c r="D45" s="3">
        <v>44.72</v>
      </c>
      <c r="E45" s="46" t="s">
        <v>26</v>
      </c>
    </row>
    <row r="46" spans="2:5">
      <c r="B46" s="64" t="s">
        <v>2029</v>
      </c>
      <c r="C46" s="3">
        <v>113</v>
      </c>
      <c r="D46" s="3">
        <v>44.83</v>
      </c>
      <c r="E46" s="46" t="s">
        <v>26</v>
      </c>
    </row>
    <row r="47" spans="2:5">
      <c r="B47" s="64" t="s">
        <v>2029</v>
      </c>
      <c r="C47" s="3">
        <v>161</v>
      </c>
      <c r="D47" s="3">
        <v>44.83</v>
      </c>
      <c r="E47" s="46" t="s">
        <v>26</v>
      </c>
    </row>
    <row r="48" spans="2:5">
      <c r="B48" s="64" t="s">
        <v>2030</v>
      </c>
      <c r="C48" s="3">
        <v>59</v>
      </c>
      <c r="D48" s="3">
        <v>44.82</v>
      </c>
      <c r="E48" s="46" t="s">
        <v>26</v>
      </c>
    </row>
    <row r="49" spans="2:5">
      <c r="B49" s="64" t="s">
        <v>2031</v>
      </c>
      <c r="C49" s="3">
        <v>46</v>
      </c>
      <c r="D49" s="3">
        <v>44.82</v>
      </c>
      <c r="E49" s="46" t="s">
        <v>26</v>
      </c>
    </row>
    <row r="50" spans="2:5">
      <c r="B50" s="64" t="s">
        <v>2032</v>
      </c>
      <c r="C50" s="3">
        <v>119</v>
      </c>
      <c r="D50" s="3">
        <v>44.81</v>
      </c>
      <c r="E50" s="46" t="s">
        <v>26</v>
      </c>
    </row>
    <row r="51" spans="2:5">
      <c r="B51" s="64" t="s">
        <v>2033</v>
      </c>
      <c r="C51" s="3">
        <v>4</v>
      </c>
      <c r="D51" s="3">
        <v>44.8</v>
      </c>
      <c r="E51" s="46" t="s">
        <v>26</v>
      </c>
    </row>
    <row r="52" spans="2:5">
      <c r="B52" s="64" t="s">
        <v>2034</v>
      </c>
      <c r="C52" s="3">
        <v>66</v>
      </c>
      <c r="D52" s="3">
        <v>44.8</v>
      </c>
      <c r="E52" s="46" t="s">
        <v>26</v>
      </c>
    </row>
    <row r="53" spans="2:5">
      <c r="B53" s="64" t="s">
        <v>2034</v>
      </c>
      <c r="C53" s="3">
        <v>11</v>
      </c>
      <c r="D53" s="3">
        <v>44.8</v>
      </c>
      <c r="E53" s="46" t="s">
        <v>26</v>
      </c>
    </row>
    <row r="54" spans="2:5">
      <c r="B54" s="64" t="s">
        <v>2034</v>
      </c>
      <c r="C54" s="3">
        <v>11</v>
      </c>
      <c r="D54" s="3">
        <v>44.8</v>
      </c>
      <c r="E54" s="46" t="s">
        <v>26</v>
      </c>
    </row>
    <row r="55" spans="2:5">
      <c r="B55" s="64" t="s">
        <v>2035</v>
      </c>
      <c r="C55" s="3">
        <v>45</v>
      </c>
      <c r="D55" s="3">
        <v>44.8</v>
      </c>
      <c r="E55" s="46" t="s">
        <v>26</v>
      </c>
    </row>
    <row r="56" spans="2:5">
      <c r="B56" s="64" t="s">
        <v>2036</v>
      </c>
      <c r="C56" s="3">
        <v>22</v>
      </c>
      <c r="D56" s="3">
        <v>44.76</v>
      </c>
      <c r="E56" s="46" t="s">
        <v>26</v>
      </c>
    </row>
    <row r="57" spans="2:5">
      <c r="B57" s="64" t="s">
        <v>2036</v>
      </c>
      <c r="C57" s="3">
        <v>22</v>
      </c>
      <c r="D57" s="3">
        <v>44.76</v>
      </c>
      <c r="E57" s="46" t="s">
        <v>26</v>
      </c>
    </row>
    <row r="58" spans="2:5">
      <c r="B58" s="64" t="s">
        <v>2037</v>
      </c>
      <c r="C58" s="3">
        <v>79</v>
      </c>
      <c r="D58" s="3">
        <v>44.73</v>
      </c>
      <c r="E58" s="46" t="s">
        <v>26</v>
      </c>
    </row>
    <row r="59" spans="2:5">
      <c r="B59" s="64" t="s">
        <v>2038</v>
      </c>
      <c r="C59" s="3">
        <v>51</v>
      </c>
      <c r="D59" s="3">
        <v>44.77</v>
      </c>
      <c r="E59" s="46" t="s">
        <v>26</v>
      </c>
    </row>
    <row r="60" spans="2:5">
      <c r="B60" s="64" t="s">
        <v>2038</v>
      </c>
      <c r="C60" s="3">
        <v>99</v>
      </c>
      <c r="D60" s="3">
        <v>44.77</v>
      </c>
      <c r="E60" s="46" t="s">
        <v>26</v>
      </c>
    </row>
    <row r="61" spans="2:5">
      <c r="B61" s="64" t="s">
        <v>2038</v>
      </c>
      <c r="C61" s="3">
        <v>56</v>
      </c>
      <c r="D61" s="3">
        <v>44.77</v>
      </c>
      <c r="E61" s="46" t="s">
        <v>26</v>
      </c>
    </row>
    <row r="62" spans="2:5">
      <c r="B62" s="64" t="s">
        <v>2039</v>
      </c>
      <c r="C62" s="3">
        <v>99</v>
      </c>
      <c r="D62" s="3">
        <v>44.75</v>
      </c>
      <c r="E62" s="46" t="s">
        <v>26</v>
      </c>
    </row>
    <row r="63" spans="2:5">
      <c r="B63" s="64" t="s">
        <v>2040</v>
      </c>
      <c r="C63" s="3">
        <v>91</v>
      </c>
      <c r="D63" s="3">
        <v>44.77</v>
      </c>
      <c r="E63" s="46" t="s">
        <v>26</v>
      </c>
    </row>
    <row r="64" spans="2:5">
      <c r="B64" s="64" t="s">
        <v>2040</v>
      </c>
      <c r="C64" s="3">
        <v>101</v>
      </c>
      <c r="D64" s="3">
        <v>44.76</v>
      </c>
      <c r="E64" s="46" t="s">
        <v>26</v>
      </c>
    </row>
    <row r="65" spans="2:5">
      <c r="B65" s="64" t="s">
        <v>2041</v>
      </c>
      <c r="C65" s="3">
        <v>45</v>
      </c>
      <c r="D65" s="3">
        <v>44.72</v>
      </c>
      <c r="E65" s="46" t="s">
        <v>26</v>
      </c>
    </row>
    <row r="66" spans="2:5">
      <c r="B66" s="64" t="s">
        <v>2042</v>
      </c>
      <c r="C66" s="3">
        <v>51</v>
      </c>
      <c r="D66" s="3">
        <v>44.7</v>
      </c>
      <c r="E66" s="46" t="s">
        <v>26</v>
      </c>
    </row>
    <row r="67" spans="2:5">
      <c r="B67" s="64" t="s">
        <v>2043</v>
      </c>
      <c r="C67" s="3">
        <v>60</v>
      </c>
      <c r="D67" s="3">
        <v>44.68</v>
      </c>
      <c r="E67" s="46" t="s">
        <v>26</v>
      </c>
    </row>
    <row r="68" spans="2:5">
      <c r="B68" s="64" t="s">
        <v>2043</v>
      </c>
      <c r="C68" s="3">
        <v>51</v>
      </c>
      <c r="D68" s="3">
        <v>44.68</v>
      </c>
      <c r="E68" s="46" t="s">
        <v>26</v>
      </c>
    </row>
    <row r="69" spans="2:5">
      <c r="B69" s="64" t="s">
        <v>2044</v>
      </c>
      <c r="C69" s="3">
        <v>21</v>
      </c>
      <c r="D69" s="3">
        <v>44.76</v>
      </c>
      <c r="E69" s="46" t="s">
        <v>26</v>
      </c>
    </row>
    <row r="70" spans="2:5">
      <c r="B70" s="64" t="s">
        <v>2045</v>
      </c>
      <c r="C70" s="3">
        <v>49</v>
      </c>
      <c r="D70" s="3">
        <v>44.75</v>
      </c>
      <c r="E70" s="46" t="s">
        <v>26</v>
      </c>
    </row>
    <row r="71" spans="2:5">
      <c r="B71" s="64" t="s">
        <v>2046</v>
      </c>
      <c r="C71" s="3">
        <v>1</v>
      </c>
      <c r="D71" s="3">
        <v>44.74</v>
      </c>
      <c r="E71" s="46" t="s">
        <v>26</v>
      </c>
    </row>
    <row r="72" spans="2:5">
      <c r="B72" s="64" t="s">
        <v>2047</v>
      </c>
      <c r="C72" s="3">
        <v>45</v>
      </c>
      <c r="D72" s="3">
        <v>44.73</v>
      </c>
      <c r="E72" s="46" t="s">
        <v>26</v>
      </c>
    </row>
    <row r="73" spans="2:5">
      <c r="B73" s="64" t="s">
        <v>2048</v>
      </c>
      <c r="C73" s="3">
        <v>167</v>
      </c>
      <c r="D73" s="3">
        <v>44.74</v>
      </c>
      <c r="E73" s="46" t="s">
        <v>26</v>
      </c>
    </row>
    <row r="74" spans="2:5">
      <c r="B74" s="64" t="s">
        <v>2049</v>
      </c>
      <c r="C74" s="3">
        <v>91</v>
      </c>
      <c r="D74" s="3">
        <v>44.74</v>
      </c>
      <c r="E74" s="46" t="s">
        <v>26</v>
      </c>
    </row>
    <row r="75" spans="2:5">
      <c r="B75" s="64" t="s">
        <v>2050</v>
      </c>
      <c r="C75" s="3">
        <v>55</v>
      </c>
      <c r="D75" s="3">
        <v>44.72</v>
      </c>
      <c r="E75" s="46" t="s">
        <v>26</v>
      </c>
    </row>
    <row r="76" spans="2:5">
      <c r="B76" s="64" t="s">
        <v>2051</v>
      </c>
      <c r="C76" s="3">
        <v>79</v>
      </c>
      <c r="D76" s="3">
        <v>44.7</v>
      </c>
      <c r="E76" s="46" t="s">
        <v>26</v>
      </c>
    </row>
    <row r="77" spans="2:5">
      <c r="B77" s="64" t="s">
        <v>2052</v>
      </c>
      <c r="C77" s="3">
        <v>59</v>
      </c>
      <c r="D77" s="3">
        <v>44.67</v>
      </c>
      <c r="E77" s="46" t="s">
        <v>26</v>
      </c>
    </row>
    <row r="78" spans="2:5">
      <c r="B78" s="64" t="s">
        <v>2052</v>
      </c>
      <c r="C78" s="3">
        <v>28</v>
      </c>
      <c r="D78" s="3">
        <v>44.67</v>
      </c>
      <c r="E78" s="46" t="s">
        <v>26</v>
      </c>
    </row>
    <row r="79" spans="2:5">
      <c r="B79" s="64" t="s">
        <v>2053</v>
      </c>
      <c r="C79" s="3">
        <v>272</v>
      </c>
      <c r="D79" s="3">
        <v>44.66</v>
      </c>
      <c r="E79" s="46" t="s">
        <v>26</v>
      </c>
    </row>
    <row r="80" spans="2:5">
      <c r="B80" s="64" t="s">
        <v>2053</v>
      </c>
      <c r="C80" s="3">
        <v>228</v>
      </c>
      <c r="D80" s="3">
        <v>44.66</v>
      </c>
      <c r="E80" s="46" t="s">
        <v>26</v>
      </c>
    </row>
    <row r="81" spans="2:5">
      <c r="B81" s="64" t="s">
        <v>2053</v>
      </c>
      <c r="C81" s="3">
        <v>44</v>
      </c>
      <c r="D81" s="3">
        <v>44.66</v>
      </c>
      <c r="E81" s="46" t="s">
        <v>26</v>
      </c>
    </row>
    <row r="82" spans="2:5">
      <c r="B82" s="64" t="s">
        <v>2054</v>
      </c>
      <c r="C82" s="3">
        <v>45</v>
      </c>
      <c r="D82" s="3">
        <v>44.65</v>
      </c>
      <c r="E82" s="46" t="s">
        <v>26</v>
      </c>
    </row>
    <row r="83" spans="2:5">
      <c r="B83" s="64" t="s">
        <v>2055</v>
      </c>
      <c r="C83" s="3">
        <v>44</v>
      </c>
      <c r="D83" s="3">
        <v>44.63</v>
      </c>
      <c r="E83" s="46" t="s">
        <v>26</v>
      </c>
    </row>
    <row r="84" spans="2:5">
      <c r="B84" s="64" t="s">
        <v>2056</v>
      </c>
      <c r="C84" s="3">
        <v>79</v>
      </c>
      <c r="D84" s="3">
        <v>44.64</v>
      </c>
      <c r="E84" s="46" t="s">
        <v>26</v>
      </c>
    </row>
    <row r="85" spans="2:5">
      <c r="B85" s="64" t="s">
        <v>2057</v>
      </c>
      <c r="C85" s="3">
        <v>132</v>
      </c>
      <c r="D85" s="3">
        <v>44.62</v>
      </c>
      <c r="E85" s="46" t="s">
        <v>26</v>
      </c>
    </row>
    <row r="86" spans="2:5">
      <c r="B86" s="64" t="s">
        <v>2058</v>
      </c>
      <c r="C86" s="3">
        <v>37</v>
      </c>
      <c r="D86" s="3">
        <v>44.54</v>
      </c>
      <c r="E86" s="46" t="s">
        <v>26</v>
      </c>
    </row>
    <row r="87" spans="2:5">
      <c r="B87" s="64" t="s">
        <v>2058</v>
      </c>
      <c r="C87" s="3">
        <v>27</v>
      </c>
      <c r="D87" s="3">
        <v>44.54</v>
      </c>
      <c r="E87" s="46" t="s">
        <v>26</v>
      </c>
    </row>
    <row r="88" spans="2:5">
      <c r="B88" s="64" t="s">
        <v>2058</v>
      </c>
      <c r="C88" s="3">
        <v>27</v>
      </c>
      <c r="D88" s="3">
        <v>44.54</v>
      </c>
      <c r="E88" s="46" t="s">
        <v>26</v>
      </c>
    </row>
    <row r="89" spans="2:5">
      <c r="B89" s="64" t="s">
        <v>2059</v>
      </c>
      <c r="C89" s="3">
        <v>44</v>
      </c>
      <c r="D89" s="3">
        <v>44.52</v>
      </c>
      <c r="E89" s="46" t="s">
        <v>26</v>
      </c>
    </row>
    <row r="90" spans="2:5">
      <c r="B90" s="64" t="s">
        <v>2060</v>
      </c>
      <c r="C90" s="3">
        <v>44</v>
      </c>
      <c r="D90" s="3">
        <v>44.48</v>
      </c>
      <c r="E90" s="46" t="s">
        <v>26</v>
      </c>
    </row>
    <row r="91" spans="2:5">
      <c r="B91" s="64" t="s">
        <v>2061</v>
      </c>
      <c r="C91" s="3">
        <v>300</v>
      </c>
      <c r="D91" s="3">
        <v>44.49</v>
      </c>
      <c r="E91" s="46" t="s">
        <v>26</v>
      </c>
    </row>
    <row r="92" spans="2:5">
      <c r="B92" s="64" t="s">
        <v>2061</v>
      </c>
      <c r="C92" s="3">
        <v>57</v>
      </c>
      <c r="D92" s="3">
        <v>44.49</v>
      </c>
      <c r="E92" s="46" t="s">
        <v>26</v>
      </c>
    </row>
    <row r="93" spans="2:5">
      <c r="B93" s="64" t="s">
        <v>2061</v>
      </c>
      <c r="C93" s="3">
        <v>122</v>
      </c>
      <c r="D93" s="3">
        <v>44.49</v>
      </c>
      <c r="E93" s="46" t="s">
        <v>26</v>
      </c>
    </row>
    <row r="94" spans="2:5">
      <c r="B94" s="64" t="s">
        <v>2061</v>
      </c>
      <c r="C94" s="3">
        <v>129</v>
      </c>
      <c r="D94" s="3">
        <v>44.49</v>
      </c>
      <c r="E94" s="46" t="s">
        <v>26</v>
      </c>
    </row>
    <row r="95" spans="2:5">
      <c r="B95" s="64" t="s">
        <v>2061</v>
      </c>
      <c r="C95" s="3">
        <v>106</v>
      </c>
      <c r="D95" s="3">
        <v>44.49</v>
      </c>
      <c r="E95" s="46" t="s">
        <v>26</v>
      </c>
    </row>
    <row r="96" spans="2:5">
      <c r="B96" s="64" t="s">
        <v>2061</v>
      </c>
      <c r="C96" s="3">
        <v>251</v>
      </c>
      <c r="D96" s="3">
        <v>44.49</v>
      </c>
      <c r="E96" s="46" t="s">
        <v>26</v>
      </c>
    </row>
    <row r="97" spans="2:5">
      <c r="B97" s="64" t="s">
        <v>2061</v>
      </c>
      <c r="C97" s="3">
        <v>35</v>
      </c>
      <c r="D97" s="3">
        <v>44.49</v>
      </c>
      <c r="E97" s="46" t="s">
        <v>26</v>
      </c>
    </row>
    <row r="98" spans="2:5">
      <c r="B98" s="64" t="s">
        <v>2062</v>
      </c>
      <c r="C98" s="3">
        <v>85</v>
      </c>
      <c r="D98" s="3">
        <v>44.49</v>
      </c>
      <c r="E98" s="46" t="s">
        <v>26</v>
      </c>
    </row>
    <row r="99" spans="2:5">
      <c r="B99" s="64" t="s">
        <v>2062</v>
      </c>
      <c r="C99" s="3">
        <v>58</v>
      </c>
      <c r="D99" s="3">
        <v>44.5</v>
      </c>
      <c r="E99" s="46" t="s">
        <v>26</v>
      </c>
    </row>
    <row r="100" spans="2:5">
      <c r="B100" s="64" t="s">
        <v>2063</v>
      </c>
      <c r="C100" s="3">
        <v>57</v>
      </c>
      <c r="D100" s="3">
        <v>44.5</v>
      </c>
      <c r="E100" s="46" t="s">
        <v>26</v>
      </c>
    </row>
    <row r="101" spans="2:5">
      <c r="B101" s="64" t="s">
        <v>2064</v>
      </c>
      <c r="C101" s="3">
        <v>121</v>
      </c>
      <c r="D101" s="3">
        <v>44.55</v>
      </c>
      <c r="E101" s="46" t="s">
        <v>26</v>
      </c>
    </row>
    <row r="102" spans="2:5">
      <c r="B102" s="64" t="s">
        <v>2065</v>
      </c>
      <c r="C102" s="3">
        <v>149</v>
      </c>
      <c r="D102" s="3">
        <v>44.54</v>
      </c>
      <c r="E102" s="46" t="s">
        <v>26</v>
      </c>
    </row>
    <row r="103" spans="2:5">
      <c r="B103" s="64" t="s">
        <v>2066</v>
      </c>
      <c r="C103" s="3">
        <v>148</v>
      </c>
      <c r="D103" s="3">
        <v>44.56</v>
      </c>
      <c r="E103" s="46" t="s">
        <v>26</v>
      </c>
    </row>
    <row r="104" spans="2:5">
      <c r="B104" s="64" t="s">
        <v>2066</v>
      </c>
      <c r="C104" s="3">
        <v>125</v>
      </c>
      <c r="D104" s="3">
        <v>44.56</v>
      </c>
      <c r="E104" s="46" t="s">
        <v>26</v>
      </c>
    </row>
    <row r="105" spans="2:5">
      <c r="B105" s="64" t="s">
        <v>2067</v>
      </c>
      <c r="C105" s="3">
        <v>65</v>
      </c>
      <c r="D105" s="3">
        <v>44.56</v>
      </c>
      <c r="E105" s="46" t="s">
        <v>26</v>
      </c>
    </row>
    <row r="106" spans="2:5">
      <c r="B106" s="64" t="s">
        <v>2068</v>
      </c>
      <c r="C106" s="3">
        <v>124</v>
      </c>
      <c r="D106" s="3">
        <v>44.65</v>
      </c>
      <c r="E106" s="46" t="s">
        <v>26</v>
      </c>
    </row>
    <row r="107" spans="2:5">
      <c r="B107" s="64" t="s">
        <v>2068</v>
      </c>
      <c r="C107" s="3">
        <v>74</v>
      </c>
      <c r="D107" s="3">
        <v>44.65</v>
      </c>
      <c r="E107" s="46" t="s">
        <v>26</v>
      </c>
    </row>
    <row r="108" spans="2:5">
      <c r="B108" s="64" t="s">
        <v>2069</v>
      </c>
      <c r="C108" s="3">
        <v>217</v>
      </c>
      <c r="D108" s="3">
        <v>44.67</v>
      </c>
      <c r="E108" s="46" t="s">
        <v>26</v>
      </c>
    </row>
    <row r="109" spans="2:5">
      <c r="B109" s="64" t="s">
        <v>2070</v>
      </c>
      <c r="C109" s="3">
        <v>193</v>
      </c>
      <c r="D109" s="3">
        <v>44.69</v>
      </c>
      <c r="E109" s="46" t="s">
        <v>26</v>
      </c>
    </row>
    <row r="110" spans="2:5">
      <c r="B110" s="64" t="s">
        <v>2071</v>
      </c>
      <c r="C110" s="3">
        <v>62</v>
      </c>
      <c r="D110" s="3">
        <v>44.69</v>
      </c>
      <c r="E110" s="46" t="s">
        <v>26</v>
      </c>
    </row>
    <row r="111" spans="2:5">
      <c r="B111" s="64" t="s">
        <v>2072</v>
      </c>
      <c r="C111" s="3">
        <v>10</v>
      </c>
      <c r="D111" s="3">
        <v>44.67</v>
      </c>
      <c r="E111" s="46" t="s">
        <v>26</v>
      </c>
    </row>
    <row r="112" spans="2:5">
      <c r="B112" s="64" t="s">
        <v>2072</v>
      </c>
      <c r="C112" s="3">
        <v>8</v>
      </c>
      <c r="D112" s="3">
        <v>44.67</v>
      </c>
      <c r="E112" s="46" t="s">
        <v>26</v>
      </c>
    </row>
    <row r="113" spans="2:5">
      <c r="B113" s="64" t="s">
        <v>2073</v>
      </c>
      <c r="C113" s="3">
        <v>57</v>
      </c>
      <c r="D113" s="3">
        <v>44.71</v>
      </c>
      <c r="E113" s="46" t="s">
        <v>26</v>
      </c>
    </row>
    <row r="114" spans="2:5">
      <c r="B114" s="64" t="s">
        <v>2073</v>
      </c>
      <c r="C114" s="3">
        <v>152</v>
      </c>
      <c r="D114" s="3">
        <v>44.71</v>
      </c>
      <c r="E114" s="46" t="s">
        <v>26</v>
      </c>
    </row>
    <row r="115" spans="2:5">
      <c r="B115" s="64" t="s">
        <v>2073</v>
      </c>
      <c r="C115" s="3">
        <v>168</v>
      </c>
      <c r="D115" s="3">
        <v>44.71</v>
      </c>
      <c r="E115" s="46" t="s">
        <v>26</v>
      </c>
    </row>
    <row r="116" spans="2:5">
      <c r="B116" s="64" t="s">
        <v>2074</v>
      </c>
      <c r="C116" s="3">
        <v>240</v>
      </c>
      <c r="D116" s="3">
        <v>44.68</v>
      </c>
      <c r="E116" s="46" t="s">
        <v>26</v>
      </c>
    </row>
    <row r="117" spans="2:5">
      <c r="B117" s="64" t="s">
        <v>2074</v>
      </c>
      <c r="C117" s="3">
        <v>260</v>
      </c>
      <c r="D117" s="3">
        <v>44.68</v>
      </c>
      <c r="E117" s="46" t="s">
        <v>26</v>
      </c>
    </row>
    <row r="118" spans="2:5">
      <c r="B118" s="64" t="s">
        <v>2075</v>
      </c>
      <c r="C118" s="3">
        <v>45</v>
      </c>
      <c r="D118" s="3">
        <v>44.67</v>
      </c>
      <c r="E118" s="46" t="s">
        <v>26</v>
      </c>
    </row>
    <row r="119" spans="2:5">
      <c r="B119" s="64" t="s">
        <v>2076</v>
      </c>
      <c r="C119" s="3">
        <v>45</v>
      </c>
      <c r="D119" s="3">
        <v>44.68</v>
      </c>
      <c r="E119" s="46" t="s">
        <v>26</v>
      </c>
    </row>
    <row r="120" spans="2:5">
      <c r="B120" s="64" t="s">
        <v>2077</v>
      </c>
      <c r="C120" s="3">
        <v>205</v>
      </c>
      <c r="D120" s="3">
        <v>44.68</v>
      </c>
      <c r="E120" s="46" t="s">
        <v>26</v>
      </c>
    </row>
    <row r="121" spans="2:5">
      <c r="B121" s="64" t="s">
        <v>2078</v>
      </c>
      <c r="C121" s="3">
        <v>55</v>
      </c>
      <c r="D121" s="3">
        <v>44.68</v>
      </c>
      <c r="E121" s="46" t="s">
        <v>26</v>
      </c>
    </row>
    <row r="122" spans="2:5">
      <c r="B122" s="64" t="s">
        <v>2079</v>
      </c>
      <c r="C122" s="3">
        <v>129</v>
      </c>
      <c r="D122" s="3">
        <v>44.68</v>
      </c>
      <c r="E122" s="46" t="s">
        <v>26</v>
      </c>
    </row>
    <row r="123" spans="2:5">
      <c r="B123" s="64" t="s">
        <v>2080</v>
      </c>
      <c r="C123" s="3">
        <v>327</v>
      </c>
      <c r="D123" s="3">
        <v>44.68</v>
      </c>
      <c r="E123" s="46" t="s">
        <v>26</v>
      </c>
    </row>
    <row r="124" spans="2:5">
      <c r="B124" s="64" t="s">
        <v>2080</v>
      </c>
      <c r="C124" s="3">
        <v>121</v>
      </c>
      <c r="D124" s="3">
        <v>44.68</v>
      </c>
      <c r="E124" s="46" t="s">
        <v>26</v>
      </c>
    </row>
    <row r="125" spans="2:5">
      <c r="B125" s="64" t="s">
        <v>2080</v>
      </c>
      <c r="C125" s="3">
        <v>37</v>
      </c>
      <c r="D125" s="3">
        <v>44.68</v>
      </c>
      <c r="E125" s="46" t="s">
        <v>26</v>
      </c>
    </row>
    <row r="126" spans="2:5">
      <c r="B126" s="64" t="s">
        <v>2080</v>
      </c>
      <c r="C126" s="3">
        <v>8</v>
      </c>
      <c r="D126" s="3">
        <v>44.68</v>
      </c>
      <c r="E126" s="46" t="s">
        <v>26</v>
      </c>
    </row>
    <row r="127" spans="2:5">
      <c r="B127" s="64" t="s">
        <v>2081</v>
      </c>
      <c r="C127" s="3">
        <v>232</v>
      </c>
      <c r="D127" s="3">
        <v>44.68</v>
      </c>
      <c r="E127" s="46" t="s">
        <v>26</v>
      </c>
    </row>
    <row r="128" spans="2:5">
      <c r="B128" s="64" t="s">
        <v>2081</v>
      </c>
      <c r="C128" s="3">
        <v>95</v>
      </c>
      <c r="D128" s="3">
        <v>44.68</v>
      </c>
      <c r="E128" s="46" t="s">
        <v>26</v>
      </c>
    </row>
    <row r="129" spans="2:5">
      <c r="B129" s="64" t="s">
        <v>2082</v>
      </c>
      <c r="C129" s="3">
        <v>73</v>
      </c>
      <c r="D129" s="3">
        <v>44.65</v>
      </c>
      <c r="E129" s="46" t="s">
        <v>26</v>
      </c>
    </row>
    <row r="130" spans="2:5">
      <c r="B130" s="64" t="s">
        <v>2082</v>
      </c>
      <c r="C130" s="3">
        <v>116</v>
      </c>
      <c r="D130" s="3">
        <v>44.65</v>
      </c>
      <c r="E130" s="46" t="s">
        <v>26</v>
      </c>
    </row>
    <row r="131" spans="2:5">
      <c r="B131" s="64" t="s">
        <v>2083</v>
      </c>
      <c r="C131" s="3">
        <v>105</v>
      </c>
      <c r="D131" s="3">
        <v>44.65</v>
      </c>
      <c r="E131" s="46" t="s">
        <v>26</v>
      </c>
    </row>
    <row r="132" spans="2:5">
      <c r="B132" s="64" t="s">
        <v>2084</v>
      </c>
      <c r="C132" s="3">
        <v>75</v>
      </c>
      <c r="D132" s="3">
        <v>44.64</v>
      </c>
      <c r="E132" s="46" t="s">
        <v>26</v>
      </c>
    </row>
    <row r="133" spans="2:5">
      <c r="B133" s="64" t="s">
        <v>2085</v>
      </c>
      <c r="C133" s="3">
        <v>80</v>
      </c>
      <c r="D133" s="3">
        <v>44.63</v>
      </c>
      <c r="E133" s="46" t="s">
        <v>26</v>
      </c>
    </row>
    <row r="134" spans="2:5">
      <c r="B134" s="64" t="s">
        <v>2086</v>
      </c>
      <c r="C134" s="3">
        <v>44</v>
      </c>
      <c r="D134" s="3">
        <v>44.59</v>
      </c>
      <c r="E134" s="46" t="s">
        <v>26</v>
      </c>
    </row>
    <row r="135" spans="2:5">
      <c r="B135" s="64" t="s">
        <v>2087</v>
      </c>
      <c r="C135" s="3">
        <v>135</v>
      </c>
      <c r="D135" s="3">
        <v>44.6</v>
      </c>
      <c r="E135" s="46" t="s">
        <v>26</v>
      </c>
    </row>
    <row r="136" spans="2:5">
      <c r="B136" s="64" t="s">
        <v>2087</v>
      </c>
      <c r="C136" s="3">
        <v>31</v>
      </c>
      <c r="D136" s="3">
        <v>44.59</v>
      </c>
      <c r="E136" s="46" t="s">
        <v>26</v>
      </c>
    </row>
    <row r="137" spans="2:5">
      <c r="B137" s="64" t="s">
        <v>2087</v>
      </c>
      <c r="C137" s="3">
        <v>124</v>
      </c>
      <c r="D137" s="3">
        <v>44.59</v>
      </c>
      <c r="E137" s="46" t="s">
        <v>26</v>
      </c>
    </row>
    <row r="138" spans="2:5">
      <c r="B138" s="64" t="s">
        <v>2087</v>
      </c>
      <c r="C138" s="3">
        <v>53</v>
      </c>
      <c r="D138" s="3">
        <v>44.59</v>
      </c>
      <c r="E138" s="46" t="s">
        <v>26</v>
      </c>
    </row>
    <row r="139" spans="2:5">
      <c r="B139" s="64" t="s">
        <v>2087</v>
      </c>
      <c r="C139" s="3">
        <v>104</v>
      </c>
      <c r="D139" s="3">
        <v>44.6</v>
      </c>
      <c r="E139" s="46" t="s">
        <v>26</v>
      </c>
    </row>
    <row r="140" spans="2:5">
      <c r="B140" s="64" t="s">
        <v>2088</v>
      </c>
      <c r="C140" s="3">
        <v>2</v>
      </c>
      <c r="D140" s="3">
        <v>44.59</v>
      </c>
      <c r="E140" s="46" t="s">
        <v>26</v>
      </c>
    </row>
    <row r="141" spans="2:5">
      <c r="B141" s="64" t="s">
        <v>2088</v>
      </c>
      <c r="C141" s="3">
        <v>15</v>
      </c>
      <c r="D141" s="3">
        <v>44.59</v>
      </c>
      <c r="E141" s="46" t="s">
        <v>26</v>
      </c>
    </row>
    <row r="142" spans="2:5">
      <c r="B142" s="64" t="s">
        <v>2089</v>
      </c>
      <c r="C142" s="3">
        <v>209</v>
      </c>
      <c r="D142" s="3">
        <v>44.57</v>
      </c>
      <c r="E142" s="46" t="s">
        <v>26</v>
      </c>
    </row>
    <row r="143" spans="2:5">
      <c r="B143" s="64" t="s">
        <v>2090</v>
      </c>
      <c r="C143" s="3">
        <v>82</v>
      </c>
      <c r="D143" s="3">
        <v>44.6</v>
      </c>
      <c r="E143" s="46" t="s">
        <v>26</v>
      </c>
    </row>
    <row r="144" spans="2:5">
      <c r="B144" s="64" t="s">
        <v>2091</v>
      </c>
      <c r="C144" s="3">
        <v>239</v>
      </c>
      <c r="D144" s="3">
        <v>44.59</v>
      </c>
      <c r="E144" s="46" t="s">
        <v>26</v>
      </c>
    </row>
    <row r="145" spans="2:5">
      <c r="B145" s="64" t="s">
        <v>2091</v>
      </c>
      <c r="C145" s="3">
        <v>5</v>
      </c>
      <c r="D145" s="3">
        <v>44.59</v>
      </c>
      <c r="E145" s="46" t="s">
        <v>26</v>
      </c>
    </row>
    <row r="146" spans="2:5">
      <c r="B146" s="64" t="s">
        <v>2091</v>
      </c>
      <c r="C146" s="3">
        <v>70</v>
      </c>
      <c r="D146" s="3">
        <v>44.59</v>
      </c>
      <c r="E146" s="46" t="s">
        <v>26</v>
      </c>
    </row>
    <row r="147" spans="2:5">
      <c r="B147" s="64" t="s">
        <v>2092</v>
      </c>
      <c r="C147" s="3">
        <v>78</v>
      </c>
      <c r="D147" s="3">
        <v>44.55</v>
      </c>
      <c r="E147" s="46" t="s">
        <v>26</v>
      </c>
    </row>
    <row r="148" spans="2:5">
      <c r="B148" s="64" t="s">
        <v>2092</v>
      </c>
      <c r="C148" s="3">
        <v>34</v>
      </c>
      <c r="D148" s="3">
        <v>44.55</v>
      </c>
      <c r="E148" s="46" t="s">
        <v>26</v>
      </c>
    </row>
    <row r="149" spans="2:5">
      <c r="B149" s="64" t="s">
        <v>2092</v>
      </c>
      <c r="C149" s="3">
        <v>34</v>
      </c>
      <c r="D149" s="3">
        <v>44.55</v>
      </c>
      <c r="E149" s="46" t="s">
        <v>26</v>
      </c>
    </row>
    <row r="150" spans="2:5">
      <c r="B150" s="64" t="s">
        <v>2093</v>
      </c>
      <c r="C150" s="3">
        <v>105</v>
      </c>
      <c r="D150" s="3">
        <v>44.54</v>
      </c>
      <c r="E150" s="46" t="s">
        <v>26</v>
      </c>
    </row>
    <row r="151" spans="2:5">
      <c r="B151" s="64" t="s">
        <v>2094</v>
      </c>
      <c r="C151" s="3">
        <v>29</v>
      </c>
      <c r="D151" s="3">
        <v>44.53</v>
      </c>
      <c r="E151" s="46" t="s">
        <v>26</v>
      </c>
    </row>
    <row r="152" spans="2:5">
      <c r="B152" s="64" t="s">
        <v>2094</v>
      </c>
      <c r="C152" s="3">
        <v>21</v>
      </c>
      <c r="D152" s="3">
        <v>44.53</v>
      </c>
      <c r="E152" s="46" t="s">
        <v>26</v>
      </c>
    </row>
    <row r="153" spans="2:5">
      <c r="B153" s="64" t="s">
        <v>2095</v>
      </c>
      <c r="C153" s="3">
        <v>83</v>
      </c>
      <c r="D153" s="3">
        <v>44.5</v>
      </c>
      <c r="E153" s="46" t="s">
        <v>26</v>
      </c>
    </row>
    <row r="154" spans="2:5">
      <c r="B154" s="64" t="s">
        <v>2096</v>
      </c>
      <c r="C154" s="3">
        <v>16</v>
      </c>
      <c r="D154" s="3">
        <v>44.48</v>
      </c>
      <c r="E154" s="46" t="s">
        <v>26</v>
      </c>
    </row>
    <row r="155" spans="2:5">
      <c r="B155" s="64" t="s">
        <v>2096</v>
      </c>
      <c r="C155" s="3">
        <v>75</v>
      </c>
      <c r="D155" s="3">
        <v>44.48</v>
      </c>
      <c r="E155" s="46" t="s">
        <v>26</v>
      </c>
    </row>
    <row r="156" spans="2:5">
      <c r="B156" s="64" t="s">
        <v>2097</v>
      </c>
      <c r="C156" s="3">
        <v>257</v>
      </c>
      <c r="D156" s="3">
        <v>44.51</v>
      </c>
      <c r="E156" s="46" t="s">
        <v>16</v>
      </c>
    </row>
    <row r="157" spans="2:5">
      <c r="B157" s="64" t="s">
        <v>2097</v>
      </c>
      <c r="C157" s="3">
        <v>25</v>
      </c>
      <c r="D157" s="3">
        <v>44.51</v>
      </c>
      <c r="E157" s="46" t="s">
        <v>16</v>
      </c>
    </row>
    <row r="158" spans="2:5">
      <c r="B158" s="64" t="s">
        <v>2097</v>
      </c>
      <c r="C158" s="3">
        <v>232</v>
      </c>
      <c r="D158" s="3">
        <v>44.51</v>
      </c>
      <c r="E158" s="46" t="s">
        <v>16</v>
      </c>
    </row>
    <row r="159" spans="2:5">
      <c r="B159" s="64" t="s">
        <v>2097</v>
      </c>
      <c r="C159" s="3">
        <v>25</v>
      </c>
      <c r="D159" s="3">
        <v>44.51</v>
      </c>
      <c r="E159" s="46" t="s">
        <v>16</v>
      </c>
    </row>
    <row r="160" spans="2:5">
      <c r="B160" s="64" t="s">
        <v>2097</v>
      </c>
      <c r="C160" s="3">
        <v>257</v>
      </c>
      <c r="D160" s="3">
        <v>44.51</v>
      </c>
      <c r="E160" s="46" t="s">
        <v>16</v>
      </c>
    </row>
    <row r="161" spans="2:5">
      <c r="B161" s="64" t="s">
        <v>2098</v>
      </c>
      <c r="C161" s="3">
        <v>51</v>
      </c>
      <c r="D161" s="3">
        <v>44.52</v>
      </c>
      <c r="E161" s="46" t="s">
        <v>16</v>
      </c>
    </row>
    <row r="162" spans="2:5">
      <c r="B162" s="64" t="s">
        <v>2098</v>
      </c>
      <c r="C162" s="3">
        <v>44</v>
      </c>
      <c r="D162" s="3">
        <v>44.52</v>
      </c>
      <c r="E162" s="46" t="s">
        <v>16</v>
      </c>
    </row>
    <row r="163" spans="2:5">
      <c r="B163" s="64" t="s">
        <v>2099</v>
      </c>
      <c r="C163" s="3">
        <v>109</v>
      </c>
      <c r="D163" s="3">
        <v>44.52</v>
      </c>
      <c r="E163" s="46" t="s">
        <v>16</v>
      </c>
    </row>
    <row r="164" spans="2:5">
      <c r="B164" s="64" t="s">
        <v>2099</v>
      </c>
      <c r="C164" s="3">
        <v>82</v>
      </c>
      <c r="D164" s="3">
        <v>44.51</v>
      </c>
      <c r="E164" s="46" t="s">
        <v>26</v>
      </c>
    </row>
    <row r="165" spans="2:5">
      <c r="B165" s="64" t="s">
        <v>2100</v>
      </c>
      <c r="C165" s="3">
        <v>19</v>
      </c>
      <c r="D165" s="3">
        <v>44.48</v>
      </c>
      <c r="E165" s="46" t="s">
        <v>16</v>
      </c>
    </row>
    <row r="166" spans="2:5">
      <c r="B166" s="64" t="s">
        <v>2100</v>
      </c>
      <c r="C166" s="3">
        <v>26</v>
      </c>
      <c r="D166" s="3">
        <v>44.48</v>
      </c>
      <c r="E166" s="46" t="s">
        <v>16</v>
      </c>
    </row>
    <row r="167" spans="2:5">
      <c r="B167" s="64" t="s">
        <v>2101</v>
      </c>
      <c r="C167" s="3">
        <v>44</v>
      </c>
      <c r="D167" s="3">
        <v>44.47</v>
      </c>
      <c r="E167" s="46" t="s">
        <v>26</v>
      </c>
    </row>
    <row r="168" spans="2:5">
      <c r="B168" s="64" t="s">
        <v>2101</v>
      </c>
      <c r="C168" s="3">
        <v>51</v>
      </c>
      <c r="D168" s="3">
        <v>44.47</v>
      </c>
      <c r="E168" s="46" t="s">
        <v>16</v>
      </c>
    </row>
    <row r="169" spans="2:5">
      <c r="B169" s="64" t="s">
        <v>2102</v>
      </c>
      <c r="C169" s="3">
        <v>4</v>
      </c>
      <c r="D169" s="3">
        <v>44.47</v>
      </c>
      <c r="E169" s="46" t="s">
        <v>26</v>
      </c>
    </row>
    <row r="170" spans="2:5">
      <c r="B170" s="64" t="s">
        <v>2103</v>
      </c>
      <c r="C170" s="3">
        <v>86</v>
      </c>
      <c r="D170" s="3">
        <v>44.46</v>
      </c>
      <c r="E170" s="46" t="s">
        <v>16</v>
      </c>
    </row>
    <row r="171" spans="2:5">
      <c r="B171" s="64" t="s">
        <v>2103</v>
      </c>
      <c r="C171" s="3">
        <v>107</v>
      </c>
      <c r="D171" s="3">
        <v>44.46</v>
      </c>
      <c r="E171" s="46" t="s">
        <v>26</v>
      </c>
    </row>
    <row r="172" spans="2:5">
      <c r="B172" s="64" t="s">
        <v>2104</v>
      </c>
      <c r="C172" s="3">
        <v>83</v>
      </c>
      <c r="D172" s="3">
        <v>44.43</v>
      </c>
      <c r="E172" s="46" t="s">
        <v>16</v>
      </c>
    </row>
    <row r="173" spans="2:5">
      <c r="B173" s="64" t="s">
        <v>2105</v>
      </c>
      <c r="C173" s="3">
        <v>28</v>
      </c>
      <c r="D173" s="3">
        <v>44.44</v>
      </c>
      <c r="E173" s="46" t="s">
        <v>16</v>
      </c>
    </row>
    <row r="174" spans="2:5">
      <c r="B174" s="64" t="s">
        <v>2105</v>
      </c>
      <c r="C174" s="3">
        <v>65</v>
      </c>
      <c r="D174" s="3">
        <v>44.44</v>
      </c>
      <c r="E174" s="46" t="s">
        <v>16</v>
      </c>
    </row>
    <row r="175" spans="2:5">
      <c r="B175" s="64" t="s">
        <v>2105</v>
      </c>
      <c r="C175" s="3">
        <v>2</v>
      </c>
      <c r="D175" s="3">
        <v>44.44</v>
      </c>
      <c r="E175" s="46" t="s">
        <v>16</v>
      </c>
    </row>
    <row r="176" spans="2:5">
      <c r="B176" s="64" t="s">
        <v>2105</v>
      </c>
      <c r="C176" s="3">
        <v>143</v>
      </c>
      <c r="D176" s="3">
        <v>44.44</v>
      </c>
      <c r="E176" s="46" t="s">
        <v>26</v>
      </c>
    </row>
    <row r="177" spans="2:5">
      <c r="B177" s="64" t="s">
        <v>2105</v>
      </c>
      <c r="C177" s="3">
        <v>45</v>
      </c>
      <c r="D177" s="3">
        <v>44.44</v>
      </c>
      <c r="E177" s="46" t="s">
        <v>16</v>
      </c>
    </row>
    <row r="178" spans="2:5">
      <c r="B178" s="64" t="s">
        <v>2106</v>
      </c>
      <c r="C178" s="3">
        <v>123</v>
      </c>
      <c r="D178" s="3">
        <v>44.42</v>
      </c>
      <c r="E178" s="46" t="s">
        <v>26</v>
      </c>
    </row>
    <row r="179" spans="2:5">
      <c r="B179" s="64" t="s">
        <v>2106</v>
      </c>
      <c r="C179" s="3">
        <v>59</v>
      </c>
      <c r="D179" s="3">
        <v>44.42</v>
      </c>
      <c r="E179" s="46" t="s">
        <v>26</v>
      </c>
    </row>
    <row r="180" spans="2:5">
      <c r="B180" s="64" t="s">
        <v>2107</v>
      </c>
      <c r="C180" s="3">
        <v>39</v>
      </c>
      <c r="D180" s="3">
        <v>44.41</v>
      </c>
      <c r="E180" s="46" t="s">
        <v>16</v>
      </c>
    </row>
    <row r="181" spans="2:5">
      <c r="B181" s="64" t="s">
        <v>2107</v>
      </c>
      <c r="C181" s="3">
        <v>20</v>
      </c>
      <c r="D181" s="3">
        <v>44.41</v>
      </c>
      <c r="E181" s="46" t="s">
        <v>16</v>
      </c>
    </row>
    <row r="182" spans="2:5">
      <c r="B182" s="64" t="s">
        <v>2108</v>
      </c>
      <c r="C182" s="3">
        <v>45</v>
      </c>
      <c r="D182" s="3">
        <v>44.4</v>
      </c>
      <c r="E182" s="46" t="s">
        <v>16</v>
      </c>
    </row>
    <row r="183" spans="2:5">
      <c r="B183" s="64" t="s">
        <v>2109</v>
      </c>
      <c r="C183" s="3">
        <v>46</v>
      </c>
      <c r="D183" s="3">
        <v>44.4</v>
      </c>
      <c r="E183" s="46" t="s">
        <v>26</v>
      </c>
    </row>
    <row r="184" spans="2:5">
      <c r="B184" s="64" t="s">
        <v>2110</v>
      </c>
      <c r="C184" s="3">
        <v>198</v>
      </c>
      <c r="D184" s="3">
        <v>44.37</v>
      </c>
      <c r="E184" s="46" t="s">
        <v>16</v>
      </c>
    </row>
    <row r="185" spans="2:5">
      <c r="B185" s="64" t="s">
        <v>2110</v>
      </c>
      <c r="C185" s="3">
        <v>100</v>
      </c>
      <c r="D185" s="3">
        <v>44.37</v>
      </c>
      <c r="E185" s="46" t="s">
        <v>16</v>
      </c>
    </row>
    <row r="186" spans="2:5">
      <c r="B186" s="64" t="s">
        <v>2110</v>
      </c>
      <c r="C186" s="3">
        <v>58</v>
      </c>
      <c r="D186" s="3">
        <v>44.37</v>
      </c>
      <c r="E186" s="46" t="s">
        <v>16</v>
      </c>
    </row>
    <row r="187" spans="2:5">
      <c r="B187" s="64" t="s">
        <v>2110</v>
      </c>
      <c r="C187" s="3">
        <v>159</v>
      </c>
      <c r="D187" s="3">
        <v>44.37</v>
      </c>
      <c r="E187" s="46" t="s">
        <v>16</v>
      </c>
    </row>
    <row r="188" spans="2:5">
      <c r="B188" s="64" t="s">
        <v>2110</v>
      </c>
      <c r="C188" s="3">
        <v>140</v>
      </c>
      <c r="D188" s="3">
        <v>44.37</v>
      </c>
      <c r="E188" s="46" t="s">
        <v>16</v>
      </c>
    </row>
    <row r="189" spans="2:5">
      <c r="B189" s="64" t="s">
        <v>2110</v>
      </c>
      <c r="C189" s="3">
        <v>159</v>
      </c>
      <c r="D189" s="3">
        <v>44.37</v>
      </c>
      <c r="E189" s="46" t="s">
        <v>16</v>
      </c>
    </row>
    <row r="190" spans="2:5">
      <c r="B190" s="64" t="s">
        <v>2111</v>
      </c>
      <c r="C190" s="3">
        <v>357</v>
      </c>
      <c r="D190" s="3">
        <v>44.37</v>
      </c>
      <c r="E190" s="46" t="s">
        <v>16</v>
      </c>
    </row>
    <row r="191" spans="2:5">
      <c r="B191" s="64" t="s">
        <v>2111</v>
      </c>
      <c r="C191" s="3">
        <v>84</v>
      </c>
      <c r="D191" s="3">
        <v>44.37</v>
      </c>
      <c r="E191" s="46" t="s">
        <v>16</v>
      </c>
    </row>
    <row r="192" spans="2:5">
      <c r="B192" s="64" t="s">
        <v>2111</v>
      </c>
      <c r="C192" s="3">
        <v>84</v>
      </c>
      <c r="D192" s="3">
        <v>44.37</v>
      </c>
      <c r="E192" s="46" t="s">
        <v>16</v>
      </c>
    </row>
    <row r="193" spans="2:5">
      <c r="B193" s="64" t="s">
        <v>2111</v>
      </c>
      <c r="C193" s="3">
        <v>100</v>
      </c>
      <c r="D193" s="3">
        <v>44.37</v>
      </c>
      <c r="E193" s="46" t="s">
        <v>16</v>
      </c>
    </row>
    <row r="194" spans="2:5">
      <c r="B194" s="64" t="s">
        <v>2112</v>
      </c>
      <c r="C194" s="3">
        <v>220</v>
      </c>
      <c r="D194" s="3">
        <v>44.4</v>
      </c>
      <c r="E194" s="46" t="s">
        <v>26</v>
      </c>
    </row>
    <row r="195" spans="2:5">
      <c r="B195" s="64" t="s">
        <v>2112</v>
      </c>
      <c r="C195" s="3">
        <v>145</v>
      </c>
      <c r="D195" s="3">
        <v>44.38</v>
      </c>
      <c r="E195" s="46" t="s">
        <v>16</v>
      </c>
    </row>
    <row r="196" spans="2:5">
      <c r="B196" s="64" t="s">
        <v>2113</v>
      </c>
      <c r="C196" s="3">
        <v>45</v>
      </c>
      <c r="D196" s="3">
        <v>44.35</v>
      </c>
      <c r="E196" s="46" t="s">
        <v>16</v>
      </c>
    </row>
    <row r="197" spans="2:5">
      <c r="B197" s="64" t="s">
        <v>2113</v>
      </c>
      <c r="C197" s="3">
        <v>68</v>
      </c>
      <c r="D197" s="3">
        <v>44.35</v>
      </c>
      <c r="E197" s="46" t="s">
        <v>26</v>
      </c>
    </row>
    <row r="198" spans="2:5">
      <c r="B198" s="64" t="s">
        <v>2113</v>
      </c>
      <c r="C198" s="3">
        <v>3</v>
      </c>
      <c r="D198" s="3">
        <v>44.35</v>
      </c>
      <c r="E198" s="46" t="s">
        <v>26</v>
      </c>
    </row>
    <row r="199" spans="2:5">
      <c r="B199" s="64" t="s">
        <v>2114</v>
      </c>
      <c r="C199" s="3">
        <v>46</v>
      </c>
      <c r="D199" s="3">
        <v>44.34</v>
      </c>
      <c r="E199" s="46" t="s">
        <v>16</v>
      </c>
    </row>
    <row r="200" spans="2:5">
      <c r="B200" s="64" t="s">
        <v>2114</v>
      </c>
      <c r="C200" s="3">
        <v>46</v>
      </c>
      <c r="D200" s="3">
        <v>44.34</v>
      </c>
      <c r="E200" s="46" t="s">
        <v>26</v>
      </c>
    </row>
    <row r="201" spans="2:5">
      <c r="B201" s="64" t="s">
        <v>2115</v>
      </c>
      <c r="C201" s="3">
        <v>51</v>
      </c>
      <c r="D201" s="3">
        <v>44.34</v>
      </c>
      <c r="E201" s="46" t="s">
        <v>26</v>
      </c>
    </row>
    <row r="202" spans="2:5">
      <c r="B202" s="64" t="s">
        <v>2116</v>
      </c>
      <c r="C202" s="3">
        <v>45</v>
      </c>
      <c r="D202" s="3">
        <v>44.33</v>
      </c>
      <c r="E202" s="46" t="s">
        <v>16</v>
      </c>
    </row>
    <row r="203" spans="2:5">
      <c r="B203" s="64" t="s">
        <v>2116</v>
      </c>
      <c r="C203" s="3">
        <v>45</v>
      </c>
      <c r="D203" s="3">
        <v>44.33</v>
      </c>
      <c r="E203" s="46" t="s">
        <v>26</v>
      </c>
    </row>
    <row r="204" spans="2:5">
      <c r="B204" s="64" t="s">
        <v>2117</v>
      </c>
      <c r="C204" s="3">
        <v>51</v>
      </c>
      <c r="D204" s="3">
        <v>44.34</v>
      </c>
      <c r="E204" s="46" t="s">
        <v>16</v>
      </c>
    </row>
    <row r="205" spans="2:5">
      <c r="B205" s="64" t="s">
        <v>2117</v>
      </c>
      <c r="C205" s="3">
        <v>46</v>
      </c>
      <c r="D205" s="3">
        <v>44.34</v>
      </c>
      <c r="E205" s="46" t="s">
        <v>26</v>
      </c>
    </row>
    <row r="206" spans="2:5">
      <c r="B206" s="64" t="s">
        <v>2118</v>
      </c>
      <c r="C206" s="3">
        <v>45</v>
      </c>
      <c r="D206" s="3">
        <v>44.34</v>
      </c>
      <c r="E206" s="46" t="s">
        <v>16</v>
      </c>
    </row>
    <row r="207" spans="2:5">
      <c r="B207" s="64" t="s">
        <v>2118</v>
      </c>
      <c r="C207" s="3">
        <v>46</v>
      </c>
      <c r="D207" s="3">
        <v>44.34</v>
      </c>
      <c r="E207" s="46" t="s">
        <v>26</v>
      </c>
    </row>
    <row r="208" spans="2:5">
      <c r="B208" s="64" t="s">
        <v>2119</v>
      </c>
      <c r="C208" s="3">
        <v>46</v>
      </c>
      <c r="D208" s="3">
        <v>44.33</v>
      </c>
      <c r="E208" s="46" t="s">
        <v>26</v>
      </c>
    </row>
    <row r="209" spans="2:5">
      <c r="B209" s="64" t="s">
        <v>2120</v>
      </c>
      <c r="C209" s="3">
        <v>38</v>
      </c>
      <c r="D209" s="3">
        <v>44.32</v>
      </c>
      <c r="E209" s="46" t="s">
        <v>16</v>
      </c>
    </row>
    <row r="210" spans="2:5">
      <c r="B210" s="64" t="s">
        <v>2120</v>
      </c>
      <c r="C210" s="3">
        <v>8</v>
      </c>
      <c r="D210" s="3">
        <v>44.32</v>
      </c>
      <c r="E210" s="46" t="s">
        <v>16</v>
      </c>
    </row>
    <row r="211" spans="2:5">
      <c r="B211" s="64" t="s">
        <v>2121</v>
      </c>
      <c r="C211" s="3">
        <v>45</v>
      </c>
      <c r="D211" s="3">
        <v>44.34</v>
      </c>
      <c r="E211" s="46" t="s">
        <v>16</v>
      </c>
    </row>
    <row r="212" spans="2:5">
      <c r="B212" s="64" t="s">
        <v>2121</v>
      </c>
      <c r="C212" s="3">
        <v>80</v>
      </c>
      <c r="D212" s="3">
        <v>44.34</v>
      </c>
      <c r="E212" s="46" t="s">
        <v>26</v>
      </c>
    </row>
    <row r="213" spans="2:5">
      <c r="B213" s="64" t="s">
        <v>2121</v>
      </c>
      <c r="C213" s="3">
        <v>55</v>
      </c>
      <c r="D213" s="3">
        <v>44.34</v>
      </c>
      <c r="E213" s="46" t="s">
        <v>26</v>
      </c>
    </row>
    <row r="214" spans="2:5">
      <c r="B214" s="64" t="s">
        <v>2122</v>
      </c>
      <c r="C214" s="3">
        <v>73</v>
      </c>
      <c r="D214" s="3">
        <v>44.35</v>
      </c>
      <c r="E214" s="46" t="s">
        <v>26</v>
      </c>
    </row>
    <row r="215" spans="2:5">
      <c r="B215" s="64" t="s">
        <v>2123</v>
      </c>
      <c r="C215" s="3">
        <v>93</v>
      </c>
      <c r="D215" s="3">
        <v>44.34</v>
      </c>
      <c r="E215" s="46" t="s">
        <v>16</v>
      </c>
    </row>
    <row r="216" spans="2:5">
      <c r="B216" s="64" t="s">
        <v>2123</v>
      </c>
      <c r="C216" s="3">
        <v>89</v>
      </c>
      <c r="D216" s="3">
        <v>44.34</v>
      </c>
      <c r="E216" s="46" t="s">
        <v>26</v>
      </c>
    </row>
    <row r="217" spans="2:5">
      <c r="B217" s="64" t="s">
        <v>2124</v>
      </c>
      <c r="C217" s="3">
        <v>48</v>
      </c>
      <c r="D217" s="3">
        <v>44.34</v>
      </c>
      <c r="E217" s="46" t="s">
        <v>16</v>
      </c>
    </row>
    <row r="218" spans="2:5">
      <c r="B218" s="64" t="s">
        <v>2125</v>
      </c>
      <c r="C218" s="3">
        <v>122</v>
      </c>
      <c r="D218" s="3">
        <v>44.38</v>
      </c>
      <c r="E218" s="46" t="s">
        <v>26</v>
      </c>
    </row>
    <row r="219" spans="2:5">
      <c r="B219" s="64" t="s">
        <v>2126</v>
      </c>
      <c r="C219" s="3">
        <v>113</v>
      </c>
      <c r="D219" s="3">
        <v>44.39</v>
      </c>
      <c r="E219" s="46" t="s">
        <v>16</v>
      </c>
    </row>
    <row r="220" spans="2:5">
      <c r="B220" s="64" t="s">
        <v>2127</v>
      </c>
      <c r="C220" s="3">
        <v>45</v>
      </c>
      <c r="D220" s="3">
        <v>44.41</v>
      </c>
      <c r="E220" s="46" t="s">
        <v>26</v>
      </c>
    </row>
    <row r="221" spans="2:5">
      <c r="B221" s="64" t="s">
        <v>2128</v>
      </c>
      <c r="C221" s="3">
        <v>46</v>
      </c>
      <c r="D221" s="3">
        <v>44.39</v>
      </c>
      <c r="E221" s="46" t="s">
        <v>26</v>
      </c>
    </row>
    <row r="222" spans="2:5">
      <c r="B222" s="64" t="s">
        <v>2129</v>
      </c>
      <c r="C222" s="3">
        <v>90</v>
      </c>
      <c r="D222" s="3">
        <v>44.43</v>
      </c>
      <c r="E222" s="46" t="s">
        <v>16</v>
      </c>
    </row>
    <row r="223" spans="2:5">
      <c r="B223" s="64" t="s">
        <v>2130</v>
      </c>
      <c r="C223" s="3">
        <v>66</v>
      </c>
      <c r="D223" s="3">
        <v>44.43</v>
      </c>
      <c r="E223" s="46" t="s">
        <v>16</v>
      </c>
    </row>
    <row r="224" spans="2:5">
      <c r="B224" s="64" t="s">
        <v>2130</v>
      </c>
      <c r="C224" s="3">
        <v>50</v>
      </c>
      <c r="D224" s="3">
        <v>44.43</v>
      </c>
      <c r="E224" s="46" t="s">
        <v>16</v>
      </c>
    </row>
    <row r="225" spans="2:5">
      <c r="B225" s="64" t="s">
        <v>2131</v>
      </c>
      <c r="C225" s="3">
        <v>63</v>
      </c>
      <c r="D225" s="3">
        <v>44.42</v>
      </c>
      <c r="E225" s="46" t="s">
        <v>16</v>
      </c>
    </row>
    <row r="226" spans="2:5">
      <c r="B226" s="64" t="s">
        <v>2132</v>
      </c>
      <c r="C226" s="3">
        <v>45</v>
      </c>
      <c r="D226" s="3">
        <v>44.41</v>
      </c>
      <c r="E226" s="46" t="s">
        <v>26</v>
      </c>
    </row>
    <row r="227" spans="2:5">
      <c r="B227" s="64" t="s">
        <v>2133</v>
      </c>
      <c r="C227" s="3">
        <v>59</v>
      </c>
      <c r="D227" s="3">
        <v>44.39</v>
      </c>
      <c r="E227" s="46" t="s">
        <v>26</v>
      </c>
    </row>
    <row r="228" spans="2:5">
      <c r="B228" s="64" t="s">
        <v>2134</v>
      </c>
      <c r="C228" s="3">
        <v>51</v>
      </c>
      <c r="D228" s="3">
        <v>44.4</v>
      </c>
      <c r="E228" s="46" t="s">
        <v>16</v>
      </c>
    </row>
    <row r="229" spans="2:5">
      <c r="B229" s="64" t="s">
        <v>2134</v>
      </c>
      <c r="C229" s="3">
        <v>108</v>
      </c>
      <c r="D229" s="3">
        <v>44.39</v>
      </c>
      <c r="E229" s="46" t="s">
        <v>26</v>
      </c>
    </row>
    <row r="230" spans="2:5">
      <c r="B230" s="64" t="s">
        <v>2134</v>
      </c>
      <c r="C230" s="3">
        <v>47</v>
      </c>
      <c r="D230" s="3">
        <v>44.4</v>
      </c>
      <c r="E230" s="46" t="s">
        <v>16</v>
      </c>
    </row>
    <row r="231" spans="2:5">
      <c r="B231" s="64" t="s">
        <v>2135</v>
      </c>
      <c r="C231" s="3">
        <v>92</v>
      </c>
      <c r="D231" s="3">
        <v>44.39</v>
      </c>
      <c r="E231" s="46" t="s">
        <v>16</v>
      </c>
    </row>
    <row r="232" spans="2:5">
      <c r="B232" s="64" t="s">
        <v>2136</v>
      </c>
      <c r="C232" s="3">
        <v>80</v>
      </c>
      <c r="D232" s="3">
        <v>44.39</v>
      </c>
      <c r="E232" s="46" t="s">
        <v>16</v>
      </c>
    </row>
    <row r="233" spans="2:5">
      <c r="B233" s="64" t="s">
        <v>2136</v>
      </c>
      <c r="C233" s="3">
        <v>210</v>
      </c>
      <c r="D233" s="3">
        <v>44.39</v>
      </c>
      <c r="E233" s="46" t="s">
        <v>26</v>
      </c>
    </row>
    <row r="234" spans="2:5">
      <c r="B234" s="64" t="s">
        <v>2136</v>
      </c>
      <c r="C234" s="3">
        <v>135</v>
      </c>
      <c r="D234" s="3">
        <v>44.39</v>
      </c>
      <c r="E234" s="46" t="s">
        <v>26</v>
      </c>
    </row>
    <row r="235" spans="2:5">
      <c r="B235" s="64" t="s">
        <v>2137</v>
      </c>
      <c r="C235" s="3">
        <v>84</v>
      </c>
      <c r="D235" s="3">
        <v>44.41</v>
      </c>
      <c r="E235" s="46" t="s">
        <v>26</v>
      </c>
    </row>
    <row r="236" spans="2:5">
      <c r="B236" s="64" t="s">
        <v>2138</v>
      </c>
      <c r="C236" s="3">
        <v>20</v>
      </c>
      <c r="D236" s="3">
        <v>44.39</v>
      </c>
      <c r="E236" s="46" t="s">
        <v>26</v>
      </c>
    </row>
    <row r="237" spans="2:5">
      <c r="B237" s="64" t="s">
        <v>2138</v>
      </c>
      <c r="C237" s="3">
        <v>25</v>
      </c>
      <c r="D237" s="3">
        <v>44.39</v>
      </c>
      <c r="E237" s="46" t="s">
        <v>26</v>
      </c>
    </row>
    <row r="238" spans="2:5">
      <c r="B238" s="64" t="s">
        <v>2139</v>
      </c>
      <c r="C238" s="3">
        <v>79</v>
      </c>
      <c r="D238" s="3">
        <v>44.38</v>
      </c>
      <c r="E238" s="46" t="s">
        <v>16</v>
      </c>
    </row>
    <row r="239" spans="2:5">
      <c r="B239" s="64" t="s">
        <v>2139</v>
      </c>
      <c r="C239" s="3">
        <v>38</v>
      </c>
      <c r="D239" s="3">
        <v>44.38</v>
      </c>
      <c r="E239" s="46" t="s">
        <v>16</v>
      </c>
    </row>
    <row r="240" spans="2:5">
      <c r="B240" s="64" t="s">
        <v>2139</v>
      </c>
      <c r="C240" s="3">
        <v>9</v>
      </c>
      <c r="D240" s="3">
        <v>44.38</v>
      </c>
      <c r="E240" s="46" t="s">
        <v>16</v>
      </c>
    </row>
    <row r="241" spans="2:5">
      <c r="B241" s="64" t="s">
        <v>2140</v>
      </c>
      <c r="C241" s="3">
        <v>45</v>
      </c>
      <c r="D241" s="3">
        <v>44.37</v>
      </c>
      <c r="E241" s="46" t="s">
        <v>26</v>
      </c>
    </row>
    <row r="242" spans="2:5">
      <c r="B242" s="64" t="s">
        <v>2141</v>
      </c>
      <c r="C242" s="3">
        <v>74</v>
      </c>
      <c r="D242" s="3">
        <v>44.36</v>
      </c>
      <c r="E242" s="46" t="s">
        <v>26</v>
      </c>
    </row>
    <row r="243" spans="2:5">
      <c r="B243" s="64" t="s">
        <v>2141</v>
      </c>
      <c r="C243" s="3">
        <v>52</v>
      </c>
      <c r="D243" s="3">
        <v>44.36</v>
      </c>
      <c r="E243" s="46" t="s">
        <v>26</v>
      </c>
    </row>
    <row r="244" spans="2:5">
      <c r="B244" s="64" t="s">
        <v>2141</v>
      </c>
      <c r="C244" s="3">
        <v>55</v>
      </c>
      <c r="D244" s="3">
        <v>44.36</v>
      </c>
      <c r="E244" s="46" t="s">
        <v>26</v>
      </c>
    </row>
    <row r="245" spans="2:5">
      <c r="B245" s="64" t="s">
        <v>2142</v>
      </c>
      <c r="C245" s="3">
        <v>10</v>
      </c>
      <c r="D245" s="3">
        <v>44.36</v>
      </c>
      <c r="E245" s="46" t="s">
        <v>16</v>
      </c>
    </row>
    <row r="246" spans="2:5">
      <c r="B246" s="64" t="s">
        <v>2143</v>
      </c>
      <c r="C246" s="3">
        <v>74</v>
      </c>
      <c r="D246" s="3">
        <v>44.38</v>
      </c>
      <c r="E246" s="46" t="s">
        <v>16</v>
      </c>
    </row>
    <row r="247" spans="2:5">
      <c r="B247" s="64" t="s">
        <v>2144</v>
      </c>
      <c r="C247" s="3">
        <v>16</v>
      </c>
      <c r="D247" s="3">
        <v>44.4</v>
      </c>
      <c r="E247" s="46" t="s">
        <v>26</v>
      </c>
    </row>
    <row r="248" spans="2:5">
      <c r="B248" s="64" t="s">
        <v>2144</v>
      </c>
      <c r="C248" s="3">
        <v>34</v>
      </c>
      <c r="D248" s="3">
        <v>44.4</v>
      </c>
      <c r="E248" s="46" t="s">
        <v>26</v>
      </c>
    </row>
    <row r="249" spans="2:5">
      <c r="B249" s="64" t="s">
        <v>2144</v>
      </c>
      <c r="C249" s="3">
        <v>34</v>
      </c>
      <c r="D249" s="3">
        <v>44.4</v>
      </c>
      <c r="E249" s="46" t="s">
        <v>26</v>
      </c>
    </row>
    <row r="250" spans="2:5">
      <c r="B250" s="64" t="s">
        <v>2145</v>
      </c>
      <c r="C250" s="3">
        <v>84</v>
      </c>
      <c r="D250" s="3">
        <v>44.41</v>
      </c>
      <c r="E250" s="46" t="s">
        <v>16</v>
      </c>
    </row>
    <row r="251" spans="2:5">
      <c r="B251" s="64" t="s">
        <v>2146</v>
      </c>
      <c r="C251" s="3">
        <v>116</v>
      </c>
      <c r="D251" s="3">
        <v>44.39</v>
      </c>
      <c r="E251" s="46" t="s">
        <v>16</v>
      </c>
    </row>
    <row r="252" spans="2:5">
      <c r="B252" s="64" t="s">
        <v>2147</v>
      </c>
      <c r="C252" s="3">
        <v>105</v>
      </c>
      <c r="D252" s="3">
        <v>44.4</v>
      </c>
      <c r="E252" s="46" t="s">
        <v>26</v>
      </c>
    </row>
    <row r="253" spans="2:5">
      <c r="B253" s="64" t="s">
        <v>2148</v>
      </c>
      <c r="C253" s="3">
        <v>19</v>
      </c>
      <c r="D253" s="3">
        <v>44.41</v>
      </c>
      <c r="E253" s="46" t="s">
        <v>26</v>
      </c>
    </row>
    <row r="254" spans="2:5">
      <c r="B254" s="64" t="s">
        <v>2149</v>
      </c>
      <c r="C254" s="3">
        <v>59</v>
      </c>
      <c r="D254" s="3">
        <v>44.4</v>
      </c>
      <c r="E254" s="46" t="s">
        <v>26</v>
      </c>
    </row>
    <row r="255" spans="2:5">
      <c r="B255" s="64" t="s">
        <v>2150</v>
      </c>
      <c r="C255" s="3">
        <v>207</v>
      </c>
      <c r="D255" s="3">
        <v>44.39</v>
      </c>
      <c r="E255" s="46" t="s">
        <v>16</v>
      </c>
    </row>
    <row r="256" spans="2:5">
      <c r="B256" s="64" t="s">
        <v>2150</v>
      </c>
      <c r="C256" s="3">
        <v>2</v>
      </c>
      <c r="D256" s="3">
        <v>44.39</v>
      </c>
      <c r="E256" s="46" t="s">
        <v>16</v>
      </c>
    </row>
    <row r="257" spans="2:5">
      <c r="B257" s="64" t="s">
        <v>2150</v>
      </c>
      <c r="C257" s="3">
        <v>58</v>
      </c>
      <c r="D257" s="3">
        <v>44.39</v>
      </c>
      <c r="E257" s="46" t="s">
        <v>16</v>
      </c>
    </row>
    <row r="258" spans="2:5">
      <c r="B258" s="64" t="s">
        <v>2150</v>
      </c>
      <c r="C258" s="3">
        <v>30</v>
      </c>
      <c r="D258" s="3">
        <v>44.39</v>
      </c>
      <c r="E258" s="46" t="s">
        <v>26</v>
      </c>
    </row>
    <row r="259" spans="2:5">
      <c r="B259" s="64" t="s">
        <v>2151</v>
      </c>
      <c r="C259" s="3">
        <v>239</v>
      </c>
      <c r="D259" s="3">
        <v>44.4</v>
      </c>
      <c r="E259" s="46" t="s">
        <v>26</v>
      </c>
    </row>
    <row r="260" spans="2:5">
      <c r="B260" s="64" t="s">
        <v>2152</v>
      </c>
      <c r="C260" s="3">
        <v>54</v>
      </c>
      <c r="D260" s="3">
        <v>44.39</v>
      </c>
      <c r="E260" s="46" t="s">
        <v>16</v>
      </c>
    </row>
    <row r="261" spans="2:5">
      <c r="B261" s="64" t="s">
        <v>2152</v>
      </c>
      <c r="C261" s="3">
        <v>225</v>
      </c>
      <c r="D261" s="3">
        <v>44.39</v>
      </c>
      <c r="E261" s="46" t="s">
        <v>26</v>
      </c>
    </row>
    <row r="262" spans="2:5">
      <c r="B262" s="64" t="s">
        <v>2153</v>
      </c>
      <c r="C262" s="3">
        <v>71</v>
      </c>
      <c r="D262" s="3">
        <v>44.43</v>
      </c>
      <c r="E262" s="46" t="s">
        <v>16</v>
      </c>
    </row>
    <row r="263" spans="2:5">
      <c r="B263" s="64" t="s">
        <v>2153</v>
      </c>
      <c r="C263" s="3">
        <v>68</v>
      </c>
      <c r="D263" s="3">
        <v>44.43</v>
      </c>
      <c r="E263" s="46" t="s">
        <v>16</v>
      </c>
    </row>
    <row r="264" spans="2:5">
      <c r="B264" s="64" t="s">
        <v>2154</v>
      </c>
      <c r="C264" s="3">
        <v>139</v>
      </c>
      <c r="D264" s="3">
        <v>44.45</v>
      </c>
      <c r="E264" s="46" t="s">
        <v>26</v>
      </c>
    </row>
    <row r="265" spans="2:5">
      <c r="B265" s="64" t="s">
        <v>2154</v>
      </c>
      <c r="C265" s="3">
        <v>108</v>
      </c>
      <c r="D265" s="3">
        <v>44.45</v>
      </c>
      <c r="E265" s="46" t="s">
        <v>26</v>
      </c>
    </row>
    <row r="266" spans="2:5">
      <c r="B266" s="64" t="s">
        <v>2155</v>
      </c>
      <c r="C266" s="3">
        <v>89</v>
      </c>
      <c r="D266" s="3">
        <v>44.41</v>
      </c>
      <c r="E266" s="46" t="s">
        <v>26</v>
      </c>
    </row>
    <row r="267" spans="2:5">
      <c r="B267" s="64" t="s">
        <v>2155</v>
      </c>
      <c r="C267" s="3">
        <v>59</v>
      </c>
      <c r="D267" s="3">
        <v>44.41</v>
      </c>
      <c r="E267" s="46" t="s">
        <v>26</v>
      </c>
    </row>
    <row r="268" spans="2:5">
      <c r="B268" s="64" t="s">
        <v>2155</v>
      </c>
      <c r="C268" s="3">
        <v>47</v>
      </c>
      <c r="D268" s="3">
        <v>44.41</v>
      </c>
      <c r="E268" s="46" t="s">
        <v>26</v>
      </c>
    </row>
    <row r="269" spans="2:5">
      <c r="B269" s="64" t="s">
        <v>2156</v>
      </c>
      <c r="C269" s="3">
        <v>107</v>
      </c>
      <c r="D269" s="3">
        <v>44.4</v>
      </c>
      <c r="E269" s="46" t="s">
        <v>16</v>
      </c>
    </row>
    <row r="270" spans="2:5">
      <c r="B270" s="64" t="s">
        <v>2157</v>
      </c>
      <c r="C270" s="3">
        <v>91</v>
      </c>
      <c r="D270" s="3">
        <v>44.4</v>
      </c>
      <c r="E270" s="46" t="s">
        <v>16</v>
      </c>
    </row>
    <row r="271" spans="2:5">
      <c r="B271" s="64" t="s">
        <v>2158</v>
      </c>
      <c r="C271" s="3">
        <v>45</v>
      </c>
      <c r="D271" s="3">
        <v>44.4</v>
      </c>
      <c r="E271" s="46" t="s">
        <v>16</v>
      </c>
    </row>
    <row r="272" spans="2:5">
      <c r="B272" s="64" t="s">
        <v>2159</v>
      </c>
      <c r="C272" s="3">
        <v>63</v>
      </c>
      <c r="D272" s="3">
        <v>44.39</v>
      </c>
      <c r="E272" s="46" t="s">
        <v>26</v>
      </c>
    </row>
    <row r="273" spans="2:5">
      <c r="B273" s="64" t="s">
        <v>2159</v>
      </c>
      <c r="C273" s="3">
        <v>48</v>
      </c>
      <c r="D273" s="3">
        <v>44.39</v>
      </c>
      <c r="E273" s="46" t="s">
        <v>26</v>
      </c>
    </row>
    <row r="274" spans="2:5">
      <c r="B274" s="64" t="s">
        <v>2160</v>
      </c>
      <c r="C274" s="3">
        <v>57</v>
      </c>
      <c r="D274" s="3">
        <v>44.42</v>
      </c>
      <c r="E274" s="46" t="s">
        <v>16</v>
      </c>
    </row>
    <row r="275" spans="2:5">
      <c r="B275" s="64" t="s">
        <v>2161</v>
      </c>
      <c r="C275" s="3">
        <v>54</v>
      </c>
      <c r="D275" s="3">
        <v>44.43</v>
      </c>
      <c r="E275" s="46" t="s">
        <v>26</v>
      </c>
    </row>
    <row r="276" spans="2:5">
      <c r="B276" s="64" t="s">
        <v>2161</v>
      </c>
      <c r="C276" s="3">
        <v>6</v>
      </c>
      <c r="D276" s="3">
        <v>44.43</v>
      </c>
      <c r="E276" s="46" t="s">
        <v>26</v>
      </c>
    </row>
    <row r="277" spans="2:5">
      <c r="B277" s="64" t="s">
        <v>2161</v>
      </c>
      <c r="C277" s="3">
        <v>1</v>
      </c>
      <c r="D277" s="3">
        <v>44.43</v>
      </c>
      <c r="E277" s="46" t="s">
        <v>26</v>
      </c>
    </row>
    <row r="278" spans="2:5">
      <c r="B278" s="64" t="s">
        <v>2162</v>
      </c>
      <c r="C278" s="3">
        <v>2</v>
      </c>
      <c r="D278" s="3">
        <v>44.46</v>
      </c>
      <c r="E278" s="46" t="s">
        <v>26</v>
      </c>
    </row>
    <row r="279" spans="2:5">
      <c r="B279" s="64" t="s">
        <v>2162</v>
      </c>
      <c r="C279" s="3">
        <v>11</v>
      </c>
      <c r="D279" s="3">
        <v>44.46</v>
      </c>
      <c r="E279" s="46" t="s">
        <v>26</v>
      </c>
    </row>
    <row r="280" spans="2:5">
      <c r="B280" s="64" t="s">
        <v>2163</v>
      </c>
      <c r="C280" s="3">
        <v>14</v>
      </c>
      <c r="D280" s="3">
        <v>44.46</v>
      </c>
      <c r="E280" s="46" t="s">
        <v>26</v>
      </c>
    </row>
    <row r="281" spans="2:5">
      <c r="B281" s="64" t="s">
        <v>2164</v>
      </c>
      <c r="C281" s="3">
        <v>127</v>
      </c>
      <c r="D281" s="3">
        <v>44.48</v>
      </c>
      <c r="E281" s="46" t="s">
        <v>16</v>
      </c>
    </row>
    <row r="282" spans="2:5">
      <c r="B282" s="64" t="s">
        <v>2164</v>
      </c>
      <c r="C282" s="3">
        <v>119</v>
      </c>
      <c r="D282" s="3">
        <v>44.48</v>
      </c>
      <c r="E282" s="46" t="s">
        <v>26</v>
      </c>
    </row>
    <row r="283" spans="2:5">
      <c r="B283" s="64" t="s">
        <v>2164</v>
      </c>
      <c r="C283" s="3">
        <v>115</v>
      </c>
      <c r="D283" s="3">
        <v>44.48</v>
      </c>
      <c r="E283" s="46" t="s">
        <v>26</v>
      </c>
    </row>
    <row r="284" spans="2:5">
      <c r="B284" s="64" t="s">
        <v>2164</v>
      </c>
      <c r="C284" s="3">
        <v>99</v>
      </c>
      <c r="D284" s="3">
        <v>44.48</v>
      </c>
      <c r="E284" s="46" t="s">
        <v>16</v>
      </c>
    </row>
    <row r="285" spans="2:5">
      <c r="B285" s="64" t="s">
        <v>2164</v>
      </c>
      <c r="C285" s="3">
        <v>242</v>
      </c>
      <c r="D285" s="3">
        <v>44.48</v>
      </c>
      <c r="E285" s="46" t="s">
        <v>26</v>
      </c>
    </row>
    <row r="286" spans="2:5">
      <c r="B286" s="64" t="s">
        <v>2165</v>
      </c>
      <c r="C286" s="3">
        <v>102</v>
      </c>
      <c r="D286" s="3">
        <v>44.49</v>
      </c>
      <c r="E286" s="46" t="s">
        <v>26</v>
      </c>
    </row>
    <row r="287" spans="2:5">
      <c r="B287" s="64" t="s">
        <v>2165</v>
      </c>
      <c r="C287" s="3">
        <v>47</v>
      </c>
      <c r="D287" s="3">
        <v>44.49</v>
      </c>
      <c r="E287" s="46" t="s">
        <v>26</v>
      </c>
    </row>
    <row r="288" spans="2:5">
      <c r="B288" s="64" t="s">
        <v>2166</v>
      </c>
      <c r="C288" s="3">
        <v>44</v>
      </c>
      <c r="D288" s="3">
        <v>44.47</v>
      </c>
      <c r="E288" s="46" t="s">
        <v>16</v>
      </c>
    </row>
    <row r="289" spans="2:5">
      <c r="B289" s="64" t="s">
        <v>2167</v>
      </c>
      <c r="C289" s="3">
        <v>151</v>
      </c>
      <c r="D289" s="3">
        <v>44.51</v>
      </c>
      <c r="E289" s="46" t="s">
        <v>26</v>
      </c>
    </row>
    <row r="290" spans="2:5">
      <c r="B290" s="64" t="s">
        <v>2168</v>
      </c>
      <c r="C290" s="3">
        <v>82</v>
      </c>
      <c r="D290" s="3">
        <v>44.55</v>
      </c>
      <c r="E290" s="46" t="s">
        <v>26</v>
      </c>
    </row>
    <row r="291" spans="2:5">
      <c r="B291" s="64" t="s">
        <v>2169</v>
      </c>
      <c r="C291" s="3">
        <v>101</v>
      </c>
      <c r="D291" s="3">
        <v>44.54</v>
      </c>
      <c r="E291" s="46" t="s">
        <v>26</v>
      </c>
    </row>
    <row r="292" spans="2:5">
      <c r="B292" s="64" t="s">
        <v>2170</v>
      </c>
      <c r="C292" s="3">
        <v>82</v>
      </c>
      <c r="D292" s="3">
        <v>44.55</v>
      </c>
      <c r="E292" s="46" t="s">
        <v>26</v>
      </c>
    </row>
    <row r="293" spans="2:5">
      <c r="B293" s="64" t="s">
        <v>2171</v>
      </c>
      <c r="C293" s="3">
        <v>44</v>
      </c>
      <c r="D293" s="3">
        <v>44.57</v>
      </c>
      <c r="E293" s="46" t="s">
        <v>26</v>
      </c>
    </row>
    <row r="294" spans="2:5">
      <c r="B294" s="64" t="s">
        <v>2172</v>
      </c>
      <c r="C294" s="3">
        <v>44</v>
      </c>
      <c r="D294" s="3">
        <v>44.58</v>
      </c>
      <c r="E294" s="46" t="s">
        <v>26</v>
      </c>
    </row>
    <row r="295" spans="2:5">
      <c r="B295" s="64" t="s">
        <v>2173</v>
      </c>
      <c r="C295" s="3">
        <v>60</v>
      </c>
      <c r="D295" s="3">
        <v>44.57</v>
      </c>
      <c r="E295" s="46" t="s">
        <v>26</v>
      </c>
    </row>
    <row r="296" spans="2:5">
      <c r="B296" s="64" t="s">
        <v>2174</v>
      </c>
      <c r="C296" s="3">
        <v>81</v>
      </c>
      <c r="D296" s="3">
        <v>44.54</v>
      </c>
      <c r="E296" s="46" t="s">
        <v>16</v>
      </c>
    </row>
    <row r="297" spans="2:5">
      <c r="B297" s="64" t="s">
        <v>2174</v>
      </c>
      <c r="C297" s="3">
        <v>170</v>
      </c>
      <c r="D297" s="3">
        <v>44.54</v>
      </c>
      <c r="E297" s="46" t="s">
        <v>26</v>
      </c>
    </row>
    <row r="298" spans="2:5">
      <c r="B298" s="64" t="s">
        <v>2174</v>
      </c>
      <c r="C298" s="3">
        <v>115</v>
      </c>
      <c r="D298" s="3">
        <v>44.54</v>
      </c>
      <c r="E298" s="46" t="s">
        <v>26</v>
      </c>
    </row>
    <row r="299" spans="2:5">
      <c r="B299" s="64" t="s">
        <v>2175</v>
      </c>
      <c r="C299" s="3">
        <v>38</v>
      </c>
      <c r="D299" s="3">
        <v>44.53</v>
      </c>
      <c r="E299" s="46" t="s">
        <v>16</v>
      </c>
    </row>
    <row r="300" spans="2:5">
      <c r="B300" s="64" t="s">
        <v>2175</v>
      </c>
      <c r="C300" s="3">
        <v>49</v>
      </c>
      <c r="D300" s="3">
        <v>44.53</v>
      </c>
      <c r="E300" s="46" t="s">
        <v>16</v>
      </c>
    </row>
    <row r="301" spans="2:5">
      <c r="B301" s="64" t="s">
        <v>2176</v>
      </c>
      <c r="C301" s="3">
        <v>44</v>
      </c>
      <c r="D301" s="3">
        <v>44.52</v>
      </c>
      <c r="E301" s="46" t="s">
        <v>16</v>
      </c>
    </row>
    <row r="302" spans="2:5">
      <c r="B302" s="64" t="s">
        <v>2177</v>
      </c>
      <c r="C302" s="3">
        <v>44</v>
      </c>
      <c r="D302" s="3">
        <v>44.51</v>
      </c>
      <c r="E302" s="46" t="s">
        <v>16</v>
      </c>
    </row>
    <row r="303" spans="2:5">
      <c r="B303" s="64" t="s">
        <v>2178</v>
      </c>
      <c r="C303" s="3">
        <v>183</v>
      </c>
      <c r="D303" s="3">
        <v>44.53</v>
      </c>
      <c r="E303" s="46" t="s">
        <v>26</v>
      </c>
    </row>
    <row r="304" spans="2:5">
      <c r="B304" s="64" t="s">
        <v>2178</v>
      </c>
      <c r="C304" s="3">
        <v>140</v>
      </c>
      <c r="D304" s="3">
        <v>44.53</v>
      </c>
      <c r="E304" s="46" t="s">
        <v>26</v>
      </c>
    </row>
    <row r="305" spans="2:5">
      <c r="B305" s="64" t="s">
        <v>2178</v>
      </c>
      <c r="C305" s="3">
        <v>28</v>
      </c>
      <c r="D305" s="3">
        <v>44.53</v>
      </c>
      <c r="E305" s="46" t="s">
        <v>26</v>
      </c>
    </row>
    <row r="306" spans="2:5">
      <c r="B306" s="64" t="s">
        <v>2178</v>
      </c>
      <c r="C306" s="3">
        <v>22</v>
      </c>
      <c r="D306" s="3">
        <v>44.53</v>
      </c>
      <c r="E306" s="46" t="s">
        <v>26</v>
      </c>
    </row>
    <row r="307" spans="2:5">
      <c r="B307" s="64" t="s">
        <v>2179</v>
      </c>
      <c r="C307" s="3">
        <v>45</v>
      </c>
      <c r="D307" s="3">
        <v>44.53</v>
      </c>
      <c r="E307" s="46" t="s">
        <v>26</v>
      </c>
    </row>
    <row r="308" spans="2:5">
      <c r="B308" s="64" t="s">
        <v>2179</v>
      </c>
      <c r="C308" s="3">
        <v>4</v>
      </c>
      <c r="D308" s="3">
        <v>44.53</v>
      </c>
      <c r="E308" s="46" t="s">
        <v>26</v>
      </c>
    </row>
    <row r="309" spans="2:5">
      <c r="B309" s="64" t="s">
        <v>2180</v>
      </c>
      <c r="C309" s="3">
        <v>74</v>
      </c>
      <c r="D309" s="3">
        <v>44.54</v>
      </c>
      <c r="E309" s="46" t="s">
        <v>26</v>
      </c>
    </row>
    <row r="310" spans="2:5">
      <c r="B310" s="64" t="s">
        <v>2180</v>
      </c>
      <c r="C310" s="3">
        <v>44</v>
      </c>
      <c r="D310" s="3">
        <v>44.54</v>
      </c>
      <c r="E310" s="46" t="s">
        <v>26</v>
      </c>
    </row>
    <row r="311" spans="2:5">
      <c r="B311" s="64" t="s">
        <v>2181</v>
      </c>
      <c r="C311" s="3">
        <v>44</v>
      </c>
      <c r="D311" s="3">
        <v>44.54</v>
      </c>
      <c r="E311" s="46" t="s">
        <v>16</v>
      </c>
    </row>
    <row r="312" spans="2:5">
      <c r="B312" s="64" t="s">
        <v>2182</v>
      </c>
      <c r="C312" s="3">
        <v>2</v>
      </c>
      <c r="D312" s="3">
        <v>44.53</v>
      </c>
      <c r="E312" s="46" t="s">
        <v>16</v>
      </c>
    </row>
    <row r="313" spans="2:5">
      <c r="B313" s="64" t="s">
        <v>2182</v>
      </c>
      <c r="C313" s="3">
        <v>92</v>
      </c>
      <c r="D313" s="3">
        <v>44.53</v>
      </c>
      <c r="E313" s="46" t="s">
        <v>16</v>
      </c>
    </row>
    <row r="314" spans="2:5">
      <c r="B314" s="64" t="s">
        <v>2182</v>
      </c>
      <c r="C314" s="3">
        <v>112</v>
      </c>
      <c r="D314" s="3">
        <v>44.53</v>
      </c>
      <c r="E314" s="46" t="s">
        <v>26</v>
      </c>
    </row>
    <row r="315" spans="2:5">
      <c r="B315" s="64" t="s">
        <v>2182</v>
      </c>
      <c r="C315" s="3">
        <v>53</v>
      </c>
      <c r="D315" s="3">
        <v>44.53</v>
      </c>
      <c r="E315" s="46" t="s">
        <v>16</v>
      </c>
    </row>
    <row r="316" spans="2:5">
      <c r="B316" s="64" t="s">
        <v>2183</v>
      </c>
      <c r="C316" s="3">
        <v>44</v>
      </c>
      <c r="D316" s="3">
        <v>44.54</v>
      </c>
      <c r="E316" s="46" t="s">
        <v>16</v>
      </c>
    </row>
    <row r="317" spans="2:5">
      <c r="B317" s="64" t="s">
        <v>2183</v>
      </c>
      <c r="C317" s="3">
        <v>44</v>
      </c>
      <c r="D317" s="3">
        <v>44.54</v>
      </c>
      <c r="E317" s="46" t="s">
        <v>26</v>
      </c>
    </row>
    <row r="318" spans="2:5">
      <c r="B318" s="64" t="s">
        <v>2184</v>
      </c>
      <c r="C318" s="3">
        <v>49</v>
      </c>
      <c r="D318" s="3">
        <v>44.77</v>
      </c>
      <c r="E318" s="46" t="s">
        <v>26</v>
      </c>
    </row>
    <row r="319" spans="2:5">
      <c r="B319" s="64" t="s">
        <v>2185</v>
      </c>
      <c r="C319" s="3">
        <v>178</v>
      </c>
      <c r="D319" s="3">
        <v>44.78</v>
      </c>
      <c r="E319" s="46" t="s">
        <v>26</v>
      </c>
    </row>
    <row r="320" spans="2:5">
      <c r="B320" s="64" t="s">
        <v>2185</v>
      </c>
      <c r="C320" s="3">
        <v>121</v>
      </c>
      <c r="D320" s="3">
        <v>44.78</v>
      </c>
      <c r="E320" s="46" t="s">
        <v>26</v>
      </c>
    </row>
    <row r="321" spans="2:5">
      <c r="B321" s="64" t="s">
        <v>2185</v>
      </c>
      <c r="C321" s="3">
        <v>94</v>
      </c>
      <c r="D321" s="3">
        <v>44.78</v>
      </c>
      <c r="E321" s="46" t="s">
        <v>26</v>
      </c>
    </row>
    <row r="322" spans="2:5">
      <c r="B322" s="64" t="s">
        <v>2186</v>
      </c>
      <c r="C322" s="3">
        <v>44</v>
      </c>
      <c r="D322" s="3">
        <v>44.75</v>
      </c>
      <c r="E322" s="46" t="s">
        <v>26</v>
      </c>
    </row>
    <row r="323" spans="2:5">
      <c r="B323" s="64" t="s">
        <v>2186</v>
      </c>
      <c r="C323" s="3">
        <v>1</v>
      </c>
      <c r="D323" s="3">
        <v>44.75</v>
      </c>
      <c r="E323" s="46" t="s">
        <v>26</v>
      </c>
    </row>
    <row r="324" spans="2:5">
      <c r="B324" s="64" t="s">
        <v>2187</v>
      </c>
      <c r="C324" s="3">
        <v>192</v>
      </c>
      <c r="D324" s="3">
        <v>44.73</v>
      </c>
      <c r="E324" s="46" t="s">
        <v>26</v>
      </c>
    </row>
    <row r="325" spans="2:5">
      <c r="B325" s="64" t="s">
        <v>2187</v>
      </c>
      <c r="C325" s="3">
        <v>130</v>
      </c>
      <c r="D325" s="3">
        <v>44.73</v>
      </c>
      <c r="E325" s="46" t="s">
        <v>26</v>
      </c>
    </row>
    <row r="326" spans="2:5">
      <c r="B326" s="64" t="s">
        <v>2187</v>
      </c>
      <c r="C326" s="3">
        <v>14</v>
      </c>
      <c r="D326" s="3">
        <v>44.73</v>
      </c>
      <c r="E326" s="46" t="s">
        <v>26</v>
      </c>
    </row>
    <row r="327" spans="2:5">
      <c r="B327" s="64" t="s">
        <v>2188</v>
      </c>
      <c r="C327" s="3">
        <v>123</v>
      </c>
      <c r="D327" s="3">
        <v>44.72</v>
      </c>
      <c r="E327" s="46" t="s">
        <v>26</v>
      </c>
    </row>
    <row r="328" spans="2:5">
      <c r="B328" s="64" t="s">
        <v>2188</v>
      </c>
      <c r="C328" s="3">
        <v>70</v>
      </c>
      <c r="D328" s="3">
        <v>44.72</v>
      </c>
      <c r="E328" s="46" t="s">
        <v>26</v>
      </c>
    </row>
    <row r="329" spans="2:5">
      <c r="B329" s="64" t="s">
        <v>2189</v>
      </c>
      <c r="C329" s="3">
        <v>49</v>
      </c>
      <c r="D329" s="3">
        <v>44.74</v>
      </c>
      <c r="E329" s="46" t="s">
        <v>26</v>
      </c>
    </row>
    <row r="330" spans="2:5">
      <c r="B330" s="64" t="s">
        <v>2189</v>
      </c>
      <c r="C330" s="3">
        <v>156</v>
      </c>
      <c r="D330" s="3">
        <v>44.74</v>
      </c>
      <c r="E330" s="46" t="s">
        <v>26</v>
      </c>
    </row>
    <row r="331" spans="2:5">
      <c r="B331" s="64" t="s">
        <v>2189</v>
      </c>
      <c r="C331" s="3">
        <v>23</v>
      </c>
      <c r="D331" s="3">
        <v>44.74</v>
      </c>
      <c r="E331" s="46" t="s">
        <v>26</v>
      </c>
    </row>
    <row r="332" spans="2:5">
      <c r="B332" s="64" t="s">
        <v>2190</v>
      </c>
      <c r="C332" s="3">
        <v>161</v>
      </c>
      <c r="D332" s="3">
        <v>44.76</v>
      </c>
      <c r="E332" s="46" t="s">
        <v>26</v>
      </c>
    </row>
    <row r="333" spans="2:5">
      <c r="B333" s="64" t="s">
        <v>2190</v>
      </c>
      <c r="C333" s="3">
        <v>113</v>
      </c>
      <c r="D333" s="3">
        <v>44.76</v>
      </c>
      <c r="E333" s="46" t="s">
        <v>26</v>
      </c>
    </row>
    <row r="334" spans="2:5">
      <c r="B334" s="64" t="s">
        <v>2190</v>
      </c>
      <c r="C334" s="3">
        <v>117</v>
      </c>
      <c r="D334" s="3">
        <v>44.76</v>
      </c>
      <c r="E334" s="46" t="s">
        <v>26</v>
      </c>
    </row>
    <row r="335" spans="2:5">
      <c r="B335" s="64" t="s">
        <v>2191</v>
      </c>
      <c r="C335" s="3">
        <v>118</v>
      </c>
      <c r="D335" s="3">
        <v>44.75</v>
      </c>
      <c r="E335" s="46" t="s">
        <v>26</v>
      </c>
    </row>
    <row r="336" spans="2:5">
      <c r="B336" s="64" t="s">
        <v>2192</v>
      </c>
      <c r="C336" s="3">
        <v>97</v>
      </c>
      <c r="D336" s="3">
        <v>44.75</v>
      </c>
      <c r="E336" s="46" t="s">
        <v>26</v>
      </c>
    </row>
    <row r="337" spans="2:5">
      <c r="B337" s="64" t="s">
        <v>2193</v>
      </c>
      <c r="C337" s="3">
        <v>211</v>
      </c>
      <c r="D337" s="3">
        <v>44.75</v>
      </c>
      <c r="E337" s="46" t="s">
        <v>26</v>
      </c>
    </row>
    <row r="338" spans="2:5">
      <c r="B338" s="64" t="s">
        <v>2194</v>
      </c>
      <c r="C338" s="3">
        <v>102</v>
      </c>
      <c r="D338" s="3">
        <v>44.74</v>
      </c>
      <c r="E338" s="46" t="s">
        <v>26</v>
      </c>
    </row>
    <row r="339" spans="2:5">
      <c r="B339" s="64" t="s">
        <v>2194</v>
      </c>
      <c r="C339" s="3">
        <v>56</v>
      </c>
      <c r="D339" s="3">
        <v>44.74</v>
      </c>
      <c r="E339" s="46" t="s">
        <v>26</v>
      </c>
    </row>
    <row r="340" spans="2:5">
      <c r="B340" s="64" t="s">
        <v>2195</v>
      </c>
      <c r="C340" s="3">
        <v>159</v>
      </c>
      <c r="D340" s="3">
        <v>44.75</v>
      </c>
      <c r="E340" s="46" t="s">
        <v>26</v>
      </c>
    </row>
    <row r="341" spans="2:5">
      <c r="B341" s="64" t="s">
        <v>2196</v>
      </c>
      <c r="C341" s="3">
        <v>81</v>
      </c>
      <c r="D341" s="3">
        <v>44.74</v>
      </c>
      <c r="E341" s="46" t="s">
        <v>26</v>
      </c>
    </row>
    <row r="342" spans="2:5">
      <c r="B342" s="64" t="s">
        <v>2197</v>
      </c>
      <c r="C342" s="3">
        <v>33</v>
      </c>
      <c r="D342" s="3">
        <v>44.73</v>
      </c>
      <c r="E342" s="46" t="s">
        <v>26</v>
      </c>
    </row>
    <row r="343" spans="2:5">
      <c r="B343" s="64" t="s">
        <v>2198</v>
      </c>
      <c r="C343" s="3">
        <v>247</v>
      </c>
      <c r="D343" s="3">
        <v>44.73</v>
      </c>
      <c r="E343" s="46" t="s">
        <v>26</v>
      </c>
    </row>
    <row r="344" spans="2:5">
      <c r="B344" s="64" t="s">
        <v>2198</v>
      </c>
      <c r="C344" s="3">
        <v>53</v>
      </c>
      <c r="D344" s="3">
        <v>44.73</v>
      </c>
      <c r="E344" s="46" t="s">
        <v>26</v>
      </c>
    </row>
    <row r="345" spans="2:5">
      <c r="B345" s="64" t="s">
        <v>2198</v>
      </c>
      <c r="C345" s="3">
        <v>51</v>
      </c>
      <c r="D345" s="3">
        <v>44.73</v>
      </c>
      <c r="E345" s="46" t="s">
        <v>26</v>
      </c>
    </row>
    <row r="346" spans="2:5">
      <c r="B346" s="64" t="s">
        <v>2198</v>
      </c>
      <c r="C346" s="3">
        <v>49</v>
      </c>
      <c r="D346" s="3">
        <v>44.73</v>
      </c>
      <c r="E346" s="46" t="s">
        <v>26</v>
      </c>
    </row>
    <row r="347" spans="2:5">
      <c r="B347" s="64" t="s">
        <v>2199</v>
      </c>
      <c r="C347" s="3">
        <v>45</v>
      </c>
      <c r="D347" s="3">
        <v>44.72</v>
      </c>
      <c r="E347" s="46" t="s">
        <v>26</v>
      </c>
    </row>
    <row r="348" spans="2:5">
      <c r="B348" s="64" t="s">
        <v>2200</v>
      </c>
      <c r="C348" s="3">
        <v>83</v>
      </c>
      <c r="D348" s="3">
        <v>44.71</v>
      </c>
      <c r="E348" s="46" t="s">
        <v>26</v>
      </c>
    </row>
    <row r="349" spans="2:5">
      <c r="B349" s="64" t="s">
        <v>2201</v>
      </c>
      <c r="C349" s="3">
        <v>181</v>
      </c>
      <c r="D349" s="3">
        <v>44.72</v>
      </c>
      <c r="E349" s="46" t="s">
        <v>26</v>
      </c>
    </row>
    <row r="350" spans="2:5">
      <c r="B350" s="64" t="s">
        <v>2202</v>
      </c>
      <c r="C350" s="3">
        <v>46</v>
      </c>
      <c r="D350" s="3">
        <v>44.7</v>
      </c>
      <c r="E350" s="46" t="s">
        <v>26</v>
      </c>
    </row>
    <row r="351" spans="2:5">
      <c r="B351" s="64" t="s">
        <v>2203</v>
      </c>
      <c r="C351" s="3">
        <v>225</v>
      </c>
      <c r="D351" s="3">
        <v>44.7</v>
      </c>
      <c r="E351" s="46" t="s">
        <v>26</v>
      </c>
    </row>
    <row r="352" spans="2:5">
      <c r="B352" s="64" t="s">
        <v>2204</v>
      </c>
      <c r="C352" s="3">
        <v>123</v>
      </c>
      <c r="D352" s="3">
        <v>44.71</v>
      </c>
      <c r="E352" s="46" t="s">
        <v>26</v>
      </c>
    </row>
    <row r="353" spans="2:5">
      <c r="B353" s="64" t="s">
        <v>2205</v>
      </c>
      <c r="C353" s="3">
        <v>36</v>
      </c>
      <c r="D353" s="3">
        <v>44.71</v>
      </c>
      <c r="E353" s="46" t="s">
        <v>26</v>
      </c>
    </row>
    <row r="354" spans="2:5">
      <c r="B354" s="64" t="s">
        <v>2206</v>
      </c>
      <c r="C354" s="3">
        <v>248</v>
      </c>
      <c r="D354" s="3">
        <v>44.7</v>
      </c>
      <c r="E354" s="46" t="s">
        <v>26</v>
      </c>
    </row>
    <row r="355" spans="2:5">
      <c r="B355" s="64" t="s">
        <v>2207</v>
      </c>
      <c r="C355" s="3">
        <v>247</v>
      </c>
      <c r="D355" s="3">
        <v>44.72</v>
      </c>
      <c r="E355" s="46" t="s">
        <v>26</v>
      </c>
    </row>
    <row r="356" spans="2:5">
      <c r="B356" s="64" t="s">
        <v>2207</v>
      </c>
      <c r="C356" s="3">
        <v>195</v>
      </c>
      <c r="D356" s="3">
        <v>44.72</v>
      </c>
      <c r="E356" s="46" t="s">
        <v>26</v>
      </c>
    </row>
    <row r="357" spans="2:5">
      <c r="B357" s="64" t="s">
        <v>2207</v>
      </c>
      <c r="C357" s="3">
        <v>28</v>
      </c>
      <c r="D357" s="3">
        <v>44.72</v>
      </c>
      <c r="E357" s="46" t="s">
        <v>26</v>
      </c>
    </row>
    <row r="358" spans="2:5">
      <c r="B358" s="64" t="s">
        <v>2208</v>
      </c>
      <c r="C358" s="3">
        <v>70</v>
      </c>
      <c r="D358" s="3">
        <v>44.71</v>
      </c>
      <c r="E358" s="46" t="s">
        <v>26</v>
      </c>
    </row>
    <row r="359" spans="2:5">
      <c r="B359" s="64" t="s">
        <v>2209</v>
      </c>
      <c r="C359" s="3">
        <v>54</v>
      </c>
      <c r="D359" s="3">
        <v>44.74</v>
      </c>
      <c r="E359" s="46" t="s">
        <v>26</v>
      </c>
    </row>
    <row r="360" spans="2:5">
      <c r="B360" s="64" t="s">
        <v>2210</v>
      </c>
      <c r="C360" s="3">
        <v>50</v>
      </c>
      <c r="D360" s="3">
        <v>44.74</v>
      </c>
      <c r="E360" s="46" t="s">
        <v>26</v>
      </c>
    </row>
    <row r="361" spans="2:5">
      <c r="B361" s="64" t="s">
        <v>2211</v>
      </c>
      <c r="C361" s="3">
        <v>76</v>
      </c>
      <c r="D361" s="3">
        <v>44.74</v>
      </c>
      <c r="E361" s="46" t="s">
        <v>26</v>
      </c>
    </row>
    <row r="362" spans="2:5">
      <c r="B362" s="64" t="s">
        <v>2212</v>
      </c>
      <c r="C362" s="3">
        <v>80</v>
      </c>
      <c r="D362" s="3">
        <v>44.73</v>
      </c>
      <c r="E362" s="46" t="s">
        <v>26</v>
      </c>
    </row>
    <row r="363" spans="2:5">
      <c r="B363" s="64" t="s">
        <v>2213</v>
      </c>
      <c r="C363" s="3">
        <v>10</v>
      </c>
      <c r="D363" s="3">
        <v>44.73</v>
      </c>
      <c r="E363" s="46" t="s">
        <v>26</v>
      </c>
    </row>
    <row r="364" spans="2:5">
      <c r="B364" s="64" t="s">
        <v>2214</v>
      </c>
      <c r="C364" s="3">
        <v>61</v>
      </c>
      <c r="D364" s="3">
        <v>44.73</v>
      </c>
      <c r="E364" s="46" t="s">
        <v>26</v>
      </c>
    </row>
    <row r="365" spans="2:5">
      <c r="B365" s="64" t="s">
        <v>2215</v>
      </c>
      <c r="C365" s="3">
        <v>44</v>
      </c>
      <c r="D365" s="3">
        <v>44.72</v>
      </c>
      <c r="E365" s="46" t="s">
        <v>26</v>
      </c>
    </row>
    <row r="366" spans="2:5">
      <c r="B366" s="64" t="s">
        <v>2216</v>
      </c>
      <c r="C366" s="3">
        <v>45</v>
      </c>
      <c r="D366" s="3">
        <v>44.71</v>
      </c>
      <c r="E366" s="46" t="s">
        <v>26</v>
      </c>
    </row>
    <row r="367" spans="2:5">
      <c r="B367" s="64" t="s">
        <v>2217</v>
      </c>
      <c r="C367" s="3">
        <v>103</v>
      </c>
      <c r="D367" s="3">
        <v>44.73</v>
      </c>
      <c r="E367" s="46" t="s">
        <v>26</v>
      </c>
    </row>
    <row r="368" spans="2:5">
      <c r="B368" s="64" t="s">
        <v>2218</v>
      </c>
      <c r="C368" s="3">
        <v>40</v>
      </c>
      <c r="D368" s="3">
        <v>44.73</v>
      </c>
      <c r="E368" s="46" t="s">
        <v>26</v>
      </c>
    </row>
    <row r="369" spans="2:5">
      <c r="B369" s="64" t="s">
        <v>2219</v>
      </c>
      <c r="C369" s="3">
        <v>41</v>
      </c>
      <c r="D369" s="3">
        <v>44.73</v>
      </c>
      <c r="E369" s="46" t="s">
        <v>26</v>
      </c>
    </row>
    <row r="370" spans="2:5">
      <c r="B370" s="64" t="s">
        <v>2220</v>
      </c>
      <c r="C370" s="3">
        <v>27</v>
      </c>
      <c r="D370" s="3">
        <v>44.73</v>
      </c>
      <c r="E370" s="46" t="s">
        <v>26</v>
      </c>
    </row>
    <row r="371" spans="2:5">
      <c r="B371" s="64" t="s">
        <v>2220</v>
      </c>
      <c r="C371" s="3">
        <v>8</v>
      </c>
      <c r="D371" s="3">
        <v>44.73</v>
      </c>
      <c r="E371" s="46" t="s">
        <v>26</v>
      </c>
    </row>
    <row r="372" spans="2:5">
      <c r="B372" s="64" t="s">
        <v>2221</v>
      </c>
      <c r="C372" s="3">
        <v>53</v>
      </c>
      <c r="D372" s="3">
        <v>44.74</v>
      </c>
      <c r="E372" s="46" t="s">
        <v>26</v>
      </c>
    </row>
    <row r="373" spans="2:5">
      <c r="B373" s="64" t="s">
        <v>2222</v>
      </c>
      <c r="C373" s="3">
        <v>39</v>
      </c>
      <c r="D373" s="3">
        <v>44.74</v>
      </c>
      <c r="E373" s="46" t="s">
        <v>26</v>
      </c>
    </row>
    <row r="374" spans="2:5">
      <c r="B374" s="64" t="s">
        <v>2223</v>
      </c>
      <c r="C374" s="3">
        <v>41</v>
      </c>
      <c r="D374" s="3">
        <v>44.74</v>
      </c>
      <c r="E374" s="46" t="s">
        <v>26</v>
      </c>
    </row>
    <row r="375" spans="2:5">
      <c r="B375" s="64" t="s">
        <v>2224</v>
      </c>
      <c r="C375" s="3">
        <v>88</v>
      </c>
      <c r="D375" s="3">
        <v>44.73</v>
      </c>
      <c r="E375" s="46" t="s">
        <v>26</v>
      </c>
    </row>
    <row r="376" spans="2:5">
      <c r="B376" s="64" t="s">
        <v>2225</v>
      </c>
      <c r="C376" s="3">
        <v>95</v>
      </c>
      <c r="D376" s="3">
        <v>44.74</v>
      </c>
      <c r="E376" s="46" t="s">
        <v>26</v>
      </c>
    </row>
    <row r="377" spans="2:5">
      <c r="B377" s="64" t="s">
        <v>2226</v>
      </c>
      <c r="C377" s="3">
        <v>195</v>
      </c>
      <c r="D377" s="3">
        <v>44.74</v>
      </c>
      <c r="E377" s="46" t="s">
        <v>26</v>
      </c>
    </row>
    <row r="378" spans="2:5">
      <c r="B378" s="64" t="s">
        <v>2226</v>
      </c>
      <c r="C378" s="3">
        <v>125</v>
      </c>
      <c r="D378" s="3">
        <v>44.74</v>
      </c>
      <c r="E378" s="46" t="s">
        <v>26</v>
      </c>
    </row>
    <row r="379" spans="2:5">
      <c r="B379" s="64" t="s">
        <v>2227</v>
      </c>
      <c r="C379" s="3">
        <v>5</v>
      </c>
      <c r="D379" s="3">
        <v>44.6</v>
      </c>
      <c r="E379" s="46" t="s">
        <v>26</v>
      </c>
    </row>
    <row r="380" spans="2:5">
      <c r="B380" s="64" t="s">
        <v>2227</v>
      </c>
      <c r="C380" s="3">
        <v>1</v>
      </c>
      <c r="D380" s="3">
        <v>44.6</v>
      </c>
      <c r="E380" s="46" t="s">
        <v>26</v>
      </c>
    </row>
    <row r="381" spans="2:5">
      <c r="B381" s="64" t="s">
        <v>2228</v>
      </c>
      <c r="C381" s="3">
        <v>24</v>
      </c>
      <c r="D381" s="3">
        <v>44.6</v>
      </c>
      <c r="E381" s="46" t="s">
        <v>26</v>
      </c>
    </row>
    <row r="382" spans="2:5">
      <c r="B382" s="64" t="s">
        <v>2229</v>
      </c>
      <c r="C382" s="3">
        <v>47</v>
      </c>
      <c r="D382" s="3">
        <v>44.66</v>
      </c>
      <c r="E382" s="46" t="s">
        <v>26</v>
      </c>
    </row>
    <row r="383" spans="2:5">
      <c r="B383" s="64" t="s">
        <v>2229</v>
      </c>
      <c r="C383" s="3">
        <v>47</v>
      </c>
      <c r="D383" s="3">
        <v>44.66</v>
      </c>
      <c r="E383" s="46" t="s">
        <v>26</v>
      </c>
    </row>
    <row r="384" spans="2:5">
      <c r="B384" s="64" t="s">
        <v>2230</v>
      </c>
      <c r="C384" s="3">
        <v>89</v>
      </c>
      <c r="D384" s="3">
        <v>44.67</v>
      </c>
      <c r="E384" s="46" t="s">
        <v>26</v>
      </c>
    </row>
    <row r="385" spans="2:5">
      <c r="B385" s="64" t="s">
        <v>2230</v>
      </c>
      <c r="C385" s="3">
        <v>50</v>
      </c>
      <c r="D385" s="3">
        <v>44.67</v>
      </c>
      <c r="E385" s="46" t="s">
        <v>26</v>
      </c>
    </row>
    <row r="386" spans="2:5">
      <c r="B386" s="64" t="s">
        <v>2230</v>
      </c>
      <c r="C386" s="3">
        <v>41</v>
      </c>
      <c r="D386" s="3">
        <v>44.66</v>
      </c>
      <c r="E386" s="46" t="s">
        <v>26</v>
      </c>
    </row>
    <row r="387" spans="2:5">
      <c r="B387" s="64" t="s">
        <v>2230</v>
      </c>
      <c r="C387" s="3">
        <v>3</v>
      </c>
      <c r="D387" s="3">
        <v>44.66</v>
      </c>
      <c r="E387" s="46" t="s">
        <v>26</v>
      </c>
    </row>
    <row r="388" spans="2:5">
      <c r="B388" s="64" t="s">
        <v>2230</v>
      </c>
      <c r="C388" s="3">
        <v>44</v>
      </c>
      <c r="D388" s="3">
        <v>44.67</v>
      </c>
      <c r="E388" s="46" t="s">
        <v>26</v>
      </c>
    </row>
    <row r="389" spans="2:5">
      <c r="B389" s="64" t="s">
        <v>2231</v>
      </c>
      <c r="C389" s="3">
        <v>5</v>
      </c>
      <c r="D389" s="3">
        <v>44.66</v>
      </c>
      <c r="E389" s="46" t="s">
        <v>26</v>
      </c>
    </row>
    <row r="390" spans="2:5">
      <c r="B390" s="64" t="s">
        <v>2231</v>
      </c>
      <c r="C390" s="3">
        <v>5</v>
      </c>
      <c r="D390" s="3">
        <v>44.65</v>
      </c>
      <c r="E390" s="46" t="s">
        <v>26</v>
      </c>
    </row>
    <row r="391" spans="2:5">
      <c r="B391" s="64" t="s">
        <v>2231</v>
      </c>
      <c r="C391" s="3">
        <v>12</v>
      </c>
      <c r="D391" s="3">
        <v>44.65</v>
      </c>
      <c r="E391" s="46" t="s">
        <v>26</v>
      </c>
    </row>
    <row r="392" spans="2:5">
      <c r="B392" s="64" t="s">
        <v>2231</v>
      </c>
      <c r="C392" s="3">
        <v>12</v>
      </c>
      <c r="D392" s="3">
        <v>44.65</v>
      </c>
      <c r="E392" s="46" t="s">
        <v>26</v>
      </c>
    </row>
    <row r="393" spans="2:5">
      <c r="B393" s="64" t="s">
        <v>2231</v>
      </c>
      <c r="C393" s="3">
        <v>49</v>
      </c>
      <c r="D393" s="3">
        <v>44.64</v>
      </c>
      <c r="E393" s="46" t="s">
        <v>26</v>
      </c>
    </row>
    <row r="394" spans="2:5">
      <c r="B394" s="64" t="s">
        <v>2232</v>
      </c>
      <c r="C394" s="3">
        <v>60</v>
      </c>
      <c r="D394" s="3">
        <v>44.66</v>
      </c>
      <c r="E394" s="46" t="s">
        <v>26</v>
      </c>
    </row>
    <row r="395" spans="2:5">
      <c r="B395" s="64" t="s">
        <v>2232</v>
      </c>
      <c r="C395" s="3">
        <v>49</v>
      </c>
      <c r="D395" s="3">
        <v>44.66</v>
      </c>
      <c r="E395" s="46" t="s">
        <v>26</v>
      </c>
    </row>
    <row r="396" spans="2:5">
      <c r="B396" s="64" t="s">
        <v>2233</v>
      </c>
      <c r="C396" s="3">
        <v>44</v>
      </c>
      <c r="D396" s="3">
        <v>44.55</v>
      </c>
      <c r="E396" s="46" t="s">
        <v>26</v>
      </c>
    </row>
    <row r="397" spans="2:5">
      <c r="B397" s="64" t="s">
        <v>2234</v>
      </c>
      <c r="C397" s="3">
        <v>86</v>
      </c>
      <c r="D397" s="3">
        <v>44.57</v>
      </c>
      <c r="E397" s="46" t="s">
        <v>26</v>
      </c>
    </row>
    <row r="398" spans="2:5">
      <c r="B398" s="64" t="s">
        <v>2234</v>
      </c>
      <c r="C398" s="3">
        <v>70</v>
      </c>
      <c r="D398" s="3">
        <v>44.57</v>
      </c>
      <c r="E398" s="46" t="s">
        <v>26</v>
      </c>
    </row>
    <row r="399" spans="2:5">
      <c r="B399" s="64" t="s">
        <v>2235</v>
      </c>
      <c r="C399" s="3">
        <v>58</v>
      </c>
      <c r="D399" s="3">
        <v>44.54</v>
      </c>
      <c r="E399" s="46" t="s">
        <v>26</v>
      </c>
    </row>
    <row r="400" spans="2:5">
      <c r="B400" s="64" t="s">
        <v>2235</v>
      </c>
      <c r="C400" s="3">
        <v>451</v>
      </c>
      <c r="D400" s="3">
        <v>44.54</v>
      </c>
      <c r="E400" s="46" t="s">
        <v>26</v>
      </c>
    </row>
    <row r="401" spans="2:5">
      <c r="B401" s="64" t="s">
        <v>2236</v>
      </c>
      <c r="C401" s="3">
        <v>112</v>
      </c>
      <c r="D401" s="3">
        <v>44.52</v>
      </c>
      <c r="E401" s="46" t="s">
        <v>26</v>
      </c>
    </row>
    <row r="402" spans="2:5">
      <c r="B402" s="64" t="s">
        <v>2237</v>
      </c>
      <c r="C402" s="3">
        <v>3</v>
      </c>
      <c r="D402" s="3">
        <v>44.53</v>
      </c>
      <c r="E402" s="46" t="s">
        <v>26</v>
      </c>
    </row>
    <row r="403" spans="2:5">
      <c r="B403" s="64" t="s">
        <v>2237</v>
      </c>
      <c r="C403" s="3">
        <v>42</v>
      </c>
      <c r="D403" s="3">
        <v>44.53</v>
      </c>
      <c r="E403" s="46" t="s">
        <v>26</v>
      </c>
    </row>
    <row r="404" spans="2:5">
      <c r="B404" s="64" t="s">
        <v>2237</v>
      </c>
      <c r="C404" s="3">
        <v>42</v>
      </c>
      <c r="D404" s="3">
        <v>44.53</v>
      </c>
      <c r="E404" s="46" t="s">
        <v>26</v>
      </c>
    </row>
    <row r="405" spans="2:5">
      <c r="B405" s="64" t="s">
        <v>2238</v>
      </c>
      <c r="C405" s="3">
        <v>45</v>
      </c>
      <c r="D405" s="3">
        <v>44.55</v>
      </c>
      <c r="E405" s="46" t="s">
        <v>26</v>
      </c>
    </row>
    <row r="406" spans="2:5">
      <c r="B406" s="64" t="s">
        <v>2238</v>
      </c>
      <c r="C406" s="3">
        <v>22</v>
      </c>
      <c r="D406" s="3">
        <v>44.55</v>
      </c>
      <c r="E406" s="46" t="s">
        <v>26</v>
      </c>
    </row>
    <row r="407" spans="2:5">
      <c r="B407" s="64" t="s">
        <v>2238</v>
      </c>
      <c r="C407" s="3">
        <v>144</v>
      </c>
      <c r="D407" s="3">
        <v>44.55</v>
      </c>
      <c r="E407" s="46" t="s">
        <v>26</v>
      </c>
    </row>
    <row r="408" spans="2:5">
      <c r="B408" s="64" t="s">
        <v>2239</v>
      </c>
      <c r="C408" s="3">
        <v>33</v>
      </c>
      <c r="D408" s="3">
        <v>44.6</v>
      </c>
      <c r="E408" s="46" t="s">
        <v>26</v>
      </c>
    </row>
    <row r="409" spans="2:5">
      <c r="B409" s="64" t="s">
        <v>2240</v>
      </c>
      <c r="C409" s="3">
        <v>145</v>
      </c>
      <c r="D409" s="3">
        <v>44.58</v>
      </c>
      <c r="E409" s="46" t="s">
        <v>26</v>
      </c>
    </row>
    <row r="410" spans="2:5">
      <c r="B410" s="64" t="s">
        <v>2240</v>
      </c>
      <c r="C410" s="3">
        <v>94</v>
      </c>
      <c r="D410" s="3">
        <v>44.58</v>
      </c>
      <c r="E410" s="46" t="s">
        <v>26</v>
      </c>
    </row>
    <row r="411" spans="2:5">
      <c r="B411" s="64" t="s">
        <v>2240</v>
      </c>
      <c r="C411" s="3">
        <v>148</v>
      </c>
      <c r="D411" s="3">
        <v>44.58</v>
      </c>
      <c r="E411" s="46" t="s">
        <v>26</v>
      </c>
    </row>
    <row r="412" spans="2:5">
      <c r="B412" s="64" t="s">
        <v>2241</v>
      </c>
      <c r="C412" s="3">
        <v>161</v>
      </c>
      <c r="D412" s="3">
        <v>44.58</v>
      </c>
      <c r="E412" s="46" t="s">
        <v>26</v>
      </c>
    </row>
    <row r="413" spans="2:5">
      <c r="B413" s="64" t="s">
        <v>2241</v>
      </c>
      <c r="C413" s="3">
        <v>178</v>
      </c>
      <c r="D413" s="3">
        <v>44.58</v>
      </c>
      <c r="E413" s="46" t="s">
        <v>26</v>
      </c>
    </row>
    <row r="414" spans="2:5">
      <c r="B414" s="64" t="s">
        <v>2242</v>
      </c>
      <c r="C414" s="3">
        <v>262</v>
      </c>
      <c r="D414" s="3">
        <v>44.58</v>
      </c>
      <c r="E414" s="46" t="s">
        <v>26</v>
      </c>
    </row>
    <row r="415" spans="2:5">
      <c r="B415" s="64" t="s">
        <v>2242</v>
      </c>
      <c r="C415" s="3">
        <v>25</v>
      </c>
      <c r="D415" s="3">
        <v>44.58</v>
      </c>
      <c r="E415" s="46" t="s">
        <v>26</v>
      </c>
    </row>
    <row r="416" spans="2:5">
      <c r="B416" s="64" t="s">
        <v>2242</v>
      </c>
      <c r="C416" s="3">
        <v>91</v>
      </c>
      <c r="D416" s="3">
        <v>44.58</v>
      </c>
      <c r="E416" s="46" t="s">
        <v>26</v>
      </c>
    </row>
    <row r="417" spans="2:5">
      <c r="B417" s="64" t="s">
        <v>2242</v>
      </c>
      <c r="C417" s="3">
        <v>42</v>
      </c>
      <c r="D417" s="3">
        <v>44.58</v>
      </c>
      <c r="E417" s="46" t="s">
        <v>26</v>
      </c>
    </row>
    <row r="418" spans="2:5">
      <c r="B418" s="64" t="s">
        <v>2243</v>
      </c>
      <c r="C418" s="3">
        <v>101</v>
      </c>
      <c r="D418" s="3">
        <v>44.59</v>
      </c>
      <c r="E418" s="46" t="s">
        <v>26</v>
      </c>
    </row>
    <row r="419" spans="2:5">
      <c r="B419" s="64" t="s">
        <v>2243</v>
      </c>
      <c r="C419" s="3">
        <v>27</v>
      </c>
      <c r="D419" s="3">
        <v>44.59</v>
      </c>
      <c r="E419" s="46" t="s">
        <v>26</v>
      </c>
    </row>
    <row r="420" spans="2:5">
      <c r="B420" s="64" t="s">
        <v>2243</v>
      </c>
      <c r="C420" s="3">
        <v>76</v>
      </c>
      <c r="D420" s="3">
        <v>44.59</v>
      </c>
      <c r="E420" s="46" t="s">
        <v>26</v>
      </c>
    </row>
    <row r="421" spans="2:5">
      <c r="B421" s="64" t="s">
        <v>2244</v>
      </c>
      <c r="C421" s="3">
        <v>125</v>
      </c>
      <c r="D421" s="3">
        <v>44.56</v>
      </c>
      <c r="E421" s="46" t="s">
        <v>26</v>
      </c>
    </row>
    <row r="422" spans="2:5">
      <c r="B422" s="64" t="s">
        <v>2244</v>
      </c>
      <c r="C422" s="3">
        <v>6</v>
      </c>
      <c r="D422" s="3">
        <v>44.56</v>
      </c>
      <c r="E422" s="46" t="s">
        <v>26</v>
      </c>
    </row>
    <row r="423" spans="2:5">
      <c r="B423" s="64" t="s">
        <v>2244</v>
      </c>
      <c r="C423" s="3">
        <v>49</v>
      </c>
      <c r="D423" s="3">
        <v>44.56</v>
      </c>
      <c r="E423" s="46" t="s">
        <v>26</v>
      </c>
    </row>
    <row r="424" spans="2:5">
      <c r="B424" s="64" t="s">
        <v>2245</v>
      </c>
      <c r="C424" s="3">
        <v>94</v>
      </c>
      <c r="D424" s="3">
        <v>44.56</v>
      </c>
      <c r="E424" s="46" t="s">
        <v>26</v>
      </c>
    </row>
    <row r="425" spans="2:5">
      <c r="B425" s="64" t="s">
        <v>2246</v>
      </c>
      <c r="C425" s="3">
        <v>131</v>
      </c>
      <c r="D425" s="3">
        <v>44.63</v>
      </c>
      <c r="E425" s="46" t="s">
        <v>26</v>
      </c>
    </row>
    <row r="426" spans="2:5">
      <c r="B426" s="64" t="s">
        <v>2246</v>
      </c>
      <c r="C426" s="3">
        <v>78</v>
      </c>
      <c r="D426" s="3">
        <v>44.63</v>
      </c>
      <c r="E426" s="46" t="s">
        <v>26</v>
      </c>
    </row>
    <row r="427" spans="2:5">
      <c r="B427" s="64" t="s">
        <v>2247</v>
      </c>
      <c r="C427" s="3">
        <v>79</v>
      </c>
      <c r="D427" s="3">
        <v>44.62</v>
      </c>
      <c r="E427" s="46" t="s">
        <v>26</v>
      </c>
    </row>
    <row r="428" spans="2:5">
      <c r="B428" s="64" t="s">
        <v>2247</v>
      </c>
      <c r="C428" s="3">
        <v>76</v>
      </c>
      <c r="D428" s="3">
        <v>44.62</v>
      </c>
      <c r="E428" s="46" t="s">
        <v>26</v>
      </c>
    </row>
    <row r="429" spans="2:5">
      <c r="B429" s="64" t="s">
        <v>2248</v>
      </c>
      <c r="C429" s="3">
        <v>43</v>
      </c>
      <c r="D429" s="3">
        <v>44.6</v>
      </c>
      <c r="E429" s="46" t="s">
        <v>26</v>
      </c>
    </row>
    <row r="430" spans="2:5">
      <c r="B430" s="64" t="s">
        <v>2248</v>
      </c>
      <c r="C430" s="3">
        <v>83</v>
      </c>
      <c r="D430" s="3">
        <v>44.6</v>
      </c>
      <c r="E430" s="46" t="s">
        <v>26</v>
      </c>
    </row>
    <row r="431" spans="2:5">
      <c r="B431" s="64" t="s">
        <v>2249</v>
      </c>
      <c r="C431" s="3">
        <v>119</v>
      </c>
      <c r="D431" s="3">
        <v>44.58</v>
      </c>
      <c r="E431" s="46" t="s">
        <v>26</v>
      </c>
    </row>
    <row r="432" spans="2:5">
      <c r="B432" s="64" t="s">
        <v>2249</v>
      </c>
      <c r="C432" s="3">
        <v>13</v>
      </c>
      <c r="D432" s="3">
        <v>44.58</v>
      </c>
      <c r="E432" s="46" t="s">
        <v>26</v>
      </c>
    </row>
    <row r="433" spans="2:5">
      <c r="B433" s="64" t="s">
        <v>2250</v>
      </c>
      <c r="C433" s="3">
        <v>130</v>
      </c>
      <c r="D433" s="3">
        <v>44.58</v>
      </c>
      <c r="E433" s="46" t="s">
        <v>26</v>
      </c>
    </row>
    <row r="434" spans="2:5">
      <c r="B434" s="64" t="s">
        <v>2250</v>
      </c>
      <c r="C434" s="3">
        <v>5</v>
      </c>
      <c r="D434" s="3">
        <v>44.58</v>
      </c>
      <c r="E434" s="46" t="s">
        <v>26</v>
      </c>
    </row>
    <row r="435" spans="2:5">
      <c r="B435" s="64" t="s">
        <v>2251</v>
      </c>
      <c r="C435" s="3">
        <v>83</v>
      </c>
      <c r="D435" s="3">
        <v>44.57</v>
      </c>
      <c r="E435" s="46" t="s">
        <v>26</v>
      </c>
    </row>
    <row r="436" spans="2:5">
      <c r="B436" s="64" t="s">
        <v>2251</v>
      </c>
      <c r="C436" s="3">
        <v>24</v>
      </c>
      <c r="D436" s="3">
        <v>44.57</v>
      </c>
      <c r="E436" s="46" t="s">
        <v>26</v>
      </c>
    </row>
    <row r="437" spans="2:5">
      <c r="B437" s="64" t="s">
        <v>2251</v>
      </c>
      <c r="C437" s="3">
        <v>31</v>
      </c>
      <c r="D437" s="3">
        <v>44.57</v>
      </c>
      <c r="E437" s="46" t="s">
        <v>26</v>
      </c>
    </row>
    <row r="438" spans="2:5">
      <c r="B438" s="64" t="s">
        <v>2252</v>
      </c>
      <c r="C438" s="3">
        <v>63</v>
      </c>
      <c r="D438" s="3">
        <v>44.59</v>
      </c>
      <c r="E438" s="46" t="s">
        <v>26</v>
      </c>
    </row>
    <row r="439" spans="2:5">
      <c r="B439" s="64" t="s">
        <v>2252</v>
      </c>
      <c r="C439" s="3">
        <v>70</v>
      </c>
      <c r="D439" s="3">
        <v>44.59</v>
      </c>
      <c r="E439" s="46" t="s">
        <v>26</v>
      </c>
    </row>
    <row r="440" spans="2:5">
      <c r="B440" s="64" t="s">
        <v>2253</v>
      </c>
      <c r="C440" s="3">
        <v>64</v>
      </c>
      <c r="D440" s="3">
        <v>44.58</v>
      </c>
      <c r="E440" s="46" t="s">
        <v>26</v>
      </c>
    </row>
    <row r="441" spans="2:5">
      <c r="B441" s="64" t="s">
        <v>2254</v>
      </c>
      <c r="C441" s="3">
        <v>50</v>
      </c>
      <c r="D441" s="3">
        <v>44.57</v>
      </c>
      <c r="E441" s="46" t="s">
        <v>26</v>
      </c>
    </row>
    <row r="442" spans="2:5">
      <c r="B442" s="64" t="s">
        <v>2255</v>
      </c>
      <c r="C442" s="3">
        <v>45</v>
      </c>
      <c r="D442" s="3">
        <v>44.56</v>
      </c>
      <c r="E442" s="46" t="s">
        <v>26</v>
      </c>
    </row>
    <row r="443" spans="2:5">
      <c r="B443" s="64" t="s">
        <v>2256</v>
      </c>
      <c r="C443" s="3">
        <v>43</v>
      </c>
      <c r="D443" s="3">
        <v>44.6</v>
      </c>
      <c r="E443" s="46" t="s">
        <v>26</v>
      </c>
    </row>
    <row r="444" spans="2:5">
      <c r="B444" s="64" t="s">
        <v>2256</v>
      </c>
      <c r="C444" s="3">
        <v>141</v>
      </c>
      <c r="D444" s="3">
        <v>44.6</v>
      </c>
      <c r="E444" s="46" t="s">
        <v>26</v>
      </c>
    </row>
    <row r="445" spans="2:5">
      <c r="B445" s="64" t="s">
        <v>2256</v>
      </c>
      <c r="C445" s="3">
        <v>69</v>
      </c>
      <c r="D445" s="3">
        <v>44.6</v>
      </c>
      <c r="E445" s="46" t="s">
        <v>26</v>
      </c>
    </row>
    <row r="446" spans="2:5">
      <c r="B446" s="64" t="s">
        <v>2256</v>
      </c>
      <c r="C446" s="3">
        <v>64</v>
      </c>
      <c r="D446" s="3">
        <v>44.6</v>
      </c>
      <c r="E446" s="46" t="s">
        <v>26</v>
      </c>
    </row>
    <row r="447" spans="2:5">
      <c r="B447" s="64" t="s">
        <v>2257</v>
      </c>
      <c r="C447" s="3">
        <v>44</v>
      </c>
      <c r="D447" s="3">
        <v>44.58</v>
      </c>
      <c r="E447" s="46" t="s">
        <v>26</v>
      </c>
    </row>
    <row r="448" spans="2:5">
      <c r="B448" s="64" t="s">
        <v>2258</v>
      </c>
      <c r="C448" s="3">
        <v>56</v>
      </c>
      <c r="D448" s="3">
        <v>44.67</v>
      </c>
      <c r="E448" s="46" t="s">
        <v>26</v>
      </c>
    </row>
    <row r="449" spans="2:5">
      <c r="B449" s="64" t="s">
        <v>2258</v>
      </c>
      <c r="C449" s="3">
        <v>14</v>
      </c>
      <c r="D449" s="3">
        <v>44.67</v>
      </c>
      <c r="E449" s="46" t="s">
        <v>26</v>
      </c>
    </row>
    <row r="450" spans="2:5">
      <c r="B450" s="64" t="s">
        <v>2258</v>
      </c>
      <c r="C450" s="3">
        <v>14</v>
      </c>
      <c r="D450" s="3">
        <v>44.67</v>
      </c>
      <c r="E450" s="46" t="s">
        <v>26</v>
      </c>
    </row>
    <row r="451" spans="2:5">
      <c r="B451" s="64" t="s">
        <v>2258</v>
      </c>
      <c r="C451" s="3">
        <v>109</v>
      </c>
      <c r="D451" s="3">
        <v>44.67</v>
      </c>
      <c r="E451" s="46" t="s">
        <v>26</v>
      </c>
    </row>
    <row r="452" spans="2:5">
      <c r="B452" s="64" t="s">
        <v>2259</v>
      </c>
      <c r="C452" s="3">
        <v>135</v>
      </c>
      <c r="D452" s="3">
        <v>44.72</v>
      </c>
      <c r="E452" s="46" t="s">
        <v>26</v>
      </c>
    </row>
    <row r="453" spans="2:5">
      <c r="B453" s="64" t="s">
        <v>2260</v>
      </c>
      <c r="C453" s="3">
        <v>132</v>
      </c>
      <c r="D453" s="3">
        <v>44.69</v>
      </c>
      <c r="E453" s="46" t="s">
        <v>26</v>
      </c>
    </row>
    <row r="454" spans="2:5">
      <c r="B454" s="64" t="s">
        <v>2260</v>
      </c>
      <c r="C454" s="3">
        <v>6</v>
      </c>
      <c r="D454" s="3">
        <v>44.69</v>
      </c>
      <c r="E454" s="46" t="s">
        <v>26</v>
      </c>
    </row>
    <row r="455" spans="2:5">
      <c r="B455" s="64" t="s">
        <v>2260</v>
      </c>
      <c r="C455" s="3">
        <v>6</v>
      </c>
      <c r="D455" s="3">
        <v>44.69</v>
      </c>
      <c r="E455" s="46" t="s">
        <v>26</v>
      </c>
    </row>
    <row r="456" spans="2:5">
      <c r="B456" s="64" t="s">
        <v>2260</v>
      </c>
      <c r="C456" s="3">
        <v>113</v>
      </c>
      <c r="D456" s="3">
        <v>44.69</v>
      </c>
      <c r="E456" s="46" t="s">
        <v>26</v>
      </c>
    </row>
    <row r="457" spans="2:5">
      <c r="B457" s="64" t="s">
        <v>2261</v>
      </c>
      <c r="C457" s="3">
        <v>261</v>
      </c>
      <c r="D457" s="3">
        <v>44.7</v>
      </c>
      <c r="E457" s="46" t="s">
        <v>26</v>
      </c>
    </row>
    <row r="458" spans="2:5">
      <c r="B458" s="64" t="s">
        <v>2261</v>
      </c>
      <c r="C458" s="3">
        <v>99</v>
      </c>
      <c r="D458" s="3">
        <v>44.7</v>
      </c>
      <c r="E458" s="46" t="s">
        <v>26</v>
      </c>
    </row>
    <row r="459" spans="2:5">
      <c r="B459" s="64" t="s">
        <v>2262</v>
      </c>
      <c r="C459" s="3">
        <v>174</v>
      </c>
      <c r="D459" s="3">
        <v>44.68</v>
      </c>
      <c r="E459" s="46" t="s">
        <v>26</v>
      </c>
    </row>
    <row r="460" spans="2:5">
      <c r="B460" s="64" t="s">
        <v>2263</v>
      </c>
      <c r="C460" s="3">
        <v>141</v>
      </c>
      <c r="D460" s="3">
        <v>44.68</v>
      </c>
      <c r="E460" s="46" t="s">
        <v>26</v>
      </c>
    </row>
    <row r="461" spans="2:5">
      <c r="B461" s="64" t="s">
        <v>2263</v>
      </c>
      <c r="C461" s="3">
        <v>7</v>
      </c>
      <c r="D461" s="3">
        <v>44.68</v>
      </c>
      <c r="E461" s="46" t="s">
        <v>26</v>
      </c>
    </row>
    <row r="462" spans="2:5">
      <c r="B462" s="64" t="s">
        <v>2264</v>
      </c>
      <c r="C462" s="3">
        <v>278</v>
      </c>
      <c r="D462" s="3">
        <v>44.8</v>
      </c>
      <c r="E462" s="46" t="s">
        <v>26</v>
      </c>
    </row>
    <row r="463" spans="2:5">
      <c r="B463" s="64" t="s">
        <v>2264</v>
      </c>
      <c r="C463" s="3">
        <v>140</v>
      </c>
      <c r="D463" s="3">
        <v>44.8</v>
      </c>
      <c r="E463" s="46" t="s">
        <v>26</v>
      </c>
    </row>
    <row r="464" spans="2:5">
      <c r="B464" s="64" t="s">
        <v>2264</v>
      </c>
      <c r="C464" s="3">
        <v>19</v>
      </c>
      <c r="D464" s="3">
        <v>44.8</v>
      </c>
      <c r="E464" s="46" t="s">
        <v>26</v>
      </c>
    </row>
    <row r="465" spans="2:5">
      <c r="B465" s="64" t="s">
        <v>2265</v>
      </c>
      <c r="C465" s="3">
        <v>38</v>
      </c>
      <c r="D465" s="3">
        <v>44.8</v>
      </c>
      <c r="E465" s="46" t="s">
        <v>26</v>
      </c>
    </row>
    <row r="466" spans="2:5">
      <c r="B466" s="64" t="s">
        <v>2265</v>
      </c>
      <c r="C466" s="3">
        <v>203</v>
      </c>
      <c r="D466" s="3">
        <v>44.8</v>
      </c>
      <c r="E466" s="46" t="s">
        <v>26</v>
      </c>
    </row>
    <row r="467" spans="2:5">
      <c r="B467" s="64" t="s">
        <v>2265</v>
      </c>
      <c r="C467" s="3">
        <v>100</v>
      </c>
      <c r="D467" s="3">
        <v>44.79</v>
      </c>
      <c r="E467" s="46" t="s">
        <v>26</v>
      </c>
    </row>
    <row r="468" spans="2:5">
      <c r="B468" s="64" t="s">
        <v>2265</v>
      </c>
      <c r="C468" s="3">
        <v>62</v>
      </c>
      <c r="D468" s="3">
        <v>44.79</v>
      </c>
      <c r="E468" s="46" t="s">
        <v>26</v>
      </c>
    </row>
    <row r="469" spans="2:5">
      <c r="B469" s="64" t="s">
        <v>2266</v>
      </c>
      <c r="C469" s="3">
        <v>65</v>
      </c>
      <c r="D469" s="3">
        <v>44.79</v>
      </c>
      <c r="E469" s="46" t="s">
        <v>26</v>
      </c>
    </row>
    <row r="470" spans="2:5">
      <c r="B470" s="64" t="s">
        <v>2267</v>
      </c>
      <c r="C470" s="3">
        <v>113</v>
      </c>
      <c r="D470" s="3">
        <v>44.78</v>
      </c>
      <c r="E470" s="46" t="s">
        <v>26</v>
      </c>
    </row>
    <row r="471" spans="2:5">
      <c r="B471" s="64" t="s">
        <v>2267</v>
      </c>
      <c r="C471" s="3">
        <v>54</v>
      </c>
      <c r="D471" s="3">
        <v>44.78</v>
      </c>
      <c r="E471" s="46" t="s">
        <v>26</v>
      </c>
    </row>
    <row r="472" spans="2:5">
      <c r="B472" s="64" t="s">
        <v>2267</v>
      </c>
      <c r="C472" s="3">
        <v>140</v>
      </c>
      <c r="D472" s="3">
        <v>44.78</v>
      </c>
      <c r="E472" s="46" t="s">
        <v>26</v>
      </c>
    </row>
    <row r="473" spans="2:5">
      <c r="B473" s="64" t="s">
        <v>2267</v>
      </c>
      <c r="C473" s="3">
        <v>28</v>
      </c>
      <c r="D473" s="3">
        <v>44.78</v>
      </c>
      <c r="E473" s="46" t="s">
        <v>26</v>
      </c>
    </row>
    <row r="474" spans="2:5">
      <c r="B474" s="64" t="s">
        <v>2268</v>
      </c>
      <c r="C474" s="3">
        <v>152</v>
      </c>
      <c r="D474" s="3">
        <v>44.76</v>
      </c>
      <c r="E474" s="46" t="s">
        <v>26</v>
      </c>
    </row>
    <row r="475" spans="2:5">
      <c r="B475" s="64" t="s">
        <v>2268</v>
      </c>
      <c r="C475" s="3">
        <v>22</v>
      </c>
      <c r="D475" s="3">
        <v>44.76</v>
      </c>
      <c r="E475" s="46" t="s">
        <v>26</v>
      </c>
    </row>
    <row r="476" spans="2:5">
      <c r="B476" s="64" t="s">
        <v>2269</v>
      </c>
      <c r="C476" s="3">
        <v>59</v>
      </c>
      <c r="D476" s="3">
        <v>44.76</v>
      </c>
      <c r="E476" s="46" t="s">
        <v>26</v>
      </c>
    </row>
    <row r="477" spans="2:5">
      <c r="B477" s="64" t="s">
        <v>2270</v>
      </c>
      <c r="C477" s="3">
        <v>218</v>
      </c>
      <c r="D477" s="3">
        <v>44.77</v>
      </c>
      <c r="E477" s="46" t="s">
        <v>26</v>
      </c>
    </row>
    <row r="478" spans="2:5">
      <c r="B478" s="64" t="s">
        <v>2270</v>
      </c>
      <c r="C478" s="3">
        <v>88</v>
      </c>
      <c r="D478" s="3">
        <v>44.77</v>
      </c>
      <c r="E478" s="46" t="s">
        <v>26</v>
      </c>
    </row>
    <row r="479" spans="2:5">
      <c r="B479" s="64" t="s">
        <v>2270</v>
      </c>
      <c r="C479" s="3">
        <v>102</v>
      </c>
      <c r="D479" s="3">
        <v>44.77</v>
      </c>
      <c r="E479" s="46" t="s">
        <v>26</v>
      </c>
    </row>
    <row r="480" spans="2:5">
      <c r="B480" s="64" t="s">
        <v>2271</v>
      </c>
      <c r="C480" s="3">
        <v>13</v>
      </c>
      <c r="D480" s="3">
        <v>44.73</v>
      </c>
      <c r="E480" s="46" t="s">
        <v>26</v>
      </c>
    </row>
    <row r="481" spans="2:5">
      <c r="B481" s="64" t="s">
        <v>2271</v>
      </c>
      <c r="C481" s="3">
        <v>31</v>
      </c>
      <c r="D481" s="3">
        <v>44.73</v>
      </c>
      <c r="E481" s="46" t="s">
        <v>26</v>
      </c>
    </row>
    <row r="482" spans="2:5">
      <c r="B482" s="64" t="s">
        <v>2272</v>
      </c>
      <c r="C482" s="3">
        <v>112</v>
      </c>
      <c r="D482" s="3">
        <v>44.75</v>
      </c>
      <c r="E482" s="46" t="s">
        <v>26</v>
      </c>
    </row>
    <row r="483" spans="2:5">
      <c r="B483" s="64" t="s">
        <v>2273</v>
      </c>
      <c r="C483" s="3">
        <v>23</v>
      </c>
      <c r="D483" s="3">
        <v>44.72</v>
      </c>
      <c r="E483" s="46" t="s">
        <v>26</v>
      </c>
    </row>
    <row r="484" spans="2:5">
      <c r="B484" s="64" t="s">
        <v>2274</v>
      </c>
      <c r="C484" s="3">
        <v>67</v>
      </c>
      <c r="D484" s="3">
        <v>44.7</v>
      </c>
      <c r="E484" s="46" t="s">
        <v>26</v>
      </c>
    </row>
    <row r="485" spans="2:5">
      <c r="B485" s="64" t="s">
        <v>2275</v>
      </c>
      <c r="C485" s="3">
        <v>162</v>
      </c>
      <c r="D485" s="3">
        <v>44.71</v>
      </c>
      <c r="E485" s="46" t="s">
        <v>26</v>
      </c>
    </row>
    <row r="486" spans="2:5">
      <c r="B486" s="64" t="s">
        <v>2275</v>
      </c>
      <c r="C486" s="3">
        <v>110</v>
      </c>
      <c r="D486" s="3">
        <v>44.71</v>
      </c>
      <c r="E486" s="46" t="s">
        <v>26</v>
      </c>
    </row>
    <row r="487" spans="2:5">
      <c r="B487" s="64" t="s">
        <v>2275</v>
      </c>
      <c r="C487" s="3">
        <v>140</v>
      </c>
      <c r="D487" s="3">
        <v>44.71</v>
      </c>
      <c r="E487" s="46" t="s">
        <v>26</v>
      </c>
    </row>
    <row r="488" spans="2:5">
      <c r="B488" s="64" t="s">
        <v>2275</v>
      </c>
      <c r="C488" s="3">
        <v>123</v>
      </c>
      <c r="D488" s="3">
        <v>44.71</v>
      </c>
      <c r="E488" s="46" t="s">
        <v>26</v>
      </c>
    </row>
    <row r="489" spans="2:5">
      <c r="B489" s="64" t="s">
        <v>2275</v>
      </c>
      <c r="C489" s="3">
        <v>132</v>
      </c>
      <c r="D489" s="3">
        <v>44.71</v>
      </c>
      <c r="E489" s="46" t="s">
        <v>26</v>
      </c>
    </row>
    <row r="490" spans="2:5">
      <c r="B490" s="64" t="s">
        <v>2276</v>
      </c>
      <c r="C490" s="3">
        <v>71</v>
      </c>
      <c r="D490" s="3">
        <v>44.69</v>
      </c>
      <c r="E490" s="46" t="s">
        <v>26</v>
      </c>
    </row>
    <row r="491" spans="2:5">
      <c r="B491" s="64" t="s">
        <v>2277</v>
      </c>
      <c r="C491" s="3">
        <v>82</v>
      </c>
      <c r="D491" s="3">
        <v>44.66</v>
      </c>
      <c r="E491" s="46" t="s">
        <v>26</v>
      </c>
    </row>
    <row r="492" spans="2:5">
      <c r="B492" s="64" t="s">
        <v>2278</v>
      </c>
      <c r="C492" s="3">
        <v>300</v>
      </c>
      <c r="D492" s="3">
        <v>44.63</v>
      </c>
      <c r="E492" s="46" t="s">
        <v>16</v>
      </c>
    </row>
    <row r="493" spans="2:5">
      <c r="B493" s="64" t="s">
        <v>2278</v>
      </c>
      <c r="C493" s="3">
        <v>57</v>
      </c>
      <c r="D493" s="3">
        <v>44.63</v>
      </c>
      <c r="E493" s="46" t="s">
        <v>16</v>
      </c>
    </row>
    <row r="494" spans="2:5">
      <c r="B494" s="64" t="s">
        <v>2278</v>
      </c>
      <c r="C494" s="3">
        <v>127</v>
      </c>
      <c r="D494" s="3">
        <v>44.63</v>
      </c>
      <c r="E494" s="46" t="s">
        <v>16</v>
      </c>
    </row>
    <row r="495" spans="2:5">
      <c r="B495" s="64" t="s">
        <v>2278</v>
      </c>
      <c r="C495" s="3">
        <v>127</v>
      </c>
      <c r="D495" s="3">
        <v>44.63</v>
      </c>
      <c r="E495" s="46" t="s">
        <v>16</v>
      </c>
    </row>
    <row r="496" spans="2:5">
      <c r="B496" s="64" t="s">
        <v>2278</v>
      </c>
      <c r="C496" s="3">
        <v>103</v>
      </c>
      <c r="D496" s="3">
        <v>44.63</v>
      </c>
      <c r="E496" s="46" t="s">
        <v>16</v>
      </c>
    </row>
    <row r="497" spans="2:5">
      <c r="B497" s="64" t="s">
        <v>2278</v>
      </c>
      <c r="C497" s="3">
        <v>16</v>
      </c>
      <c r="D497" s="3">
        <v>44.63</v>
      </c>
      <c r="E497" s="46" t="s">
        <v>16</v>
      </c>
    </row>
    <row r="498" spans="2:5">
      <c r="B498" s="64" t="s">
        <v>2278</v>
      </c>
      <c r="C498" s="3">
        <v>105</v>
      </c>
      <c r="D498" s="3">
        <v>44.63</v>
      </c>
      <c r="E498" s="46" t="s">
        <v>16</v>
      </c>
    </row>
    <row r="499" spans="2:5">
      <c r="B499" s="64" t="s">
        <v>2278</v>
      </c>
      <c r="C499" s="3">
        <v>165</v>
      </c>
      <c r="D499" s="3">
        <v>44.63</v>
      </c>
      <c r="E499" s="46" t="s">
        <v>16</v>
      </c>
    </row>
    <row r="500" spans="2:5">
      <c r="B500" s="64" t="s">
        <v>2279</v>
      </c>
      <c r="C500" s="3">
        <v>135</v>
      </c>
      <c r="D500" s="3">
        <v>44.63</v>
      </c>
      <c r="E500" s="46" t="s">
        <v>16</v>
      </c>
    </row>
    <row r="501" spans="2:5">
      <c r="B501" s="64" t="s">
        <v>2279</v>
      </c>
      <c r="C501" s="3">
        <v>137</v>
      </c>
      <c r="D501" s="3">
        <v>44.63</v>
      </c>
      <c r="E501" s="46" t="s">
        <v>26</v>
      </c>
    </row>
    <row r="502" spans="2:5">
      <c r="B502" s="64" t="s">
        <v>2279</v>
      </c>
      <c r="C502" s="3">
        <v>130</v>
      </c>
      <c r="D502" s="3">
        <v>44.62</v>
      </c>
      <c r="E502" s="46" t="s">
        <v>16</v>
      </c>
    </row>
    <row r="503" spans="2:5">
      <c r="B503" s="64" t="s">
        <v>2279</v>
      </c>
      <c r="C503" s="3">
        <v>108</v>
      </c>
      <c r="D503" s="3">
        <v>44.62</v>
      </c>
      <c r="E503" s="46" t="s">
        <v>26</v>
      </c>
    </row>
    <row r="504" spans="2:5">
      <c r="B504" s="64" t="s">
        <v>2280</v>
      </c>
      <c r="C504" s="3">
        <v>106</v>
      </c>
      <c r="D504" s="3">
        <v>44.63</v>
      </c>
      <c r="E504" s="46" t="s">
        <v>26</v>
      </c>
    </row>
    <row r="505" spans="2:5">
      <c r="B505" s="64" t="s">
        <v>2281</v>
      </c>
      <c r="C505" s="3">
        <v>61</v>
      </c>
      <c r="D505" s="3">
        <v>44.64</v>
      </c>
      <c r="E505" s="46" t="s">
        <v>26</v>
      </c>
    </row>
    <row r="506" spans="2:5">
      <c r="B506" s="64" t="s">
        <v>2281</v>
      </c>
      <c r="C506" s="3">
        <v>112</v>
      </c>
      <c r="D506" s="3">
        <v>44.64</v>
      </c>
      <c r="E506" s="46" t="s">
        <v>26</v>
      </c>
    </row>
    <row r="507" spans="2:5">
      <c r="B507" s="64" t="s">
        <v>2282</v>
      </c>
      <c r="C507" s="3">
        <v>82</v>
      </c>
      <c r="D507" s="3">
        <v>44.63</v>
      </c>
      <c r="E507" s="46" t="s">
        <v>16</v>
      </c>
    </row>
    <row r="508" spans="2:5">
      <c r="B508" s="64" t="s">
        <v>2283</v>
      </c>
      <c r="C508" s="3">
        <v>82</v>
      </c>
      <c r="D508" s="3">
        <v>44.62</v>
      </c>
      <c r="E508" s="46" t="s">
        <v>16</v>
      </c>
    </row>
    <row r="509" spans="2:5">
      <c r="B509" s="64" t="s">
        <v>2283</v>
      </c>
      <c r="C509" s="3">
        <v>82</v>
      </c>
      <c r="D509" s="3">
        <v>44.62</v>
      </c>
      <c r="E509" s="46" t="s">
        <v>26</v>
      </c>
    </row>
    <row r="510" spans="2:5">
      <c r="B510" s="64" t="s">
        <v>2284</v>
      </c>
      <c r="C510" s="3">
        <v>49</v>
      </c>
      <c r="D510" s="3">
        <v>44.61</v>
      </c>
      <c r="E510" s="46" t="s">
        <v>16</v>
      </c>
    </row>
    <row r="511" spans="2:5">
      <c r="B511" s="64" t="s">
        <v>2285</v>
      </c>
      <c r="C511" s="3">
        <v>451</v>
      </c>
      <c r="D511" s="3">
        <v>44.61</v>
      </c>
      <c r="E511" s="46" t="s">
        <v>16</v>
      </c>
    </row>
    <row r="512" spans="2:5">
      <c r="B512" s="64" t="s">
        <v>2285</v>
      </c>
      <c r="C512" s="3">
        <v>151</v>
      </c>
      <c r="D512" s="3">
        <v>44.61</v>
      </c>
      <c r="E512" s="46" t="s">
        <v>16</v>
      </c>
    </row>
    <row r="513" spans="2:5">
      <c r="B513" s="64" t="s">
        <v>2285</v>
      </c>
      <c r="C513" s="3">
        <v>148</v>
      </c>
      <c r="D513" s="3">
        <v>44.61</v>
      </c>
      <c r="E513" s="46" t="s">
        <v>26</v>
      </c>
    </row>
    <row r="514" spans="2:5">
      <c r="B514" s="64" t="s">
        <v>2286</v>
      </c>
      <c r="C514" s="3">
        <v>44</v>
      </c>
      <c r="D514" s="3">
        <v>44.58</v>
      </c>
      <c r="E514" s="46" t="s">
        <v>26</v>
      </c>
    </row>
    <row r="515" spans="2:5">
      <c r="B515" s="64" t="s">
        <v>2287</v>
      </c>
      <c r="C515" s="3">
        <v>44</v>
      </c>
      <c r="D515" s="3">
        <v>44.55</v>
      </c>
      <c r="E515" s="46" t="s">
        <v>16</v>
      </c>
    </row>
    <row r="516" spans="2:5">
      <c r="B516" s="64" t="s">
        <v>2287</v>
      </c>
      <c r="C516" s="3">
        <v>100</v>
      </c>
      <c r="D516" s="3">
        <v>44.55</v>
      </c>
      <c r="E516" s="46" t="s">
        <v>26</v>
      </c>
    </row>
    <row r="517" spans="2:5">
      <c r="B517" s="64" t="s">
        <v>2287</v>
      </c>
      <c r="C517" s="3">
        <v>62</v>
      </c>
      <c r="D517" s="3">
        <v>44.53</v>
      </c>
      <c r="E517" s="46" t="s">
        <v>26</v>
      </c>
    </row>
    <row r="518" spans="2:5">
      <c r="B518" s="64" t="s">
        <v>2287</v>
      </c>
      <c r="C518" s="3">
        <v>63</v>
      </c>
      <c r="D518" s="3">
        <v>44.54</v>
      </c>
      <c r="E518" s="46" t="s">
        <v>26</v>
      </c>
    </row>
    <row r="519" spans="2:5">
      <c r="B519" s="64" t="s">
        <v>2287</v>
      </c>
      <c r="C519" s="3">
        <v>145</v>
      </c>
      <c r="D519" s="3">
        <v>44.54</v>
      </c>
      <c r="E519" s="46" t="s">
        <v>26</v>
      </c>
    </row>
    <row r="520" spans="2:5">
      <c r="B520" s="64" t="s">
        <v>2287</v>
      </c>
      <c r="C520" s="3">
        <v>92</v>
      </c>
      <c r="D520" s="3">
        <v>44.54</v>
      </c>
      <c r="E520" s="46" t="s">
        <v>26</v>
      </c>
    </row>
    <row r="521" spans="2:5">
      <c r="B521" s="64" t="s">
        <v>2287</v>
      </c>
      <c r="C521" s="3">
        <v>8</v>
      </c>
      <c r="D521" s="3">
        <v>44.55</v>
      </c>
      <c r="E521" s="46" t="s">
        <v>26</v>
      </c>
    </row>
    <row r="522" spans="2:5">
      <c r="B522" s="64" t="s">
        <v>2288</v>
      </c>
      <c r="C522" s="3">
        <v>44</v>
      </c>
      <c r="D522" s="3">
        <v>44.5</v>
      </c>
      <c r="E522" s="46" t="s">
        <v>26</v>
      </c>
    </row>
    <row r="523" spans="2:5">
      <c r="B523" s="64" t="s">
        <v>2289</v>
      </c>
      <c r="C523" s="3">
        <v>60</v>
      </c>
      <c r="D523" s="3">
        <v>44.48</v>
      </c>
      <c r="E523" s="46" t="s">
        <v>16</v>
      </c>
    </row>
    <row r="524" spans="2:5">
      <c r="B524" s="64" t="s">
        <v>2290</v>
      </c>
      <c r="C524" s="3">
        <v>131</v>
      </c>
      <c r="D524" s="3">
        <v>44.5</v>
      </c>
      <c r="E524" s="46" t="s">
        <v>16</v>
      </c>
    </row>
    <row r="525" spans="2:5">
      <c r="B525" s="64" t="s">
        <v>2290</v>
      </c>
      <c r="C525" s="3">
        <v>82</v>
      </c>
      <c r="D525" s="3">
        <v>44.5</v>
      </c>
      <c r="E525" s="46" t="s">
        <v>26</v>
      </c>
    </row>
    <row r="526" spans="2:5">
      <c r="B526" s="64" t="s">
        <v>2290</v>
      </c>
      <c r="C526" s="3">
        <v>98</v>
      </c>
      <c r="D526" s="3">
        <v>44.5</v>
      </c>
      <c r="E526" s="46" t="s">
        <v>16</v>
      </c>
    </row>
    <row r="527" spans="2:5">
      <c r="B527" s="64" t="s">
        <v>2290</v>
      </c>
      <c r="C527" s="3">
        <v>23</v>
      </c>
      <c r="D527" s="3">
        <v>44.5</v>
      </c>
      <c r="E527" s="46" t="s">
        <v>16</v>
      </c>
    </row>
    <row r="528" spans="2:5">
      <c r="B528" s="64" t="s">
        <v>2290</v>
      </c>
      <c r="C528" s="3">
        <v>79</v>
      </c>
      <c r="D528" s="3">
        <v>44.5</v>
      </c>
      <c r="E528" s="46" t="s">
        <v>16</v>
      </c>
    </row>
    <row r="529" spans="2:5">
      <c r="B529" s="64" t="s">
        <v>2291</v>
      </c>
      <c r="C529" s="3">
        <v>44</v>
      </c>
      <c r="D529" s="3">
        <v>44.5</v>
      </c>
      <c r="E529" s="46" t="s">
        <v>16</v>
      </c>
    </row>
    <row r="530" spans="2:5">
      <c r="B530" s="64" t="s">
        <v>2292</v>
      </c>
      <c r="C530" s="3">
        <v>65</v>
      </c>
      <c r="D530" s="3">
        <v>44.49</v>
      </c>
      <c r="E530" s="46" t="s">
        <v>16</v>
      </c>
    </row>
    <row r="531" spans="2:5">
      <c r="B531" s="64" t="s">
        <v>2292</v>
      </c>
      <c r="C531" s="3">
        <v>17</v>
      </c>
      <c r="D531" s="3">
        <v>44.49</v>
      </c>
      <c r="E531" s="46" t="s">
        <v>16</v>
      </c>
    </row>
    <row r="532" spans="2:5">
      <c r="B532" s="64" t="s">
        <v>2293</v>
      </c>
      <c r="C532" s="3">
        <v>124</v>
      </c>
      <c r="D532" s="3">
        <v>44.49</v>
      </c>
      <c r="E532" s="46" t="s">
        <v>26</v>
      </c>
    </row>
    <row r="533" spans="2:5">
      <c r="B533" s="64" t="s">
        <v>2293</v>
      </c>
      <c r="C533" s="3">
        <v>49</v>
      </c>
      <c r="D533" s="3">
        <v>44.49</v>
      </c>
      <c r="E533" s="46" t="s">
        <v>26</v>
      </c>
    </row>
    <row r="534" spans="2:5">
      <c r="B534" s="64" t="s">
        <v>2294</v>
      </c>
      <c r="C534" s="3">
        <v>44</v>
      </c>
      <c r="D534" s="3">
        <v>44.48</v>
      </c>
      <c r="E534" s="46" t="s">
        <v>16</v>
      </c>
    </row>
    <row r="535" spans="2:5">
      <c r="B535" s="64" t="s">
        <v>2295</v>
      </c>
      <c r="C535" s="3">
        <v>49</v>
      </c>
      <c r="D535" s="3">
        <v>44.46</v>
      </c>
      <c r="E535" s="46" t="s">
        <v>16</v>
      </c>
    </row>
    <row r="536" spans="2:5">
      <c r="B536" s="64" t="s">
        <v>2295</v>
      </c>
      <c r="C536" s="3">
        <v>67</v>
      </c>
      <c r="D536" s="3">
        <v>44.46</v>
      </c>
      <c r="E536" s="46" t="s">
        <v>26</v>
      </c>
    </row>
    <row r="537" spans="2:5">
      <c r="B537" s="64" t="s">
        <v>2296</v>
      </c>
      <c r="C537" s="3">
        <v>146</v>
      </c>
      <c r="D537" s="3">
        <v>44.45</v>
      </c>
      <c r="E537" s="46" t="s">
        <v>26</v>
      </c>
    </row>
    <row r="538" spans="2:5">
      <c r="B538" s="64" t="s">
        <v>2296</v>
      </c>
      <c r="C538" s="3">
        <v>114</v>
      </c>
      <c r="D538" s="3">
        <v>44.45</v>
      </c>
      <c r="E538" s="46" t="s">
        <v>26</v>
      </c>
    </row>
    <row r="539" spans="2:5">
      <c r="B539" s="64" t="s">
        <v>2296</v>
      </c>
      <c r="C539" s="3">
        <v>145</v>
      </c>
      <c r="D539" s="3">
        <v>44.45</v>
      </c>
      <c r="E539" s="46" t="s">
        <v>26</v>
      </c>
    </row>
    <row r="540" spans="2:5">
      <c r="B540" s="64" t="s">
        <v>2296</v>
      </c>
      <c r="C540" s="3">
        <v>36</v>
      </c>
      <c r="D540" s="3">
        <v>44.45</v>
      </c>
      <c r="E540" s="46" t="s">
        <v>26</v>
      </c>
    </row>
    <row r="541" spans="2:5">
      <c r="B541" s="64" t="s">
        <v>2297</v>
      </c>
      <c r="C541" s="3">
        <v>8</v>
      </c>
      <c r="D541" s="3">
        <v>44.43</v>
      </c>
      <c r="E541" s="46" t="s">
        <v>26</v>
      </c>
    </row>
    <row r="542" spans="2:5">
      <c r="B542" s="64" t="s">
        <v>2297</v>
      </c>
      <c r="C542" s="3">
        <v>34</v>
      </c>
      <c r="D542" s="3">
        <v>44.43</v>
      </c>
      <c r="E542" s="46" t="s">
        <v>26</v>
      </c>
    </row>
    <row r="543" spans="2:5">
      <c r="B543" s="64" t="s">
        <v>2297</v>
      </c>
      <c r="C543" s="3">
        <v>52</v>
      </c>
      <c r="D543" s="3">
        <v>44.43</v>
      </c>
      <c r="E543" s="46" t="s">
        <v>26</v>
      </c>
    </row>
    <row r="544" spans="2:5">
      <c r="B544" s="64" t="s">
        <v>2298</v>
      </c>
      <c r="C544" s="3">
        <v>40</v>
      </c>
      <c r="D544" s="3">
        <v>44.42</v>
      </c>
      <c r="E544" s="46" t="s">
        <v>16</v>
      </c>
    </row>
    <row r="545" spans="2:5">
      <c r="B545" s="64" t="s">
        <v>2299</v>
      </c>
      <c r="C545" s="3">
        <v>149</v>
      </c>
      <c r="D545" s="3">
        <v>44.4</v>
      </c>
      <c r="E545" s="46" t="s">
        <v>16</v>
      </c>
    </row>
    <row r="546" spans="2:5">
      <c r="B546" s="64" t="s">
        <v>2299</v>
      </c>
      <c r="C546" s="3">
        <v>239</v>
      </c>
      <c r="D546" s="3">
        <v>44.4</v>
      </c>
      <c r="E546" s="46" t="s">
        <v>16</v>
      </c>
    </row>
    <row r="547" spans="2:5">
      <c r="B547" s="64" t="s">
        <v>2299</v>
      </c>
      <c r="C547" s="3">
        <v>440</v>
      </c>
      <c r="D547" s="3">
        <v>44.4</v>
      </c>
      <c r="E547" s="46" t="s">
        <v>26</v>
      </c>
    </row>
    <row r="548" spans="2:5">
      <c r="B548" s="64" t="s">
        <v>2300</v>
      </c>
      <c r="C548" s="3">
        <v>36</v>
      </c>
      <c r="D548" s="3">
        <v>44.35</v>
      </c>
      <c r="E548" s="46" t="s">
        <v>16</v>
      </c>
    </row>
    <row r="549" spans="2:5">
      <c r="B549" s="64" t="s">
        <v>2301</v>
      </c>
      <c r="C549" s="3">
        <v>17</v>
      </c>
      <c r="D549" s="3">
        <v>44.33</v>
      </c>
      <c r="E549" s="46" t="s">
        <v>16</v>
      </c>
    </row>
    <row r="550" spans="2:5">
      <c r="B550" s="64" t="s">
        <v>2301</v>
      </c>
      <c r="C550" s="3">
        <v>28</v>
      </c>
      <c r="D550" s="3">
        <v>44.33</v>
      </c>
      <c r="E550" s="46" t="s">
        <v>16</v>
      </c>
    </row>
    <row r="551" spans="2:5">
      <c r="B551" s="64" t="s">
        <v>2302</v>
      </c>
      <c r="C551" s="3">
        <v>45</v>
      </c>
      <c r="D551" s="3">
        <v>44.31</v>
      </c>
      <c r="E551" s="46" t="s">
        <v>26</v>
      </c>
    </row>
    <row r="552" spans="2:5">
      <c r="B552" s="64" t="s">
        <v>2303</v>
      </c>
      <c r="C552" s="3">
        <v>221</v>
      </c>
      <c r="D552" s="3">
        <v>44.31</v>
      </c>
      <c r="E552" s="46" t="s">
        <v>26</v>
      </c>
    </row>
    <row r="553" spans="2:5">
      <c r="B553" s="64" t="s">
        <v>2303</v>
      </c>
      <c r="C553" s="3">
        <v>99</v>
      </c>
      <c r="D553" s="3">
        <v>44.31</v>
      </c>
      <c r="E553" s="46" t="s">
        <v>26</v>
      </c>
    </row>
    <row r="554" spans="2:5">
      <c r="B554" s="64" t="s">
        <v>2303</v>
      </c>
      <c r="C554" s="3">
        <v>145</v>
      </c>
      <c r="D554" s="3">
        <v>44.31</v>
      </c>
      <c r="E554" s="46" t="s">
        <v>26</v>
      </c>
    </row>
    <row r="555" spans="2:5">
      <c r="B555" s="64" t="s">
        <v>2304</v>
      </c>
      <c r="C555" s="3">
        <v>71</v>
      </c>
      <c r="D555" s="3">
        <v>44.31</v>
      </c>
      <c r="E555" s="46" t="s">
        <v>26</v>
      </c>
    </row>
    <row r="556" spans="2:5">
      <c r="B556" s="64" t="s">
        <v>2305</v>
      </c>
      <c r="C556" s="3">
        <v>44</v>
      </c>
      <c r="D556" s="3">
        <v>44.3</v>
      </c>
      <c r="E556" s="46" t="s">
        <v>16</v>
      </c>
    </row>
    <row r="557" spans="2:5">
      <c r="B557" s="64" t="s">
        <v>2305</v>
      </c>
      <c r="C557" s="3">
        <v>300</v>
      </c>
      <c r="D557" s="3">
        <v>44.3</v>
      </c>
      <c r="E557" s="46" t="s">
        <v>16</v>
      </c>
    </row>
    <row r="558" spans="2:5">
      <c r="B558" s="64" t="s">
        <v>2305</v>
      </c>
      <c r="C558" s="3">
        <v>13</v>
      </c>
      <c r="D558" s="3">
        <v>44.3</v>
      </c>
      <c r="E558" s="46" t="s">
        <v>16</v>
      </c>
    </row>
    <row r="559" spans="2:5">
      <c r="B559" s="64" t="s">
        <v>2305</v>
      </c>
      <c r="C559" s="3">
        <v>153</v>
      </c>
      <c r="D559" s="3">
        <v>44.3</v>
      </c>
      <c r="E559" s="46" t="s">
        <v>16</v>
      </c>
    </row>
    <row r="560" spans="2:5">
      <c r="B560" s="64" t="s">
        <v>2305</v>
      </c>
      <c r="C560" s="3">
        <v>161</v>
      </c>
      <c r="D560" s="3">
        <v>44.3</v>
      </c>
      <c r="E560" s="46" t="s">
        <v>16</v>
      </c>
    </row>
    <row r="561" spans="2:5">
      <c r="B561" s="64" t="s">
        <v>2306</v>
      </c>
      <c r="C561" s="3">
        <v>196</v>
      </c>
      <c r="D561" s="3">
        <v>44.3</v>
      </c>
      <c r="E561" s="46" t="s">
        <v>16</v>
      </c>
    </row>
    <row r="562" spans="2:5">
      <c r="B562" s="64" t="s">
        <v>2306</v>
      </c>
      <c r="C562" s="3">
        <v>104</v>
      </c>
      <c r="D562" s="3">
        <v>44.3</v>
      </c>
      <c r="E562" s="46" t="s">
        <v>16</v>
      </c>
    </row>
    <row r="563" spans="2:5">
      <c r="B563" s="64" t="s">
        <v>2306</v>
      </c>
      <c r="C563" s="3">
        <v>300</v>
      </c>
      <c r="D563" s="3">
        <v>44.3</v>
      </c>
      <c r="E563" s="46" t="s">
        <v>16</v>
      </c>
    </row>
    <row r="564" spans="2:5">
      <c r="B564" s="64" t="s">
        <v>2306</v>
      </c>
      <c r="C564" s="3">
        <v>37</v>
      </c>
      <c r="D564" s="3">
        <v>44.3</v>
      </c>
      <c r="E564" s="46" t="s">
        <v>16</v>
      </c>
    </row>
    <row r="565" spans="2:5">
      <c r="B565" s="64" t="s">
        <v>2306</v>
      </c>
      <c r="C565" s="3">
        <v>20</v>
      </c>
      <c r="D565" s="3">
        <v>44.3</v>
      </c>
      <c r="E565" s="46" t="s">
        <v>16</v>
      </c>
    </row>
    <row r="566" spans="2:5">
      <c r="B566" s="64" t="s">
        <v>2306</v>
      </c>
      <c r="C566" s="3">
        <v>204</v>
      </c>
      <c r="D566" s="3">
        <v>44.3</v>
      </c>
      <c r="E566" s="46" t="s">
        <v>16</v>
      </c>
    </row>
    <row r="567" spans="2:5">
      <c r="B567" s="64" t="s">
        <v>2306</v>
      </c>
      <c r="C567" s="3">
        <v>121</v>
      </c>
      <c r="D567" s="3">
        <v>44.3</v>
      </c>
      <c r="E567" s="46" t="s">
        <v>16</v>
      </c>
    </row>
    <row r="568" spans="2:5">
      <c r="B568" s="64" t="s">
        <v>2307</v>
      </c>
      <c r="C568" s="3">
        <v>106</v>
      </c>
      <c r="D568" s="3">
        <v>44.3</v>
      </c>
      <c r="E568" s="46" t="s">
        <v>26</v>
      </c>
    </row>
    <row r="569" spans="2:5">
      <c r="B569" s="64" t="s">
        <v>2307</v>
      </c>
      <c r="C569" s="3">
        <v>54</v>
      </c>
      <c r="D569" s="3">
        <v>44.3</v>
      </c>
      <c r="E569" s="46" t="s">
        <v>26</v>
      </c>
    </row>
    <row r="570" spans="2:5">
      <c r="B570" s="64" t="s">
        <v>2308</v>
      </c>
      <c r="C570" s="3">
        <v>45</v>
      </c>
      <c r="D570" s="3">
        <v>44.31</v>
      </c>
      <c r="E570" s="46" t="s">
        <v>26</v>
      </c>
    </row>
    <row r="571" spans="2:5">
      <c r="B571" s="64" t="s">
        <v>2309</v>
      </c>
      <c r="C571" s="3">
        <v>45</v>
      </c>
      <c r="D571" s="3">
        <v>44.28</v>
      </c>
      <c r="E571" s="46" t="s">
        <v>16</v>
      </c>
    </row>
    <row r="572" spans="2:5">
      <c r="B572" s="64" t="s">
        <v>2310</v>
      </c>
      <c r="C572" s="3">
        <v>36</v>
      </c>
      <c r="D572" s="3">
        <v>44.3</v>
      </c>
      <c r="E572" s="46" t="s">
        <v>16</v>
      </c>
    </row>
    <row r="573" spans="2:5">
      <c r="B573" s="64" t="s">
        <v>2311</v>
      </c>
      <c r="C573" s="3">
        <v>45</v>
      </c>
      <c r="D573" s="3">
        <v>44.31</v>
      </c>
      <c r="E573" s="46" t="s">
        <v>26</v>
      </c>
    </row>
    <row r="574" spans="2:5">
      <c r="B574" s="64" t="s">
        <v>2312</v>
      </c>
      <c r="C574" s="3">
        <v>45</v>
      </c>
      <c r="D574" s="3">
        <v>44.31</v>
      </c>
      <c r="E574" s="46" t="s">
        <v>26</v>
      </c>
    </row>
    <row r="575" spans="2:5">
      <c r="B575" s="64" t="s">
        <v>2313</v>
      </c>
      <c r="C575" s="3">
        <v>76</v>
      </c>
      <c r="D575" s="3">
        <v>44.32</v>
      </c>
      <c r="E575" s="46" t="s">
        <v>16</v>
      </c>
    </row>
    <row r="576" spans="2:5">
      <c r="B576" s="64" t="s">
        <v>2313</v>
      </c>
      <c r="C576" s="3">
        <v>69</v>
      </c>
      <c r="D576" s="3">
        <v>44.32</v>
      </c>
      <c r="E576" s="46" t="s">
        <v>26</v>
      </c>
    </row>
    <row r="577" spans="2:5">
      <c r="B577" s="64" t="s">
        <v>2313</v>
      </c>
      <c r="C577" s="3">
        <v>77</v>
      </c>
      <c r="D577" s="3">
        <v>44.32</v>
      </c>
      <c r="E577" s="46" t="s">
        <v>16</v>
      </c>
    </row>
    <row r="578" spans="2:5">
      <c r="B578" s="64" t="s">
        <v>2314</v>
      </c>
      <c r="C578" s="3">
        <v>45</v>
      </c>
      <c r="D578" s="3">
        <v>44.31</v>
      </c>
      <c r="E578" s="46" t="s">
        <v>16</v>
      </c>
    </row>
    <row r="579" spans="2:5">
      <c r="B579" s="64" t="s">
        <v>2314</v>
      </c>
      <c r="C579" s="3">
        <v>84</v>
      </c>
      <c r="D579" s="3">
        <v>44.31</v>
      </c>
      <c r="E579" s="46" t="s">
        <v>26</v>
      </c>
    </row>
    <row r="580" spans="2:5">
      <c r="B580" s="64" t="s">
        <v>2315</v>
      </c>
      <c r="C580" s="3">
        <v>84</v>
      </c>
      <c r="D580" s="3">
        <v>44.31</v>
      </c>
      <c r="E580" s="46" t="s">
        <v>16</v>
      </c>
    </row>
    <row r="581" spans="2:5">
      <c r="B581" s="64" t="s">
        <v>2316</v>
      </c>
      <c r="C581" s="3">
        <v>126</v>
      </c>
      <c r="D581" s="3">
        <v>44.33</v>
      </c>
      <c r="E581" s="46" t="s">
        <v>26</v>
      </c>
    </row>
    <row r="582" spans="2:5">
      <c r="B582" s="64" t="s">
        <v>2317</v>
      </c>
      <c r="C582" s="3">
        <v>45</v>
      </c>
      <c r="D582" s="3">
        <v>44.33</v>
      </c>
      <c r="E582" s="46" t="s">
        <v>26</v>
      </c>
    </row>
    <row r="583" spans="2:5">
      <c r="B583" s="64" t="s">
        <v>2318</v>
      </c>
      <c r="C583" s="3">
        <v>45</v>
      </c>
      <c r="D583" s="3">
        <v>44.33</v>
      </c>
      <c r="E583" s="46" t="s">
        <v>26</v>
      </c>
    </row>
    <row r="584" spans="2:5">
      <c r="B584" s="64" t="s">
        <v>2319</v>
      </c>
      <c r="C584" s="3">
        <v>45</v>
      </c>
      <c r="D584" s="3">
        <v>44.33</v>
      </c>
      <c r="E584" s="46" t="s">
        <v>26</v>
      </c>
    </row>
    <row r="585" spans="2:5">
      <c r="B585" s="64" t="s">
        <v>2319</v>
      </c>
      <c r="C585" s="3">
        <v>114</v>
      </c>
      <c r="D585" s="3">
        <v>44.32</v>
      </c>
      <c r="E585" s="46" t="s">
        <v>16</v>
      </c>
    </row>
    <row r="586" spans="2:5">
      <c r="B586" s="64" t="s">
        <v>2320</v>
      </c>
      <c r="C586" s="3">
        <v>91</v>
      </c>
      <c r="D586" s="3">
        <v>44.29</v>
      </c>
      <c r="E586" s="46" t="s">
        <v>16</v>
      </c>
    </row>
    <row r="587" spans="2:5">
      <c r="B587" s="64" t="s">
        <v>2321</v>
      </c>
      <c r="C587" s="3">
        <v>84</v>
      </c>
      <c r="D587" s="3">
        <v>44.26</v>
      </c>
      <c r="E587" s="46" t="s">
        <v>26</v>
      </c>
    </row>
    <row r="588" spans="2:5">
      <c r="B588" s="64" t="s">
        <v>2322</v>
      </c>
      <c r="C588" s="3">
        <v>69</v>
      </c>
      <c r="D588" s="3">
        <v>44.25</v>
      </c>
      <c r="E588" s="46" t="s">
        <v>16</v>
      </c>
    </row>
    <row r="589" spans="2:5">
      <c r="B589" s="64" t="s">
        <v>2323</v>
      </c>
      <c r="C589" s="3">
        <v>45</v>
      </c>
      <c r="D589" s="3">
        <v>44.24</v>
      </c>
      <c r="E589" s="46" t="s">
        <v>16</v>
      </c>
    </row>
    <row r="590" spans="2:5">
      <c r="B590" s="64" t="s">
        <v>2324</v>
      </c>
      <c r="C590" s="3">
        <v>186</v>
      </c>
      <c r="D590" s="3">
        <v>44.26</v>
      </c>
      <c r="E590" s="46" t="s">
        <v>26</v>
      </c>
    </row>
    <row r="591" spans="2:5">
      <c r="B591" s="64" t="s">
        <v>2325</v>
      </c>
      <c r="C591" s="3">
        <v>45</v>
      </c>
      <c r="D591" s="3">
        <v>44.25</v>
      </c>
      <c r="E591" s="46" t="s">
        <v>26</v>
      </c>
    </row>
    <row r="592" spans="2:5">
      <c r="B592" s="64" t="s">
        <v>2326</v>
      </c>
      <c r="C592" s="3">
        <v>45</v>
      </c>
      <c r="D592" s="3">
        <v>44.21</v>
      </c>
      <c r="E592" s="46" t="s">
        <v>26</v>
      </c>
    </row>
    <row r="593" spans="2:5">
      <c r="B593" s="64" t="s">
        <v>2327</v>
      </c>
      <c r="C593" s="3">
        <v>84</v>
      </c>
      <c r="D593" s="3">
        <v>44.2</v>
      </c>
      <c r="E593" s="46" t="s">
        <v>16</v>
      </c>
    </row>
    <row r="594" spans="2:5">
      <c r="B594" s="64" t="s">
        <v>2328</v>
      </c>
      <c r="C594" s="3">
        <v>108</v>
      </c>
      <c r="D594" s="3">
        <v>44.19</v>
      </c>
      <c r="E594" s="46" t="s">
        <v>16</v>
      </c>
    </row>
    <row r="595" spans="2:5">
      <c r="B595" s="64" t="s">
        <v>2329</v>
      </c>
      <c r="C595" s="3">
        <v>583</v>
      </c>
      <c r="D595" s="3">
        <v>44.24</v>
      </c>
      <c r="E595" s="46" t="s">
        <v>16</v>
      </c>
    </row>
    <row r="596" spans="2:5">
      <c r="B596" s="64" t="s">
        <v>2329</v>
      </c>
      <c r="C596" s="3">
        <v>74</v>
      </c>
      <c r="D596" s="3">
        <v>44.24</v>
      </c>
      <c r="E596" s="46" t="s">
        <v>16</v>
      </c>
    </row>
    <row r="597" spans="2:5">
      <c r="B597" s="64" t="s">
        <v>2329</v>
      </c>
      <c r="C597" s="3">
        <v>600</v>
      </c>
      <c r="D597" s="3">
        <v>44.24</v>
      </c>
      <c r="E597" s="46" t="s">
        <v>16</v>
      </c>
    </row>
    <row r="598" spans="2:5">
      <c r="B598" s="64" t="s">
        <v>2329</v>
      </c>
      <c r="C598" s="3">
        <v>128</v>
      </c>
      <c r="D598" s="3">
        <v>44.24</v>
      </c>
      <c r="E598" s="46" t="s">
        <v>26</v>
      </c>
    </row>
    <row r="599" spans="2:5">
      <c r="B599" s="64" t="s">
        <v>2329</v>
      </c>
      <c r="C599" s="3">
        <v>74</v>
      </c>
      <c r="D599" s="3">
        <v>44.24</v>
      </c>
      <c r="E599" s="46" t="s">
        <v>16</v>
      </c>
    </row>
    <row r="600" spans="2:5">
      <c r="B600" s="64" t="s">
        <v>2329</v>
      </c>
      <c r="C600" s="3">
        <v>583</v>
      </c>
      <c r="D600" s="3">
        <v>44.24</v>
      </c>
      <c r="E600" s="46" t="s">
        <v>16</v>
      </c>
    </row>
    <row r="601" spans="2:5">
      <c r="B601" s="64" t="s">
        <v>2329</v>
      </c>
      <c r="C601" s="3">
        <v>74</v>
      </c>
      <c r="D601" s="3">
        <v>44.24</v>
      </c>
      <c r="E601" s="46" t="s">
        <v>16</v>
      </c>
    </row>
    <row r="602" spans="2:5">
      <c r="B602" s="64" t="s">
        <v>2329</v>
      </c>
      <c r="C602" s="3">
        <v>74</v>
      </c>
      <c r="D602" s="3">
        <v>44.24</v>
      </c>
      <c r="E602" s="46" t="s">
        <v>16</v>
      </c>
    </row>
    <row r="603" spans="2:5">
      <c r="B603" s="64" t="s">
        <v>2329</v>
      </c>
      <c r="C603" s="3">
        <v>583</v>
      </c>
      <c r="D603" s="3">
        <v>44.24</v>
      </c>
      <c r="E603" s="46" t="s">
        <v>16</v>
      </c>
    </row>
    <row r="604" spans="2:5">
      <c r="B604" s="64" t="s">
        <v>2330</v>
      </c>
      <c r="C604" s="3">
        <v>657</v>
      </c>
      <c r="D604" s="3">
        <v>44.25</v>
      </c>
      <c r="E604" s="46" t="s">
        <v>16</v>
      </c>
    </row>
    <row r="605" spans="2:5">
      <c r="B605" s="64" t="s">
        <v>2330</v>
      </c>
      <c r="C605" s="3">
        <v>657</v>
      </c>
      <c r="D605" s="3">
        <v>44.25</v>
      </c>
      <c r="E605" s="46" t="s">
        <v>16</v>
      </c>
    </row>
    <row r="606" spans="2:5">
      <c r="B606" s="64" t="s">
        <v>2330</v>
      </c>
      <c r="C606" s="3">
        <v>41</v>
      </c>
      <c r="D606" s="3">
        <v>44.25</v>
      </c>
      <c r="E606" s="46" t="s">
        <v>16</v>
      </c>
    </row>
    <row r="607" spans="2:5">
      <c r="B607" s="64" t="s">
        <v>2330</v>
      </c>
      <c r="C607" s="3">
        <v>155</v>
      </c>
      <c r="D607" s="3">
        <v>44.25</v>
      </c>
      <c r="E607" s="46" t="s">
        <v>26</v>
      </c>
    </row>
    <row r="608" spans="2:5">
      <c r="B608" s="64" t="s">
        <v>2330</v>
      </c>
      <c r="C608" s="3">
        <v>182</v>
      </c>
      <c r="D608" s="3">
        <v>44.25</v>
      </c>
      <c r="E608" s="46" t="s">
        <v>26</v>
      </c>
    </row>
    <row r="609" spans="2:5">
      <c r="B609" s="64" t="s">
        <v>2330</v>
      </c>
      <c r="C609" s="3">
        <v>30</v>
      </c>
      <c r="D609" s="3">
        <v>44.25</v>
      </c>
      <c r="E609" s="46" t="s">
        <v>26</v>
      </c>
    </row>
    <row r="610" spans="2:5">
      <c r="B610" s="64" t="s">
        <v>2330</v>
      </c>
      <c r="C610" s="3">
        <v>92</v>
      </c>
      <c r="D610" s="3">
        <v>44.25</v>
      </c>
      <c r="E610" s="46" t="s">
        <v>26</v>
      </c>
    </row>
    <row r="611" spans="2:5">
      <c r="B611" s="64" t="s">
        <v>2331</v>
      </c>
      <c r="C611" s="3">
        <v>243</v>
      </c>
      <c r="D611" s="3">
        <v>44.26</v>
      </c>
      <c r="E611" s="46" t="s">
        <v>16</v>
      </c>
    </row>
    <row r="612" spans="2:5">
      <c r="B612" s="64" t="s">
        <v>2331</v>
      </c>
      <c r="C612" s="3">
        <v>300</v>
      </c>
      <c r="D612" s="3">
        <v>44.25</v>
      </c>
      <c r="E612" s="46" t="s">
        <v>26</v>
      </c>
    </row>
    <row r="613" spans="2:5">
      <c r="B613" s="64" t="s">
        <v>2331</v>
      </c>
      <c r="C613" s="3">
        <v>178</v>
      </c>
      <c r="D613" s="3">
        <v>44.25</v>
      </c>
      <c r="E613" s="46" t="s">
        <v>26</v>
      </c>
    </row>
    <row r="614" spans="2:5">
      <c r="B614" s="64" t="s">
        <v>2331</v>
      </c>
      <c r="C614" s="3">
        <v>8</v>
      </c>
      <c r="D614" s="3">
        <v>44.25</v>
      </c>
      <c r="E614" s="46" t="s">
        <v>26</v>
      </c>
    </row>
    <row r="615" spans="2:5">
      <c r="B615" s="64" t="s">
        <v>2331</v>
      </c>
      <c r="C615" s="3">
        <v>198</v>
      </c>
      <c r="D615" s="3">
        <v>44.25</v>
      </c>
      <c r="E615" s="46" t="s">
        <v>16</v>
      </c>
    </row>
    <row r="616" spans="2:5">
      <c r="B616" s="64" t="s">
        <v>2331</v>
      </c>
      <c r="C616" s="3">
        <v>24</v>
      </c>
      <c r="D616" s="3">
        <v>44.25</v>
      </c>
      <c r="E616" s="46" t="s">
        <v>16</v>
      </c>
    </row>
    <row r="617" spans="2:5">
      <c r="B617" s="64" t="s">
        <v>2331</v>
      </c>
      <c r="C617" s="3">
        <v>70</v>
      </c>
      <c r="D617" s="3">
        <v>44.26</v>
      </c>
      <c r="E617" s="46" t="s">
        <v>16</v>
      </c>
    </row>
    <row r="618" spans="2:5">
      <c r="B618" s="64" t="s">
        <v>2331</v>
      </c>
      <c r="C618" s="3">
        <v>153</v>
      </c>
      <c r="D618" s="3">
        <v>44.25</v>
      </c>
      <c r="E618" s="46" t="s">
        <v>26</v>
      </c>
    </row>
    <row r="619" spans="2:5">
      <c r="B619" s="64" t="s">
        <v>2332</v>
      </c>
      <c r="C619" s="3">
        <v>82</v>
      </c>
      <c r="D619" s="3">
        <v>44.28</v>
      </c>
      <c r="E619" s="46" t="s">
        <v>26</v>
      </c>
    </row>
    <row r="620" spans="2:5">
      <c r="B620" s="64" t="s">
        <v>2333</v>
      </c>
      <c r="C620" s="3">
        <v>76</v>
      </c>
      <c r="D620" s="3">
        <v>44.28</v>
      </c>
      <c r="E620" s="46" t="s">
        <v>16</v>
      </c>
    </row>
    <row r="621" spans="2:5">
      <c r="B621" s="64" t="s">
        <v>2334</v>
      </c>
      <c r="C621" s="3">
        <v>421</v>
      </c>
      <c r="D621" s="3">
        <v>44.27</v>
      </c>
      <c r="E621" s="46" t="s">
        <v>26</v>
      </c>
    </row>
    <row r="622" spans="2:5">
      <c r="B622" s="64" t="s">
        <v>2334</v>
      </c>
      <c r="C622" s="3">
        <v>119</v>
      </c>
      <c r="D622" s="3">
        <v>44.26</v>
      </c>
      <c r="E622" s="46" t="s">
        <v>26</v>
      </c>
    </row>
    <row r="623" spans="2:5">
      <c r="B623" s="64" t="s">
        <v>2335</v>
      </c>
      <c r="C623" s="3">
        <v>45</v>
      </c>
      <c r="D623" s="3">
        <v>44.27</v>
      </c>
      <c r="E623" s="46" t="s">
        <v>16</v>
      </c>
    </row>
    <row r="624" spans="2:5">
      <c r="B624" s="64" t="s">
        <v>2336</v>
      </c>
      <c r="C624" s="3">
        <v>84</v>
      </c>
      <c r="D624" s="3">
        <v>44.27</v>
      </c>
      <c r="E624" s="46" t="s">
        <v>26</v>
      </c>
    </row>
    <row r="625" spans="2:5">
      <c r="B625" s="64" t="s">
        <v>2337</v>
      </c>
      <c r="C625" s="3">
        <v>73</v>
      </c>
      <c r="D625" s="3">
        <v>44.29</v>
      </c>
      <c r="E625" s="46" t="s">
        <v>16</v>
      </c>
    </row>
    <row r="626" spans="2:5">
      <c r="B626" s="64" t="s">
        <v>2338</v>
      </c>
      <c r="C626" s="3">
        <v>45</v>
      </c>
      <c r="D626" s="3">
        <v>44.28</v>
      </c>
      <c r="E626" s="46" t="s">
        <v>16</v>
      </c>
    </row>
    <row r="627" spans="2:5">
      <c r="B627" s="64" t="s">
        <v>2339</v>
      </c>
      <c r="C627" s="3">
        <v>45</v>
      </c>
      <c r="D627" s="3">
        <v>44.27</v>
      </c>
      <c r="E627" s="46" t="s">
        <v>26</v>
      </c>
    </row>
    <row r="628" spans="2:5">
      <c r="B628" s="64" t="s">
        <v>2340</v>
      </c>
      <c r="C628" s="3">
        <v>69</v>
      </c>
      <c r="D628" s="3">
        <v>44.26</v>
      </c>
      <c r="E628" s="46" t="s">
        <v>16</v>
      </c>
    </row>
    <row r="629" spans="2:5">
      <c r="B629" s="64" t="s">
        <v>2340</v>
      </c>
      <c r="C629" s="3">
        <v>45</v>
      </c>
      <c r="D629" s="3">
        <v>44.26</v>
      </c>
      <c r="E629" s="46" t="s">
        <v>26</v>
      </c>
    </row>
    <row r="630" spans="2:5">
      <c r="B630" s="64" t="s">
        <v>2341</v>
      </c>
      <c r="C630" s="3">
        <v>45</v>
      </c>
      <c r="D630" s="3">
        <v>44.22</v>
      </c>
      <c r="E630" s="46" t="s">
        <v>16</v>
      </c>
    </row>
    <row r="631" spans="2:5">
      <c r="B631" s="64" t="s">
        <v>2341</v>
      </c>
      <c r="C631" s="3">
        <v>42</v>
      </c>
      <c r="D631" s="3">
        <v>44.22</v>
      </c>
      <c r="E631" s="46" t="s">
        <v>26</v>
      </c>
    </row>
    <row r="632" spans="2:5">
      <c r="B632" s="64" t="s">
        <v>2342</v>
      </c>
      <c r="C632" s="3">
        <v>32</v>
      </c>
      <c r="D632" s="3">
        <v>44.2</v>
      </c>
      <c r="E632" s="46" t="s">
        <v>16</v>
      </c>
    </row>
    <row r="633" spans="2:5">
      <c r="B633" s="64" t="s">
        <v>2342</v>
      </c>
      <c r="C633" s="3">
        <v>37</v>
      </c>
      <c r="D633" s="3">
        <v>44.2</v>
      </c>
      <c r="E633" s="46" t="s">
        <v>16</v>
      </c>
    </row>
    <row r="634" spans="2:5">
      <c r="B634" s="64" t="s">
        <v>2343</v>
      </c>
      <c r="C634" s="3">
        <v>43</v>
      </c>
      <c r="D634" s="3">
        <v>44.26</v>
      </c>
      <c r="E634" s="46" t="s">
        <v>16</v>
      </c>
    </row>
    <row r="635" spans="2:5">
      <c r="B635" s="64" t="s">
        <v>2343</v>
      </c>
      <c r="C635" s="3">
        <v>38</v>
      </c>
      <c r="D635" s="3">
        <v>44.26</v>
      </c>
      <c r="E635" s="46" t="s">
        <v>16</v>
      </c>
    </row>
    <row r="636" spans="2:5">
      <c r="B636" s="64" t="s">
        <v>2343</v>
      </c>
      <c r="C636" s="3">
        <v>72</v>
      </c>
      <c r="D636" s="3">
        <v>44.26</v>
      </c>
      <c r="E636" s="46" t="s">
        <v>16</v>
      </c>
    </row>
    <row r="637" spans="2:5">
      <c r="B637" s="64" t="s">
        <v>2344</v>
      </c>
      <c r="C637" s="3">
        <v>68</v>
      </c>
      <c r="D637" s="3">
        <v>44.29</v>
      </c>
      <c r="E637" s="46" t="s">
        <v>16</v>
      </c>
    </row>
    <row r="638" spans="2:5">
      <c r="B638" s="64" t="s">
        <v>2344</v>
      </c>
      <c r="C638" s="3">
        <v>205</v>
      </c>
      <c r="D638" s="3">
        <v>44.28</v>
      </c>
      <c r="E638" s="46" t="s">
        <v>26</v>
      </c>
    </row>
    <row r="639" spans="2:5">
      <c r="B639" s="64" t="s">
        <v>2344</v>
      </c>
      <c r="C639" s="3">
        <v>46</v>
      </c>
      <c r="D639" s="3">
        <v>44.29</v>
      </c>
      <c r="E639" s="46" t="s">
        <v>16</v>
      </c>
    </row>
    <row r="640" spans="2:5">
      <c r="B640" s="64" t="s">
        <v>2345</v>
      </c>
      <c r="C640" s="3">
        <v>45</v>
      </c>
      <c r="D640" s="3">
        <v>44.26</v>
      </c>
      <c r="E640" s="46" t="s">
        <v>16</v>
      </c>
    </row>
    <row r="641" spans="2:5">
      <c r="B641" s="64" t="s">
        <v>2345</v>
      </c>
      <c r="C641" s="3">
        <v>31</v>
      </c>
      <c r="D641" s="3">
        <v>44.26</v>
      </c>
      <c r="E641" s="46" t="s">
        <v>26</v>
      </c>
    </row>
    <row r="642" spans="2:5">
      <c r="B642" s="64" t="s">
        <v>2345</v>
      </c>
      <c r="C642" s="3">
        <v>14</v>
      </c>
      <c r="D642" s="3">
        <v>44.26</v>
      </c>
      <c r="E642" s="46" t="s">
        <v>26</v>
      </c>
    </row>
    <row r="643" spans="2:5">
      <c r="B643" s="64" t="s">
        <v>2346</v>
      </c>
      <c r="C643" s="3">
        <v>15</v>
      </c>
      <c r="D643" s="3">
        <v>44.25</v>
      </c>
      <c r="E643" s="46" t="s">
        <v>16</v>
      </c>
    </row>
    <row r="644" spans="2:5">
      <c r="B644" s="64" t="s">
        <v>2346</v>
      </c>
      <c r="C644" s="3">
        <v>30</v>
      </c>
      <c r="D644" s="3">
        <v>44.25</v>
      </c>
      <c r="E644" s="46" t="s">
        <v>16</v>
      </c>
    </row>
    <row r="645" spans="2:5">
      <c r="B645" s="64" t="s">
        <v>2346</v>
      </c>
      <c r="C645" s="3">
        <v>45</v>
      </c>
      <c r="D645" s="3">
        <v>44.25</v>
      </c>
      <c r="E645" s="46" t="s">
        <v>26</v>
      </c>
    </row>
    <row r="646" spans="2:5">
      <c r="B646" s="64" t="s">
        <v>2347</v>
      </c>
      <c r="C646" s="3">
        <v>45</v>
      </c>
      <c r="D646" s="3">
        <v>44.24</v>
      </c>
      <c r="E646" s="46" t="s">
        <v>16</v>
      </c>
    </row>
    <row r="647" spans="2:5">
      <c r="B647" s="64" t="s">
        <v>2347</v>
      </c>
      <c r="C647" s="3">
        <v>45</v>
      </c>
      <c r="D647" s="3">
        <v>44.24</v>
      </c>
      <c r="E647" s="46" t="s">
        <v>26</v>
      </c>
    </row>
    <row r="648" spans="2:5">
      <c r="B648" s="64" t="s">
        <v>2348</v>
      </c>
      <c r="C648" s="3">
        <v>42</v>
      </c>
      <c r="D648" s="3">
        <v>44.24</v>
      </c>
      <c r="E648" s="46" t="s">
        <v>16</v>
      </c>
    </row>
    <row r="649" spans="2:5">
      <c r="B649" s="64" t="s">
        <v>2349</v>
      </c>
      <c r="C649" s="3">
        <v>38</v>
      </c>
      <c r="D649" s="3">
        <v>44.24</v>
      </c>
      <c r="E649" s="46" t="s">
        <v>16</v>
      </c>
    </row>
    <row r="650" spans="2:5">
      <c r="B650" s="64" t="s">
        <v>2350</v>
      </c>
      <c r="C650" s="3">
        <v>84</v>
      </c>
      <c r="D650" s="3">
        <v>44.24</v>
      </c>
      <c r="E650" s="46" t="s">
        <v>26</v>
      </c>
    </row>
    <row r="651" spans="2:5">
      <c r="B651" s="64" t="s">
        <v>2351</v>
      </c>
      <c r="C651" s="3">
        <v>76</v>
      </c>
      <c r="D651" s="3">
        <v>44.21</v>
      </c>
      <c r="E651" s="46" t="s">
        <v>16</v>
      </c>
    </row>
    <row r="652" spans="2:5">
      <c r="B652" s="64" t="s">
        <v>2351</v>
      </c>
      <c r="C652" s="3">
        <v>45</v>
      </c>
      <c r="D652" s="3">
        <v>44.21</v>
      </c>
      <c r="E652" s="46" t="s">
        <v>26</v>
      </c>
    </row>
    <row r="653" spans="2:5">
      <c r="B653" s="64" t="s">
        <v>2351</v>
      </c>
      <c r="C653" s="3">
        <v>50</v>
      </c>
      <c r="D653" s="3">
        <v>44.21</v>
      </c>
      <c r="E653" s="46" t="s">
        <v>16</v>
      </c>
    </row>
    <row r="654" spans="2:5">
      <c r="B654" s="64" t="s">
        <v>2352</v>
      </c>
      <c r="C654" s="3">
        <v>45</v>
      </c>
      <c r="D654" s="3">
        <v>44.19</v>
      </c>
      <c r="E654" s="46" t="s">
        <v>26</v>
      </c>
    </row>
    <row r="655" spans="2:5">
      <c r="B655" s="64" t="s">
        <v>2353</v>
      </c>
      <c r="C655" s="3">
        <v>10</v>
      </c>
      <c r="D655" s="3">
        <v>44.19</v>
      </c>
      <c r="E655" s="46" t="s">
        <v>16</v>
      </c>
    </row>
    <row r="656" spans="2:5">
      <c r="B656" s="64" t="s">
        <v>2354</v>
      </c>
      <c r="C656" s="3">
        <v>100</v>
      </c>
      <c r="D656" s="3">
        <v>44.2</v>
      </c>
      <c r="E656" s="46" t="s">
        <v>16</v>
      </c>
    </row>
    <row r="657" spans="2:5">
      <c r="B657" s="64" t="s">
        <v>2354</v>
      </c>
      <c r="C657" s="3">
        <v>69</v>
      </c>
      <c r="D657" s="3">
        <v>44.2</v>
      </c>
      <c r="E657" s="46" t="s">
        <v>16</v>
      </c>
    </row>
    <row r="658" spans="2:5">
      <c r="B658" s="64" t="s">
        <v>2355</v>
      </c>
      <c r="C658" s="3">
        <v>49</v>
      </c>
      <c r="D658" s="3">
        <v>44.19</v>
      </c>
      <c r="E658" s="46" t="s">
        <v>16</v>
      </c>
    </row>
    <row r="659" spans="2:5">
      <c r="B659" s="64" t="s">
        <v>2355</v>
      </c>
      <c r="C659" s="3">
        <v>103</v>
      </c>
      <c r="D659" s="3">
        <v>44.19</v>
      </c>
      <c r="E659" s="46" t="s">
        <v>26</v>
      </c>
    </row>
    <row r="660" spans="2:5">
      <c r="B660" s="64" t="s">
        <v>2355</v>
      </c>
      <c r="C660" s="3">
        <v>47</v>
      </c>
      <c r="D660" s="3">
        <v>44.18</v>
      </c>
      <c r="E660" s="46" t="s">
        <v>26</v>
      </c>
    </row>
    <row r="661" spans="2:5">
      <c r="B661" s="64" t="s">
        <v>2356</v>
      </c>
      <c r="C661" s="3">
        <v>45</v>
      </c>
      <c r="D661" s="3">
        <v>44.21</v>
      </c>
      <c r="E661" s="46" t="s">
        <v>26</v>
      </c>
    </row>
    <row r="662" spans="2:5">
      <c r="B662" s="64" t="s">
        <v>2357</v>
      </c>
      <c r="C662" s="3">
        <v>50</v>
      </c>
      <c r="D662" s="3">
        <v>44.18</v>
      </c>
      <c r="E662" s="46" t="s">
        <v>16</v>
      </c>
    </row>
    <row r="663" spans="2:5">
      <c r="B663" s="64" t="s">
        <v>2358</v>
      </c>
      <c r="C663" s="3">
        <v>99</v>
      </c>
      <c r="D663" s="3">
        <v>44.2</v>
      </c>
      <c r="E663" s="46" t="s">
        <v>16</v>
      </c>
    </row>
    <row r="664" spans="2:5">
      <c r="B664" s="64" t="s">
        <v>2358</v>
      </c>
      <c r="C664" s="3">
        <v>72</v>
      </c>
      <c r="D664" s="3">
        <v>44.2</v>
      </c>
      <c r="E664" s="46" t="s">
        <v>16</v>
      </c>
    </row>
    <row r="665" spans="2:5">
      <c r="B665" s="64" t="s">
        <v>2359</v>
      </c>
      <c r="C665" s="3">
        <v>93</v>
      </c>
      <c r="D665" s="3">
        <v>44.22</v>
      </c>
      <c r="E665" s="46" t="s">
        <v>16</v>
      </c>
    </row>
    <row r="666" spans="2:5">
      <c r="B666" s="64" t="s">
        <v>2359</v>
      </c>
      <c r="C666" s="3">
        <v>81</v>
      </c>
      <c r="D666" s="3">
        <v>44.22</v>
      </c>
      <c r="E666" s="46" t="s">
        <v>26</v>
      </c>
    </row>
    <row r="667" spans="2:5">
      <c r="B667" s="64" t="s">
        <v>2359</v>
      </c>
      <c r="C667" s="3">
        <v>43</v>
      </c>
      <c r="D667" s="3">
        <v>44.22</v>
      </c>
      <c r="E667" s="46" t="s">
        <v>26</v>
      </c>
    </row>
    <row r="668" spans="2:5">
      <c r="B668" s="64" t="s">
        <v>2360</v>
      </c>
      <c r="C668" s="3">
        <v>77</v>
      </c>
      <c r="D668" s="3">
        <v>44.21</v>
      </c>
      <c r="E668" s="46" t="s">
        <v>26</v>
      </c>
    </row>
    <row r="669" spans="2:5">
      <c r="B669" s="64" t="s">
        <v>2361</v>
      </c>
      <c r="C669" s="3">
        <v>45</v>
      </c>
      <c r="D669" s="3">
        <v>44.2</v>
      </c>
      <c r="E669" s="46" t="s">
        <v>16</v>
      </c>
    </row>
    <row r="670" spans="2:5">
      <c r="B670" s="64" t="s">
        <v>2362</v>
      </c>
      <c r="C670" s="3">
        <v>49</v>
      </c>
      <c r="D670" s="3">
        <v>44.19</v>
      </c>
      <c r="E670" s="46" t="s">
        <v>26</v>
      </c>
    </row>
    <row r="671" spans="2:5">
      <c r="B671" s="64" t="s">
        <v>2362</v>
      </c>
      <c r="C671" s="3">
        <v>1</v>
      </c>
      <c r="D671" s="3">
        <v>44.19</v>
      </c>
      <c r="E671" s="46" t="s">
        <v>26</v>
      </c>
    </row>
    <row r="672" spans="2:5">
      <c r="B672" s="64" t="s">
        <v>2363</v>
      </c>
      <c r="C672" s="3">
        <v>45</v>
      </c>
      <c r="D672" s="3">
        <v>44.18</v>
      </c>
      <c r="E672" s="46" t="s">
        <v>16</v>
      </c>
    </row>
    <row r="673" spans="2:5">
      <c r="B673" s="64" t="s">
        <v>2364</v>
      </c>
      <c r="C673" s="3">
        <v>72</v>
      </c>
      <c r="D673" s="3">
        <v>44.15</v>
      </c>
      <c r="E673" s="46" t="s">
        <v>16</v>
      </c>
    </row>
    <row r="674" spans="2:5">
      <c r="B674" s="64" t="s">
        <v>2364</v>
      </c>
      <c r="C674" s="3">
        <v>13</v>
      </c>
      <c r="D674" s="3">
        <v>44.15</v>
      </c>
      <c r="E674" s="46" t="s">
        <v>26</v>
      </c>
    </row>
    <row r="675" spans="2:5">
      <c r="B675" s="64" t="s">
        <v>2364</v>
      </c>
      <c r="C675" s="3">
        <v>136</v>
      </c>
      <c r="D675" s="3">
        <v>44.15</v>
      </c>
      <c r="E675" s="46" t="s">
        <v>26</v>
      </c>
    </row>
    <row r="676" spans="2:5">
      <c r="B676" s="64" t="s">
        <v>2364</v>
      </c>
      <c r="C676" s="3">
        <v>39</v>
      </c>
      <c r="D676" s="3">
        <v>44.15</v>
      </c>
      <c r="E676" s="46" t="s">
        <v>26</v>
      </c>
    </row>
    <row r="677" spans="2:5">
      <c r="B677" s="64" t="s">
        <v>2364</v>
      </c>
      <c r="C677" s="3">
        <v>67</v>
      </c>
      <c r="D677" s="3">
        <v>44.15</v>
      </c>
      <c r="E677" s="46" t="s">
        <v>16</v>
      </c>
    </row>
    <row r="678" spans="2:5">
      <c r="B678" s="64" t="s">
        <v>2364</v>
      </c>
      <c r="C678" s="3">
        <v>140</v>
      </c>
      <c r="D678" s="3">
        <v>44.15</v>
      </c>
      <c r="E678" s="46" t="s">
        <v>26</v>
      </c>
    </row>
    <row r="679" spans="2:5">
      <c r="B679" s="64" t="s">
        <v>2364</v>
      </c>
      <c r="C679" s="3">
        <v>125</v>
      </c>
      <c r="D679" s="3">
        <v>44.15</v>
      </c>
      <c r="E679" s="46" t="s">
        <v>26</v>
      </c>
    </row>
    <row r="680" spans="2:5">
      <c r="B680" s="64" t="s">
        <v>2365</v>
      </c>
      <c r="C680" s="3">
        <v>229</v>
      </c>
      <c r="D680" s="3">
        <v>44.14</v>
      </c>
      <c r="E680" s="46" t="s">
        <v>26</v>
      </c>
    </row>
    <row r="681" spans="2:5">
      <c r="B681" s="64" t="s">
        <v>2366</v>
      </c>
      <c r="C681" s="3">
        <v>43</v>
      </c>
      <c r="D681" s="3">
        <v>44.1</v>
      </c>
      <c r="E681" s="46" t="s">
        <v>26</v>
      </c>
    </row>
    <row r="682" spans="2:5">
      <c r="B682" s="64" t="s">
        <v>2367</v>
      </c>
      <c r="C682" s="3">
        <v>45</v>
      </c>
      <c r="D682" s="3">
        <v>44.12</v>
      </c>
      <c r="E682" s="46" t="s">
        <v>26</v>
      </c>
    </row>
    <row r="683" spans="2:5">
      <c r="B683" s="64" t="s">
        <v>2368</v>
      </c>
      <c r="C683" s="3">
        <v>45</v>
      </c>
      <c r="D683" s="3">
        <v>44.11</v>
      </c>
      <c r="E683" s="46" t="s">
        <v>16</v>
      </c>
    </row>
    <row r="684" spans="2:5">
      <c r="B684" s="64" t="s">
        <v>2369</v>
      </c>
      <c r="C684" s="3">
        <v>84</v>
      </c>
      <c r="D684" s="3">
        <v>44.11</v>
      </c>
      <c r="E684" s="46" t="s">
        <v>16</v>
      </c>
    </row>
    <row r="685" spans="2:5">
      <c r="B685" s="64" t="s">
        <v>2369</v>
      </c>
      <c r="C685" s="3">
        <v>153</v>
      </c>
      <c r="D685" s="3">
        <v>44.11</v>
      </c>
      <c r="E685" s="46" t="s">
        <v>26</v>
      </c>
    </row>
    <row r="686" spans="2:5">
      <c r="B686" s="64" t="s">
        <v>2370</v>
      </c>
      <c r="C686" s="3">
        <v>55</v>
      </c>
      <c r="D686" s="3">
        <v>44.11</v>
      </c>
      <c r="E686" s="46" t="s">
        <v>16</v>
      </c>
    </row>
    <row r="687" spans="2:5">
      <c r="B687" s="64" t="s">
        <v>2371</v>
      </c>
      <c r="C687" s="3">
        <v>76</v>
      </c>
      <c r="D687" s="3">
        <v>44.11</v>
      </c>
      <c r="E687" s="46" t="s">
        <v>26</v>
      </c>
    </row>
    <row r="688" spans="2:5">
      <c r="B688" s="64" t="s">
        <v>2371</v>
      </c>
      <c r="C688" s="3">
        <v>22</v>
      </c>
      <c r="D688" s="3">
        <v>44.11</v>
      </c>
      <c r="E688" s="46" t="s">
        <v>26</v>
      </c>
    </row>
    <row r="689" spans="2:5">
      <c r="B689" s="64" t="s">
        <v>2371</v>
      </c>
      <c r="C689" s="3">
        <v>5</v>
      </c>
      <c r="D689" s="3">
        <v>44.11</v>
      </c>
      <c r="E689" s="46" t="s">
        <v>26</v>
      </c>
    </row>
    <row r="690" spans="2:5">
      <c r="B690" s="64" t="s">
        <v>2372</v>
      </c>
      <c r="C690" s="3">
        <v>95</v>
      </c>
      <c r="D690" s="3">
        <v>44.11</v>
      </c>
      <c r="E690" s="46" t="s">
        <v>16</v>
      </c>
    </row>
    <row r="691" spans="2:5">
      <c r="B691" s="64" t="s">
        <v>2373</v>
      </c>
      <c r="C691" s="3">
        <v>262</v>
      </c>
      <c r="D691" s="3">
        <v>44.11</v>
      </c>
      <c r="E691" s="46" t="s">
        <v>16</v>
      </c>
    </row>
    <row r="692" spans="2:5">
      <c r="B692" s="64" t="s">
        <v>2374</v>
      </c>
      <c r="C692" s="3">
        <v>211</v>
      </c>
      <c r="D692" s="3">
        <v>44.15</v>
      </c>
      <c r="E692" s="46" t="s">
        <v>26</v>
      </c>
    </row>
    <row r="693" spans="2:5">
      <c r="B693" s="64" t="s">
        <v>2375</v>
      </c>
      <c r="C693" s="3">
        <v>136</v>
      </c>
      <c r="D693" s="3">
        <v>44.15</v>
      </c>
      <c r="E693" s="46" t="s">
        <v>26</v>
      </c>
    </row>
    <row r="694" spans="2:5">
      <c r="B694" s="64" t="s">
        <v>2375</v>
      </c>
      <c r="C694" s="3">
        <v>10</v>
      </c>
      <c r="D694" s="3">
        <v>44.15</v>
      </c>
      <c r="E694" s="46" t="s">
        <v>26</v>
      </c>
    </row>
    <row r="695" spans="2:5">
      <c r="B695" s="64" t="s">
        <v>2376</v>
      </c>
      <c r="C695" s="3">
        <v>153</v>
      </c>
      <c r="D695" s="3">
        <v>44.14</v>
      </c>
      <c r="E695" s="46" t="s">
        <v>16</v>
      </c>
    </row>
    <row r="696" spans="2:5">
      <c r="B696" s="64" t="s">
        <v>2377</v>
      </c>
      <c r="C696" s="3">
        <v>223</v>
      </c>
      <c r="D696" s="3">
        <v>44.13</v>
      </c>
      <c r="E696" s="46" t="s">
        <v>26</v>
      </c>
    </row>
    <row r="697" spans="2:5">
      <c r="B697" s="64" t="s">
        <v>2377</v>
      </c>
      <c r="C697" s="3">
        <v>23</v>
      </c>
      <c r="D697" s="3">
        <v>44.13</v>
      </c>
      <c r="E697" s="46" t="s">
        <v>26</v>
      </c>
    </row>
    <row r="698" spans="2:5">
      <c r="B698" s="64" t="s">
        <v>2378</v>
      </c>
      <c r="C698" s="3">
        <v>170</v>
      </c>
      <c r="D698" s="3">
        <v>44.13</v>
      </c>
      <c r="E698" s="46" t="s">
        <v>26</v>
      </c>
    </row>
    <row r="699" spans="2:5">
      <c r="B699" s="64" t="s">
        <v>2378</v>
      </c>
      <c r="C699" s="3">
        <v>12</v>
      </c>
      <c r="D699" s="3">
        <v>44.13</v>
      </c>
      <c r="E699" s="46" t="s">
        <v>26</v>
      </c>
    </row>
    <row r="700" spans="2:5">
      <c r="B700" s="64" t="s">
        <v>2379</v>
      </c>
      <c r="C700" s="3">
        <v>357</v>
      </c>
      <c r="D700" s="3">
        <v>44.14</v>
      </c>
      <c r="E700" s="46" t="s">
        <v>16</v>
      </c>
    </row>
    <row r="701" spans="2:5">
      <c r="B701" s="64" t="s">
        <v>2379</v>
      </c>
      <c r="C701" s="3">
        <v>45</v>
      </c>
      <c r="D701" s="3">
        <v>44.14</v>
      </c>
      <c r="E701" s="46" t="s">
        <v>16</v>
      </c>
    </row>
    <row r="702" spans="2:5">
      <c r="B702" s="64" t="s">
        <v>2379</v>
      </c>
      <c r="C702" s="3">
        <v>45</v>
      </c>
      <c r="D702" s="3">
        <v>44.14</v>
      </c>
      <c r="E702" s="46" t="s">
        <v>16</v>
      </c>
    </row>
    <row r="703" spans="2:5">
      <c r="B703" s="64" t="s">
        <v>2380</v>
      </c>
      <c r="C703" s="3">
        <v>59</v>
      </c>
      <c r="D703" s="3">
        <v>44.14</v>
      </c>
      <c r="E703" s="46" t="s">
        <v>26</v>
      </c>
    </row>
    <row r="704" spans="2:5">
      <c r="B704" s="64" t="s">
        <v>2380</v>
      </c>
      <c r="C704" s="3">
        <v>27</v>
      </c>
      <c r="D704" s="3">
        <v>44.14</v>
      </c>
      <c r="E704" s="46" t="s">
        <v>16</v>
      </c>
    </row>
    <row r="705" spans="2:5">
      <c r="B705" s="64" t="s">
        <v>2380</v>
      </c>
      <c r="C705" s="3">
        <v>76</v>
      </c>
      <c r="D705" s="3">
        <v>44.14</v>
      </c>
      <c r="E705" s="46" t="s">
        <v>26</v>
      </c>
    </row>
    <row r="706" spans="2:5">
      <c r="B706" s="64" t="s">
        <v>2380</v>
      </c>
      <c r="C706" s="3">
        <v>175</v>
      </c>
      <c r="D706" s="3">
        <v>44.14</v>
      </c>
      <c r="E706" s="46" t="s">
        <v>26</v>
      </c>
    </row>
    <row r="707" spans="2:5">
      <c r="B707" s="64" t="s">
        <v>2381</v>
      </c>
      <c r="C707" s="3">
        <v>84</v>
      </c>
      <c r="D707" s="3">
        <v>44.16</v>
      </c>
      <c r="E707" s="46" t="s">
        <v>16</v>
      </c>
    </row>
    <row r="708" spans="2:5">
      <c r="B708" s="64" t="s">
        <v>2382</v>
      </c>
      <c r="C708" s="3">
        <v>77</v>
      </c>
      <c r="D708" s="3">
        <v>44.18</v>
      </c>
      <c r="E708" s="46" t="s">
        <v>26</v>
      </c>
    </row>
    <row r="709" spans="2:5">
      <c r="B709" s="64" t="s">
        <v>2382</v>
      </c>
      <c r="C709" s="3">
        <v>81</v>
      </c>
      <c r="D709" s="3">
        <v>44.18</v>
      </c>
      <c r="E709" s="46" t="s">
        <v>26</v>
      </c>
    </row>
    <row r="710" spans="2:5">
      <c r="B710" s="64" t="s">
        <v>2382</v>
      </c>
      <c r="C710" s="3">
        <v>136</v>
      </c>
      <c r="D710" s="3">
        <v>44.18</v>
      </c>
      <c r="E710" s="46" t="s">
        <v>26</v>
      </c>
    </row>
    <row r="711" spans="2:5">
      <c r="B711" s="64" t="s">
        <v>2382</v>
      </c>
      <c r="C711" s="3">
        <v>70</v>
      </c>
      <c r="D711" s="3">
        <v>44.18</v>
      </c>
      <c r="E711" s="46" t="s">
        <v>26</v>
      </c>
    </row>
    <row r="712" spans="2:5">
      <c r="B712" s="64" t="s">
        <v>2383</v>
      </c>
      <c r="C712" s="3">
        <v>84</v>
      </c>
      <c r="D712" s="3">
        <v>44.16</v>
      </c>
      <c r="E712" s="46" t="s">
        <v>16</v>
      </c>
    </row>
    <row r="713" spans="2:5">
      <c r="B713" s="64" t="s">
        <v>2383</v>
      </c>
      <c r="C713" s="3">
        <v>53</v>
      </c>
      <c r="D713" s="3">
        <v>44.16</v>
      </c>
      <c r="E713" s="46" t="s">
        <v>16</v>
      </c>
    </row>
    <row r="714" spans="2:5">
      <c r="B714" s="64" t="s">
        <v>2384</v>
      </c>
      <c r="C714" s="3">
        <v>295</v>
      </c>
      <c r="D714" s="3">
        <v>44.15</v>
      </c>
      <c r="E714" s="46" t="s">
        <v>26</v>
      </c>
    </row>
    <row r="715" spans="2:5">
      <c r="B715" s="64" t="s">
        <v>2384</v>
      </c>
      <c r="C715" s="3">
        <v>107</v>
      </c>
      <c r="D715" s="3">
        <v>44.15</v>
      </c>
      <c r="E715" s="46" t="s">
        <v>26</v>
      </c>
    </row>
    <row r="716" spans="2:5">
      <c r="B716" s="64" t="s">
        <v>2384</v>
      </c>
      <c r="C716" s="3">
        <v>167</v>
      </c>
      <c r="D716" s="3">
        <v>44.15</v>
      </c>
      <c r="E716" s="46" t="s">
        <v>26</v>
      </c>
    </row>
    <row r="717" spans="2:5">
      <c r="B717" s="64" t="s">
        <v>2385</v>
      </c>
      <c r="C717" s="3">
        <v>45</v>
      </c>
      <c r="D717" s="3">
        <v>44.14</v>
      </c>
      <c r="E717" s="46" t="s">
        <v>16</v>
      </c>
    </row>
    <row r="718" spans="2:5">
      <c r="B718" s="64" t="s">
        <v>2385</v>
      </c>
      <c r="C718" s="3">
        <v>65</v>
      </c>
      <c r="D718" s="3">
        <v>44.14</v>
      </c>
      <c r="E718" s="46" t="s">
        <v>26</v>
      </c>
    </row>
    <row r="719" spans="2:5">
      <c r="B719" s="64" t="s">
        <v>2385</v>
      </c>
      <c r="C719" s="3">
        <v>48</v>
      </c>
      <c r="D719" s="3">
        <v>44.14</v>
      </c>
      <c r="E719" s="46" t="s">
        <v>26</v>
      </c>
    </row>
    <row r="720" spans="2:5">
      <c r="B720" s="64" t="s">
        <v>2386</v>
      </c>
      <c r="C720" s="3">
        <v>45</v>
      </c>
      <c r="D720" s="3">
        <v>44.13</v>
      </c>
      <c r="E720" s="46" t="s">
        <v>26</v>
      </c>
    </row>
    <row r="721" spans="2:5">
      <c r="B721" s="64" t="s">
        <v>2387</v>
      </c>
      <c r="C721" s="3">
        <v>84</v>
      </c>
      <c r="D721" s="3">
        <v>44.12</v>
      </c>
      <c r="E721" s="46" t="s">
        <v>16</v>
      </c>
    </row>
    <row r="722" spans="2:5">
      <c r="B722" s="64" t="s">
        <v>2387</v>
      </c>
      <c r="C722" s="3">
        <v>139</v>
      </c>
      <c r="D722" s="3">
        <v>44.12</v>
      </c>
      <c r="E722" s="46" t="s">
        <v>26</v>
      </c>
    </row>
    <row r="723" spans="2:5">
      <c r="B723" s="64" t="s">
        <v>2388</v>
      </c>
      <c r="C723" s="3">
        <v>55</v>
      </c>
      <c r="D723" s="3">
        <v>44.12</v>
      </c>
      <c r="E723" s="46" t="s">
        <v>16</v>
      </c>
    </row>
    <row r="724" spans="2:5">
      <c r="B724" s="64" t="s">
        <v>2389</v>
      </c>
      <c r="C724" s="3">
        <v>84</v>
      </c>
      <c r="D724" s="3">
        <v>44.13</v>
      </c>
      <c r="E724" s="46" t="s">
        <v>16</v>
      </c>
    </row>
    <row r="725" spans="2:5">
      <c r="B725" s="64" t="s">
        <v>2389</v>
      </c>
      <c r="C725" s="3">
        <v>13</v>
      </c>
      <c r="D725" s="3">
        <v>44.13</v>
      </c>
      <c r="E725" s="46" t="s">
        <v>26</v>
      </c>
    </row>
    <row r="726" spans="2:5">
      <c r="B726" s="64" t="s">
        <v>2389</v>
      </c>
      <c r="C726" s="3">
        <v>101</v>
      </c>
      <c r="D726" s="3">
        <v>44.13</v>
      </c>
      <c r="E726" s="46" t="s">
        <v>26</v>
      </c>
    </row>
    <row r="727" spans="2:5">
      <c r="B727" s="64" t="s">
        <v>2390</v>
      </c>
      <c r="C727" s="3">
        <v>45</v>
      </c>
      <c r="D727" s="3">
        <v>44.14</v>
      </c>
      <c r="E727" s="46" t="s">
        <v>16</v>
      </c>
    </row>
    <row r="728" spans="2:5">
      <c r="B728" s="64" t="s">
        <v>2390</v>
      </c>
      <c r="C728" s="3">
        <v>45</v>
      </c>
      <c r="D728" s="3">
        <v>44.14</v>
      </c>
      <c r="E728" s="46" t="s">
        <v>26</v>
      </c>
    </row>
    <row r="729" spans="2:5">
      <c r="B729" s="64" t="s">
        <v>2391</v>
      </c>
      <c r="C729" s="3">
        <v>45</v>
      </c>
      <c r="D729" s="3">
        <v>44.13</v>
      </c>
      <c r="E729" s="46" t="s">
        <v>16</v>
      </c>
    </row>
    <row r="730" spans="2:5">
      <c r="B730" s="64" t="s">
        <v>2391</v>
      </c>
      <c r="C730" s="3">
        <v>45</v>
      </c>
      <c r="D730" s="3">
        <v>44.13</v>
      </c>
      <c r="E730" s="46" t="s">
        <v>26</v>
      </c>
    </row>
    <row r="731" spans="2:5">
      <c r="B731" s="64" t="s">
        <v>2392</v>
      </c>
      <c r="C731" s="3">
        <v>219</v>
      </c>
      <c r="D731" s="3">
        <v>44.11</v>
      </c>
      <c r="E731" s="46" t="s">
        <v>16</v>
      </c>
    </row>
    <row r="732" spans="2:5">
      <c r="B732" s="64" t="s">
        <v>2392</v>
      </c>
      <c r="C732" s="3">
        <v>138</v>
      </c>
      <c r="D732" s="3">
        <v>44.11</v>
      </c>
      <c r="E732" s="46" t="s">
        <v>16</v>
      </c>
    </row>
    <row r="733" spans="2:5">
      <c r="B733" s="64" t="s">
        <v>2392</v>
      </c>
      <c r="C733" s="3">
        <v>84</v>
      </c>
      <c r="D733" s="3">
        <v>44.11</v>
      </c>
      <c r="E733" s="46" t="s">
        <v>16</v>
      </c>
    </row>
    <row r="734" spans="2:5">
      <c r="B734" s="64" t="s">
        <v>2392</v>
      </c>
      <c r="C734" s="3">
        <v>219</v>
      </c>
      <c r="D734" s="3">
        <v>44.11</v>
      </c>
      <c r="E734" s="46" t="s">
        <v>16</v>
      </c>
    </row>
    <row r="735" spans="2:5">
      <c r="B735" s="64" t="s">
        <v>2392</v>
      </c>
      <c r="C735" s="3">
        <v>84</v>
      </c>
      <c r="D735" s="3">
        <v>44.11</v>
      </c>
      <c r="E735" s="46" t="s">
        <v>26</v>
      </c>
    </row>
    <row r="736" spans="2:5">
      <c r="B736" s="64" t="s">
        <v>2392</v>
      </c>
      <c r="C736" s="3">
        <v>138</v>
      </c>
      <c r="D736" s="3">
        <v>44.11</v>
      </c>
      <c r="E736" s="46" t="s">
        <v>16</v>
      </c>
    </row>
    <row r="737" spans="2:5">
      <c r="B737" s="64" t="s">
        <v>2392</v>
      </c>
      <c r="C737" s="3">
        <v>96</v>
      </c>
      <c r="D737" s="3">
        <v>44.11</v>
      </c>
      <c r="E737" s="46" t="s">
        <v>16</v>
      </c>
    </row>
    <row r="738" spans="2:5">
      <c r="B738" s="64" t="s">
        <v>2392</v>
      </c>
      <c r="C738" s="3">
        <v>261</v>
      </c>
      <c r="D738" s="3">
        <v>44.11</v>
      </c>
      <c r="E738" s="46" t="s">
        <v>16</v>
      </c>
    </row>
    <row r="739" spans="2:5">
      <c r="B739" s="64" t="s">
        <v>2392</v>
      </c>
      <c r="C739" s="3">
        <v>216</v>
      </c>
      <c r="D739" s="3">
        <v>44.11</v>
      </c>
      <c r="E739" s="46" t="s">
        <v>16</v>
      </c>
    </row>
    <row r="740" spans="2:5">
      <c r="B740" s="64" t="s">
        <v>2392</v>
      </c>
      <c r="C740" s="3">
        <v>141</v>
      </c>
      <c r="D740" s="3">
        <v>44.11</v>
      </c>
      <c r="E740" s="46" t="s">
        <v>16</v>
      </c>
    </row>
    <row r="741" spans="2:5">
      <c r="B741" s="64" t="s">
        <v>2392</v>
      </c>
      <c r="C741" s="3">
        <v>58</v>
      </c>
      <c r="D741" s="3">
        <v>44.11</v>
      </c>
      <c r="E741" s="46" t="s">
        <v>16</v>
      </c>
    </row>
    <row r="742" spans="2:5">
      <c r="B742" s="64" t="s">
        <v>2392</v>
      </c>
      <c r="C742" s="3">
        <v>299</v>
      </c>
      <c r="D742" s="3">
        <v>44.11</v>
      </c>
      <c r="E742" s="46" t="s">
        <v>16</v>
      </c>
    </row>
    <row r="743" spans="2:5">
      <c r="B743" s="64" t="s">
        <v>2392</v>
      </c>
      <c r="C743" s="3">
        <v>258</v>
      </c>
      <c r="D743" s="3">
        <v>44.11</v>
      </c>
      <c r="E743" s="46" t="s">
        <v>16</v>
      </c>
    </row>
    <row r="744" spans="2:5">
      <c r="B744" s="64" t="s">
        <v>2392</v>
      </c>
      <c r="C744" s="3">
        <v>99</v>
      </c>
      <c r="D744" s="3">
        <v>44.11</v>
      </c>
      <c r="E744" s="46" t="s">
        <v>16</v>
      </c>
    </row>
    <row r="745" spans="2:5">
      <c r="B745" s="64" t="s">
        <v>2392</v>
      </c>
      <c r="C745" s="3">
        <v>55</v>
      </c>
      <c r="D745" s="3">
        <v>44.11</v>
      </c>
      <c r="E745" s="46" t="s">
        <v>26</v>
      </c>
    </row>
    <row r="746" spans="2:5">
      <c r="B746" s="64" t="s">
        <v>2393</v>
      </c>
      <c r="C746" s="3">
        <v>70</v>
      </c>
      <c r="D746" s="3">
        <v>44.11</v>
      </c>
      <c r="E746" s="46" t="s">
        <v>16</v>
      </c>
    </row>
    <row r="747" spans="2:5">
      <c r="B747" s="64" t="s">
        <v>2394</v>
      </c>
      <c r="C747" s="3">
        <v>84</v>
      </c>
      <c r="D747" s="3">
        <v>44.14</v>
      </c>
      <c r="E747" s="46" t="s">
        <v>16</v>
      </c>
    </row>
    <row r="748" spans="2:5">
      <c r="B748" s="64" t="s">
        <v>2394</v>
      </c>
      <c r="C748" s="3">
        <v>69</v>
      </c>
      <c r="D748" s="3">
        <v>44.14</v>
      </c>
      <c r="E748" s="46" t="s">
        <v>26</v>
      </c>
    </row>
    <row r="749" spans="2:5">
      <c r="B749" s="64" t="s">
        <v>2394</v>
      </c>
      <c r="C749" s="3">
        <v>26</v>
      </c>
      <c r="D749" s="3">
        <v>44.14</v>
      </c>
      <c r="E749" s="46" t="s">
        <v>26</v>
      </c>
    </row>
    <row r="750" spans="2:5">
      <c r="B750" s="64" t="s">
        <v>2394</v>
      </c>
      <c r="C750" s="3">
        <v>58</v>
      </c>
      <c r="D750" s="3">
        <v>44.14</v>
      </c>
      <c r="E750" s="46" t="s">
        <v>26</v>
      </c>
    </row>
    <row r="751" spans="2:5">
      <c r="B751" s="64" t="s">
        <v>2395</v>
      </c>
      <c r="C751" s="3">
        <v>72</v>
      </c>
      <c r="D751" s="3">
        <v>44.16</v>
      </c>
      <c r="E751" s="46" t="s">
        <v>16</v>
      </c>
    </row>
    <row r="752" spans="2:5">
      <c r="B752" s="64" t="s">
        <v>2395</v>
      </c>
      <c r="C752" s="3">
        <v>8</v>
      </c>
      <c r="D752" s="3">
        <v>44.16</v>
      </c>
      <c r="E752" s="46" t="s">
        <v>16</v>
      </c>
    </row>
    <row r="753" spans="2:5">
      <c r="B753" s="64" t="s">
        <v>2395</v>
      </c>
      <c r="C753" s="3">
        <v>61</v>
      </c>
      <c r="D753" s="3">
        <v>44.16</v>
      </c>
      <c r="E753" s="46" t="s">
        <v>26</v>
      </c>
    </row>
    <row r="754" spans="2:5">
      <c r="B754" s="64" t="s">
        <v>2395</v>
      </c>
      <c r="C754" s="3">
        <v>59</v>
      </c>
      <c r="D754" s="3">
        <v>44.16</v>
      </c>
      <c r="E754" s="46" t="s">
        <v>16</v>
      </c>
    </row>
    <row r="755" spans="2:5">
      <c r="B755" s="64" t="s">
        <v>2396</v>
      </c>
      <c r="C755" s="3">
        <v>25</v>
      </c>
      <c r="D755" s="3">
        <v>44.15</v>
      </c>
      <c r="E755" s="46" t="s">
        <v>16</v>
      </c>
    </row>
    <row r="756" spans="2:5">
      <c r="B756" s="64" t="s">
        <v>2396</v>
      </c>
      <c r="C756" s="3">
        <v>20</v>
      </c>
      <c r="D756" s="3">
        <v>44.15</v>
      </c>
      <c r="E756" s="46" t="s">
        <v>16</v>
      </c>
    </row>
    <row r="757" spans="2:5">
      <c r="B757" s="64" t="s">
        <v>2397</v>
      </c>
      <c r="C757" s="3">
        <v>45</v>
      </c>
      <c r="D757" s="3">
        <v>44.14</v>
      </c>
      <c r="E757" s="46" t="s">
        <v>16</v>
      </c>
    </row>
    <row r="758" spans="2:5">
      <c r="B758" s="64" t="s">
        <v>2397</v>
      </c>
      <c r="C758" s="3">
        <v>130</v>
      </c>
      <c r="D758" s="3">
        <v>44.14</v>
      </c>
      <c r="E758" s="46" t="s">
        <v>26</v>
      </c>
    </row>
    <row r="759" spans="2:5">
      <c r="B759" s="64" t="s">
        <v>2398</v>
      </c>
      <c r="C759" s="3">
        <v>45</v>
      </c>
      <c r="D759" s="3">
        <v>44.13</v>
      </c>
      <c r="E759" s="46" t="s">
        <v>16</v>
      </c>
    </row>
    <row r="760" spans="2:5">
      <c r="B760" s="64" t="s">
        <v>2398</v>
      </c>
      <c r="C760" s="3">
        <v>70</v>
      </c>
      <c r="D760" s="3">
        <v>44.12</v>
      </c>
      <c r="E760" s="46" t="s">
        <v>26</v>
      </c>
    </row>
    <row r="761" spans="2:5">
      <c r="B761" s="64" t="s">
        <v>2398</v>
      </c>
      <c r="C761" s="3">
        <v>54</v>
      </c>
      <c r="D761" s="3">
        <v>44.12</v>
      </c>
      <c r="E761" s="46" t="s">
        <v>26</v>
      </c>
    </row>
    <row r="762" spans="2:5">
      <c r="B762" s="64" t="s">
        <v>2399</v>
      </c>
      <c r="C762" s="3">
        <v>2</v>
      </c>
      <c r="D762" s="3">
        <v>44.11</v>
      </c>
      <c r="E762" s="46" t="s">
        <v>16</v>
      </c>
    </row>
    <row r="763" spans="2:5">
      <c r="B763" s="64" t="s">
        <v>2399</v>
      </c>
      <c r="C763" s="3">
        <v>45</v>
      </c>
      <c r="D763" s="3">
        <v>44.11</v>
      </c>
      <c r="E763" s="46" t="s">
        <v>16</v>
      </c>
    </row>
    <row r="764" spans="2:5">
      <c r="B764" s="64" t="s">
        <v>2400</v>
      </c>
      <c r="C764" s="3">
        <v>45</v>
      </c>
      <c r="D764" s="3">
        <v>44.15</v>
      </c>
      <c r="E764" s="46" t="s">
        <v>16</v>
      </c>
    </row>
    <row r="765" spans="2:5">
      <c r="B765" s="64" t="s">
        <v>2400</v>
      </c>
      <c r="C765" s="3">
        <v>62</v>
      </c>
      <c r="D765" s="3">
        <v>44.15</v>
      </c>
      <c r="E765" s="46" t="s">
        <v>26</v>
      </c>
    </row>
    <row r="766" spans="2:5">
      <c r="B766" s="64" t="s">
        <v>2401</v>
      </c>
      <c r="C766" s="3">
        <v>45</v>
      </c>
      <c r="D766" s="3">
        <v>44.19</v>
      </c>
      <c r="E766" s="46" t="s">
        <v>16</v>
      </c>
    </row>
    <row r="767" spans="2:5">
      <c r="B767" s="64" t="s">
        <v>2401</v>
      </c>
      <c r="C767" s="3">
        <v>69</v>
      </c>
      <c r="D767" s="3">
        <v>44.19</v>
      </c>
      <c r="E767" s="46" t="s">
        <v>26</v>
      </c>
    </row>
    <row r="768" spans="2:5">
      <c r="B768" s="64" t="s">
        <v>2402</v>
      </c>
      <c r="C768" s="3">
        <v>45</v>
      </c>
      <c r="D768" s="3">
        <v>44.18</v>
      </c>
      <c r="E768" s="46" t="s">
        <v>26</v>
      </c>
    </row>
    <row r="769" spans="2:5">
      <c r="B769" s="64" t="s">
        <v>2403</v>
      </c>
      <c r="C769" s="3">
        <v>52</v>
      </c>
      <c r="D769" s="3">
        <v>44.2</v>
      </c>
      <c r="E769" s="46" t="s">
        <v>26</v>
      </c>
    </row>
    <row r="770" spans="2:5">
      <c r="B770" s="64" t="s">
        <v>2404</v>
      </c>
      <c r="C770" s="3">
        <v>93</v>
      </c>
      <c r="D770" s="3">
        <v>44.23</v>
      </c>
      <c r="E770" s="46" t="s">
        <v>26</v>
      </c>
    </row>
    <row r="771" spans="2:5">
      <c r="B771" s="64" t="s">
        <v>2405</v>
      </c>
      <c r="C771" s="3">
        <v>122</v>
      </c>
      <c r="D771" s="3">
        <v>44.25</v>
      </c>
      <c r="E771" s="46" t="s">
        <v>16</v>
      </c>
    </row>
    <row r="772" spans="2:5">
      <c r="B772" s="64" t="s">
        <v>2405</v>
      </c>
      <c r="C772" s="3">
        <v>47</v>
      </c>
      <c r="D772" s="3">
        <v>44.24</v>
      </c>
      <c r="E772" s="46" t="s">
        <v>16</v>
      </c>
    </row>
    <row r="773" spans="2:5">
      <c r="B773" s="64" t="s">
        <v>2406</v>
      </c>
      <c r="C773" s="3">
        <v>4</v>
      </c>
      <c r="D773" s="3">
        <v>44.21</v>
      </c>
      <c r="E773" s="46" t="s">
        <v>16</v>
      </c>
    </row>
    <row r="774" spans="2:5">
      <c r="B774" s="64" t="s">
        <v>2407</v>
      </c>
      <c r="C774" s="3">
        <v>10</v>
      </c>
      <c r="D774" s="3">
        <v>44.19</v>
      </c>
      <c r="E774" s="46" t="s">
        <v>16</v>
      </c>
    </row>
    <row r="775" spans="2:5">
      <c r="B775" s="64" t="s">
        <v>2408</v>
      </c>
      <c r="C775" s="3">
        <v>42</v>
      </c>
      <c r="D775" s="3">
        <v>44.2</v>
      </c>
      <c r="E775" s="46" t="s">
        <v>26</v>
      </c>
    </row>
    <row r="776" spans="2:5">
      <c r="B776" s="64" t="s">
        <v>2408</v>
      </c>
      <c r="C776" s="3">
        <v>3</v>
      </c>
      <c r="D776" s="3">
        <v>44.2</v>
      </c>
      <c r="E776" s="46" t="s">
        <v>26</v>
      </c>
    </row>
    <row r="777" spans="2:5">
      <c r="B777" s="64" t="s">
        <v>2409</v>
      </c>
      <c r="C777" s="3">
        <v>36</v>
      </c>
      <c r="D777" s="3">
        <v>44.18</v>
      </c>
      <c r="E777" s="46" t="s">
        <v>16</v>
      </c>
    </row>
    <row r="778" spans="2:5">
      <c r="B778" s="64" t="s">
        <v>2410</v>
      </c>
      <c r="C778" s="3">
        <v>45</v>
      </c>
      <c r="D778" s="3">
        <v>44.18</v>
      </c>
      <c r="E778" s="46" t="s">
        <v>26</v>
      </c>
    </row>
    <row r="779" spans="2:5">
      <c r="B779" s="64" t="s">
        <v>2411</v>
      </c>
      <c r="C779" s="3">
        <v>83</v>
      </c>
      <c r="D779" s="3">
        <v>44.2</v>
      </c>
      <c r="E779" s="46" t="s">
        <v>16</v>
      </c>
    </row>
    <row r="780" spans="2:5">
      <c r="B780" s="64" t="s">
        <v>2411</v>
      </c>
      <c r="C780" s="3">
        <v>147</v>
      </c>
      <c r="D780" s="3">
        <v>44.2</v>
      </c>
      <c r="E780" s="46" t="s">
        <v>16</v>
      </c>
    </row>
    <row r="781" spans="2:5">
      <c r="B781" s="64" t="s">
        <v>2411</v>
      </c>
      <c r="C781" s="3">
        <v>147</v>
      </c>
      <c r="D781" s="3">
        <v>44.2</v>
      </c>
      <c r="E781" s="46" t="s">
        <v>16</v>
      </c>
    </row>
    <row r="782" spans="2:5">
      <c r="B782" s="64" t="s">
        <v>2411</v>
      </c>
      <c r="C782" s="3">
        <v>89</v>
      </c>
      <c r="D782" s="3">
        <v>44.2</v>
      </c>
      <c r="E782" s="46" t="s">
        <v>26</v>
      </c>
    </row>
    <row r="783" spans="2:5">
      <c r="B783" s="64" t="s">
        <v>2411</v>
      </c>
      <c r="C783" s="3">
        <v>53</v>
      </c>
      <c r="D783" s="3">
        <v>44.2</v>
      </c>
      <c r="E783" s="46" t="s">
        <v>26</v>
      </c>
    </row>
    <row r="784" spans="2:5">
      <c r="B784" s="64" t="s">
        <v>2411</v>
      </c>
      <c r="C784" s="3">
        <v>36</v>
      </c>
      <c r="D784" s="3">
        <v>44.2</v>
      </c>
      <c r="E784" s="46" t="s">
        <v>26</v>
      </c>
    </row>
    <row r="785" spans="2:5">
      <c r="B785" s="64" t="s">
        <v>2412</v>
      </c>
      <c r="C785" s="3">
        <v>309</v>
      </c>
      <c r="D785" s="3">
        <v>44.27</v>
      </c>
      <c r="E785" s="46" t="s">
        <v>26</v>
      </c>
    </row>
    <row r="786" spans="2:5">
      <c r="B786" s="64" t="s">
        <v>2413</v>
      </c>
      <c r="C786" s="3">
        <v>133</v>
      </c>
      <c r="D786" s="3">
        <v>44.27</v>
      </c>
      <c r="E786" s="46" t="s">
        <v>26</v>
      </c>
    </row>
    <row r="787" spans="2:5">
      <c r="B787" s="64" t="s">
        <v>2414</v>
      </c>
      <c r="C787" s="3">
        <v>106</v>
      </c>
      <c r="D787" s="3">
        <v>44.27</v>
      </c>
      <c r="E787" s="46" t="s">
        <v>26</v>
      </c>
    </row>
    <row r="788" spans="2:5">
      <c r="B788" s="64" t="s">
        <v>2415</v>
      </c>
      <c r="C788" s="3">
        <v>540</v>
      </c>
      <c r="D788" s="3">
        <v>44.2</v>
      </c>
      <c r="E788" s="46" t="s">
        <v>26</v>
      </c>
    </row>
    <row r="789" spans="2:5">
      <c r="B789" s="64" t="s">
        <v>2416</v>
      </c>
      <c r="C789" s="3">
        <v>364</v>
      </c>
      <c r="D789" s="3">
        <v>44.19</v>
      </c>
      <c r="E789" s="46" t="s">
        <v>26</v>
      </c>
    </row>
    <row r="790" spans="2:5">
      <c r="B790" s="64" t="s">
        <v>2416</v>
      </c>
      <c r="C790" s="3">
        <v>120</v>
      </c>
      <c r="D790" s="3">
        <v>44.2</v>
      </c>
      <c r="E790" s="46" t="s">
        <v>26</v>
      </c>
    </row>
    <row r="791" spans="2:5">
      <c r="B791" s="64" t="s">
        <v>2416</v>
      </c>
      <c r="C791" s="3">
        <v>53</v>
      </c>
      <c r="D791" s="3">
        <v>44.2</v>
      </c>
      <c r="E791" s="46" t="s">
        <v>26</v>
      </c>
    </row>
    <row r="792" spans="2:5">
      <c r="B792" s="64" t="s">
        <v>2416</v>
      </c>
      <c r="C792" s="3">
        <v>43</v>
      </c>
      <c r="D792" s="3">
        <v>44.2</v>
      </c>
      <c r="E792" s="46" t="s">
        <v>26</v>
      </c>
    </row>
    <row r="793" spans="2:5">
      <c r="B793" s="64" t="s">
        <v>2417</v>
      </c>
      <c r="C793" s="3">
        <v>45</v>
      </c>
      <c r="D793" s="3">
        <v>44.2</v>
      </c>
      <c r="E793" s="46" t="s">
        <v>16</v>
      </c>
    </row>
    <row r="794" spans="2:5">
      <c r="B794" s="64" t="s">
        <v>2418</v>
      </c>
      <c r="C794" s="3">
        <v>17</v>
      </c>
      <c r="D794" s="3">
        <v>44.2</v>
      </c>
      <c r="E794" s="46" t="s">
        <v>16</v>
      </c>
    </row>
    <row r="795" spans="2:5">
      <c r="B795" s="64" t="s">
        <v>2418</v>
      </c>
      <c r="C795" s="3">
        <v>28</v>
      </c>
      <c r="D795" s="3">
        <v>44.2</v>
      </c>
      <c r="E795" s="46" t="s">
        <v>16</v>
      </c>
    </row>
    <row r="796" spans="2:5">
      <c r="B796" s="64" t="s">
        <v>2419</v>
      </c>
      <c r="C796" s="3">
        <v>51</v>
      </c>
      <c r="D796" s="3">
        <v>44.19</v>
      </c>
      <c r="E796" s="46" t="s">
        <v>16</v>
      </c>
    </row>
    <row r="797" spans="2:5">
      <c r="B797" s="64" t="s">
        <v>2419</v>
      </c>
      <c r="C797" s="3">
        <v>60</v>
      </c>
      <c r="D797" s="3">
        <v>44.19</v>
      </c>
      <c r="E797" s="46" t="s">
        <v>16</v>
      </c>
    </row>
    <row r="798" spans="2:5">
      <c r="B798" s="64" t="s">
        <v>2419</v>
      </c>
      <c r="C798" s="3">
        <v>194</v>
      </c>
      <c r="D798" s="3">
        <v>44.19</v>
      </c>
      <c r="E798" s="46" t="s">
        <v>16</v>
      </c>
    </row>
    <row r="799" spans="2:5">
      <c r="B799" s="64" t="s">
        <v>2419</v>
      </c>
      <c r="C799" s="3">
        <v>64</v>
      </c>
      <c r="D799" s="3">
        <v>44.19</v>
      </c>
      <c r="E799" s="46" t="s">
        <v>26</v>
      </c>
    </row>
    <row r="800" spans="2:5">
      <c r="B800" s="64" t="s">
        <v>2420</v>
      </c>
      <c r="C800" s="3">
        <v>186</v>
      </c>
      <c r="D800" s="3">
        <v>44.19</v>
      </c>
      <c r="E800" s="46" t="s">
        <v>16</v>
      </c>
    </row>
    <row r="801" spans="2:5">
      <c r="B801" s="64" t="s">
        <v>2420</v>
      </c>
      <c r="C801" s="3">
        <v>36</v>
      </c>
      <c r="D801" s="3">
        <v>44.19</v>
      </c>
      <c r="E801" s="46" t="s">
        <v>16</v>
      </c>
    </row>
    <row r="802" spans="2:5">
      <c r="B802" s="64" t="s">
        <v>2421</v>
      </c>
      <c r="C802" s="3">
        <v>128</v>
      </c>
      <c r="D802" s="3">
        <v>44.2</v>
      </c>
      <c r="E802" s="46" t="s">
        <v>16</v>
      </c>
    </row>
    <row r="803" spans="2:5">
      <c r="B803" s="64" t="s">
        <v>2421</v>
      </c>
      <c r="C803" s="3">
        <v>91</v>
      </c>
      <c r="D803" s="3">
        <v>44.2</v>
      </c>
      <c r="E803" s="46" t="s">
        <v>16</v>
      </c>
    </row>
    <row r="804" spans="2:5">
      <c r="B804" s="64" t="s">
        <v>2421</v>
      </c>
      <c r="C804" s="3">
        <v>86</v>
      </c>
      <c r="D804" s="3">
        <v>44.2</v>
      </c>
      <c r="E804" s="46" t="s">
        <v>16</v>
      </c>
    </row>
    <row r="805" spans="2:5">
      <c r="B805" s="64" t="s">
        <v>2421</v>
      </c>
      <c r="C805" s="3">
        <v>130</v>
      </c>
      <c r="D805" s="3">
        <v>44.2</v>
      </c>
      <c r="E805" s="46" t="s">
        <v>26</v>
      </c>
    </row>
    <row r="806" spans="2:5">
      <c r="B806" s="64" t="s">
        <v>2421</v>
      </c>
      <c r="C806" s="3">
        <v>70</v>
      </c>
      <c r="D806" s="3">
        <v>44.2</v>
      </c>
      <c r="E806" s="46" t="s">
        <v>26</v>
      </c>
    </row>
    <row r="807" spans="2:5">
      <c r="B807" s="64" t="s">
        <v>2421</v>
      </c>
      <c r="C807" s="3">
        <v>83</v>
      </c>
      <c r="D807" s="3">
        <v>44.19</v>
      </c>
      <c r="E807" s="46" t="s">
        <v>16</v>
      </c>
    </row>
    <row r="808" spans="2:5">
      <c r="B808" s="64" t="s">
        <v>2421</v>
      </c>
      <c r="C808" s="3">
        <v>58</v>
      </c>
      <c r="D808" s="3">
        <v>44.2</v>
      </c>
      <c r="E808" s="46" t="s">
        <v>26</v>
      </c>
    </row>
    <row r="809" spans="2:5">
      <c r="B809" s="64" t="s">
        <v>2422</v>
      </c>
      <c r="C809" s="3">
        <v>57</v>
      </c>
      <c r="D809" s="3">
        <v>44.19</v>
      </c>
      <c r="E809" s="46" t="s">
        <v>16</v>
      </c>
    </row>
    <row r="810" spans="2:5">
      <c r="B810" s="64" t="s">
        <v>2423</v>
      </c>
      <c r="C810" s="3">
        <v>86</v>
      </c>
      <c r="D810" s="3">
        <v>44.18</v>
      </c>
      <c r="E810" s="46" t="s">
        <v>16</v>
      </c>
    </row>
    <row r="811" spans="2:5">
      <c r="B811" s="64" t="s">
        <v>2423</v>
      </c>
      <c r="C811" s="3">
        <v>85</v>
      </c>
      <c r="D811" s="3">
        <v>44.18</v>
      </c>
      <c r="E811" s="46" t="s">
        <v>26</v>
      </c>
    </row>
    <row r="812" spans="2:5">
      <c r="B812" s="64" t="s">
        <v>2423</v>
      </c>
      <c r="C812" s="3">
        <v>72</v>
      </c>
      <c r="D812" s="3">
        <v>44.18</v>
      </c>
      <c r="E812" s="46" t="s">
        <v>16</v>
      </c>
    </row>
    <row r="813" spans="2:5">
      <c r="B813" s="64" t="s">
        <v>2424</v>
      </c>
      <c r="C813" s="3">
        <v>45</v>
      </c>
      <c r="D813" s="3">
        <v>44.17</v>
      </c>
      <c r="E813" s="46" t="s">
        <v>26</v>
      </c>
    </row>
    <row r="814" spans="2:5">
      <c r="B814" s="64" t="s">
        <v>2425</v>
      </c>
      <c r="C814" s="3">
        <v>93</v>
      </c>
      <c r="D814" s="3">
        <v>44.15</v>
      </c>
      <c r="E814" s="46" t="s">
        <v>16</v>
      </c>
    </row>
    <row r="815" spans="2:5">
      <c r="B815" s="64" t="s">
        <v>2426</v>
      </c>
      <c r="C815" s="3">
        <v>45</v>
      </c>
      <c r="D815" s="3">
        <v>44.14</v>
      </c>
      <c r="E815" s="46" t="s">
        <v>16</v>
      </c>
    </row>
    <row r="816" spans="2:5">
      <c r="B816" s="64" t="s">
        <v>2427</v>
      </c>
      <c r="C816" s="3">
        <v>245</v>
      </c>
      <c r="D816" s="3">
        <v>44.15</v>
      </c>
      <c r="E816" s="46" t="s">
        <v>26</v>
      </c>
    </row>
    <row r="817" spans="2:5">
      <c r="B817" s="64" t="s">
        <v>2427</v>
      </c>
      <c r="C817" s="3">
        <v>120</v>
      </c>
      <c r="D817" s="3">
        <v>44.15</v>
      </c>
      <c r="E817" s="46" t="s">
        <v>26</v>
      </c>
    </row>
    <row r="818" spans="2:5">
      <c r="B818" s="64" t="s">
        <v>2427</v>
      </c>
      <c r="C818" s="3">
        <v>101</v>
      </c>
      <c r="D818" s="3">
        <v>44.15</v>
      </c>
      <c r="E818" s="46" t="s">
        <v>26</v>
      </c>
    </row>
    <row r="819" spans="2:5">
      <c r="B819" s="64" t="s">
        <v>2428</v>
      </c>
      <c r="C819" s="3">
        <v>125</v>
      </c>
      <c r="D819" s="3">
        <v>44.14</v>
      </c>
      <c r="E819" s="46" t="s">
        <v>16</v>
      </c>
    </row>
    <row r="820" spans="2:5">
      <c r="B820" s="64" t="s">
        <v>2428</v>
      </c>
      <c r="C820" s="3">
        <v>82</v>
      </c>
      <c r="D820" s="3">
        <v>44.14</v>
      </c>
      <c r="E820" s="46" t="s">
        <v>26</v>
      </c>
    </row>
    <row r="821" spans="2:5">
      <c r="B821" s="64" t="s">
        <v>2428</v>
      </c>
      <c r="C821" s="3">
        <v>53</v>
      </c>
      <c r="D821" s="3">
        <v>44.14</v>
      </c>
      <c r="E821" s="46" t="s">
        <v>26</v>
      </c>
    </row>
    <row r="822" spans="2:5">
      <c r="B822" s="64" t="s">
        <v>2428</v>
      </c>
      <c r="C822" s="3">
        <v>82</v>
      </c>
      <c r="D822" s="3">
        <v>44.14</v>
      </c>
      <c r="E822" s="46" t="s">
        <v>16</v>
      </c>
    </row>
    <row r="823" spans="2:5">
      <c r="B823" s="64" t="s">
        <v>2428</v>
      </c>
      <c r="C823" s="3">
        <v>79</v>
      </c>
      <c r="D823" s="3">
        <v>44.13</v>
      </c>
      <c r="E823" s="46" t="s">
        <v>26</v>
      </c>
    </row>
    <row r="824" spans="2:5">
      <c r="B824" s="64" t="s">
        <v>2429</v>
      </c>
      <c r="C824" s="3">
        <v>87</v>
      </c>
      <c r="D824" s="3">
        <v>44.19</v>
      </c>
      <c r="E824" s="46" t="s">
        <v>26</v>
      </c>
    </row>
    <row r="825" spans="2:5">
      <c r="B825" s="64" t="s">
        <v>2429</v>
      </c>
      <c r="C825" s="3">
        <v>43</v>
      </c>
      <c r="D825" s="3">
        <v>44.19</v>
      </c>
      <c r="E825" s="46" t="s">
        <v>26</v>
      </c>
    </row>
    <row r="826" spans="2:5">
      <c r="B826" s="64" t="s">
        <v>2429</v>
      </c>
      <c r="C826" s="3">
        <v>45</v>
      </c>
      <c r="D826" s="3">
        <v>44.19</v>
      </c>
      <c r="E826" s="46" t="s">
        <v>26</v>
      </c>
    </row>
    <row r="827" spans="2:5">
      <c r="B827" s="64" t="s">
        <v>2430</v>
      </c>
      <c r="C827" s="3">
        <v>13</v>
      </c>
      <c r="D827" s="3">
        <v>44.19</v>
      </c>
      <c r="E827" s="46" t="s">
        <v>16</v>
      </c>
    </row>
    <row r="828" spans="2:5">
      <c r="B828" s="64" t="s">
        <v>2430</v>
      </c>
      <c r="C828" s="3">
        <v>98</v>
      </c>
      <c r="D828" s="3">
        <v>44.19</v>
      </c>
      <c r="E828" s="46" t="s">
        <v>16</v>
      </c>
    </row>
    <row r="829" spans="2:5">
      <c r="B829" s="64" t="s">
        <v>2431</v>
      </c>
      <c r="C829" s="3">
        <v>125</v>
      </c>
      <c r="D829" s="3">
        <v>44.2</v>
      </c>
      <c r="E829" s="46" t="s">
        <v>16</v>
      </c>
    </row>
    <row r="830" spans="2:5">
      <c r="B830" s="64" t="s">
        <v>2431</v>
      </c>
      <c r="C830" s="3">
        <v>67</v>
      </c>
      <c r="D830" s="3">
        <v>44.2</v>
      </c>
      <c r="E830" s="46" t="s">
        <v>26</v>
      </c>
    </row>
    <row r="831" spans="2:5">
      <c r="B831" s="64" t="s">
        <v>2431</v>
      </c>
      <c r="C831" s="3">
        <v>121</v>
      </c>
      <c r="D831" s="3">
        <v>44.2</v>
      </c>
      <c r="E831" s="46" t="s">
        <v>26</v>
      </c>
    </row>
    <row r="832" spans="2:5">
      <c r="B832" s="64" t="s">
        <v>2431</v>
      </c>
      <c r="C832" s="3">
        <v>31</v>
      </c>
      <c r="D832" s="3">
        <v>44.2</v>
      </c>
      <c r="E832" s="46" t="s">
        <v>16</v>
      </c>
    </row>
    <row r="833" spans="2:5">
      <c r="B833" s="64" t="s">
        <v>2431</v>
      </c>
      <c r="C833" s="3">
        <v>55</v>
      </c>
      <c r="D833" s="3">
        <v>44.2</v>
      </c>
      <c r="E833" s="46" t="s">
        <v>16</v>
      </c>
    </row>
    <row r="834" spans="2:5">
      <c r="B834" s="64" t="s">
        <v>2431</v>
      </c>
      <c r="C834" s="3">
        <v>63</v>
      </c>
      <c r="D834" s="3">
        <v>44.2</v>
      </c>
      <c r="E834" s="46" t="s">
        <v>16</v>
      </c>
    </row>
    <row r="835" spans="2:5">
      <c r="B835" s="64" t="s">
        <v>2431</v>
      </c>
      <c r="C835" s="3">
        <v>89</v>
      </c>
      <c r="D835" s="3">
        <v>44.2</v>
      </c>
      <c r="E835" s="46" t="s">
        <v>26</v>
      </c>
    </row>
    <row r="836" spans="2:5">
      <c r="B836" s="64" t="s">
        <v>2431</v>
      </c>
      <c r="C836" s="3">
        <v>80</v>
      </c>
      <c r="D836" s="3">
        <v>44.2</v>
      </c>
      <c r="E836" s="46" t="s">
        <v>16</v>
      </c>
    </row>
    <row r="837" spans="2:5">
      <c r="B837" s="64" t="s">
        <v>2431</v>
      </c>
      <c r="C837" s="3">
        <v>9</v>
      </c>
      <c r="D837" s="3">
        <v>44.2</v>
      </c>
      <c r="E837" s="46" t="s">
        <v>16</v>
      </c>
    </row>
    <row r="838" spans="2:5">
      <c r="B838" s="64" t="s">
        <v>2432</v>
      </c>
      <c r="C838" s="3">
        <v>45</v>
      </c>
      <c r="D838" s="3">
        <v>44.19</v>
      </c>
      <c r="E838" s="46" t="s">
        <v>16</v>
      </c>
    </row>
    <row r="839" spans="2:5">
      <c r="B839" s="64" t="s">
        <v>2433</v>
      </c>
      <c r="C839" s="3">
        <v>46</v>
      </c>
      <c r="D839" s="3">
        <v>44.18</v>
      </c>
      <c r="E839" s="46" t="s">
        <v>26</v>
      </c>
    </row>
    <row r="840" spans="2:5">
      <c r="B840" s="64" t="s">
        <v>2434</v>
      </c>
      <c r="C840" s="3">
        <v>75</v>
      </c>
      <c r="D840" s="3">
        <v>44.17</v>
      </c>
      <c r="E840" s="46" t="s">
        <v>26</v>
      </c>
    </row>
    <row r="841" spans="2:5">
      <c r="B841" s="64" t="s">
        <v>2434</v>
      </c>
      <c r="C841" s="3">
        <v>53</v>
      </c>
      <c r="D841" s="3">
        <v>44.17</v>
      </c>
      <c r="E841" s="46" t="s">
        <v>26</v>
      </c>
    </row>
    <row r="842" spans="2:5">
      <c r="B842" s="64" t="s">
        <v>2435</v>
      </c>
      <c r="C842" s="3">
        <v>69</v>
      </c>
      <c r="D842" s="3">
        <v>44.19</v>
      </c>
      <c r="E842" s="46" t="s">
        <v>16</v>
      </c>
    </row>
    <row r="843" spans="2:5">
      <c r="B843" s="64" t="s">
        <v>2436</v>
      </c>
      <c r="C843" s="3">
        <v>135</v>
      </c>
      <c r="D843" s="3">
        <v>44.2</v>
      </c>
      <c r="E843" s="46" t="s">
        <v>26</v>
      </c>
    </row>
    <row r="844" spans="2:5">
      <c r="B844" s="64" t="s">
        <v>2437</v>
      </c>
      <c r="C844" s="3">
        <v>216</v>
      </c>
      <c r="D844" s="3">
        <v>44.2</v>
      </c>
      <c r="E844" s="46" t="s">
        <v>16</v>
      </c>
    </row>
    <row r="845" spans="2:5">
      <c r="B845" s="64" t="s">
        <v>2438</v>
      </c>
      <c r="C845" s="3">
        <v>33</v>
      </c>
      <c r="D845" s="3">
        <v>44.2</v>
      </c>
      <c r="E845" s="46" t="s">
        <v>26</v>
      </c>
    </row>
    <row r="846" spans="2:5">
      <c r="B846" s="64" t="s">
        <v>2438</v>
      </c>
      <c r="C846" s="3">
        <v>41</v>
      </c>
      <c r="D846" s="3">
        <v>44.2</v>
      </c>
      <c r="E846" s="46" t="s">
        <v>26</v>
      </c>
    </row>
    <row r="847" spans="2:5">
      <c r="B847" s="64" t="s">
        <v>2439</v>
      </c>
      <c r="C847" s="3">
        <v>177</v>
      </c>
      <c r="D847" s="3">
        <v>44.22</v>
      </c>
      <c r="E847" s="46" t="s">
        <v>16</v>
      </c>
    </row>
    <row r="848" spans="2:5">
      <c r="B848" s="64" t="s">
        <v>2439</v>
      </c>
      <c r="C848" s="3">
        <v>241</v>
      </c>
      <c r="D848" s="3">
        <v>44.22</v>
      </c>
      <c r="E848" s="46" t="s">
        <v>26</v>
      </c>
    </row>
    <row r="849" spans="2:5">
      <c r="B849" s="64" t="s">
        <v>2439</v>
      </c>
      <c r="C849" s="3">
        <v>183</v>
      </c>
      <c r="D849" s="3">
        <v>44.22</v>
      </c>
      <c r="E849" s="46" t="s">
        <v>16</v>
      </c>
    </row>
    <row r="850" spans="2:5">
      <c r="B850" s="64" t="s">
        <v>2439</v>
      </c>
      <c r="C850" s="3">
        <v>48</v>
      </c>
      <c r="D850" s="3">
        <v>44.22</v>
      </c>
      <c r="E850" s="46" t="s">
        <v>26</v>
      </c>
    </row>
    <row r="851" spans="2:5">
      <c r="B851" s="64" t="s">
        <v>2439</v>
      </c>
      <c r="C851" s="3">
        <v>97</v>
      </c>
      <c r="D851" s="3">
        <v>44.22</v>
      </c>
      <c r="E851" s="46" t="s">
        <v>26</v>
      </c>
    </row>
    <row r="852" spans="2:5">
      <c r="B852" s="64" t="s">
        <v>2439</v>
      </c>
      <c r="C852" s="3">
        <v>120</v>
      </c>
      <c r="D852" s="3">
        <v>44.22</v>
      </c>
      <c r="E852" s="46" t="s">
        <v>26</v>
      </c>
    </row>
    <row r="853" spans="2:5">
      <c r="B853" s="64" t="s">
        <v>2439</v>
      </c>
      <c r="C853" s="3">
        <v>155</v>
      </c>
      <c r="D853" s="3">
        <v>44.22</v>
      </c>
      <c r="E853" s="46" t="s">
        <v>26</v>
      </c>
    </row>
    <row r="854" spans="2:5">
      <c r="B854" s="64" t="s">
        <v>2440</v>
      </c>
      <c r="C854" s="3">
        <v>70</v>
      </c>
      <c r="D854" s="3">
        <v>44.22</v>
      </c>
      <c r="E854" s="46" t="s">
        <v>16</v>
      </c>
    </row>
    <row r="855" spans="2:5">
      <c r="B855" s="64" t="s">
        <v>2440</v>
      </c>
      <c r="C855" s="3">
        <v>21</v>
      </c>
      <c r="D855" s="3">
        <v>44.22</v>
      </c>
      <c r="E855" s="46" t="s">
        <v>16</v>
      </c>
    </row>
    <row r="856" spans="2:5">
      <c r="B856" s="64" t="s">
        <v>2441</v>
      </c>
      <c r="C856" s="3">
        <v>45</v>
      </c>
      <c r="D856" s="3">
        <v>44.21</v>
      </c>
      <c r="E856" s="46" t="s">
        <v>16</v>
      </c>
    </row>
    <row r="857" spans="2:5">
      <c r="B857" s="64" t="s">
        <v>2442</v>
      </c>
      <c r="C857" s="3">
        <v>322</v>
      </c>
      <c r="D857" s="3">
        <v>44.2</v>
      </c>
      <c r="E857" s="46" t="s">
        <v>26</v>
      </c>
    </row>
    <row r="858" spans="2:5">
      <c r="B858" s="64" t="s">
        <v>2443</v>
      </c>
      <c r="C858" s="3">
        <v>236</v>
      </c>
      <c r="D858" s="3">
        <v>44.18</v>
      </c>
      <c r="E858" s="46" t="s">
        <v>26</v>
      </c>
    </row>
    <row r="859" spans="2:5">
      <c r="B859" s="64" t="s">
        <v>2443</v>
      </c>
      <c r="C859" s="3">
        <v>120</v>
      </c>
      <c r="D859" s="3">
        <v>44.18</v>
      </c>
      <c r="E859" s="46" t="s">
        <v>26</v>
      </c>
    </row>
    <row r="860" spans="2:5">
      <c r="B860" s="64" t="s">
        <v>2443</v>
      </c>
      <c r="C860" s="3">
        <v>130</v>
      </c>
      <c r="D860" s="3">
        <v>44.18</v>
      </c>
      <c r="E860" s="46" t="s">
        <v>26</v>
      </c>
    </row>
    <row r="861" spans="2:5">
      <c r="B861" s="64" t="s">
        <v>2443</v>
      </c>
      <c r="C861" s="3">
        <v>15</v>
      </c>
      <c r="D861" s="3">
        <v>44.18</v>
      </c>
      <c r="E861" s="46" t="s">
        <v>26</v>
      </c>
    </row>
    <row r="862" spans="2:5">
      <c r="B862" s="64" t="s">
        <v>2444</v>
      </c>
      <c r="C862" s="3">
        <v>141</v>
      </c>
      <c r="D862" s="3">
        <v>44.17</v>
      </c>
      <c r="E862" s="46" t="s">
        <v>16</v>
      </c>
    </row>
    <row r="863" spans="2:5">
      <c r="B863" s="64" t="s">
        <v>2444</v>
      </c>
      <c r="C863" s="3">
        <v>141</v>
      </c>
      <c r="D863" s="3">
        <v>44.16</v>
      </c>
      <c r="E863" s="46" t="s">
        <v>26</v>
      </c>
    </row>
    <row r="864" spans="2:5">
      <c r="B864" s="64" t="s">
        <v>2444</v>
      </c>
      <c r="C864" s="3">
        <v>70</v>
      </c>
      <c r="D864" s="3">
        <v>44.16</v>
      </c>
      <c r="E864" s="46" t="s">
        <v>16</v>
      </c>
    </row>
    <row r="865" spans="2:5">
      <c r="B865" s="64" t="s">
        <v>2444</v>
      </c>
      <c r="C865" s="3">
        <v>64</v>
      </c>
      <c r="D865" s="3">
        <v>44.16</v>
      </c>
      <c r="E865" s="46" t="s">
        <v>26</v>
      </c>
    </row>
    <row r="866" spans="2:5">
      <c r="B866" s="64" t="s">
        <v>2445</v>
      </c>
      <c r="C866" s="3">
        <v>257</v>
      </c>
      <c r="D866" s="3">
        <v>44.14</v>
      </c>
      <c r="E866" s="46" t="s">
        <v>16</v>
      </c>
    </row>
    <row r="867" spans="2:5">
      <c r="B867" s="64" t="s">
        <v>2445</v>
      </c>
      <c r="C867" s="3">
        <v>45</v>
      </c>
      <c r="D867" s="3">
        <v>44.14</v>
      </c>
      <c r="E867" s="46" t="s">
        <v>16</v>
      </c>
    </row>
    <row r="868" spans="2:5">
      <c r="B868" s="64" t="s">
        <v>2446</v>
      </c>
      <c r="C868" s="3">
        <v>155</v>
      </c>
      <c r="D868" s="3">
        <v>44.14</v>
      </c>
      <c r="E868" s="46" t="s">
        <v>16</v>
      </c>
    </row>
    <row r="869" spans="2:5">
      <c r="B869" s="64" t="s">
        <v>2446</v>
      </c>
      <c r="C869" s="3">
        <v>102</v>
      </c>
      <c r="D869" s="3">
        <v>44.14</v>
      </c>
      <c r="E869" s="46" t="s">
        <v>16</v>
      </c>
    </row>
    <row r="870" spans="2:5">
      <c r="B870" s="64" t="s">
        <v>2447</v>
      </c>
      <c r="C870" s="3">
        <v>99</v>
      </c>
      <c r="D870" s="3">
        <v>44.14</v>
      </c>
      <c r="E870" s="46" t="s">
        <v>16</v>
      </c>
    </row>
    <row r="871" spans="2:5">
      <c r="B871" s="64" t="s">
        <v>2447</v>
      </c>
      <c r="C871" s="3">
        <v>79</v>
      </c>
      <c r="D871" s="3">
        <v>44.14</v>
      </c>
      <c r="E871" s="46" t="s">
        <v>16</v>
      </c>
    </row>
    <row r="872" spans="2:5">
      <c r="B872" s="64" t="s">
        <v>2447</v>
      </c>
      <c r="C872" s="3">
        <v>79</v>
      </c>
      <c r="D872" s="3">
        <v>44.14</v>
      </c>
      <c r="E872" s="46" t="s">
        <v>16</v>
      </c>
    </row>
    <row r="873" spans="2:5">
      <c r="B873" s="64" t="s">
        <v>2448</v>
      </c>
      <c r="C873" s="3">
        <v>91</v>
      </c>
      <c r="D873" s="3">
        <v>44.15</v>
      </c>
      <c r="E873" s="46" t="s">
        <v>16</v>
      </c>
    </row>
    <row r="874" spans="2:5">
      <c r="B874" s="64" t="s">
        <v>2448</v>
      </c>
      <c r="C874" s="3">
        <v>163</v>
      </c>
      <c r="D874" s="3">
        <v>44.15</v>
      </c>
      <c r="E874" s="46" t="s">
        <v>26</v>
      </c>
    </row>
    <row r="875" spans="2:5">
      <c r="B875" s="64" t="s">
        <v>2448</v>
      </c>
      <c r="C875" s="3">
        <v>140</v>
      </c>
      <c r="D875" s="3">
        <v>44.15</v>
      </c>
      <c r="E875" s="46" t="s">
        <v>26</v>
      </c>
    </row>
    <row r="876" spans="2:5">
      <c r="B876" s="64" t="s">
        <v>2448</v>
      </c>
      <c r="C876" s="3">
        <v>85</v>
      </c>
      <c r="D876" s="3">
        <v>44.15</v>
      </c>
      <c r="E876" s="46" t="s">
        <v>26</v>
      </c>
    </row>
    <row r="877" spans="2:5">
      <c r="B877" s="64" t="s">
        <v>2448</v>
      </c>
      <c r="C877" s="3">
        <v>233</v>
      </c>
      <c r="D877" s="3">
        <v>44.14</v>
      </c>
      <c r="E877" s="46" t="s">
        <v>16</v>
      </c>
    </row>
    <row r="878" spans="2:5">
      <c r="B878" s="64" t="s">
        <v>2448</v>
      </c>
      <c r="C878" s="3">
        <v>12</v>
      </c>
      <c r="D878" s="3">
        <v>44.14</v>
      </c>
      <c r="E878" s="46" t="s">
        <v>16</v>
      </c>
    </row>
    <row r="879" spans="2:5">
      <c r="B879" s="64" t="s">
        <v>2448</v>
      </c>
      <c r="C879" s="3">
        <v>12</v>
      </c>
      <c r="D879" s="3">
        <v>44.14</v>
      </c>
      <c r="E879" s="46" t="s">
        <v>16</v>
      </c>
    </row>
    <row r="880" spans="2:5">
      <c r="B880" s="64" t="s">
        <v>2449</v>
      </c>
      <c r="C880" s="3">
        <v>257</v>
      </c>
      <c r="D880" s="3">
        <v>44.14</v>
      </c>
      <c r="E880" s="46" t="s">
        <v>16</v>
      </c>
    </row>
    <row r="881" spans="2:5">
      <c r="B881" s="64" t="s">
        <v>2449</v>
      </c>
      <c r="C881" s="3">
        <v>257</v>
      </c>
      <c r="D881" s="3">
        <v>44.14</v>
      </c>
      <c r="E881" s="46" t="s">
        <v>16</v>
      </c>
    </row>
    <row r="882" spans="2:5">
      <c r="B882" s="64" t="s">
        <v>2450</v>
      </c>
      <c r="C882" s="3">
        <v>257</v>
      </c>
      <c r="D882" s="3">
        <v>44.14</v>
      </c>
      <c r="E882" s="46" t="s">
        <v>16</v>
      </c>
    </row>
    <row r="883" spans="2:5">
      <c r="B883" s="64" t="s">
        <v>2450</v>
      </c>
      <c r="C883" s="3">
        <v>257</v>
      </c>
      <c r="D883" s="3">
        <v>44.14</v>
      </c>
      <c r="E883" s="46" t="s">
        <v>16</v>
      </c>
    </row>
    <row r="884" spans="2:5">
      <c r="B884" s="64" t="s">
        <v>2450</v>
      </c>
      <c r="C884" s="3">
        <v>257</v>
      </c>
      <c r="D884" s="3">
        <v>44.14</v>
      </c>
      <c r="E884" s="46" t="s">
        <v>16</v>
      </c>
    </row>
    <row r="885" spans="2:5">
      <c r="B885" s="64" t="s">
        <v>2450</v>
      </c>
      <c r="C885" s="3">
        <v>257</v>
      </c>
      <c r="D885" s="3">
        <v>44.14</v>
      </c>
      <c r="E885" s="46" t="s">
        <v>16</v>
      </c>
    </row>
    <row r="886" spans="2:5">
      <c r="B886" s="64" t="s">
        <v>2450</v>
      </c>
      <c r="C886" s="3">
        <v>257</v>
      </c>
      <c r="D886" s="3">
        <v>44.14</v>
      </c>
      <c r="E886" s="46" t="s">
        <v>16</v>
      </c>
    </row>
    <row r="887" spans="2:5">
      <c r="B887" s="64" t="s">
        <v>2450</v>
      </c>
      <c r="C887" s="3">
        <v>103</v>
      </c>
      <c r="D887" s="3">
        <v>44.14</v>
      </c>
      <c r="E887" s="46" t="s">
        <v>16</v>
      </c>
    </row>
    <row r="888" spans="2:5">
      <c r="B888" s="64" t="s">
        <v>2450</v>
      </c>
      <c r="C888" s="3">
        <v>70</v>
      </c>
      <c r="D888" s="3">
        <v>44.14</v>
      </c>
      <c r="E888" s="46" t="s">
        <v>16</v>
      </c>
    </row>
    <row r="889" spans="2:5">
      <c r="B889" s="64" t="s">
        <v>2451</v>
      </c>
      <c r="C889" s="3">
        <v>108</v>
      </c>
      <c r="D889" s="3">
        <v>44.12</v>
      </c>
      <c r="E889" s="46" t="s">
        <v>16</v>
      </c>
    </row>
    <row r="890" spans="2:5">
      <c r="B890" s="64" t="s">
        <v>2451</v>
      </c>
      <c r="C890" s="3">
        <v>125</v>
      </c>
      <c r="D890" s="3">
        <v>44.12</v>
      </c>
      <c r="E890" s="46" t="s">
        <v>16</v>
      </c>
    </row>
    <row r="891" spans="2:5">
      <c r="B891" s="64" t="s">
        <v>2451</v>
      </c>
      <c r="C891" s="3">
        <v>131</v>
      </c>
      <c r="D891" s="3">
        <v>44.12</v>
      </c>
      <c r="E891" s="46" t="s">
        <v>26</v>
      </c>
    </row>
    <row r="892" spans="2:5">
      <c r="B892" s="64" t="s">
        <v>2451</v>
      </c>
      <c r="C892" s="3">
        <v>167</v>
      </c>
      <c r="D892" s="3">
        <v>44.12</v>
      </c>
      <c r="E892" s="46" t="s">
        <v>16</v>
      </c>
    </row>
    <row r="893" spans="2:5">
      <c r="B893" s="64" t="s">
        <v>2451</v>
      </c>
      <c r="C893" s="3">
        <v>140</v>
      </c>
      <c r="D893" s="3">
        <v>44.12</v>
      </c>
      <c r="E893" s="46" t="s">
        <v>26</v>
      </c>
    </row>
    <row r="894" spans="2:5">
      <c r="B894" s="64" t="s">
        <v>2451</v>
      </c>
      <c r="C894" s="3">
        <v>77</v>
      </c>
      <c r="D894" s="3">
        <v>44.12</v>
      </c>
      <c r="E894" s="46" t="s">
        <v>26</v>
      </c>
    </row>
    <row r="895" spans="2:5">
      <c r="B895" s="64" t="s">
        <v>2452</v>
      </c>
      <c r="C895" s="3">
        <v>22</v>
      </c>
      <c r="D895" s="3">
        <v>44.12</v>
      </c>
      <c r="E895" s="46" t="s">
        <v>26</v>
      </c>
    </row>
    <row r="896" spans="2:5">
      <c r="B896" s="64" t="s">
        <v>2452</v>
      </c>
      <c r="C896" s="3">
        <v>141</v>
      </c>
      <c r="D896" s="3">
        <v>44.12</v>
      </c>
      <c r="E896" s="46" t="s">
        <v>26</v>
      </c>
    </row>
    <row r="897" spans="2:5">
      <c r="B897" s="64" t="s">
        <v>2452</v>
      </c>
      <c r="C897" s="3">
        <v>11</v>
      </c>
      <c r="D897" s="3">
        <v>44.12</v>
      </c>
      <c r="E897" s="46" t="s">
        <v>26</v>
      </c>
    </row>
    <row r="898" spans="2:5">
      <c r="B898" s="64" t="s">
        <v>2452</v>
      </c>
      <c r="C898" s="3">
        <v>22</v>
      </c>
      <c r="D898" s="3">
        <v>44.12</v>
      </c>
      <c r="E898" s="46" t="s">
        <v>26</v>
      </c>
    </row>
    <row r="899" spans="2:5">
      <c r="B899" s="64" t="s">
        <v>2453</v>
      </c>
      <c r="C899" s="3">
        <v>163</v>
      </c>
      <c r="D899" s="3">
        <v>44.11</v>
      </c>
      <c r="E899" s="46" t="s">
        <v>16</v>
      </c>
    </row>
    <row r="900" spans="2:5">
      <c r="B900" s="64" t="s">
        <v>2453</v>
      </c>
      <c r="C900" s="3">
        <v>160</v>
      </c>
      <c r="D900" s="3">
        <v>44.11</v>
      </c>
      <c r="E900" s="46" t="s">
        <v>26</v>
      </c>
    </row>
    <row r="901" spans="2:5">
      <c r="B901" s="64" t="s">
        <v>2454</v>
      </c>
      <c r="C901" s="3">
        <v>43</v>
      </c>
      <c r="D901" s="3">
        <v>44.11</v>
      </c>
      <c r="E901" s="46" t="s">
        <v>26</v>
      </c>
    </row>
    <row r="902" spans="2:5">
      <c r="B902" s="64" t="s">
        <v>2455</v>
      </c>
      <c r="C902" s="3">
        <v>45</v>
      </c>
      <c r="D902" s="3">
        <v>44.11</v>
      </c>
      <c r="E902" s="46" t="s">
        <v>16</v>
      </c>
    </row>
    <row r="903" spans="2:5">
      <c r="B903" s="64" t="s">
        <v>2455</v>
      </c>
      <c r="C903" s="3">
        <v>76</v>
      </c>
      <c r="D903" s="3">
        <v>44.1</v>
      </c>
      <c r="E903" s="46" t="s">
        <v>26</v>
      </c>
    </row>
    <row r="904" spans="2:5">
      <c r="B904" s="64" t="s">
        <v>2456</v>
      </c>
      <c r="C904" s="3">
        <v>88</v>
      </c>
      <c r="D904" s="3">
        <v>44.12</v>
      </c>
      <c r="E904" s="46" t="s">
        <v>16</v>
      </c>
    </row>
    <row r="905" spans="2:5">
      <c r="B905" s="64" t="s">
        <v>2457</v>
      </c>
      <c r="C905" s="3">
        <v>86</v>
      </c>
      <c r="D905" s="3">
        <v>44.11</v>
      </c>
      <c r="E905" s="46" t="s">
        <v>26</v>
      </c>
    </row>
    <row r="906" spans="2:5">
      <c r="B906" s="64" t="s">
        <v>2458</v>
      </c>
      <c r="C906" s="3">
        <v>389</v>
      </c>
      <c r="D906" s="3">
        <v>44.1</v>
      </c>
      <c r="E906" s="46" t="s">
        <v>26</v>
      </c>
    </row>
    <row r="907" spans="2:5">
      <c r="B907" s="64" t="s">
        <v>2459</v>
      </c>
      <c r="C907" s="3">
        <v>16</v>
      </c>
      <c r="D907" s="3">
        <v>44.09</v>
      </c>
      <c r="E907" s="46" t="s">
        <v>26</v>
      </c>
    </row>
    <row r="908" spans="2:5">
      <c r="B908" s="64" t="s">
        <v>2460</v>
      </c>
      <c r="C908" s="3">
        <v>280</v>
      </c>
      <c r="D908" s="3">
        <v>44.09</v>
      </c>
      <c r="E908" s="46" t="s">
        <v>16</v>
      </c>
    </row>
    <row r="909" spans="2:5">
      <c r="B909" s="64" t="s">
        <v>2460</v>
      </c>
      <c r="C909" s="3">
        <v>77</v>
      </c>
      <c r="D909" s="3">
        <v>44.09</v>
      </c>
      <c r="E909" s="46" t="s">
        <v>16</v>
      </c>
    </row>
    <row r="910" spans="2:5">
      <c r="B910" s="64" t="s">
        <v>2460</v>
      </c>
      <c r="C910" s="3">
        <v>273</v>
      </c>
      <c r="D910" s="3">
        <v>44.09</v>
      </c>
      <c r="E910" s="46" t="s">
        <v>16</v>
      </c>
    </row>
    <row r="911" spans="2:5">
      <c r="B911" s="64" t="s">
        <v>2460</v>
      </c>
      <c r="C911" s="3">
        <v>357</v>
      </c>
      <c r="D911" s="3">
        <v>44.09</v>
      </c>
      <c r="E911" s="46" t="s">
        <v>16</v>
      </c>
    </row>
    <row r="912" spans="2:5">
      <c r="B912" s="64" t="s">
        <v>2460</v>
      </c>
      <c r="C912" s="3">
        <v>200</v>
      </c>
      <c r="D912" s="3">
        <v>44.09</v>
      </c>
      <c r="E912" s="46" t="s">
        <v>16</v>
      </c>
    </row>
    <row r="913" spans="2:5">
      <c r="B913" s="64" t="s">
        <v>2460</v>
      </c>
      <c r="C913" s="3">
        <v>136</v>
      </c>
      <c r="D913" s="3">
        <v>44.09</v>
      </c>
      <c r="E913" s="46" t="s">
        <v>16</v>
      </c>
    </row>
    <row r="914" spans="2:5">
      <c r="B914" s="64" t="s">
        <v>2460</v>
      </c>
      <c r="C914" s="3">
        <v>95</v>
      </c>
      <c r="D914" s="3">
        <v>44.09</v>
      </c>
      <c r="E914" s="46" t="s">
        <v>16</v>
      </c>
    </row>
    <row r="915" spans="2:5">
      <c r="B915" s="64" t="s">
        <v>2460</v>
      </c>
      <c r="C915" s="3">
        <v>101</v>
      </c>
      <c r="D915" s="3">
        <v>44.09</v>
      </c>
      <c r="E915" s="46" t="s">
        <v>16</v>
      </c>
    </row>
    <row r="916" spans="2:5">
      <c r="B916" s="64" t="s">
        <v>2461</v>
      </c>
      <c r="C916" s="3">
        <v>249</v>
      </c>
      <c r="D916" s="3">
        <v>44.08</v>
      </c>
      <c r="E916" s="46" t="s">
        <v>26</v>
      </c>
    </row>
    <row r="917" spans="2:5">
      <c r="B917" s="64" t="s">
        <v>2461</v>
      </c>
      <c r="C917" s="3">
        <v>108</v>
      </c>
      <c r="D917" s="3">
        <v>44.08</v>
      </c>
      <c r="E917" s="46" t="s">
        <v>26</v>
      </c>
    </row>
    <row r="918" spans="2:5">
      <c r="B918" s="64" t="s">
        <v>2461</v>
      </c>
      <c r="C918" s="3">
        <v>22</v>
      </c>
      <c r="D918" s="3">
        <v>44.08</v>
      </c>
      <c r="E918" s="46" t="s">
        <v>26</v>
      </c>
    </row>
    <row r="919" spans="2:5">
      <c r="B919" s="64" t="s">
        <v>2462</v>
      </c>
      <c r="C919" s="3">
        <v>124</v>
      </c>
      <c r="D919" s="3">
        <v>44.13</v>
      </c>
      <c r="E919" s="46" t="s">
        <v>16</v>
      </c>
    </row>
    <row r="920" spans="2:5">
      <c r="B920" s="64" t="s">
        <v>2462</v>
      </c>
      <c r="C920" s="3">
        <v>71</v>
      </c>
      <c r="D920" s="3">
        <v>44.12</v>
      </c>
      <c r="E920" s="46" t="s">
        <v>16</v>
      </c>
    </row>
    <row r="921" spans="2:5">
      <c r="B921" s="64" t="s">
        <v>2462</v>
      </c>
      <c r="C921" s="3">
        <v>193</v>
      </c>
      <c r="D921" s="3">
        <v>44.13</v>
      </c>
      <c r="E921" s="46" t="s">
        <v>26</v>
      </c>
    </row>
    <row r="922" spans="2:5">
      <c r="B922" s="64" t="s">
        <v>2462</v>
      </c>
      <c r="C922" s="3">
        <v>52</v>
      </c>
      <c r="D922" s="3">
        <v>44.12</v>
      </c>
      <c r="E922" s="46" t="s">
        <v>26</v>
      </c>
    </row>
    <row r="923" spans="2:5">
      <c r="B923" s="64" t="s">
        <v>2462</v>
      </c>
      <c r="C923" s="3">
        <v>150</v>
      </c>
      <c r="D923" s="3">
        <v>44.12</v>
      </c>
      <c r="E923" s="46" t="s">
        <v>26</v>
      </c>
    </row>
    <row r="924" spans="2:5">
      <c r="B924" s="64" t="s">
        <v>2462</v>
      </c>
      <c r="C924" s="3">
        <v>150</v>
      </c>
      <c r="D924" s="3">
        <v>44.13</v>
      </c>
      <c r="E924" s="46" t="s">
        <v>26</v>
      </c>
    </row>
    <row r="925" spans="2:5">
      <c r="B925" s="64" t="s">
        <v>2462</v>
      </c>
      <c r="C925" s="3">
        <v>10</v>
      </c>
      <c r="D925" s="3">
        <v>44.13</v>
      </c>
      <c r="E925" s="46" t="s">
        <v>26</v>
      </c>
    </row>
    <row r="926" spans="2:5">
      <c r="B926" s="64" t="s">
        <v>2462</v>
      </c>
      <c r="C926" s="3">
        <v>67</v>
      </c>
      <c r="D926" s="3">
        <v>44.13</v>
      </c>
      <c r="E926" s="46" t="s">
        <v>26</v>
      </c>
    </row>
    <row r="927" spans="2:5">
      <c r="B927" s="64" t="s">
        <v>2463</v>
      </c>
      <c r="C927" s="3">
        <v>137</v>
      </c>
      <c r="D927" s="3">
        <v>44.11</v>
      </c>
      <c r="E927" s="46" t="s">
        <v>26</v>
      </c>
    </row>
    <row r="928" spans="2:5">
      <c r="B928" s="64" t="s">
        <v>2464</v>
      </c>
      <c r="C928" s="3">
        <v>66</v>
      </c>
      <c r="D928" s="3">
        <v>44.08</v>
      </c>
      <c r="E928" s="46" t="s">
        <v>16</v>
      </c>
    </row>
    <row r="929" spans="2:5">
      <c r="B929" s="64" t="s">
        <v>2464</v>
      </c>
      <c r="C929" s="3">
        <v>22</v>
      </c>
      <c r="D929" s="3">
        <v>44.08</v>
      </c>
      <c r="E929" s="46" t="s">
        <v>16</v>
      </c>
    </row>
    <row r="930" spans="2:5">
      <c r="B930" s="64" t="s">
        <v>2464</v>
      </c>
      <c r="C930" s="3">
        <v>357</v>
      </c>
      <c r="D930" s="3">
        <v>44.08</v>
      </c>
      <c r="E930" s="46" t="s">
        <v>26</v>
      </c>
    </row>
    <row r="931" spans="2:5">
      <c r="B931" s="64" t="s">
        <v>2464</v>
      </c>
      <c r="C931" s="3">
        <v>247</v>
      </c>
      <c r="D931" s="3">
        <v>44.08</v>
      </c>
      <c r="E931" s="46" t="s">
        <v>26</v>
      </c>
    </row>
    <row r="932" spans="2:5">
      <c r="B932" s="64" t="s">
        <v>2464</v>
      </c>
      <c r="C932" s="3">
        <v>89</v>
      </c>
      <c r="D932" s="3">
        <v>44.08</v>
      </c>
      <c r="E932" s="46" t="s">
        <v>26</v>
      </c>
    </row>
    <row r="933" spans="2:5">
      <c r="B933" s="64" t="s">
        <v>2465</v>
      </c>
      <c r="C933" s="3">
        <v>6</v>
      </c>
      <c r="D933" s="3">
        <v>44.08</v>
      </c>
      <c r="E933" s="46" t="s">
        <v>16</v>
      </c>
    </row>
    <row r="934" spans="2:5">
      <c r="B934" s="64" t="s">
        <v>2466</v>
      </c>
      <c r="C934" s="3">
        <v>198</v>
      </c>
      <c r="D934" s="3">
        <v>44.11</v>
      </c>
      <c r="E934" s="46" t="s">
        <v>16</v>
      </c>
    </row>
    <row r="935" spans="2:5">
      <c r="B935" s="64" t="s">
        <v>2466</v>
      </c>
      <c r="C935" s="3">
        <v>450</v>
      </c>
      <c r="D935" s="3">
        <v>44.11</v>
      </c>
      <c r="E935" s="46" t="s">
        <v>26</v>
      </c>
    </row>
    <row r="936" spans="2:5">
      <c r="B936" s="64" t="s">
        <v>2466</v>
      </c>
      <c r="C936" s="3">
        <v>43</v>
      </c>
      <c r="D936" s="3">
        <v>44.11</v>
      </c>
      <c r="E936" s="46" t="s">
        <v>16</v>
      </c>
    </row>
    <row r="937" spans="2:5">
      <c r="B937" s="64" t="s">
        <v>2466</v>
      </c>
      <c r="C937" s="3">
        <v>81</v>
      </c>
      <c r="D937" s="3">
        <v>44.11</v>
      </c>
      <c r="E937" s="46" t="s">
        <v>16</v>
      </c>
    </row>
    <row r="938" spans="2:5">
      <c r="B938" s="64" t="s">
        <v>2466</v>
      </c>
      <c r="C938" s="3">
        <v>27</v>
      </c>
      <c r="D938" s="3">
        <v>44.11</v>
      </c>
      <c r="E938" s="46" t="s">
        <v>16</v>
      </c>
    </row>
    <row r="939" spans="2:5">
      <c r="B939" s="64" t="s">
        <v>2466</v>
      </c>
      <c r="C939" s="3">
        <v>47</v>
      </c>
      <c r="D939" s="3">
        <v>44.11</v>
      </c>
      <c r="E939" s="46" t="s">
        <v>26</v>
      </c>
    </row>
    <row r="940" spans="2:5">
      <c r="B940" s="64" t="s">
        <v>2467</v>
      </c>
      <c r="C940" s="3">
        <v>89</v>
      </c>
      <c r="D940" s="3">
        <v>44.1</v>
      </c>
      <c r="E940" s="46" t="s">
        <v>16</v>
      </c>
    </row>
    <row r="941" spans="2:5">
      <c r="B941" s="64" t="s">
        <v>2467</v>
      </c>
      <c r="C941" s="3">
        <v>86</v>
      </c>
      <c r="D941" s="3">
        <v>44.1</v>
      </c>
      <c r="E941" s="46" t="s">
        <v>26</v>
      </c>
    </row>
    <row r="942" spans="2:5">
      <c r="B942" s="64" t="s">
        <v>2468</v>
      </c>
      <c r="C942" s="3">
        <v>50</v>
      </c>
      <c r="D942" s="3">
        <v>44.09</v>
      </c>
      <c r="E942" s="46" t="s">
        <v>16</v>
      </c>
    </row>
    <row r="943" spans="2:5">
      <c r="B943" s="64" t="s">
        <v>2469</v>
      </c>
      <c r="C943" s="3">
        <v>34</v>
      </c>
      <c r="D943" s="3">
        <v>44.08</v>
      </c>
      <c r="E943" s="46" t="s">
        <v>26</v>
      </c>
    </row>
    <row r="944" spans="2:5">
      <c r="B944" s="64" t="s">
        <v>2469</v>
      </c>
      <c r="C944" s="3">
        <v>12</v>
      </c>
      <c r="D944" s="3">
        <v>44.08</v>
      </c>
      <c r="E944" s="46" t="s">
        <v>26</v>
      </c>
    </row>
    <row r="945" spans="2:5">
      <c r="B945" s="64" t="s">
        <v>2470</v>
      </c>
      <c r="C945" s="3">
        <v>88</v>
      </c>
      <c r="D945" s="3">
        <v>44.08</v>
      </c>
      <c r="E945" s="46" t="s">
        <v>16</v>
      </c>
    </row>
    <row r="946" spans="2:5">
      <c r="B946" s="64" t="s">
        <v>2470</v>
      </c>
      <c r="C946" s="3">
        <v>357</v>
      </c>
      <c r="D946" s="3">
        <v>44.07</v>
      </c>
      <c r="E946" s="46" t="s">
        <v>16</v>
      </c>
    </row>
    <row r="947" spans="2:5">
      <c r="B947" s="64" t="s">
        <v>2470</v>
      </c>
      <c r="C947" s="3">
        <v>68</v>
      </c>
      <c r="D947" s="3">
        <v>44.07</v>
      </c>
      <c r="E947" s="46" t="s">
        <v>16</v>
      </c>
    </row>
    <row r="948" spans="2:5">
      <c r="B948" s="64" t="s">
        <v>2470</v>
      </c>
      <c r="C948" s="3">
        <v>325</v>
      </c>
      <c r="D948" s="3">
        <v>44.07</v>
      </c>
      <c r="E948" s="46" t="s">
        <v>16</v>
      </c>
    </row>
    <row r="949" spans="2:5">
      <c r="B949" s="64" t="s">
        <v>2471</v>
      </c>
      <c r="C949" s="3">
        <v>32</v>
      </c>
      <c r="D949" s="3">
        <v>44.07</v>
      </c>
      <c r="E949" s="46" t="s">
        <v>16</v>
      </c>
    </row>
    <row r="950" spans="2:5">
      <c r="B950" s="64" t="s">
        <v>2471</v>
      </c>
      <c r="C950" s="3">
        <v>56</v>
      </c>
      <c r="D950" s="3">
        <v>44.07</v>
      </c>
      <c r="E950" s="46" t="s">
        <v>26</v>
      </c>
    </row>
    <row r="951" spans="2:5">
      <c r="B951" s="64" t="s">
        <v>2471</v>
      </c>
      <c r="C951" s="3">
        <v>268</v>
      </c>
      <c r="D951" s="3">
        <v>44.07</v>
      </c>
      <c r="E951" s="46" t="s">
        <v>16</v>
      </c>
    </row>
    <row r="952" spans="2:5">
      <c r="B952" s="64" t="s">
        <v>2471</v>
      </c>
      <c r="C952" s="3">
        <v>49</v>
      </c>
      <c r="D952" s="3">
        <v>44.07</v>
      </c>
      <c r="E952" s="46" t="s">
        <v>26</v>
      </c>
    </row>
    <row r="953" spans="2:5">
      <c r="B953" s="64" t="s">
        <v>2472</v>
      </c>
      <c r="C953" s="3">
        <v>357</v>
      </c>
      <c r="D953" s="3">
        <v>44.06</v>
      </c>
      <c r="E953" s="46" t="s">
        <v>26</v>
      </c>
    </row>
    <row r="954" spans="2:5">
      <c r="B954" s="64" t="s">
        <v>2472</v>
      </c>
      <c r="C954" s="3">
        <v>160</v>
      </c>
      <c r="D954" s="3">
        <v>44.06</v>
      </c>
      <c r="E954" s="46" t="s">
        <v>26</v>
      </c>
    </row>
    <row r="955" spans="2:5">
      <c r="B955" s="64" t="s">
        <v>2472</v>
      </c>
      <c r="C955" s="3">
        <v>188</v>
      </c>
      <c r="D955" s="3">
        <v>44.06</v>
      </c>
      <c r="E955" s="46" t="s">
        <v>26</v>
      </c>
    </row>
    <row r="956" spans="2:5">
      <c r="B956" s="64" t="s">
        <v>2472</v>
      </c>
      <c r="C956" s="3">
        <v>9</v>
      </c>
      <c r="D956" s="3">
        <v>44.06</v>
      </c>
      <c r="E956" s="46" t="s">
        <v>26</v>
      </c>
    </row>
    <row r="957" spans="2:5">
      <c r="B957" s="64" t="s">
        <v>2472</v>
      </c>
      <c r="C957" s="3">
        <v>336</v>
      </c>
      <c r="D957" s="3">
        <v>44.06</v>
      </c>
      <c r="E957" s="46" t="s">
        <v>26</v>
      </c>
    </row>
    <row r="958" spans="2:5">
      <c r="B958" s="64" t="s">
        <v>2473</v>
      </c>
      <c r="C958" s="3">
        <v>357</v>
      </c>
      <c r="D958" s="3">
        <v>44.05</v>
      </c>
      <c r="E958" s="46" t="s">
        <v>16</v>
      </c>
    </row>
    <row r="959" spans="2:5">
      <c r="B959" s="64" t="s">
        <v>2473</v>
      </c>
      <c r="C959" s="3">
        <v>45</v>
      </c>
      <c r="D959" s="3">
        <v>44.05</v>
      </c>
      <c r="E959" s="46" t="s">
        <v>16</v>
      </c>
    </row>
    <row r="960" spans="2:5">
      <c r="B960" s="64" t="s">
        <v>2473</v>
      </c>
      <c r="C960" s="3">
        <v>357</v>
      </c>
      <c r="D960" s="3">
        <v>44.05</v>
      </c>
      <c r="E960" s="46" t="s">
        <v>16</v>
      </c>
    </row>
    <row r="961" spans="2:5">
      <c r="B961" s="64" t="s">
        <v>2473</v>
      </c>
      <c r="C961" s="3">
        <v>150</v>
      </c>
      <c r="D961" s="3">
        <v>44.05</v>
      </c>
      <c r="E961" s="46" t="s">
        <v>16</v>
      </c>
    </row>
    <row r="962" spans="2:5">
      <c r="B962" s="64" t="s">
        <v>2473</v>
      </c>
      <c r="C962" s="3">
        <v>186</v>
      </c>
      <c r="D962" s="3">
        <v>44.05</v>
      </c>
      <c r="E962" s="46" t="s">
        <v>16</v>
      </c>
    </row>
    <row r="963" spans="2:5">
      <c r="B963" s="64" t="s">
        <v>2474</v>
      </c>
      <c r="C963" s="3">
        <v>106</v>
      </c>
      <c r="D963" s="3">
        <v>44.04</v>
      </c>
      <c r="E963" s="46" t="s">
        <v>26</v>
      </c>
    </row>
    <row r="964" spans="2:5">
      <c r="B964" s="64" t="s">
        <v>2474</v>
      </c>
      <c r="C964" s="3">
        <v>451</v>
      </c>
      <c r="D964" s="3">
        <v>44.04</v>
      </c>
      <c r="E964" s="46" t="s">
        <v>26</v>
      </c>
    </row>
    <row r="965" spans="2:5">
      <c r="B965" s="64" t="s">
        <v>2474</v>
      </c>
      <c r="C965" s="3">
        <v>477</v>
      </c>
      <c r="D965" s="3">
        <v>44.04</v>
      </c>
      <c r="E965" s="46" t="s">
        <v>26</v>
      </c>
    </row>
    <row r="966" spans="2:5">
      <c r="B966" s="64" t="s">
        <v>2474</v>
      </c>
      <c r="C966" s="3">
        <v>16</v>
      </c>
      <c r="D966" s="3">
        <v>44.04</v>
      </c>
      <c r="E966" s="46" t="s">
        <v>26</v>
      </c>
    </row>
    <row r="967" spans="2:5">
      <c r="B967" s="64" t="s">
        <v>2474</v>
      </c>
      <c r="C967" s="3">
        <v>23</v>
      </c>
      <c r="D967" s="3">
        <v>44.03</v>
      </c>
      <c r="E967" s="46" t="s">
        <v>16</v>
      </c>
    </row>
    <row r="968" spans="2:5">
      <c r="B968" s="64" t="s">
        <v>2475</v>
      </c>
      <c r="C968" s="3">
        <v>45</v>
      </c>
      <c r="D968" s="3">
        <v>44.04</v>
      </c>
      <c r="E968" s="46" t="s">
        <v>26</v>
      </c>
    </row>
    <row r="969" spans="2:5">
      <c r="B969" s="64" t="s">
        <v>2476</v>
      </c>
      <c r="C969" s="3">
        <v>28</v>
      </c>
      <c r="D969" s="3">
        <v>44.03</v>
      </c>
      <c r="E969" s="46" t="s">
        <v>16</v>
      </c>
    </row>
    <row r="970" spans="2:5">
      <c r="B970" s="64" t="s">
        <v>2476</v>
      </c>
      <c r="C970" s="3">
        <v>326</v>
      </c>
      <c r="D970" s="3">
        <v>44.03</v>
      </c>
      <c r="E970" s="46" t="s">
        <v>16</v>
      </c>
    </row>
    <row r="971" spans="2:5">
      <c r="B971" s="64" t="s">
        <v>2477</v>
      </c>
      <c r="C971" s="3">
        <v>45</v>
      </c>
      <c r="D971" s="3">
        <v>44.03</v>
      </c>
      <c r="E971" s="46" t="s">
        <v>16</v>
      </c>
    </row>
    <row r="972" spans="2:5">
      <c r="B972" s="64" t="s">
        <v>2477</v>
      </c>
      <c r="C972" s="3">
        <v>340</v>
      </c>
      <c r="D972" s="3">
        <v>44.03</v>
      </c>
      <c r="E972" s="46" t="s">
        <v>16</v>
      </c>
    </row>
    <row r="973" spans="2:5">
      <c r="B973" s="64" t="s">
        <v>2477</v>
      </c>
      <c r="C973" s="3">
        <v>6</v>
      </c>
      <c r="D973" s="3">
        <v>44.03</v>
      </c>
      <c r="E973" s="46" t="s">
        <v>16</v>
      </c>
    </row>
    <row r="974" spans="2:5">
      <c r="B974" s="64" t="s">
        <v>2478</v>
      </c>
      <c r="C974" s="3">
        <v>31</v>
      </c>
      <c r="D974" s="3">
        <v>44.03</v>
      </c>
      <c r="E974" s="46" t="s">
        <v>16</v>
      </c>
    </row>
    <row r="975" spans="2:5">
      <c r="B975" s="64" t="s">
        <v>2479</v>
      </c>
      <c r="C975" s="3">
        <v>70</v>
      </c>
      <c r="D975" s="3">
        <v>44.03</v>
      </c>
      <c r="E975" s="46" t="s">
        <v>16</v>
      </c>
    </row>
    <row r="976" spans="2:5">
      <c r="B976" s="64" t="s">
        <v>2480</v>
      </c>
      <c r="C976" s="3">
        <v>226</v>
      </c>
      <c r="D976" s="3">
        <v>44.03</v>
      </c>
      <c r="E976" s="46" t="s">
        <v>16</v>
      </c>
    </row>
    <row r="977" spans="2:5">
      <c r="B977" s="64" t="s">
        <v>2480</v>
      </c>
      <c r="C977" s="3">
        <v>45</v>
      </c>
      <c r="D977" s="3">
        <v>44.03</v>
      </c>
      <c r="E977" s="46" t="s">
        <v>16</v>
      </c>
    </row>
    <row r="978" spans="2:5">
      <c r="B978" s="64" t="s">
        <v>2480</v>
      </c>
      <c r="C978" s="3">
        <v>45</v>
      </c>
      <c r="D978" s="3">
        <v>44.03</v>
      </c>
      <c r="E978" s="46" t="s">
        <v>26</v>
      </c>
    </row>
    <row r="979" spans="2:5">
      <c r="B979" s="64" t="s">
        <v>2481</v>
      </c>
      <c r="C979" s="3">
        <v>557</v>
      </c>
      <c r="D979" s="3">
        <v>44.02</v>
      </c>
      <c r="E979" s="46" t="s">
        <v>26</v>
      </c>
    </row>
    <row r="980" spans="2:5">
      <c r="B980" s="64" t="s">
        <v>2481</v>
      </c>
      <c r="C980" s="3">
        <v>150</v>
      </c>
      <c r="D980" s="3">
        <v>44.02</v>
      </c>
      <c r="E980" s="46" t="s">
        <v>26</v>
      </c>
    </row>
    <row r="981" spans="2:5">
      <c r="B981" s="64" t="s">
        <v>2481</v>
      </c>
      <c r="C981" s="3">
        <v>188</v>
      </c>
      <c r="D981" s="3">
        <v>44.02</v>
      </c>
      <c r="E981" s="46" t="s">
        <v>26</v>
      </c>
    </row>
    <row r="982" spans="2:5">
      <c r="B982" s="64" t="s">
        <v>2481</v>
      </c>
      <c r="C982" s="3">
        <v>219</v>
      </c>
      <c r="D982" s="3">
        <v>44.02</v>
      </c>
      <c r="E982" s="46" t="s">
        <v>26</v>
      </c>
    </row>
    <row r="983" spans="2:5">
      <c r="B983" s="64" t="s">
        <v>2481</v>
      </c>
      <c r="C983" s="3">
        <v>188</v>
      </c>
      <c r="D983" s="3">
        <v>44.02</v>
      </c>
      <c r="E983" s="46" t="s">
        <v>26</v>
      </c>
    </row>
    <row r="984" spans="2:5">
      <c r="B984" s="64" t="s">
        <v>2481</v>
      </c>
      <c r="C984" s="3">
        <v>298</v>
      </c>
      <c r="D984" s="3">
        <v>44.02</v>
      </c>
      <c r="E984" s="46" t="s">
        <v>26</v>
      </c>
    </row>
    <row r="985" spans="2:5">
      <c r="B985" s="64" t="s">
        <v>2482</v>
      </c>
      <c r="C985" s="3">
        <v>89</v>
      </c>
      <c r="D985" s="3">
        <v>44.01</v>
      </c>
      <c r="E985" s="46" t="s">
        <v>16</v>
      </c>
    </row>
    <row r="986" spans="2:5">
      <c r="B986" s="64" t="s">
        <v>2482</v>
      </c>
      <c r="C986" s="3">
        <v>157</v>
      </c>
      <c r="D986" s="3">
        <v>44.01</v>
      </c>
      <c r="E986" s="46" t="s">
        <v>16</v>
      </c>
    </row>
    <row r="987" spans="2:5">
      <c r="B987" s="64" t="s">
        <v>2482</v>
      </c>
      <c r="C987" s="3">
        <v>111</v>
      </c>
      <c r="D987" s="3">
        <v>44.01</v>
      </c>
      <c r="E987" s="46" t="s">
        <v>16</v>
      </c>
    </row>
    <row r="988" spans="2:5">
      <c r="B988" s="64" t="s">
        <v>2482</v>
      </c>
      <c r="C988" s="3">
        <v>46</v>
      </c>
      <c r="D988" s="3">
        <v>44.01</v>
      </c>
      <c r="E988" s="46" t="s">
        <v>16</v>
      </c>
    </row>
    <row r="989" spans="2:5">
      <c r="B989" s="64" t="s">
        <v>2483</v>
      </c>
      <c r="C989" s="3">
        <v>58</v>
      </c>
      <c r="D989" s="3">
        <v>44.01</v>
      </c>
      <c r="E989" s="46" t="s">
        <v>16</v>
      </c>
    </row>
    <row r="990" spans="2:5">
      <c r="B990" s="64" t="s">
        <v>2484</v>
      </c>
      <c r="C990" s="3">
        <v>299</v>
      </c>
      <c r="D990" s="3">
        <v>44.01</v>
      </c>
      <c r="E990" s="46" t="s">
        <v>16</v>
      </c>
    </row>
    <row r="991" spans="2:5">
      <c r="B991" s="64" t="s">
        <v>2484</v>
      </c>
      <c r="C991" s="3">
        <v>27</v>
      </c>
      <c r="D991" s="3">
        <v>44.01</v>
      </c>
      <c r="E991" s="46" t="s">
        <v>16</v>
      </c>
    </row>
    <row r="992" spans="2:5">
      <c r="B992" s="64" t="s">
        <v>2484</v>
      </c>
      <c r="C992" s="3">
        <v>18</v>
      </c>
      <c r="D992" s="3">
        <v>44.01</v>
      </c>
      <c r="E992" s="46" t="s">
        <v>16</v>
      </c>
    </row>
    <row r="993" spans="2:5">
      <c r="B993" s="64" t="s">
        <v>2484</v>
      </c>
      <c r="C993" s="3">
        <v>24</v>
      </c>
      <c r="D993" s="3">
        <v>44.01</v>
      </c>
      <c r="E993" s="46" t="s">
        <v>16</v>
      </c>
    </row>
    <row r="994" spans="2:5">
      <c r="B994" s="64" t="s">
        <v>2484</v>
      </c>
      <c r="C994" s="3">
        <v>60</v>
      </c>
      <c r="D994" s="3">
        <v>44.01</v>
      </c>
      <c r="E994" s="46" t="s">
        <v>16</v>
      </c>
    </row>
    <row r="995" spans="2:5">
      <c r="B995" s="64" t="s">
        <v>2484</v>
      </c>
      <c r="C995" s="3">
        <v>273</v>
      </c>
      <c r="D995" s="3">
        <v>44.01</v>
      </c>
      <c r="E995" s="46" t="s">
        <v>16</v>
      </c>
    </row>
    <row r="996" spans="2:5">
      <c r="B996" s="64" t="s">
        <v>2484</v>
      </c>
      <c r="C996" s="3">
        <v>84</v>
      </c>
      <c r="D996" s="3">
        <v>44.01</v>
      </c>
      <c r="E996" s="46" t="s">
        <v>16</v>
      </c>
    </row>
    <row r="997" spans="2:5">
      <c r="B997" s="64" t="s">
        <v>2484</v>
      </c>
      <c r="C997" s="3">
        <v>37</v>
      </c>
      <c r="D997" s="3">
        <v>44.01</v>
      </c>
      <c r="E997" s="46" t="s">
        <v>16</v>
      </c>
    </row>
    <row r="998" spans="2:5">
      <c r="B998" s="64" t="s">
        <v>2484</v>
      </c>
      <c r="C998" s="3">
        <v>89</v>
      </c>
      <c r="D998" s="3">
        <v>44.01</v>
      </c>
      <c r="E998" s="46" t="s">
        <v>26</v>
      </c>
    </row>
    <row r="999" spans="2:5">
      <c r="B999" s="64" t="s">
        <v>2485</v>
      </c>
      <c r="C999" s="3">
        <v>152</v>
      </c>
      <c r="D999" s="3">
        <v>44.02</v>
      </c>
      <c r="E999" s="46" t="s">
        <v>16</v>
      </c>
    </row>
    <row r="1000" spans="2:5">
      <c r="B1000" s="64" t="s">
        <v>2485</v>
      </c>
      <c r="C1000" s="3">
        <v>95</v>
      </c>
      <c r="D1000" s="3">
        <v>44.02</v>
      </c>
      <c r="E1000" s="46" t="s">
        <v>26</v>
      </c>
    </row>
    <row r="1001" spans="2:5">
      <c r="B1001" s="64" t="s">
        <v>2485</v>
      </c>
      <c r="C1001" s="3">
        <v>62</v>
      </c>
      <c r="D1001" s="3">
        <v>44.02</v>
      </c>
      <c r="E1001" s="46" t="s">
        <v>26</v>
      </c>
    </row>
    <row r="1002" spans="2:5">
      <c r="B1002" s="64" t="s">
        <v>2486</v>
      </c>
      <c r="C1002" s="3">
        <v>284</v>
      </c>
      <c r="D1002" s="3">
        <v>44.01</v>
      </c>
      <c r="E1002" s="46" t="s">
        <v>16</v>
      </c>
    </row>
    <row r="1003" spans="2:5">
      <c r="B1003" s="64" t="s">
        <v>2486</v>
      </c>
      <c r="C1003" s="3">
        <v>36</v>
      </c>
      <c r="D1003" s="3">
        <v>44.01</v>
      </c>
      <c r="E1003" s="46" t="s">
        <v>16</v>
      </c>
    </row>
    <row r="1004" spans="2:5">
      <c r="B1004" s="64" t="s">
        <v>2486</v>
      </c>
      <c r="C1004" s="3">
        <v>88</v>
      </c>
      <c r="D1004" s="3">
        <v>44.01</v>
      </c>
      <c r="E1004" s="46" t="s">
        <v>16</v>
      </c>
    </row>
    <row r="1005" spans="2:5">
      <c r="B1005" s="64" t="s">
        <v>2486</v>
      </c>
      <c r="C1005" s="3">
        <v>657</v>
      </c>
      <c r="D1005" s="3">
        <v>44</v>
      </c>
      <c r="E1005" s="46" t="s">
        <v>26</v>
      </c>
    </row>
    <row r="1006" spans="2:5">
      <c r="B1006" s="64" t="s">
        <v>2486</v>
      </c>
      <c r="C1006" s="3">
        <v>657</v>
      </c>
      <c r="D1006" s="3">
        <v>44</v>
      </c>
      <c r="E1006" s="46" t="s">
        <v>26</v>
      </c>
    </row>
    <row r="1007" spans="2:5">
      <c r="B1007" s="64" t="s">
        <v>2486</v>
      </c>
      <c r="C1007" s="3">
        <v>286</v>
      </c>
      <c r="D1007" s="3">
        <v>44</v>
      </c>
      <c r="E1007" s="46" t="s">
        <v>26</v>
      </c>
    </row>
    <row r="1008" spans="2:5">
      <c r="B1008" s="64" t="s">
        <v>2486</v>
      </c>
      <c r="C1008" s="3">
        <v>129</v>
      </c>
      <c r="D1008" s="3">
        <v>43.99</v>
      </c>
      <c r="E1008" s="46" t="s">
        <v>16</v>
      </c>
    </row>
    <row r="1009" spans="2:5">
      <c r="B1009" s="64" t="s">
        <v>2486</v>
      </c>
      <c r="C1009" s="3">
        <v>418</v>
      </c>
      <c r="D1009" s="3">
        <v>43.99</v>
      </c>
      <c r="E1009" s="46" t="s">
        <v>16</v>
      </c>
    </row>
    <row r="1010" spans="2:5">
      <c r="B1010" s="64" t="s">
        <v>2486</v>
      </c>
      <c r="C1010" s="3">
        <v>285</v>
      </c>
      <c r="D1010" s="3">
        <v>43.99</v>
      </c>
      <c r="E1010" s="46" t="s">
        <v>16</v>
      </c>
    </row>
    <row r="1011" spans="2:5">
      <c r="B1011" s="64" t="s">
        <v>2486</v>
      </c>
      <c r="C1011" s="3">
        <v>262</v>
      </c>
      <c r="D1011" s="3">
        <v>43.99</v>
      </c>
      <c r="E1011" s="46" t="s">
        <v>16</v>
      </c>
    </row>
    <row r="1012" spans="2:5">
      <c r="B1012" s="64" t="s">
        <v>2486</v>
      </c>
      <c r="C1012" s="3">
        <v>500</v>
      </c>
      <c r="D1012" s="3">
        <v>43.99</v>
      </c>
      <c r="E1012" s="46" t="s">
        <v>16</v>
      </c>
    </row>
    <row r="1013" spans="2:5">
      <c r="B1013" s="64" t="s">
        <v>2486</v>
      </c>
      <c r="C1013" s="3">
        <v>6</v>
      </c>
      <c r="D1013" s="3">
        <v>43.99</v>
      </c>
      <c r="E1013" s="46" t="s">
        <v>16</v>
      </c>
    </row>
    <row r="1014" spans="2:5">
      <c r="B1014" s="64" t="s">
        <v>2487</v>
      </c>
      <c r="C1014" s="3">
        <v>1400</v>
      </c>
      <c r="D1014" s="3">
        <v>43.98</v>
      </c>
      <c r="E1014" s="46" t="s">
        <v>26</v>
      </c>
    </row>
    <row r="1015" spans="2:5">
      <c r="B1015" s="64" t="s">
        <v>2488</v>
      </c>
      <c r="C1015" s="3">
        <v>45</v>
      </c>
      <c r="D1015" s="3">
        <v>43.98</v>
      </c>
      <c r="E1015" s="46" t="s">
        <v>16</v>
      </c>
    </row>
    <row r="1016" spans="2:5">
      <c r="B1016" s="64" t="s">
        <v>2488</v>
      </c>
      <c r="C1016" s="3">
        <v>200</v>
      </c>
      <c r="D1016" s="3">
        <v>43.98</v>
      </c>
      <c r="E1016" s="46" t="s">
        <v>26</v>
      </c>
    </row>
    <row r="1017" spans="2:5">
      <c r="B1017" s="64" t="s">
        <v>2489</v>
      </c>
      <c r="C1017" s="3">
        <v>63</v>
      </c>
      <c r="D1017" s="3">
        <v>43.99</v>
      </c>
      <c r="E1017" s="46" t="s">
        <v>16</v>
      </c>
    </row>
    <row r="1018" spans="2:5">
      <c r="B1018" s="64" t="s">
        <v>2489</v>
      </c>
      <c r="C1018" s="3">
        <v>86</v>
      </c>
      <c r="D1018" s="3">
        <v>43.99</v>
      </c>
      <c r="E1018" s="46" t="s">
        <v>26</v>
      </c>
    </row>
    <row r="1019" spans="2:5">
      <c r="B1019" s="64" t="s">
        <v>2490</v>
      </c>
      <c r="C1019" s="3">
        <v>70</v>
      </c>
      <c r="D1019" s="3">
        <v>44.02</v>
      </c>
      <c r="E1019" s="46" t="s">
        <v>26</v>
      </c>
    </row>
    <row r="1020" spans="2:5">
      <c r="B1020" s="64" t="s">
        <v>2491</v>
      </c>
      <c r="C1020" s="3">
        <v>85</v>
      </c>
      <c r="D1020" s="3">
        <v>44.01</v>
      </c>
      <c r="E1020" s="46" t="s">
        <v>16</v>
      </c>
    </row>
    <row r="1021" spans="2:5">
      <c r="B1021" s="64" t="s">
        <v>2492</v>
      </c>
      <c r="C1021" s="3">
        <v>89</v>
      </c>
      <c r="D1021" s="3">
        <v>43.98</v>
      </c>
      <c r="E1021" s="46" t="s">
        <v>16</v>
      </c>
    </row>
    <row r="1022" spans="2:5">
      <c r="B1022" s="64" t="s">
        <v>2492</v>
      </c>
      <c r="C1022" s="3">
        <v>62</v>
      </c>
      <c r="D1022" s="3">
        <v>43.98</v>
      </c>
      <c r="E1022" s="46" t="s">
        <v>16</v>
      </c>
    </row>
    <row r="1023" spans="2:5">
      <c r="B1023" s="64" t="s">
        <v>2493</v>
      </c>
      <c r="C1023" s="3">
        <v>35</v>
      </c>
      <c r="D1023" s="3">
        <v>43.97</v>
      </c>
      <c r="E1023" s="46" t="s">
        <v>16</v>
      </c>
    </row>
    <row r="1024" spans="2:5">
      <c r="B1024" s="64" t="s">
        <v>2494</v>
      </c>
      <c r="C1024" s="3">
        <v>58</v>
      </c>
      <c r="D1024" s="3">
        <v>43.97</v>
      </c>
      <c r="E1024" s="46" t="s">
        <v>16</v>
      </c>
    </row>
    <row r="1025" spans="2:5">
      <c r="B1025" s="64" t="s">
        <v>2495</v>
      </c>
      <c r="C1025" s="3">
        <v>339</v>
      </c>
      <c r="D1025" s="3">
        <v>43.97</v>
      </c>
      <c r="E1025" s="46" t="s">
        <v>16</v>
      </c>
    </row>
    <row r="1026" spans="2:5">
      <c r="B1026" s="64" t="s">
        <v>2495</v>
      </c>
      <c r="C1026" s="3">
        <v>25</v>
      </c>
      <c r="D1026" s="3">
        <v>43.97</v>
      </c>
      <c r="E1026" s="46" t="s">
        <v>16</v>
      </c>
    </row>
    <row r="1027" spans="2:5">
      <c r="B1027" s="64" t="s">
        <v>2495</v>
      </c>
      <c r="C1027" s="3">
        <v>160</v>
      </c>
      <c r="D1027" s="3">
        <v>43.97</v>
      </c>
      <c r="E1027" s="46" t="s">
        <v>16</v>
      </c>
    </row>
    <row r="1028" spans="2:5">
      <c r="B1028" s="64" t="s">
        <v>2495</v>
      </c>
      <c r="C1028" s="3">
        <v>300</v>
      </c>
      <c r="D1028" s="3">
        <v>43.97</v>
      </c>
      <c r="E1028" s="46" t="s">
        <v>16</v>
      </c>
    </row>
    <row r="1029" spans="2:5">
      <c r="B1029" s="64" t="s">
        <v>2495</v>
      </c>
      <c r="C1029" s="3">
        <v>157</v>
      </c>
      <c r="D1029" s="3">
        <v>43.97</v>
      </c>
      <c r="E1029" s="46" t="s">
        <v>16</v>
      </c>
    </row>
    <row r="1030" spans="2:5">
      <c r="B1030" s="64" t="s">
        <v>2495</v>
      </c>
      <c r="C1030" s="3">
        <v>182</v>
      </c>
      <c r="D1030" s="3">
        <v>43.97</v>
      </c>
      <c r="E1030" s="46" t="s">
        <v>16</v>
      </c>
    </row>
    <row r="1031" spans="2:5">
      <c r="B1031" s="64" t="s">
        <v>2495</v>
      </c>
      <c r="C1031" s="3">
        <v>58</v>
      </c>
      <c r="D1031" s="3">
        <v>43.97</v>
      </c>
      <c r="E1031" s="46" t="s">
        <v>16</v>
      </c>
    </row>
    <row r="1032" spans="2:5">
      <c r="B1032" s="64" t="s">
        <v>2495</v>
      </c>
      <c r="C1032" s="3">
        <v>211</v>
      </c>
      <c r="D1032" s="3">
        <v>43.97</v>
      </c>
      <c r="E1032" s="46" t="s">
        <v>26</v>
      </c>
    </row>
    <row r="1033" spans="2:5">
      <c r="B1033" s="64" t="s">
        <v>2495</v>
      </c>
      <c r="C1033" s="3">
        <v>334</v>
      </c>
      <c r="D1033" s="3">
        <v>43.97</v>
      </c>
      <c r="E1033" s="46" t="s">
        <v>16</v>
      </c>
    </row>
    <row r="1034" spans="2:5">
      <c r="B1034" s="64" t="s">
        <v>2495</v>
      </c>
      <c r="C1034" s="3">
        <v>65</v>
      </c>
      <c r="D1034" s="3">
        <v>43.97</v>
      </c>
      <c r="E1034" s="46" t="s">
        <v>16</v>
      </c>
    </row>
    <row r="1035" spans="2:5">
      <c r="B1035" s="64" t="s">
        <v>2495</v>
      </c>
      <c r="C1035" s="3">
        <v>47</v>
      </c>
      <c r="D1035" s="3">
        <v>43.97</v>
      </c>
      <c r="E1035" s="46" t="s">
        <v>16</v>
      </c>
    </row>
    <row r="1036" spans="2:5">
      <c r="B1036" s="64" t="s">
        <v>2495</v>
      </c>
      <c r="C1036" s="3">
        <v>58</v>
      </c>
      <c r="D1036" s="3">
        <v>43.97</v>
      </c>
      <c r="E1036" s="46" t="s">
        <v>16</v>
      </c>
    </row>
    <row r="1037" spans="2:5">
      <c r="B1037" s="64" t="s">
        <v>2495</v>
      </c>
      <c r="C1037" s="3">
        <v>156</v>
      </c>
      <c r="D1037" s="3">
        <v>43.97</v>
      </c>
      <c r="E1037" s="46" t="s">
        <v>26</v>
      </c>
    </row>
    <row r="1038" spans="2:5">
      <c r="B1038" s="64" t="s">
        <v>2495</v>
      </c>
      <c r="C1038" s="3">
        <v>1600</v>
      </c>
      <c r="D1038" s="3">
        <v>43.96</v>
      </c>
      <c r="E1038" s="46" t="s">
        <v>26</v>
      </c>
    </row>
    <row r="1039" spans="2:5">
      <c r="B1039" s="64" t="s">
        <v>2495</v>
      </c>
      <c r="C1039" s="3">
        <v>14</v>
      </c>
      <c r="D1039" s="3">
        <v>43.95</v>
      </c>
      <c r="E1039" s="46" t="s">
        <v>16</v>
      </c>
    </row>
    <row r="1040" spans="2:5">
      <c r="B1040" s="64" t="s">
        <v>2495</v>
      </c>
      <c r="C1040" s="3">
        <v>463</v>
      </c>
      <c r="D1040" s="3">
        <v>43.95</v>
      </c>
      <c r="E1040" s="46" t="s">
        <v>16</v>
      </c>
    </row>
    <row r="1041" spans="2:5">
      <c r="B1041" s="64" t="s">
        <v>2496</v>
      </c>
      <c r="C1041" s="3">
        <v>50</v>
      </c>
      <c r="D1041" s="3">
        <v>43.99</v>
      </c>
      <c r="E1041" s="46" t="s">
        <v>26</v>
      </c>
    </row>
    <row r="1042" spans="2:5">
      <c r="B1042" s="64" t="s">
        <v>2496</v>
      </c>
      <c r="C1042" s="3">
        <v>39</v>
      </c>
      <c r="D1042" s="3">
        <v>43.99</v>
      </c>
      <c r="E1042" s="46" t="s">
        <v>26</v>
      </c>
    </row>
    <row r="1043" spans="2:5">
      <c r="B1043" s="64" t="s">
        <v>2497</v>
      </c>
      <c r="C1043" s="3">
        <v>89</v>
      </c>
      <c r="D1043" s="3">
        <v>43.99</v>
      </c>
      <c r="E1043" s="46" t="s">
        <v>16</v>
      </c>
    </row>
    <row r="1044" spans="2:5">
      <c r="B1044" s="64" t="s">
        <v>2498</v>
      </c>
      <c r="C1044" s="3">
        <v>88</v>
      </c>
      <c r="D1044" s="3">
        <v>43.98</v>
      </c>
      <c r="E1044" s="46" t="s">
        <v>16</v>
      </c>
    </row>
    <row r="1045" spans="2:5">
      <c r="B1045" s="64" t="s">
        <v>2498</v>
      </c>
      <c r="C1045" s="3">
        <v>2</v>
      </c>
      <c r="D1045" s="3">
        <v>43.98</v>
      </c>
      <c r="E1045" s="46" t="s">
        <v>26</v>
      </c>
    </row>
    <row r="1046" spans="2:5">
      <c r="B1046" s="64" t="s">
        <v>2498</v>
      </c>
      <c r="C1046" s="3">
        <v>86</v>
      </c>
      <c r="D1046" s="3">
        <v>43.98</v>
      </c>
      <c r="E1046" s="46" t="s">
        <v>26</v>
      </c>
    </row>
    <row r="1047" spans="2:5">
      <c r="B1047" s="64" t="s">
        <v>2498</v>
      </c>
      <c r="C1047" s="3">
        <v>56</v>
      </c>
      <c r="D1047" s="3">
        <v>43.98</v>
      </c>
      <c r="E1047" s="46" t="s">
        <v>26</v>
      </c>
    </row>
    <row r="1048" spans="2:5">
      <c r="B1048" s="64" t="s">
        <v>2499</v>
      </c>
      <c r="C1048" s="3">
        <v>45</v>
      </c>
      <c r="D1048" s="3">
        <v>43.98</v>
      </c>
      <c r="E1048" s="46" t="s">
        <v>26</v>
      </c>
    </row>
    <row r="1049" spans="2:5">
      <c r="B1049" s="64" t="s">
        <v>2500</v>
      </c>
      <c r="C1049" s="3">
        <v>46</v>
      </c>
      <c r="D1049" s="3">
        <v>43.98</v>
      </c>
      <c r="E1049" s="46" t="s">
        <v>26</v>
      </c>
    </row>
    <row r="1050" spans="2:5">
      <c r="B1050" s="64" t="s">
        <v>2501</v>
      </c>
      <c r="C1050" s="3">
        <v>46</v>
      </c>
      <c r="D1050" s="3">
        <v>43.98</v>
      </c>
      <c r="E1050" s="46" t="s">
        <v>26</v>
      </c>
    </row>
    <row r="1051" spans="2:5">
      <c r="B1051" s="64" t="s">
        <v>2502</v>
      </c>
      <c r="C1051" s="3">
        <v>8</v>
      </c>
      <c r="D1051" s="3">
        <v>43.98</v>
      </c>
      <c r="E1051" s="46" t="s">
        <v>26</v>
      </c>
    </row>
    <row r="1052" spans="2:5">
      <c r="B1052" s="64" t="s">
        <v>2502</v>
      </c>
      <c r="C1052" s="3">
        <v>37</v>
      </c>
      <c r="D1052" s="3">
        <v>43.98</v>
      </c>
      <c r="E1052" s="46" t="s">
        <v>26</v>
      </c>
    </row>
    <row r="1053" spans="2:5">
      <c r="B1053" s="64" t="s">
        <v>2503</v>
      </c>
      <c r="C1053" s="3">
        <v>45</v>
      </c>
      <c r="D1053" s="3">
        <v>43.98</v>
      </c>
      <c r="E1053" s="46" t="s">
        <v>26</v>
      </c>
    </row>
    <row r="1054" spans="2:5">
      <c r="B1054" s="64" t="s">
        <v>2504</v>
      </c>
      <c r="C1054" s="3">
        <v>45</v>
      </c>
      <c r="D1054" s="3">
        <v>43.98</v>
      </c>
      <c r="E1054" s="46" t="s">
        <v>26</v>
      </c>
    </row>
    <row r="1055" spans="2:5">
      <c r="B1055" s="64" t="s">
        <v>2505</v>
      </c>
      <c r="C1055" s="3">
        <v>3</v>
      </c>
      <c r="D1055" s="3">
        <v>43.97</v>
      </c>
      <c r="E1055" s="46" t="s">
        <v>16</v>
      </c>
    </row>
    <row r="1056" spans="2:5">
      <c r="B1056" s="64" t="s">
        <v>2505</v>
      </c>
      <c r="C1056" s="3">
        <v>282</v>
      </c>
      <c r="D1056" s="3">
        <v>43.97</v>
      </c>
      <c r="E1056" s="46" t="s">
        <v>26</v>
      </c>
    </row>
    <row r="1057" spans="2:5">
      <c r="B1057" s="64" t="s">
        <v>2505</v>
      </c>
      <c r="C1057" s="3">
        <v>221</v>
      </c>
      <c r="D1057" s="3">
        <v>43.97</v>
      </c>
      <c r="E1057" s="46" t="s">
        <v>16</v>
      </c>
    </row>
    <row r="1058" spans="2:5">
      <c r="B1058" s="64" t="s">
        <v>2506</v>
      </c>
      <c r="C1058" s="3">
        <v>58</v>
      </c>
      <c r="D1058" s="3">
        <v>43.99</v>
      </c>
      <c r="E1058" s="46" t="s">
        <v>16</v>
      </c>
    </row>
    <row r="1059" spans="2:5">
      <c r="B1059" s="64" t="s">
        <v>2506</v>
      </c>
      <c r="C1059" s="3">
        <v>63</v>
      </c>
      <c r="D1059" s="3">
        <v>43.99</v>
      </c>
      <c r="E1059" s="46" t="s">
        <v>16</v>
      </c>
    </row>
    <row r="1060" spans="2:5">
      <c r="B1060" s="64" t="s">
        <v>2506</v>
      </c>
      <c r="C1060" s="3">
        <v>116</v>
      </c>
      <c r="D1060" s="3">
        <v>43.99</v>
      </c>
      <c r="E1060" s="46" t="s">
        <v>16</v>
      </c>
    </row>
    <row r="1061" spans="2:5">
      <c r="B1061" s="64" t="s">
        <v>2507</v>
      </c>
      <c r="C1061" s="3">
        <v>312</v>
      </c>
      <c r="D1061" s="3">
        <v>43.99</v>
      </c>
      <c r="E1061" s="46" t="s">
        <v>26</v>
      </c>
    </row>
    <row r="1062" spans="2:5">
      <c r="B1062" s="64" t="s">
        <v>2508</v>
      </c>
      <c r="C1062" s="3">
        <v>200</v>
      </c>
      <c r="D1062" s="3">
        <v>43.99</v>
      </c>
      <c r="E1062" s="46" t="s">
        <v>26</v>
      </c>
    </row>
    <row r="1063" spans="2:5">
      <c r="B1063" s="64" t="s">
        <v>2508</v>
      </c>
      <c r="C1063" s="3">
        <v>117</v>
      </c>
      <c r="D1063" s="3">
        <v>43.99</v>
      </c>
      <c r="E1063" s="46" t="s">
        <v>26</v>
      </c>
    </row>
    <row r="1064" spans="2:5">
      <c r="B1064" s="64" t="s">
        <v>2509</v>
      </c>
      <c r="C1064" s="3">
        <v>39</v>
      </c>
      <c r="D1064" s="3">
        <v>44</v>
      </c>
      <c r="E1064" s="46" t="s">
        <v>26</v>
      </c>
    </row>
    <row r="1065" spans="2:5">
      <c r="B1065" s="64" t="s">
        <v>2509</v>
      </c>
      <c r="C1065" s="3">
        <v>38</v>
      </c>
      <c r="D1065" s="3">
        <v>44</v>
      </c>
      <c r="E1065" s="46" t="s">
        <v>26</v>
      </c>
    </row>
    <row r="1066" spans="2:5">
      <c r="B1066" s="64" t="s">
        <v>2510</v>
      </c>
      <c r="C1066" s="3">
        <v>59</v>
      </c>
      <c r="D1066" s="3">
        <v>43.99</v>
      </c>
      <c r="E1066" s="46" t="s">
        <v>26</v>
      </c>
    </row>
    <row r="1067" spans="2:5">
      <c r="B1067" s="64" t="s">
        <v>2510</v>
      </c>
      <c r="C1067" s="3">
        <v>51</v>
      </c>
      <c r="D1067" s="3">
        <v>43.99</v>
      </c>
      <c r="E1067" s="46" t="s">
        <v>26</v>
      </c>
    </row>
    <row r="1068" spans="2:5">
      <c r="B1068" s="64" t="s">
        <v>2510</v>
      </c>
      <c r="C1068" s="3">
        <v>54</v>
      </c>
      <c r="D1068" s="3">
        <v>43.99</v>
      </c>
      <c r="E1068" s="46" t="s">
        <v>26</v>
      </c>
    </row>
    <row r="1069" spans="2:5">
      <c r="B1069" s="64" t="s">
        <v>2511</v>
      </c>
      <c r="C1069" s="3">
        <v>196</v>
      </c>
      <c r="D1069" s="3">
        <v>43.98</v>
      </c>
      <c r="E1069" s="46" t="s">
        <v>16</v>
      </c>
    </row>
    <row r="1070" spans="2:5">
      <c r="B1070" s="64" t="s">
        <v>2511</v>
      </c>
      <c r="C1070" s="3">
        <v>84</v>
      </c>
      <c r="D1070" s="3">
        <v>43.98</v>
      </c>
      <c r="E1070" s="46" t="s">
        <v>26</v>
      </c>
    </row>
    <row r="1071" spans="2:5">
      <c r="B1071" s="64" t="s">
        <v>2511</v>
      </c>
      <c r="C1071" s="3">
        <v>195</v>
      </c>
      <c r="D1071" s="3">
        <v>43.98</v>
      </c>
      <c r="E1071" s="46" t="s">
        <v>16</v>
      </c>
    </row>
    <row r="1072" spans="2:5">
      <c r="B1072" s="64" t="s">
        <v>2512</v>
      </c>
      <c r="C1072" s="3">
        <v>86</v>
      </c>
      <c r="D1072" s="3">
        <v>43.97</v>
      </c>
      <c r="E1072" s="46" t="s">
        <v>26</v>
      </c>
    </row>
    <row r="1073" spans="2:5">
      <c r="B1073" s="64" t="s">
        <v>2513</v>
      </c>
      <c r="C1073" s="3">
        <v>26</v>
      </c>
      <c r="D1073" s="3">
        <v>43.99</v>
      </c>
      <c r="E1073" s="46" t="s">
        <v>26</v>
      </c>
    </row>
    <row r="1074" spans="2:5">
      <c r="B1074" s="64" t="s">
        <v>2513</v>
      </c>
      <c r="C1074" s="3">
        <v>20</v>
      </c>
      <c r="D1074" s="3">
        <v>43.99</v>
      </c>
      <c r="E1074" s="46" t="s">
        <v>26</v>
      </c>
    </row>
    <row r="1075" spans="2:5">
      <c r="B1075" s="64" t="s">
        <v>2514</v>
      </c>
      <c r="C1075" s="3">
        <v>250</v>
      </c>
      <c r="D1075" s="3">
        <v>43.98</v>
      </c>
      <c r="E1075" s="46" t="s">
        <v>26</v>
      </c>
    </row>
    <row r="1076" spans="2:5">
      <c r="B1076" s="64" t="s">
        <v>2514</v>
      </c>
      <c r="C1076" s="3">
        <v>19</v>
      </c>
      <c r="D1076" s="3">
        <v>43.98</v>
      </c>
      <c r="E1076" s="46" t="s">
        <v>26</v>
      </c>
    </row>
    <row r="1077" spans="2:5">
      <c r="B1077" s="64" t="s">
        <v>2514</v>
      </c>
      <c r="C1077" s="3">
        <v>172</v>
      </c>
      <c r="D1077" s="3">
        <v>43.98</v>
      </c>
      <c r="E1077" s="46" t="s">
        <v>26</v>
      </c>
    </row>
    <row r="1078" spans="2:5">
      <c r="B1078" s="64" t="s">
        <v>2515</v>
      </c>
      <c r="C1078" s="3">
        <v>5</v>
      </c>
      <c r="D1078" s="3">
        <v>43.97</v>
      </c>
      <c r="E1078" s="46" t="s">
        <v>16</v>
      </c>
    </row>
    <row r="1079" spans="2:5">
      <c r="B1079" s="64" t="s">
        <v>2516</v>
      </c>
      <c r="C1079" s="3">
        <v>178</v>
      </c>
      <c r="D1079" s="3">
        <v>43.98</v>
      </c>
      <c r="E1079" s="46" t="s">
        <v>26</v>
      </c>
    </row>
    <row r="1080" spans="2:5">
      <c r="B1080" s="64" t="s">
        <v>2517</v>
      </c>
      <c r="C1080" s="3">
        <v>333</v>
      </c>
      <c r="D1080" s="3">
        <v>43.97</v>
      </c>
      <c r="E1080" s="46" t="s">
        <v>16</v>
      </c>
    </row>
    <row r="1081" spans="2:5">
      <c r="B1081" s="64" t="s">
        <v>2517</v>
      </c>
      <c r="C1081" s="3">
        <v>158</v>
      </c>
      <c r="D1081" s="3">
        <v>43.97</v>
      </c>
      <c r="E1081" s="46" t="s">
        <v>26</v>
      </c>
    </row>
    <row r="1082" spans="2:5">
      <c r="B1082" s="64" t="s">
        <v>2517</v>
      </c>
      <c r="C1082" s="3">
        <v>168</v>
      </c>
      <c r="D1082" s="3">
        <v>43.97</v>
      </c>
      <c r="E1082" s="46" t="s">
        <v>26</v>
      </c>
    </row>
    <row r="1083" spans="2:5">
      <c r="B1083" s="64" t="s">
        <v>2517</v>
      </c>
      <c r="C1083" s="3">
        <v>103</v>
      </c>
      <c r="D1083" s="3">
        <v>43.97</v>
      </c>
      <c r="E1083" s="46" t="s">
        <v>16</v>
      </c>
    </row>
    <row r="1084" spans="2:5">
      <c r="B1084" s="64" t="s">
        <v>2518</v>
      </c>
      <c r="C1084" s="3">
        <v>96</v>
      </c>
      <c r="D1084" s="3">
        <v>43.97</v>
      </c>
      <c r="E1084" s="46" t="s">
        <v>16</v>
      </c>
    </row>
    <row r="1085" spans="2:5">
      <c r="B1085" s="64" t="s">
        <v>2518</v>
      </c>
      <c r="C1085" s="3">
        <v>222</v>
      </c>
      <c r="D1085" s="3">
        <v>43.97</v>
      </c>
      <c r="E1085" s="46" t="s">
        <v>16</v>
      </c>
    </row>
    <row r="1086" spans="2:5">
      <c r="B1086" s="64" t="s">
        <v>2518</v>
      </c>
      <c r="C1086" s="3">
        <v>31</v>
      </c>
      <c r="D1086" s="3">
        <v>43.97</v>
      </c>
      <c r="E1086" s="46" t="s">
        <v>16</v>
      </c>
    </row>
    <row r="1087" spans="2:5">
      <c r="B1087" s="64" t="s">
        <v>2518</v>
      </c>
      <c r="C1087" s="3">
        <v>92</v>
      </c>
      <c r="D1087" s="3">
        <v>43.97</v>
      </c>
      <c r="E1087" s="46" t="s">
        <v>16</v>
      </c>
    </row>
    <row r="1088" spans="2:5">
      <c r="B1088" s="64" t="s">
        <v>2519</v>
      </c>
      <c r="C1088" s="3">
        <v>78</v>
      </c>
      <c r="D1088" s="3">
        <v>43.96</v>
      </c>
      <c r="E1088" s="46" t="s">
        <v>26</v>
      </c>
    </row>
    <row r="1089" spans="2:5">
      <c r="B1089" s="64" t="s">
        <v>2520</v>
      </c>
      <c r="C1089" s="3">
        <v>156</v>
      </c>
      <c r="D1089" s="3">
        <v>43.98</v>
      </c>
      <c r="E1089" s="46" t="s">
        <v>16</v>
      </c>
    </row>
    <row r="1090" spans="2:5">
      <c r="B1090" s="64" t="s">
        <v>2520</v>
      </c>
      <c r="C1090" s="3">
        <v>160</v>
      </c>
      <c r="D1090" s="3">
        <v>43.98</v>
      </c>
      <c r="E1090" s="46" t="s">
        <v>26</v>
      </c>
    </row>
    <row r="1091" spans="2:5">
      <c r="B1091" s="64" t="s">
        <v>2520</v>
      </c>
      <c r="C1091" s="3">
        <v>140</v>
      </c>
      <c r="D1091" s="3">
        <v>43.98</v>
      </c>
      <c r="E1091" s="46" t="s">
        <v>26</v>
      </c>
    </row>
    <row r="1092" spans="2:5">
      <c r="B1092" s="64" t="s">
        <v>2521</v>
      </c>
      <c r="C1092" s="3">
        <v>150</v>
      </c>
      <c r="D1092" s="3">
        <v>43.98</v>
      </c>
      <c r="E1092" s="46" t="s">
        <v>26</v>
      </c>
    </row>
    <row r="1093" spans="2:5">
      <c r="B1093" s="64" t="s">
        <v>2522</v>
      </c>
      <c r="C1093" s="3">
        <v>45</v>
      </c>
      <c r="D1093" s="3">
        <v>43.97</v>
      </c>
      <c r="E1093" s="46" t="s">
        <v>16</v>
      </c>
    </row>
    <row r="1094" spans="2:5">
      <c r="B1094" s="64" t="s">
        <v>2523</v>
      </c>
      <c r="C1094" s="3">
        <v>127</v>
      </c>
      <c r="D1094" s="3">
        <v>43.98</v>
      </c>
      <c r="E1094" s="46" t="s">
        <v>26</v>
      </c>
    </row>
    <row r="1095" spans="2:5">
      <c r="B1095" s="64" t="s">
        <v>2524</v>
      </c>
      <c r="C1095" s="3">
        <v>71</v>
      </c>
      <c r="D1095" s="3">
        <v>43.99</v>
      </c>
      <c r="E1095" s="46" t="s">
        <v>16</v>
      </c>
    </row>
    <row r="1096" spans="2:5">
      <c r="B1096" s="64" t="s">
        <v>2524</v>
      </c>
      <c r="C1096" s="3">
        <v>71</v>
      </c>
      <c r="D1096" s="3">
        <v>43.99</v>
      </c>
      <c r="E1096" s="46" t="s">
        <v>16</v>
      </c>
    </row>
    <row r="1097" spans="2:5">
      <c r="B1097" s="64" t="s">
        <v>2525</v>
      </c>
      <c r="C1097" s="3">
        <v>77</v>
      </c>
      <c r="D1097" s="3">
        <v>43.98</v>
      </c>
      <c r="E1097" s="46" t="s">
        <v>16</v>
      </c>
    </row>
    <row r="1098" spans="2:5">
      <c r="B1098" s="64" t="s">
        <v>2525</v>
      </c>
      <c r="C1098" s="3">
        <v>341</v>
      </c>
      <c r="D1098" s="3">
        <v>43.98</v>
      </c>
      <c r="E1098" s="46" t="s">
        <v>26</v>
      </c>
    </row>
    <row r="1099" spans="2:5">
      <c r="B1099" s="64" t="s">
        <v>2525</v>
      </c>
      <c r="C1099" s="3">
        <v>100</v>
      </c>
      <c r="D1099" s="3">
        <v>43.98</v>
      </c>
      <c r="E1099" s="46" t="s">
        <v>26</v>
      </c>
    </row>
    <row r="1100" spans="2:5">
      <c r="B1100" s="64" t="s">
        <v>2526</v>
      </c>
      <c r="C1100" s="3">
        <v>206</v>
      </c>
      <c r="D1100" s="3">
        <v>43.96</v>
      </c>
      <c r="E1100" s="46" t="s">
        <v>16</v>
      </c>
    </row>
    <row r="1101" spans="2:5">
      <c r="B1101" s="64" t="s">
        <v>2526</v>
      </c>
      <c r="C1101" s="3">
        <v>327</v>
      </c>
      <c r="D1101" s="3">
        <v>43.96</v>
      </c>
      <c r="E1101" s="46" t="s">
        <v>26</v>
      </c>
    </row>
    <row r="1102" spans="2:5">
      <c r="B1102" s="64" t="s">
        <v>2526</v>
      </c>
      <c r="C1102" s="3">
        <v>137</v>
      </c>
      <c r="D1102" s="3">
        <v>43.96</v>
      </c>
      <c r="E1102" s="46" t="s">
        <v>26</v>
      </c>
    </row>
    <row r="1103" spans="2:5">
      <c r="B1103" s="64" t="s">
        <v>2527</v>
      </c>
      <c r="C1103" s="3">
        <v>225</v>
      </c>
      <c r="D1103" s="3">
        <v>43.96</v>
      </c>
      <c r="E1103" s="46" t="s">
        <v>16</v>
      </c>
    </row>
    <row r="1104" spans="2:5">
      <c r="B1104" s="64" t="s">
        <v>2527</v>
      </c>
      <c r="C1104" s="3">
        <v>160</v>
      </c>
      <c r="D1104" s="3">
        <v>43.96</v>
      </c>
      <c r="E1104" s="46" t="s">
        <v>26</v>
      </c>
    </row>
    <row r="1105" spans="2:5">
      <c r="B1105" s="64" t="s">
        <v>2527</v>
      </c>
      <c r="C1105" s="3">
        <v>7</v>
      </c>
      <c r="D1105" s="3">
        <v>43.96</v>
      </c>
      <c r="E1105" s="46" t="s">
        <v>16</v>
      </c>
    </row>
    <row r="1106" spans="2:5">
      <c r="B1106" s="64" t="s">
        <v>2527</v>
      </c>
      <c r="C1106" s="3">
        <v>75</v>
      </c>
      <c r="D1106" s="3">
        <v>43.96</v>
      </c>
      <c r="E1106" s="46" t="s">
        <v>16</v>
      </c>
    </row>
    <row r="1107" spans="2:5">
      <c r="B1107" s="64" t="s">
        <v>2528</v>
      </c>
      <c r="C1107" s="3">
        <v>166</v>
      </c>
      <c r="D1107" s="3">
        <v>43.97</v>
      </c>
      <c r="E1107" s="46" t="s">
        <v>26</v>
      </c>
    </row>
    <row r="1108" spans="2:5">
      <c r="B1108" s="64" t="s">
        <v>2529</v>
      </c>
      <c r="C1108" s="3">
        <v>197</v>
      </c>
      <c r="D1108" s="3">
        <v>43.97</v>
      </c>
      <c r="E1108" s="46" t="s">
        <v>26</v>
      </c>
    </row>
    <row r="1109" spans="2:5">
      <c r="B1109" s="64" t="s">
        <v>2529</v>
      </c>
      <c r="C1109" s="3">
        <v>63</v>
      </c>
      <c r="D1109" s="3">
        <v>43.97</v>
      </c>
      <c r="E1109" s="46" t="s">
        <v>26</v>
      </c>
    </row>
    <row r="1110" spans="2:5">
      <c r="B1110" s="64" t="s">
        <v>2530</v>
      </c>
      <c r="C1110" s="3">
        <v>141</v>
      </c>
      <c r="D1110" s="3">
        <v>43.98</v>
      </c>
      <c r="E1110" s="46" t="s">
        <v>16</v>
      </c>
    </row>
    <row r="1111" spans="2:5">
      <c r="B1111" s="64" t="s">
        <v>2530</v>
      </c>
      <c r="C1111" s="3">
        <v>29</v>
      </c>
      <c r="D1111" s="3">
        <v>43.98</v>
      </c>
      <c r="E1111" s="46" t="s">
        <v>16</v>
      </c>
    </row>
    <row r="1112" spans="2:5">
      <c r="B1112" s="64" t="s">
        <v>2530</v>
      </c>
      <c r="C1112" s="3">
        <v>75</v>
      </c>
      <c r="D1112" s="3">
        <v>43.98</v>
      </c>
      <c r="E1112" s="46" t="s">
        <v>26</v>
      </c>
    </row>
    <row r="1113" spans="2:5">
      <c r="B1113" s="64" t="s">
        <v>2531</v>
      </c>
      <c r="C1113" s="3">
        <v>226</v>
      </c>
      <c r="D1113" s="3">
        <v>43.98</v>
      </c>
      <c r="E1113" s="46" t="s">
        <v>26</v>
      </c>
    </row>
    <row r="1114" spans="2:5">
      <c r="B1114" s="64" t="s">
        <v>2531</v>
      </c>
      <c r="C1114" s="3">
        <v>15</v>
      </c>
      <c r="D1114" s="3">
        <v>43.97</v>
      </c>
      <c r="E1114" s="46" t="s">
        <v>16</v>
      </c>
    </row>
    <row r="1115" spans="2:5">
      <c r="B1115" s="64" t="s">
        <v>2531</v>
      </c>
      <c r="C1115" s="3">
        <v>93</v>
      </c>
      <c r="D1115" s="3">
        <v>43.98</v>
      </c>
      <c r="E1115" s="46" t="s">
        <v>26</v>
      </c>
    </row>
    <row r="1116" spans="2:5">
      <c r="B1116" s="64" t="s">
        <v>2532</v>
      </c>
      <c r="C1116" s="3">
        <v>63</v>
      </c>
      <c r="D1116" s="3">
        <v>43.97</v>
      </c>
      <c r="E1116" s="46" t="s">
        <v>16</v>
      </c>
    </row>
    <row r="1117" spans="2:5">
      <c r="B1117" s="64" t="s">
        <v>2532</v>
      </c>
      <c r="C1117" s="3">
        <v>198</v>
      </c>
      <c r="D1117" s="3">
        <v>43.97</v>
      </c>
      <c r="E1117" s="46" t="s">
        <v>16</v>
      </c>
    </row>
    <row r="1118" spans="2:5">
      <c r="B1118" s="64" t="s">
        <v>2533</v>
      </c>
      <c r="C1118" s="3">
        <v>46</v>
      </c>
      <c r="D1118" s="3">
        <v>43.98</v>
      </c>
      <c r="E1118" s="46" t="s">
        <v>26</v>
      </c>
    </row>
    <row r="1119" spans="2:5">
      <c r="B1119" s="64" t="s">
        <v>2534</v>
      </c>
      <c r="C1119" s="3">
        <v>290</v>
      </c>
      <c r="D1119" s="3">
        <v>43.97</v>
      </c>
      <c r="E1119" s="46" t="s">
        <v>16</v>
      </c>
    </row>
    <row r="1120" spans="2:5">
      <c r="B1120" s="64" t="s">
        <v>2534</v>
      </c>
      <c r="C1120" s="3">
        <v>131</v>
      </c>
      <c r="D1120" s="3">
        <v>43.97</v>
      </c>
      <c r="E1120" s="46" t="s">
        <v>26</v>
      </c>
    </row>
    <row r="1121" spans="2:5">
      <c r="B1121" s="64" t="s">
        <v>2534</v>
      </c>
      <c r="C1121" s="3">
        <v>148</v>
      </c>
      <c r="D1121" s="3">
        <v>43.97</v>
      </c>
      <c r="E1121" s="46" t="s">
        <v>16</v>
      </c>
    </row>
    <row r="1122" spans="2:5">
      <c r="B1122" s="64" t="s">
        <v>2534</v>
      </c>
      <c r="C1122" s="3">
        <v>104</v>
      </c>
      <c r="D1122" s="3">
        <v>43.97</v>
      </c>
      <c r="E1122" s="46" t="s">
        <v>26</v>
      </c>
    </row>
    <row r="1123" spans="2:5">
      <c r="B1123" s="64" t="s">
        <v>2535</v>
      </c>
      <c r="C1123" s="3">
        <v>45</v>
      </c>
      <c r="D1123" s="3">
        <v>43.96</v>
      </c>
      <c r="E1123" s="46" t="s">
        <v>16</v>
      </c>
    </row>
    <row r="1124" spans="2:5">
      <c r="B1124" s="64" t="s">
        <v>2535</v>
      </c>
      <c r="C1124" s="3">
        <v>99</v>
      </c>
      <c r="D1124" s="3">
        <v>43.96</v>
      </c>
      <c r="E1124" s="46" t="s">
        <v>26</v>
      </c>
    </row>
    <row r="1125" spans="2:5">
      <c r="B1125" s="64" t="s">
        <v>2535</v>
      </c>
      <c r="C1125" s="3">
        <v>167</v>
      </c>
      <c r="D1125" s="3">
        <v>43.96</v>
      </c>
      <c r="E1125" s="46" t="s">
        <v>26</v>
      </c>
    </row>
    <row r="1126" spans="2:5">
      <c r="B1126" s="64" t="s">
        <v>2536</v>
      </c>
      <c r="C1126" s="3">
        <v>317</v>
      </c>
      <c r="D1126" s="3">
        <v>43.95</v>
      </c>
      <c r="E1126" s="46" t="s">
        <v>16</v>
      </c>
    </row>
    <row r="1127" spans="2:5">
      <c r="B1127" s="64" t="s">
        <v>2536</v>
      </c>
      <c r="C1127" s="3">
        <v>160</v>
      </c>
      <c r="D1127" s="3">
        <v>43.95</v>
      </c>
      <c r="E1127" s="46" t="s">
        <v>16</v>
      </c>
    </row>
    <row r="1128" spans="2:5">
      <c r="B1128" s="64" t="s">
        <v>2536</v>
      </c>
      <c r="C1128" s="3">
        <v>45</v>
      </c>
      <c r="D1128" s="3">
        <v>43.95</v>
      </c>
      <c r="E1128" s="46" t="s">
        <v>16</v>
      </c>
    </row>
    <row r="1129" spans="2:5">
      <c r="B1129" s="64" t="s">
        <v>2536</v>
      </c>
      <c r="C1129" s="3">
        <v>317</v>
      </c>
      <c r="D1129" s="3">
        <v>43.95</v>
      </c>
      <c r="E1129" s="46" t="s">
        <v>16</v>
      </c>
    </row>
    <row r="1130" spans="2:5">
      <c r="B1130" s="64" t="s">
        <v>2536</v>
      </c>
      <c r="C1130" s="3">
        <v>160</v>
      </c>
      <c r="D1130" s="3">
        <v>43.95</v>
      </c>
      <c r="E1130" s="46" t="s">
        <v>16</v>
      </c>
    </row>
    <row r="1131" spans="2:5">
      <c r="B1131" s="64" t="s">
        <v>2536</v>
      </c>
      <c r="C1131" s="3">
        <v>157</v>
      </c>
      <c r="D1131" s="3">
        <v>43.95</v>
      </c>
      <c r="E1131" s="46" t="s">
        <v>16</v>
      </c>
    </row>
    <row r="1132" spans="2:5">
      <c r="B1132" s="64" t="s">
        <v>2536</v>
      </c>
      <c r="C1132" s="3">
        <v>12</v>
      </c>
      <c r="D1132" s="3">
        <v>43.95</v>
      </c>
      <c r="E1132" s="46" t="s">
        <v>16</v>
      </c>
    </row>
    <row r="1133" spans="2:5">
      <c r="B1133" s="64" t="s">
        <v>2536</v>
      </c>
      <c r="C1133" s="3">
        <v>371</v>
      </c>
      <c r="D1133" s="3">
        <v>43.95</v>
      </c>
      <c r="E1133" s="46" t="s">
        <v>26</v>
      </c>
    </row>
    <row r="1134" spans="2:5">
      <c r="B1134" s="64" t="s">
        <v>2536</v>
      </c>
      <c r="C1134" s="3">
        <v>1600</v>
      </c>
      <c r="D1134" s="3">
        <v>43.94</v>
      </c>
      <c r="E1134" s="46" t="s">
        <v>26</v>
      </c>
    </row>
    <row r="1135" spans="2:5">
      <c r="B1135" s="64" t="s">
        <v>2536</v>
      </c>
      <c r="C1135" s="3">
        <v>87</v>
      </c>
      <c r="D1135" s="3">
        <v>43.94</v>
      </c>
      <c r="E1135" s="46" t="s">
        <v>26</v>
      </c>
    </row>
    <row r="1136" spans="2:5">
      <c r="B1136" s="64" t="s">
        <v>2537</v>
      </c>
      <c r="C1136" s="3">
        <v>5</v>
      </c>
      <c r="D1136" s="3">
        <v>43.93</v>
      </c>
      <c r="E1136" s="46" t="s">
        <v>16</v>
      </c>
    </row>
    <row r="1137" spans="2:5">
      <c r="B1137" s="64" t="s">
        <v>2538</v>
      </c>
      <c r="C1137" s="3">
        <v>352</v>
      </c>
      <c r="D1137" s="3">
        <v>43.93</v>
      </c>
      <c r="E1137" s="46" t="s">
        <v>16</v>
      </c>
    </row>
    <row r="1138" spans="2:5">
      <c r="B1138" s="64" t="s">
        <v>2538</v>
      </c>
      <c r="C1138" s="3">
        <v>47</v>
      </c>
      <c r="D1138" s="3">
        <v>43.93</v>
      </c>
      <c r="E1138" s="46" t="s">
        <v>16</v>
      </c>
    </row>
    <row r="1139" spans="2:5">
      <c r="B1139" s="64" t="s">
        <v>2538</v>
      </c>
      <c r="C1139" s="3">
        <v>357</v>
      </c>
      <c r="D1139" s="3">
        <v>43.93</v>
      </c>
      <c r="E1139" s="46" t="s">
        <v>16</v>
      </c>
    </row>
    <row r="1140" spans="2:5">
      <c r="B1140" s="64" t="s">
        <v>2538</v>
      </c>
      <c r="C1140" s="3">
        <v>42</v>
      </c>
      <c r="D1140" s="3">
        <v>43.93</v>
      </c>
      <c r="E1140" s="46" t="s">
        <v>16</v>
      </c>
    </row>
    <row r="1141" spans="2:5">
      <c r="B1141" s="64" t="s">
        <v>2538</v>
      </c>
      <c r="C1141" s="3">
        <v>85</v>
      </c>
      <c r="D1141" s="3">
        <v>43.93</v>
      </c>
      <c r="E1141" s="46" t="s">
        <v>26</v>
      </c>
    </row>
    <row r="1142" spans="2:5">
      <c r="B1142" s="64" t="s">
        <v>2538</v>
      </c>
      <c r="C1142" s="3">
        <v>357</v>
      </c>
      <c r="D1142" s="3">
        <v>43.93</v>
      </c>
      <c r="E1142" s="46" t="s">
        <v>16</v>
      </c>
    </row>
    <row r="1143" spans="2:5">
      <c r="B1143" s="64" t="s">
        <v>2538</v>
      </c>
      <c r="C1143" s="3">
        <v>205</v>
      </c>
      <c r="D1143" s="3">
        <v>43.93</v>
      </c>
      <c r="E1143" s="46" t="s">
        <v>16</v>
      </c>
    </row>
    <row r="1144" spans="2:5">
      <c r="B1144" s="64" t="s">
        <v>2538</v>
      </c>
      <c r="C1144" s="3">
        <v>46</v>
      </c>
      <c r="D1144" s="3">
        <v>43.93</v>
      </c>
      <c r="E1144" s="46" t="s">
        <v>26</v>
      </c>
    </row>
    <row r="1145" spans="2:5">
      <c r="B1145" s="64" t="s">
        <v>2538</v>
      </c>
      <c r="C1145" s="3">
        <v>152</v>
      </c>
      <c r="D1145" s="3">
        <v>43.93</v>
      </c>
      <c r="E1145" s="46" t="s">
        <v>16</v>
      </c>
    </row>
    <row r="1146" spans="2:5">
      <c r="B1146" s="64" t="s">
        <v>2539</v>
      </c>
      <c r="C1146" s="3">
        <v>95</v>
      </c>
      <c r="D1146" s="3">
        <v>43.93</v>
      </c>
      <c r="E1146" s="46" t="s">
        <v>16</v>
      </c>
    </row>
    <row r="1147" spans="2:5">
      <c r="B1147" s="64" t="s">
        <v>2539</v>
      </c>
      <c r="C1147" s="3">
        <v>35</v>
      </c>
      <c r="D1147" s="3">
        <v>43.93</v>
      </c>
      <c r="E1147" s="46" t="s">
        <v>16</v>
      </c>
    </row>
    <row r="1148" spans="2:5">
      <c r="B1148" s="64" t="s">
        <v>2540</v>
      </c>
      <c r="C1148" s="3">
        <v>89</v>
      </c>
      <c r="D1148" s="3">
        <v>43.92</v>
      </c>
      <c r="E1148" s="46" t="s">
        <v>16</v>
      </c>
    </row>
    <row r="1149" spans="2:5">
      <c r="B1149" s="64" t="s">
        <v>2540</v>
      </c>
      <c r="C1149" s="3">
        <v>106</v>
      </c>
      <c r="D1149" s="3">
        <v>43.92</v>
      </c>
      <c r="E1149" s="46" t="s">
        <v>26</v>
      </c>
    </row>
    <row r="1150" spans="2:5">
      <c r="B1150" s="64" t="s">
        <v>2541</v>
      </c>
      <c r="C1150" s="3">
        <v>200</v>
      </c>
      <c r="D1150" s="3">
        <v>43.92</v>
      </c>
      <c r="E1150" s="46" t="s">
        <v>26</v>
      </c>
    </row>
    <row r="1151" spans="2:5">
      <c r="B1151" s="64" t="s">
        <v>2541</v>
      </c>
      <c r="C1151" s="3">
        <v>894</v>
      </c>
      <c r="D1151" s="3">
        <v>43.92</v>
      </c>
      <c r="E1151" s="46" t="s">
        <v>26</v>
      </c>
    </row>
    <row r="1152" spans="2:5">
      <c r="B1152" s="64" t="s">
        <v>2541</v>
      </c>
      <c r="C1152" s="3">
        <v>166</v>
      </c>
      <c r="D1152" s="3">
        <v>43.92</v>
      </c>
      <c r="E1152" s="46" t="s">
        <v>26</v>
      </c>
    </row>
    <row r="1153" spans="2:5">
      <c r="B1153" s="64" t="s">
        <v>2541</v>
      </c>
      <c r="C1153" s="3">
        <v>62</v>
      </c>
      <c r="D1153" s="3">
        <v>43.92</v>
      </c>
      <c r="E1153" s="46" t="s">
        <v>26</v>
      </c>
    </row>
    <row r="1154" spans="2:5">
      <c r="B1154" s="64" t="s">
        <v>2541</v>
      </c>
      <c r="C1154" s="3">
        <v>357</v>
      </c>
      <c r="D1154" s="3">
        <v>43.91</v>
      </c>
      <c r="E1154" s="46" t="s">
        <v>16</v>
      </c>
    </row>
    <row r="1155" spans="2:5">
      <c r="B1155" s="64" t="s">
        <v>2541</v>
      </c>
      <c r="C1155" s="3">
        <v>47</v>
      </c>
      <c r="D1155" s="3">
        <v>43.91</v>
      </c>
      <c r="E1155" s="46" t="s">
        <v>16</v>
      </c>
    </row>
    <row r="1156" spans="2:5">
      <c r="B1156" s="64" t="s">
        <v>2541</v>
      </c>
      <c r="C1156" s="3">
        <v>357</v>
      </c>
      <c r="D1156" s="3">
        <v>43.91</v>
      </c>
      <c r="E1156" s="46" t="s">
        <v>16</v>
      </c>
    </row>
    <row r="1157" spans="2:5">
      <c r="B1157" s="64" t="s">
        <v>2542</v>
      </c>
      <c r="C1157" s="3">
        <v>357</v>
      </c>
      <c r="D1157" s="3">
        <v>43.91</v>
      </c>
      <c r="E1157" s="46" t="s">
        <v>16</v>
      </c>
    </row>
    <row r="1158" spans="2:5">
      <c r="B1158" s="64" t="s">
        <v>2542</v>
      </c>
      <c r="C1158" s="3">
        <v>120</v>
      </c>
      <c r="D1158" s="3">
        <v>43.91</v>
      </c>
      <c r="E1158" s="46" t="s">
        <v>16</v>
      </c>
    </row>
    <row r="1159" spans="2:5">
      <c r="B1159" s="64" t="s">
        <v>2542</v>
      </c>
      <c r="C1159" s="3">
        <v>304</v>
      </c>
      <c r="D1159" s="3">
        <v>43.91</v>
      </c>
      <c r="E1159" s="46" t="s">
        <v>16</v>
      </c>
    </row>
    <row r="1160" spans="2:5">
      <c r="B1160" s="64" t="s">
        <v>2543</v>
      </c>
      <c r="C1160" s="3">
        <v>43</v>
      </c>
      <c r="D1160" s="3">
        <v>43.91</v>
      </c>
      <c r="E1160" s="46" t="s">
        <v>16</v>
      </c>
    </row>
    <row r="1161" spans="2:5">
      <c r="B1161" s="64" t="s">
        <v>2544</v>
      </c>
      <c r="C1161" s="3">
        <v>38</v>
      </c>
      <c r="D1161" s="3">
        <v>43.9</v>
      </c>
      <c r="E1161" s="46" t="s">
        <v>26</v>
      </c>
    </row>
    <row r="1162" spans="2:5">
      <c r="B1162" s="64" t="s">
        <v>2545</v>
      </c>
      <c r="C1162" s="3">
        <v>839</v>
      </c>
      <c r="D1162" s="3">
        <v>43.91</v>
      </c>
      <c r="E1162" s="46" t="s">
        <v>16</v>
      </c>
    </row>
    <row r="1163" spans="2:5">
      <c r="B1163" s="64" t="s">
        <v>2545</v>
      </c>
      <c r="C1163" s="3">
        <v>211</v>
      </c>
      <c r="D1163" s="3">
        <v>43.91</v>
      </c>
      <c r="E1163" s="46" t="s">
        <v>26</v>
      </c>
    </row>
    <row r="1164" spans="2:5">
      <c r="B1164" s="64" t="s">
        <v>2545</v>
      </c>
      <c r="C1164" s="3">
        <v>20</v>
      </c>
      <c r="D1164" s="3">
        <v>43.91</v>
      </c>
      <c r="E1164" s="46" t="s">
        <v>26</v>
      </c>
    </row>
    <row r="1165" spans="2:5">
      <c r="B1165" s="64" t="s">
        <v>2545</v>
      </c>
      <c r="C1165" s="3">
        <v>188</v>
      </c>
      <c r="D1165" s="3">
        <v>43.91</v>
      </c>
      <c r="E1165" s="46" t="s">
        <v>26</v>
      </c>
    </row>
    <row r="1166" spans="2:5">
      <c r="B1166" s="64" t="s">
        <v>2545</v>
      </c>
      <c r="C1166" s="3">
        <v>62</v>
      </c>
      <c r="D1166" s="3">
        <v>43.91</v>
      </c>
      <c r="E1166" s="46" t="s">
        <v>26</v>
      </c>
    </row>
    <row r="1167" spans="2:5">
      <c r="B1167" s="64" t="s">
        <v>2546</v>
      </c>
      <c r="C1167" s="3">
        <v>212</v>
      </c>
      <c r="D1167" s="3">
        <v>43.89</v>
      </c>
      <c r="E1167" s="46" t="s">
        <v>26</v>
      </c>
    </row>
    <row r="1168" spans="2:5">
      <c r="B1168" s="64" t="s">
        <v>2546</v>
      </c>
      <c r="C1168" s="3">
        <v>75</v>
      </c>
      <c r="D1168" s="3">
        <v>43.89</v>
      </c>
      <c r="E1168" s="46" t="s">
        <v>26</v>
      </c>
    </row>
    <row r="1169" spans="2:5">
      <c r="B1169" s="64" t="s">
        <v>2546</v>
      </c>
      <c r="C1169" s="3">
        <v>188</v>
      </c>
      <c r="D1169" s="3">
        <v>43.89</v>
      </c>
      <c r="E1169" s="46" t="s">
        <v>26</v>
      </c>
    </row>
    <row r="1170" spans="2:5">
      <c r="B1170" s="64" t="s">
        <v>2546</v>
      </c>
      <c r="C1170" s="3">
        <v>150</v>
      </c>
      <c r="D1170" s="3">
        <v>43.89</v>
      </c>
      <c r="E1170" s="46" t="s">
        <v>26</v>
      </c>
    </row>
    <row r="1171" spans="2:5">
      <c r="B1171" s="64" t="s">
        <v>2546</v>
      </c>
      <c r="C1171" s="3">
        <v>58</v>
      </c>
      <c r="D1171" s="3">
        <v>43.89</v>
      </c>
      <c r="E1171" s="46" t="s">
        <v>26</v>
      </c>
    </row>
    <row r="1172" spans="2:5">
      <c r="B1172" s="64" t="s">
        <v>2546</v>
      </c>
      <c r="C1172" s="3">
        <v>47</v>
      </c>
      <c r="D1172" s="3">
        <v>43.89</v>
      </c>
      <c r="E1172" s="46" t="s">
        <v>26</v>
      </c>
    </row>
    <row r="1173" spans="2:5">
      <c r="B1173" s="64" t="s">
        <v>2546</v>
      </c>
      <c r="C1173" s="3">
        <v>21</v>
      </c>
      <c r="D1173" s="3">
        <v>43.89</v>
      </c>
      <c r="E1173" s="46" t="s">
        <v>26</v>
      </c>
    </row>
    <row r="1174" spans="2:5">
      <c r="B1174" s="64" t="s">
        <v>2547</v>
      </c>
      <c r="C1174" s="3">
        <v>182</v>
      </c>
      <c r="D1174" s="3">
        <v>43.88</v>
      </c>
      <c r="E1174" s="46" t="s">
        <v>26</v>
      </c>
    </row>
    <row r="1175" spans="2:5">
      <c r="B1175" s="64" t="s">
        <v>2548</v>
      </c>
      <c r="C1175" s="3">
        <v>112</v>
      </c>
      <c r="D1175" s="3">
        <v>43.87</v>
      </c>
      <c r="E1175" s="46" t="s">
        <v>26</v>
      </c>
    </row>
    <row r="1176" spans="2:5">
      <c r="B1176" s="64" t="s">
        <v>2548</v>
      </c>
      <c r="C1176" s="3">
        <v>84</v>
      </c>
      <c r="D1176" s="3">
        <v>43.87</v>
      </c>
      <c r="E1176" s="46" t="s">
        <v>26</v>
      </c>
    </row>
    <row r="1177" spans="2:5">
      <c r="B1177" s="64" t="s">
        <v>2549</v>
      </c>
      <c r="C1177" s="3">
        <v>239</v>
      </c>
      <c r="D1177" s="3">
        <v>43.87</v>
      </c>
      <c r="E1177" s="46" t="s">
        <v>26</v>
      </c>
    </row>
    <row r="1178" spans="2:5">
      <c r="B1178" s="64" t="s">
        <v>2549</v>
      </c>
      <c r="C1178" s="3">
        <v>188</v>
      </c>
      <c r="D1178" s="3">
        <v>43.87</v>
      </c>
      <c r="E1178" s="46" t="s">
        <v>26</v>
      </c>
    </row>
    <row r="1179" spans="2:5">
      <c r="B1179" s="64" t="s">
        <v>2549</v>
      </c>
      <c r="C1179" s="3">
        <v>127</v>
      </c>
      <c r="D1179" s="3">
        <v>43.87</v>
      </c>
      <c r="E1179" s="46" t="s">
        <v>26</v>
      </c>
    </row>
    <row r="1180" spans="2:5">
      <c r="B1180" s="64" t="s">
        <v>2550</v>
      </c>
      <c r="C1180" s="3">
        <v>46</v>
      </c>
      <c r="D1180" s="3">
        <v>43.85</v>
      </c>
      <c r="E1180" s="46" t="s">
        <v>26</v>
      </c>
    </row>
    <row r="1181" spans="2:5">
      <c r="B1181" s="64" t="s">
        <v>2551</v>
      </c>
      <c r="C1181" s="3">
        <v>49</v>
      </c>
      <c r="D1181" s="3">
        <v>43.84</v>
      </c>
      <c r="E1181" s="46" t="s">
        <v>26</v>
      </c>
    </row>
    <row r="1182" spans="2:5">
      <c r="B1182" s="64" t="s">
        <v>2552</v>
      </c>
      <c r="C1182" s="3">
        <v>45</v>
      </c>
      <c r="D1182" s="3">
        <v>43.87</v>
      </c>
      <c r="E1182" s="46" t="s">
        <v>26</v>
      </c>
    </row>
    <row r="1183" spans="2:5">
      <c r="B1183" s="64" t="s">
        <v>2552</v>
      </c>
      <c r="C1183" s="3">
        <v>290</v>
      </c>
      <c r="D1183" s="3">
        <v>43.87</v>
      </c>
      <c r="E1183" s="46" t="s">
        <v>26</v>
      </c>
    </row>
    <row r="1184" spans="2:5">
      <c r="B1184" s="64" t="s">
        <v>2552</v>
      </c>
      <c r="C1184" s="3">
        <v>182</v>
      </c>
      <c r="D1184" s="3">
        <v>43.87</v>
      </c>
      <c r="E1184" s="46" t="s">
        <v>26</v>
      </c>
    </row>
    <row r="1185" spans="2:5">
      <c r="B1185" s="64" t="s">
        <v>2553</v>
      </c>
      <c r="C1185" s="3">
        <v>322</v>
      </c>
      <c r="D1185" s="3">
        <v>43.87</v>
      </c>
      <c r="E1185" s="46" t="s">
        <v>26</v>
      </c>
    </row>
    <row r="1186" spans="2:5">
      <c r="B1186" s="64" t="s">
        <v>2553</v>
      </c>
      <c r="C1186" s="3">
        <v>51</v>
      </c>
      <c r="D1186" s="3">
        <v>43.87</v>
      </c>
      <c r="E1186" s="46" t="s">
        <v>26</v>
      </c>
    </row>
    <row r="1187" spans="2:5">
      <c r="B1187" s="64" t="s">
        <v>2553</v>
      </c>
      <c r="C1187" s="3">
        <v>235</v>
      </c>
      <c r="D1187" s="3">
        <v>43.87</v>
      </c>
      <c r="E1187" s="46" t="s">
        <v>26</v>
      </c>
    </row>
    <row r="1188" spans="2:5">
      <c r="B1188" s="64" t="s">
        <v>2554</v>
      </c>
      <c r="C1188" s="3">
        <v>1000</v>
      </c>
      <c r="D1188" s="3">
        <v>43.86</v>
      </c>
      <c r="E1188" s="46" t="s">
        <v>16</v>
      </c>
    </row>
    <row r="1189" spans="2:5">
      <c r="B1189" s="64" t="s">
        <v>2555</v>
      </c>
      <c r="C1189" s="3">
        <v>348</v>
      </c>
      <c r="D1189" s="3">
        <v>43.85</v>
      </c>
      <c r="E1189" s="46" t="s">
        <v>26</v>
      </c>
    </row>
    <row r="1190" spans="2:5">
      <c r="B1190" s="64" t="s">
        <v>2555</v>
      </c>
      <c r="C1190" s="3">
        <v>235</v>
      </c>
      <c r="D1190" s="3">
        <v>43.85</v>
      </c>
      <c r="E1190" s="46" t="s">
        <v>26</v>
      </c>
    </row>
    <row r="1191" spans="2:5">
      <c r="B1191" s="64" t="s">
        <v>2555</v>
      </c>
      <c r="C1191" s="3">
        <v>57</v>
      </c>
      <c r="D1191" s="3">
        <v>43.85</v>
      </c>
      <c r="E1191" s="46" t="s">
        <v>26</v>
      </c>
    </row>
    <row r="1192" spans="2:5">
      <c r="B1192" s="64" t="s">
        <v>2555</v>
      </c>
      <c r="C1192" s="3">
        <v>211</v>
      </c>
      <c r="D1192" s="3">
        <v>43.85</v>
      </c>
      <c r="E1192" s="46" t="s">
        <v>26</v>
      </c>
    </row>
    <row r="1193" spans="2:5">
      <c r="B1193" s="64" t="s">
        <v>2555</v>
      </c>
      <c r="C1193" s="3">
        <v>48</v>
      </c>
      <c r="D1193" s="3">
        <v>43.85</v>
      </c>
      <c r="E1193" s="46" t="s">
        <v>26</v>
      </c>
    </row>
    <row r="1194" spans="2:5">
      <c r="B1194" s="64" t="s">
        <v>2556</v>
      </c>
      <c r="C1194" s="3">
        <v>128</v>
      </c>
      <c r="D1194" s="3">
        <v>43.85</v>
      </c>
      <c r="E1194" s="46" t="s">
        <v>26</v>
      </c>
    </row>
    <row r="1195" spans="2:5">
      <c r="B1195" s="64" t="s">
        <v>2557</v>
      </c>
      <c r="C1195" s="3">
        <v>53</v>
      </c>
      <c r="D1195" s="3">
        <v>43.86</v>
      </c>
      <c r="E1195" s="46" t="s">
        <v>26</v>
      </c>
    </row>
    <row r="1196" spans="2:5">
      <c r="B1196" s="64" t="s">
        <v>2558</v>
      </c>
      <c r="C1196" s="3">
        <v>45</v>
      </c>
      <c r="D1196" s="3">
        <v>43.86</v>
      </c>
      <c r="E1196" s="46" t="s">
        <v>26</v>
      </c>
    </row>
    <row r="1197" spans="2:5">
      <c r="B1197" s="64" t="s">
        <v>2559</v>
      </c>
      <c r="C1197" s="3">
        <v>46</v>
      </c>
      <c r="D1197" s="3">
        <v>43.86</v>
      </c>
      <c r="E1197" s="46" t="s">
        <v>26</v>
      </c>
    </row>
    <row r="1198" spans="2:5">
      <c r="B1198" s="64" t="s">
        <v>2559</v>
      </c>
      <c r="C1198" s="3">
        <v>26</v>
      </c>
      <c r="D1198" s="3">
        <v>43.85</v>
      </c>
      <c r="E1198" s="46" t="s">
        <v>26</v>
      </c>
    </row>
    <row r="1199" spans="2:5">
      <c r="B1199" s="64" t="s">
        <v>2559</v>
      </c>
      <c r="C1199" s="3">
        <v>398</v>
      </c>
      <c r="D1199" s="3">
        <v>43.85</v>
      </c>
      <c r="E1199" s="46" t="s">
        <v>26</v>
      </c>
    </row>
    <row r="1200" spans="2:5">
      <c r="B1200" s="64" t="s">
        <v>2559</v>
      </c>
      <c r="C1200" s="3">
        <v>235</v>
      </c>
      <c r="D1200" s="3">
        <v>43.85</v>
      </c>
      <c r="E1200" s="46" t="s">
        <v>26</v>
      </c>
    </row>
    <row r="1201" spans="2:5">
      <c r="B1201" s="64" t="s">
        <v>2559</v>
      </c>
      <c r="C1201" s="3">
        <v>47</v>
      </c>
      <c r="D1201" s="3">
        <v>43.85</v>
      </c>
      <c r="E1201" s="46" t="s">
        <v>26</v>
      </c>
    </row>
    <row r="1202" spans="2:5">
      <c r="B1202" s="64" t="s">
        <v>2559</v>
      </c>
      <c r="C1202" s="3">
        <v>1</v>
      </c>
      <c r="D1202" s="3">
        <v>43.85</v>
      </c>
      <c r="E1202" s="46" t="s">
        <v>26</v>
      </c>
    </row>
    <row r="1203" spans="2:5">
      <c r="B1203" s="64" t="s">
        <v>2560</v>
      </c>
      <c r="C1203" s="3">
        <v>235</v>
      </c>
      <c r="D1203" s="3">
        <v>43.85</v>
      </c>
      <c r="E1203" s="46" t="s">
        <v>26</v>
      </c>
    </row>
    <row r="1204" spans="2:5">
      <c r="B1204" s="64" t="s">
        <v>2560</v>
      </c>
      <c r="C1204" s="3">
        <v>38</v>
      </c>
      <c r="D1204" s="3">
        <v>43.85</v>
      </c>
      <c r="E1204" s="46" t="s">
        <v>26</v>
      </c>
    </row>
    <row r="1205" spans="2:5">
      <c r="B1205" s="64" t="s">
        <v>2560</v>
      </c>
      <c r="C1205" s="3">
        <v>486</v>
      </c>
      <c r="D1205" s="3">
        <v>43.85</v>
      </c>
      <c r="E1205" s="46" t="s">
        <v>26</v>
      </c>
    </row>
    <row r="1206" spans="2:5">
      <c r="B1206" s="64" t="s">
        <v>2560</v>
      </c>
      <c r="C1206" s="3">
        <v>53</v>
      </c>
      <c r="D1206" s="3">
        <v>43.85</v>
      </c>
      <c r="E1206" s="46" t="s">
        <v>26</v>
      </c>
    </row>
    <row r="1207" spans="2:5">
      <c r="B1207" s="64" t="s">
        <v>2560</v>
      </c>
      <c r="C1207" s="3">
        <v>55</v>
      </c>
      <c r="D1207" s="3">
        <v>43.85</v>
      </c>
      <c r="E1207" s="46" t="s">
        <v>26</v>
      </c>
    </row>
    <row r="1208" spans="2:5">
      <c r="B1208" s="64" t="s">
        <v>2560</v>
      </c>
      <c r="C1208" s="3">
        <v>53</v>
      </c>
      <c r="D1208" s="3">
        <v>43.85</v>
      </c>
      <c r="E1208" s="46" t="s">
        <v>26</v>
      </c>
    </row>
    <row r="1209" spans="2:5">
      <c r="B1209" s="64" t="s">
        <v>2560</v>
      </c>
      <c r="C1209" s="3">
        <v>193</v>
      </c>
      <c r="D1209" s="3">
        <v>43.85</v>
      </c>
      <c r="E1209" s="46" t="s">
        <v>26</v>
      </c>
    </row>
    <row r="1210" spans="2:5">
      <c r="B1210" s="64" t="s">
        <v>2561</v>
      </c>
      <c r="C1210" s="3">
        <v>235</v>
      </c>
      <c r="D1210" s="3">
        <v>43.85</v>
      </c>
      <c r="E1210" s="46" t="s">
        <v>26</v>
      </c>
    </row>
    <row r="1211" spans="2:5">
      <c r="B1211" s="64" t="s">
        <v>2561</v>
      </c>
      <c r="C1211" s="3">
        <v>54</v>
      </c>
      <c r="D1211" s="3">
        <v>43.85</v>
      </c>
      <c r="E1211" s="46" t="s">
        <v>26</v>
      </c>
    </row>
    <row r="1212" spans="2:5">
      <c r="B1212" s="64" t="s">
        <v>2561</v>
      </c>
      <c r="C1212" s="3">
        <v>47</v>
      </c>
      <c r="D1212" s="3">
        <v>43.85</v>
      </c>
      <c r="E1212" s="46" t="s">
        <v>26</v>
      </c>
    </row>
    <row r="1213" spans="2:5">
      <c r="B1213" s="64" t="s">
        <v>2561</v>
      </c>
      <c r="C1213" s="3">
        <v>58</v>
      </c>
      <c r="D1213" s="3">
        <v>43.85</v>
      </c>
      <c r="E1213" s="46" t="s">
        <v>26</v>
      </c>
    </row>
    <row r="1214" spans="2:5">
      <c r="B1214" s="64" t="s">
        <v>2561</v>
      </c>
      <c r="C1214" s="3">
        <v>169</v>
      </c>
      <c r="D1214" s="3">
        <v>43.85</v>
      </c>
      <c r="E1214" s="46" t="s">
        <v>26</v>
      </c>
    </row>
    <row r="1215" spans="2:5">
      <c r="B1215" s="64" t="s">
        <v>2561</v>
      </c>
      <c r="C1215" s="3">
        <v>437</v>
      </c>
      <c r="D1215" s="3">
        <v>43.85</v>
      </c>
      <c r="E1215" s="46" t="s">
        <v>26</v>
      </c>
    </row>
    <row r="1216" spans="2:5">
      <c r="B1216" s="64" t="s">
        <v>2562</v>
      </c>
      <c r="C1216" s="3">
        <v>83</v>
      </c>
      <c r="D1216" s="3">
        <v>43.92</v>
      </c>
      <c r="E1216" s="46" t="s">
        <v>26</v>
      </c>
    </row>
    <row r="1217" spans="2:5">
      <c r="B1217" s="64" t="s">
        <v>2562</v>
      </c>
      <c r="C1217" s="3">
        <v>48</v>
      </c>
      <c r="D1217" s="3">
        <v>43.92</v>
      </c>
      <c r="E1217" s="46" t="s">
        <v>26</v>
      </c>
    </row>
    <row r="1218" spans="2:5">
      <c r="B1218" s="64" t="s">
        <v>2563</v>
      </c>
      <c r="C1218" s="3">
        <v>27</v>
      </c>
      <c r="D1218" s="3">
        <v>43.92</v>
      </c>
      <c r="E1218" s="46" t="s">
        <v>16</v>
      </c>
    </row>
    <row r="1219" spans="2:5">
      <c r="B1219" s="64" t="s">
        <v>2563</v>
      </c>
      <c r="C1219" s="3">
        <v>45</v>
      </c>
      <c r="D1219" s="3">
        <v>43.91</v>
      </c>
      <c r="E1219" s="46" t="s">
        <v>26</v>
      </c>
    </row>
    <row r="1220" spans="2:5">
      <c r="B1220" s="64" t="s">
        <v>2563</v>
      </c>
      <c r="C1220" s="3">
        <v>35</v>
      </c>
      <c r="D1220" s="3">
        <v>43.92</v>
      </c>
      <c r="E1220" s="46" t="s">
        <v>16</v>
      </c>
    </row>
    <row r="1221" spans="2:5">
      <c r="B1221" s="64" t="s">
        <v>2563</v>
      </c>
      <c r="C1221" s="3">
        <v>24</v>
      </c>
      <c r="D1221" s="3">
        <v>43.92</v>
      </c>
      <c r="E1221" s="46" t="s">
        <v>16</v>
      </c>
    </row>
    <row r="1222" spans="2:5">
      <c r="B1222" s="64" t="s">
        <v>2564</v>
      </c>
      <c r="C1222" s="3">
        <v>46</v>
      </c>
      <c r="D1222" s="3">
        <v>43.89</v>
      </c>
      <c r="E1222" s="46" t="s">
        <v>26</v>
      </c>
    </row>
    <row r="1223" spans="2:5">
      <c r="B1223" s="64" t="s">
        <v>2565</v>
      </c>
      <c r="C1223" s="3">
        <v>86</v>
      </c>
      <c r="D1223" s="3">
        <v>43.89</v>
      </c>
      <c r="E1223" s="46" t="s">
        <v>26</v>
      </c>
    </row>
    <row r="1224" spans="2:5">
      <c r="B1224" s="64" t="s">
        <v>2565</v>
      </c>
      <c r="C1224" s="3">
        <v>85</v>
      </c>
      <c r="D1224" s="3">
        <v>43.89</v>
      </c>
      <c r="E1224" s="46" t="s">
        <v>26</v>
      </c>
    </row>
    <row r="1225" spans="2:5">
      <c r="B1225" s="64" t="s">
        <v>2566</v>
      </c>
      <c r="C1225" s="3">
        <v>56</v>
      </c>
      <c r="D1225" s="3">
        <v>43.89</v>
      </c>
      <c r="E1225" s="46" t="s">
        <v>26</v>
      </c>
    </row>
    <row r="1226" spans="2:5">
      <c r="B1226" s="64" t="s">
        <v>2567</v>
      </c>
      <c r="C1226" s="3">
        <v>110</v>
      </c>
      <c r="D1226" s="3">
        <v>43.99</v>
      </c>
      <c r="E1226" s="46" t="s">
        <v>26</v>
      </c>
    </row>
    <row r="1227" spans="2:5">
      <c r="B1227" s="64" t="s">
        <v>2568</v>
      </c>
      <c r="C1227" s="3">
        <v>7</v>
      </c>
      <c r="D1227" s="3">
        <v>43.99</v>
      </c>
      <c r="E1227" s="46" t="s">
        <v>16</v>
      </c>
    </row>
    <row r="1228" spans="2:5">
      <c r="B1228" s="64" t="s">
        <v>2568</v>
      </c>
      <c r="C1228" s="3">
        <v>56</v>
      </c>
      <c r="D1228" s="3">
        <v>43.99</v>
      </c>
      <c r="E1228" s="46" t="s">
        <v>16</v>
      </c>
    </row>
    <row r="1229" spans="2:5">
      <c r="B1229" s="64" t="s">
        <v>2568</v>
      </c>
      <c r="C1229" s="3">
        <v>387</v>
      </c>
      <c r="D1229" s="3">
        <v>43.99</v>
      </c>
      <c r="E1229" s="46" t="s">
        <v>26</v>
      </c>
    </row>
    <row r="1230" spans="2:5">
      <c r="B1230" s="64" t="s">
        <v>2568</v>
      </c>
      <c r="C1230" s="3">
        <v>32</v>
      </c>
      <c r="D1230" s="3">
        <v>43.99</v>
      </c>
      <c r="E1230" s="46" t="s">
        <v>16</v>
      </c>
    </row>
    <row r="1231" spans="2:5">
      <c r="B1231" s="64" t="s">
        <v>2568</v>
      </c>
      <c r="C1231" s="3">
        <v>32</v>
      </c>
      <c r="D1231" s="3">
        <v>43.99</v>
      </c>
      <c r="E1231" s="46" t="s">
        <v>16</v>
      </c>
    </row>
    <row r="1232" spans="2:5">
      <c r="B1232" s="64" t="s">
        <v>2568</v>
      </c>
      <c r="C1232" s="3">
        <v>15</v>
      </c>
      <c r="D1232" s="3">
        <v>43.99</v>
      </c>
      <c r="E1232" s="46" t="s">
        <v>26</v>
      </c>
    </row>
    <row r="1233" spans="2:5">
      <c r="B1233" s="64" t="s">
        <v>2568</v>
      </c>
      <c r="C1233" s="3">
        <v>49</v>
      </c>
      <c r="D1233" s="3">
        <v>43.99</v>
      </c>
      <c r="E1233" s="46" t="s">
        <v>26</v>
      </c>
    </row>
    <row r="1234" spans="2:5">
      <c r="B1234" s="64" t="s">
        <v>2568</v>
      </c>
      <c r="C1234" s="3">
        <v>60</v>
      </c>
      <c r="D1234" s="3">
        <v>43.99</v>
      </c>
      <c r="E1234" s="46" t="s">
        <v>26</v>
      </c>
    </row>
    <row r="1235" spans="2:5">
      <c r="B1235" s="64" t="s">
        <v>2569</v>
      </c>
      <c r="C1235" s="3">
        <v>94</v>
      </c>
      <c r="D1235" s="3">
        <v>43.97</v>
      </c>
      <c r="E1235" s="46" t="s">
        <v>16</v>
      </c>
    </row>
    <row r="1236" spans="2:5">
      <c r="B1236" s="64" t="s">
        <v>2569</v>
      </c>
      <c r="C1236" s="3">
        <v>481</v>
      </c>
      <c r="D1236" s="3">
        <v>43.96</v>
      </c>
      <c r="E1236" s="46" t="s">
        <v>26</v>
      </c>
    </row>
    <row r="1237" spans="2:5">
      <c r="B1237" s="64" t="s">
        <v>2569</v>
      </c>
      <c r="C1237" s="3">
        <v>120</v>
      </c>
      <c r="D1237" s="3">
        <v>43.96</v>
      </c>
      <c r="E1237" s="46" t="s">
        <v>16</v>
      </c>
    </row>
    <row r="1238" spans="2:5">
      <c r="B1238" s="64" t="s">
        <v>2569</v>
      </c>
      <c r="C1238" s="3">
        <v>135</v>
      </c>
      <c r="D1238" s="3">
        <v>43.96</v>
      </c>
      <c r="E1238" s="46" t="s">
        <v>26</v>
      </c>
    </row>
    <row r="1239" spans="2:5">
      <c r="B1239" s="64" t="s">
        <v>2569</v>
      </c>
      <c r="C1239" s="3">
        <v>228</v>
      </c>
      <c r="D1239" s="3">
        <v>43.96</v>
      </c>
      <c r="E1239" s="46" t="s">
        <v>26</v>
      </c>
    </row>
    <row r="1240" spans="2:5">
      <c r="B1240" s="64" t="s">
        <v>2569</v>
      </c>
      <c r="C1240" s="3">
        <v>120</v>
      </c>
      <c r="D1240" s="3">
        <v>43.96</v>
      </c>
      <c r="E1240" s="46" t="s">
        <v>16</v>
      </c>
    </row>
    <row r="1241" spans="2:5">
      <c r="B1241" s="64" t="s">
        <v>2570</v>
      </c>
      <c r="C1241" s="3">
        <v>154</v>
      </c>
      <c r="D1241" s="3">
        <v>43.96</v>
      </c>
      <c r="E1241" s="46" t="s">
        <v>26</v>
      </c>
    </row>
    <row r="1242" spans="2:5">
      <c r="B1242" s="64" t="s">
        <v>2571</v>
      </c>
      <c r="C1242" s="3">
        <v>134</v>
      </c>
      <c r="D1242" s="3">
        <v>43.95</v>
      </c>
      <c r="E1242" s="46" t="s">
        <v>16</v>
      </c>
    </row>
    <row r="1243" spans="2:5">
      <c r="B1243" s="64" t="s">
        <v>2571</v>
      </c>
      <c r="C1243" s="3">
        <v>157</v>
      </c>
      <c r="D1243" s="3">
        <v>43.94</v>
      </c>
      <c r="E1243" s="46" t="s">
        <v>16</v>
      </c>
    </row>
    <row r="1244" spans="2:5">
      <c r="B1244" s="64" t="s">
        <v>2572</v>
      </c>
      <c r="C1244" s="3">
        <v>1</v>
      </c>
      <c r="D1244" s="3">
        <v>43.94</v>
      </c>
      <c r="E1244" s="46" t="s">
        <v>16</v>
      </c>
    </row>
    <row r="1245" spans="2:5">
      <c r="B1245" s="64" t="s">
        <v>2572</v>
      </c>
      <c r="C1245" s="3">
        <v>61</v>
      </c>
      <c r="D1245" s="3">
        <v>43.94</v>
      </c>
      <c r="E1245" s="46" t="s">
        <v>16</v>
      </c>
    </row>
    <row r="1246" spans="2:5">
      <c r="B1246" s="64" t="s">
        <v>2572</v>
      </c>
      <c r="C1246" s="3">
        <v>227</v>
      </c>
      <c r="D1246" s="3">
        <v>43.94</v>
      </c>
      <c r="E1246" s="46" t="s">
        <v>26</v>
      </c>
    </row>
    <row r="1247" spans="2:5">
      <c r="B1247" s="64" t="s">
        <v>2572</v>
      </c>
      <c r="C1247" s="3">
        <v>58</v>
      </c>
      <c r="D1247" s="3">
        <v>43.94</v>
      </c>
      <c r="E1247" s="46" t="s">
        <v>16</v>
      </c>
    </row>
    <row r="1248" spans="2:5">
      <c r="B1248" s="64" t="s">
        <v>2572</v>
      </c>
      <c r="C1248" s="3">
        <v>53</v>
      </c>
      <c r="D1248" s="3">
        <v>43.93</v>
      </c>
      <c r="E1248" s="46" t="s">
        <v>26</v>
      </c>
    </row>
    <row r="1249" spans="2:5">
      <c r="B1249" s="64" t="s">
        <v>2572</v>
      </c>
      <c r="C1249" s="3">
        <v>54</v>
      </c>
      <c r="D1249" s="3">
        <v>43.94</v>
      </c>
      <c r="E1249" s="46" t="s">
        <v>16</v>
      </c>
    </row>
    <row r="1250" spans="2:5">
      <c r="B1250" s="64" t="s">
        <v>2573</v>
      </c>
      <c r="C1250" s="3">
        <v>48</v>
      </c>
      <c r="D1250" s="3">
        <v>43.95</v>
      </c>
      <c r="E1250" s="46" t="s">
        <v>26</v>
      </c>
    </row>
    <row r="1251" spans="2:5">
      <c r="B1251" s="64" t="s">
        <v>2573</v>
      </c>
      <c r="C1251" s="3">
        <v>22</v>
      </c>
      <c r="D1251" s="3">
        <v>43.95</v>
      </c>
      <c r="E1251" s="46" t="s">
        <v>26</v>
      </c>
    </row>
    <row r="1252" spans="2:5">
      <c r="B1252" s="64" t="s">
        <v>2573</v>
      </c>
      <c r="C1252" s="3">
        <v>22</v>
      </c>
      <c r="D1252" s="3">
        <v>43.95</v>
      </c>
      <c r="E1252" s="46" t="s">
        <v>26</v>
      </c>
    </row>
    <row r="1253" spans="2:5">
      <c r="B1253" s="64" t="s">
        <v>2574</v>
      </c>
      <c r="C1253" s="3">
        <v>159</v>
      </c>
      <c r="D1253" s="3">
        <v>43.98</v>
      </c>
      <c r="E1253" s="46" t="s">
        <v>26</v>
      </c>
    </row>
    <row r="1254" spans="2:5">
      <c r="B1254" s="64" t="s">
        <v>2575</v>
      </c>
      <c r="C1254" s="3">
        <v>87</v>
      </c>
      <c r="D1254" s="3">
        <v>43.92</v>
      </c>
      <c r="E1254" s="46" t="s">
        <v>16</v>
      </c>
    </row>
    <row r="1255" spans="2:5">
      <c r="B1255" s="64" t="s">
        <v>2575</v>
      </c>
      <c r="C1255" s="3">
        <v>113</v>
      </c>
      <c r="D1255" s="3">
        <v>43.92</v>
      </c>
      <c r="E1255" s="46" t="s">
        <v>26</v>
      </c>
    </row>
    <row r="1256" spans="2:5">
      <c r="B1256" s="64" t="s">
        <v>2575</v>
      </c>
      <c r="C1256" s="3">
        <v>54</v>
      </c>
      <c r="D1256" s="3">
        <v>43.91</v>
      </c>
      <c r="E1256" s="46" t="s">
        <v>16</v>
      </c>
    </row>
    <row r="1257" spans="2:5">
      <c r="B1257" s="64" t="s">
        <v>2575</v>
      </c>
      <c r="C1257" s="3">
        <v>42</v>
      </c>
      <c r="D1257" s="3">
        <v>43.91</v>
      </c>
      <c r="E1257" s="46" t="s">
        <v>16</v>
      </c>
    </row>
    <row r="1258" spans="2:5">
      <c r="B1258" s="64" t="s">
        <v>2575</v>
      </c>
      <c r="C1258" s="3">
        <v>125</v>
      </c>
      <c r="D1258" s="3">
        <v>43.9</v>
      </c>
      <c r="E1258" s="46" t="s">
        <v>26</v>
      </c>
    </row>
    <row r="1259" spans="2:5">
      <c r="B1259" s="64" t="s">
        <v>2575</v>
      </c>
      <c r="C1259" s="3">
        <v>43</v>
      </c>
      <c r="D1259" s="3">
        <v>43.91</v>
      </c>
      <c r="E1259" s="46" t="s">
        <v>26</v>
      </c>
    </row>
    <row r="1260" spans="2:5">
      <c r="B1260" s="64" t="s">
        <v>2576</v>
      </c>
      <c r="C1260" s="3">
        <v>45</v>
      </c>
      <c r="D1260" s="3">
        <v>43.9</v>
      </c>
      <c r="E1260" s="46" t="s">
        <v>26</v>
      </c>
    </row>
    <row r="1261" spans="2:5">
      <c r="B1261" s="64" t="s">
        <v>2577</v>
      </c>
      <c r="C1261" s="3">
        <v>155</v>
      </c>
      <c r="D1261" s="3">
        <v>43.9</v>
      </c>
      <c r="E1261" s="46" t="s">
        <v>26</v>
      </c>
    </row>
    <row r="1262" spans="2:5">
      <c r="B1262" s="64" t="s">
        <v>2577</v>
      </c>
      <c r="C1262" s="3">
        <v>125</v>
      </c>
      <c r="D1262" s="3">
        <v>43.9</v>
      </c>
      <c r="E1262" s="46" t="s">
        <v>26</v>
      </c>
    </row>
    <row r="1263" spans="2:5">
      <c r="B1263" s="64" t="s">
        <v>2577</v>
      </c>
      <c r="C1263" s="3">
        <v>24</v>
      </c>
      <c r="D1263" s="3">
        <v>43.9</v>
      </c>
      <c r="E1263" s="46" t="s">
        <v>26</v>
      </c>
    </row>
    <row r="1264" spans="2:5">
      <c r="B1264" s="64" t="s">
        <v>2578</v>
      </c>
      <c r="C1264" s="3">
        <v>24</v>
      </c>
      <c r="D1264" s="3">
        <v>43.95</v>
      </c>
      <c r="E1264" s="46" t="s">
        <v>16</v>
      </c>
    </row>
    <row r="1265" spans="2:5">
      <c r="B1265" s="64" t="s">
        <v>2578</v>
      </c>
      <c r="C1265" s="3">
        <v>35</v>
      </c>
      <c r="D1265" s="3">
        <v>43.95</v>
      </c>
      <c r="E1265" s="46" t="s">
        <v>16</v>
      </c>
    </row>
    <row r="1266" spans="2:5">
      <c r="B1266" s="64" t="s">
        <v>2578</v>
      </c>
      <c r="C1266" s="3">
        <v>168</v>
      </c>
      <c r="D1266" s="3">
        <v>43.95</v>
      </c>
      <c r="E1266" s="46" t="s">
        <v>26</v>
      </c>
    </row>
    <row r="1267" spans="2:5">
      <c r="B1267" s="64" t="s">
        <v>2578</v>
      </c>
      <c r="C1267" s="3">
        <v>77</v>
      </c>
      <c r="D1267" s="3">
        <v>43.95</v>
      </c>
      <c r="E1267" s="46" t="s">
        <v>16</v>
      </c>
    </row>
    <row r="1268" spans="2:5">
      <c r="B1268" s="64" t="s">
        <v>2578</v>
      </c>
      <c r="C1268" s="3">
        <v>219</v>
      </c>
      <c r="D1268" s="3">
        <v>43.95</v>
      </c>
      <c r="E1268" s="46" t="s">
        <v>26</v>
      </c>
    </row>
    <row r="1269" spans="2:5">
      <c r="B1269" s="64" t="s">
        <v>2579</v>
      </c>
      <c r="C1269" s="3">
        <v>13</v>
      </c>
      <c r="D1269" s="3">
        <v>43.93</v>
      </c>
      <c r="E1269" s="46" t="s">
        <v>16</v>
      </c>
    </row>
    <row r="1270" spans="2:5">
      <c r="B1270" s="64" t="s">
        <v>2579</v>
      </c>
      <c r="C1270" s="3">
        <v>101</v>
      </c>
      <c r="D1270" s="3">
        <v>43.93</v>
      </c>
      <c r="E1270" s="46" t="s">
        <v>16</v>
      </c>
    </row>
    <row r="1271" spans="2:5">
      <c r="B1271" s="64" t="s">
        <v>2579</v>
      </c>
      <c r="C1271" s="3">
        <v>169</v>
      </c>
      <c r="D1271" s="3">
        <v>43.93</v>
      </c>
      <c r="E1271" s="46" t="s">
        <v>26</v>
      </c>
    </row>
    <row r="1272" spans="2:5">
      <c r="B1272" s="64" t="s">
        <v>2579</v>
      </c>
      <c r="C1272" s="3">
        <v>49</v>
      </c>
      <c r="D1272" s="3">
        <v>43.93</v>
      </c>
      <c r="E1272" s="46" t="s">
        <v>16</v>
      </c>
    </row>
    <row r="1273" spans="2:5">
      <c r="B1273" s="64" t="s">
        <v>2579</v>
      </c>
      <c r="C1273" s="3">
        <v>142</v>
      </c>
      <c r="D1273" s="3">
        <v>43.93</v>
      </c>
      <c r="E1273" s="46" t="s">
        <v>26</v>
      </c>
    </row>
    <row r="1274" spans="2:5">
      <c r="B1274" s="64" t="s">
        <v>2579</v>
      </c>
      <c r="C1274" s="3">
        <v>56</v>
      </c>
      <c r="D1274" s="3">
        <v>43.93</v>
      </c>
      <c r="E1274" s="46" t="s">
        <v>26</v>
      </c>
    </row>
    <row r="1275" spans="2:5">
      <c r="B1275" s="64" t="s">
        <v>2580</v>
      </c>
      <c r="C1275" s="3">
        <v>43</v>
      </c>
      <c r="D1275" s="3">
        <v>43.92</v>
      </c>
      <c r="E1275" s="46" t="s">
        <v>26</v>
      </c>
    </row>
    <row r="1276" spans="2:5">
      <c r="B1276" s="64" t="s">
        <v>2581</v>
      </c>
      <c r="C1276" s="3">
        <v>128</v>
      </c>
      <c r="D1276" s="3">
        <v>43.91</v>
      </c>
      <c r="E1276" s="46" t="s">
        <v>26</v>
      </c>
    </row>
    <row r="1277" spans="2:5">
      <c r="B1277" s="64" t="s">
        <v>2581</v>
      </c>
      <c r="C1277" s="3">
        <v>50</v>
      </c>
      <c r="D1277" s="3">
        <v>43.91</v>
      </c>
      <c r="E1277" s="46" t="s">
        <v>26</v>
      </c>
    </row>
    <row r="1278" spans="2:5">
      <c r="B1278" s="64" t="s">
        <v>2582</v>
      </c>
      <c r="C1278" s="3">
        <v>88</v>
      </c>
      <c r="D1278" s="3">
        <v>43.89</v>
      </c>
      <c r="E1278" s="46" t="s">
        <v>26</v>
      </c>
    </row>
    <row r="1279" spans="2:5">
      <c r="B1279" s="64" t="s">
        <v>2583</v>
      </c>
      <c r="C1279" s="3">
        <v>7</v>
      </c>
      <c r="D1279" s="3">
        <v>43.86</v>
      </c>
      <c r="E1279" s="46" t="s">
        <v>26</v>
      </c>
    </row>
    <row r="1280" spans="2:5">
      <c r="B1280" s="64" t="s">
        <v>2584</v>
      </c>
      <c r="C1280" s="3">
        <v>50</v>
      </c>
      <c r="D1280" s="3">
        <v>43.89</v>
      </c>
      <c r="E1280" s="46" t="s">
        <v>16</v>
      </c>
    </row>
    <row r="1281" spans="2:5">
      <c r="B1281" s="64" t="s">
        <v>2584</v>
      </c>
      <c r="C1281" s="3">
        <v>46</v>
      </c>
      <c r="D1281" s="3">
        <v>43.89</v>
      </c>
      <c r="E1281" s="46" t="s">
        <v>26</v>
      </c>
    </row>
    <row r="1282" spans="2:5">
      <c r="B1282" s="64" t="s">
        <v>2585</v>
      </c>
      <c r="C1282" s="3">
        <v>47</v>
      </c>
      <c r="D1282" s="3">
        <v>43.87</v>
      </c>
      <c r="E1282" s="46" t="s">
        <v>26</v>
      </c>
    </row>
    <row r="1283" spans="2:5">
      <c r="B1283" s="64" t="s">
        <v>2586</v>
      </c>
      <c r="C1283" s="3">
        <v>47</v>
      </c>
      <c r="D1283" s="3">
        <v>43.89</v>
      </c>
      <c r="E1283" s="46" t="s">
        <v>26</v>
      </c>
    </row>
    <row r="1284" spans="2:5">
      <c r="B1284" s="64" t="s">
        <v>2587</v>
      </c>
      <c r="C1284" s="3">
        <v>10</v>
      </c>
      <c r="D1284" s="3">
        <v>43.9</v>
      </c>
      <c r="E1284" s="46" t="s">
        <v>26</v>
      </c>
    </row>
    <row r="1285" spans="2:5">
      <c r="B1285" s="64" t="s">
        <v>2587</v>
      </c>
      <c r="C1285" s="3">
        <v>48</v>
      </c>
      <c r="D1285" s="3">
        <v>43.9</v>
      </c>
      <c r="E1285" s="46" t="s">
        <v>26</v>
      </c>
    </row>
    <row r="1286" spans="2:5">
      <c r="B1286" s="64" t="s">
        <v>2587</v>
      </c>
      <c r="C1286" s="3">
        <v>68</v>
      </c>
      <c r="D1286" s="3">
        <v>43.9</v>
      </c>
      <c r="E1286" s="46" t="s">
        <v>26</v>
      </c>
    </row>
    <row r="1287" spans="2:5">
      <c r="B1287" s="64" t="s">
        <v>2588</v>
      </c>
      <c r="C1287" s="3">
        <v>91</v>
      </c>
      <c r="D1287" s="3">
        <v>43.91</v>
      </c>
      <c r="E1287" s="46" t="s">
        <v>26</v>
      </c>
    </row>
    <row r="1288" spans="2:5">
      <c r="B1288" s="64" t="s">
        <v>2589</v>
      </c>
      <c r="C1288" s="3">
        <v>47</v>
      </c>
      <c r="D1288" s="3">
        <v>43.91</v>
      </c>
      <c r="E1288" s="46" t="s">
        <v>26</v>
      </c>
    </row>
    <row r="1289" spans="2:5">
      <c r="B1289" s="64" t="s">
        <v>2590</v>
      </c>
      <c r="C1289" s="3">
        <v>9</v>
      </c>
      <c r="D1289" s="3">
        <v>43.92</v>
      </c>
      <c r="E1289" s="46" t="s">
        <v>26</v>
      </c>
    </row>
    <row r="1290" spans="2:5">
      <c r="B1290" s="64" t="s">
        <v>2591</v>
      </c>
      <c r="C1290" s="3">
        <v>70</v>
      </c>
      <c r="D1290" s="3">
        <v>43.91</v>
      </c>
      <c r="E1290" s="46" t="s">
        <v>26</v>
      </c>
    </row>
    <row r="1291" spans="2:5">
      <c r="B1291" s="64" t="s">
        <v>2592</v>
      </c>
      <c r="C1291" s="3">
        <v>23</v>
      </c>
      <c r="D1291" s="3">
        <v>43.9</v>
      </c>
      <c r="E1291" s="46" t="s">
        <v>16</v>
      </c>
    </row>
    <row r="1292" spans="2:5">
      <c r="B1292" s="64" t="s">
        <v>2592</v>
      </c>
      <c r="C1292" s="3">
        <v>63</v>
      </c>
      <c r="D1292" s="3">
        <v>43.9</v>
      </c>
      <c r="E1292" s="46" t="s">
        <v>16</v>
      </c>
    </row>
    <row r="1293" spans="2:5">
      <c r="B1293" s="64" t="s">
        <v>2592</v>
      </c>
      <c r="C1293" s="3">
        <v>50</v>
      </c>
      <c r="D1293" s="3">
        <v>43.9</v>
      </c>
      <c r="E1293" s="46" t="s">
        <v>16</v>
      </c>
    </row>
    <row r="1294" spans="2:5">
      <c r="B1294" s="64" t="s">
        <v>2593</v>
      </c>
      <c r="C1294" s="3">
        <v>101</v>
      </c>
      <c r="D1294" s="3">
        <v>43.97</v>
      </c>
      <c r="E1294" s="46" t="s">
        <v>26</v>
      </c>
    </row>
    <row r="1295" spans="2:5">
      <c r="B1295" s="64" t="s">
        <v>2593</v>
      </c>
      <c r="C1295" s="3">
        <v>23</v>
      </c>
      <c r="D1295" s="3">
        <v>43.97</v>
      </c>
      <c r="E1295" s="46" t="s">
        <v>26</v>
      </c>
    </row>
    <row r="1296" spans="2:5">
      <c r="B1296" s="64" t="s">
        <v>2594</v>
      </c>
      <c r="C1296" s="3">
        <v>64</v>
      </c>
      <c r="D1296" s="3">
        <v>43.97</v>
      </c>
      <c r="E1296" s="46" t="s">
        <v>26</v>
      </c>
    </row>
    <row r="1297" spans="2:5">
      <c r="B1297" s="64" t="s">
        <v>2595</v>
      </c>
      <c r="C1297" s="3">
        <v>94</v>
      </c>
      <c r="D1297" s="3">
        <v>43.97</v>
      </c>
      <c r="E1297" s="46" t="s">
        <v>26</v>
      </c>
    </row>
    <row r="1298" spans="2:5">
      <c r="B1298" s="64" t="s">
        <v>2596</v>
      </c>
      <c r="C1298" s="3">
        <v>154</v>
      </c>
      <c r="D1298" s="3">
        <v>44.03</v>
      </c>
      <c r="E1298" s="46" t="s">
        <v>26</v>
      </c>
    </row>
    <row r="1299" spans="2:5">
      <c r="B1299" s="64" t="s">
        <v>2597</v>
      </c>
      <c r="C1299" s="3">
        <v>241</v>
      </c>
      <c r="D1299" s="3">
        <v>44.08</v>
      </c>
      <c r="E1299" s="46" t="s">
        <v>26</v>
      </c>
    </row>
    <row r="1300" spans="2:5">
      <c r="B1300" s="64" t="s">
        <v>2598</v>
      </c>
      <c r="C1300" s="3">
        <v>184</v>
      </c>
      <c r="D1300" s="3">
        <v>44.18</v>
      </c>
      <c r="E1300" s="46" t="s">
        <v>26</v>
      </c>
    </row>
    <row r="1301" spans="2:5">
      <c r="B1301" s="64" t="s">
        <v>2599</v>
      </c>
      <c r="C1301" s="3">
        <v>165</v>
      </c>
      <c r="D1301" s="3">
        <v>44.2</v>
      </c>
      <c r="E1301" s="46" t="s">
        <v>26</v>
      </c>
    </row>
    <row r="1302" spans="2:5">
      <c r="B1302" s="64" t="s">
        <v>2599</v>
      </c>
      <c r="C1302" s="3">
        <v>19</v>
      </c>
      <c r="D1302" s="3">
        <v>44.2</v>
      </c>
      <c r="E1302" s="46" t="s">
        <v>26</v>
      </c>
    </row>
    <row r="1303" spans="2:5">
      <c r="B1303" s="64" t="s">
        <v>2599</v>
      </c>
      <c r="C1303" s="3">
        <v>19</v>
      </c>
      <c r="D1303" s="3">
        <v>44.2</v>
      </c>
      <c r="E1303" s="46" t="s">
        <v>26</v>
      </c>
    </row>
    <row r="1304" spans="2:5">
      <c r="B1304" s="64" t="s">
        <v>2600</v>
      </c>
      <c r="C1304" s="3">
        <v>49</v>
      </c>
      <c r="D1304" s="3">
        <v>44.26</v>
      </c>
      <c r="E1304" s="46" t="s">
        <v>26</v>
      </c>
    </row>
    <row r="1305" spans="2:5">
      <c r="B1305" s="64" t="s">
        <v>2600</v>
      </c>
      <c r="C1305" s="3">
        <v>39</v>
      </c>
      <c r="D1305" s="3">
        <v>44.26</v>
      </c>
      <c r="E1305" s="46" t="s">
        <v>26</v>
      </c>
    </row>
    <row r="1306" spans="2:5">
      <c r="B1306" s="64" t="s">
        <v>2600</v>
      </c>
      <c r="C1306" s="3">
        <v>100</v>
      </c>
      <c r="D1306" s="3">
        <v>44.26</v>
      </c>
      <c r="E1306" s="46" t="s">
        <v>26</v>
      </c>
    </row>
    <row r="1307" spans="2:5">
      <c r="B1307" s="64" t="s">
        <v>2601</v>
      </c>
      <c r="C1307" s="3">
        <v>37</v>
      </c>
      <c r="D1307" s="3">
        <v>44.26</v>
      </c>
      <c r="E1307" s="46" t="s">
        <v>26</v>
      </c>
    </row>
    <row r="1308" spans="2:5">
      <c r="B1308" s="64" t="s">
        <v>2601</v>
      </c>
      <c r="C1308" s="3">
        <v>17</v>
      </c>
      <c r="D1308" s="3">
        <v>44.26</v>
      </c>
      <c r="E1308" s="46" t="s">
        <v>26</v>
      </c>
    </row>
    <row r="1309" spans="2:5">
      <c r="B1309" s="64" t="s">
        <v>2602</v>
      </c>
      <c r="C1309" s="3">
        <v>272</v>
      </c>
      <c r="D1309" s="3">
        <v>44.25</v>
      </c>
      <c r="E1309" s="46" t="s">
        <v>26</v>
      </c>
    </row>
    <row r="1310" spans="2:5">
      <c r="B1310" s="64" t="s">
        <v>2603</v>
      </c>
      <c r="C1310" s="3">
        <v>384</v>
      </c>
      <c r="D1310" s="3">
        <v>44.25</v>
      </c>
      <c r="E1310" s="46" t="s">
        <v>26</v>
      </c>
    </row>
    <row r="1311" spans="2:5">
      <c r="B1311" s="64" t="s">
        <v>2603</v>
      </c>
      <c r="C1311" s="3">
        <v>72</v>
      </c>
      <c r="D1311" s="3">
        <v>44.22</v>
      </c>
      <c r="E1311" s="46" t="s">
        <v>26</v>
      </c>
    </row>
    <row r="1312" spans="2:5">
      <c r="B1312" s="64" t="s">
        <v>2604</v>
      </c>
      <c r="C1312" s="3">
        <v>52</v>
      </c>
      <c r="D1312" s="3">
        <v>44.21</v>
      </c>
      <c r="E1312" s="46" t="s">
        <v>26</v>
      </c>
    </row>
    <row r="1313" spans="2:5">
      <c r="B1313" s="64" t="s">
        <v>2605</v>
      </c>
      <c r="C1313" s="3">
        <v>92</v>
      </c>
      <c r="D1313" s="3">
        <v>44.21</v>
      </c>
      <c r="E1313" s="46" t="s">
        <v>26</v>
      </c>
    </row>
    <row r="1314" spans="2:5">
      <c r="B1314" s="64" t="s">
        <v>2606</v>
      </c>
      <c r="C1314" s="3">
        <v>108</v>
      </c>
      <c r="D1314" s="3">
        <v>44.19</v>
      </c>
      <c r="E1314" s="46" t="s">
        <v>26</v>
      </c>
    </row>
    <row r="1315" spans="2:5">
      <c r="B1315" s="64" t="s">
        <v>2607</v>
      </c>
      <c r="C1315" s="3">
        <v>65</v>
      </c>
      <c r="D1315" s="3">
        <v>44.17</v>
      </c>
      <c r="E1315" s="46" t="s">
        <v>26</v>
      </c>
    </row>
    <row r="1316" spans="2:5">
      <c r="B1316" s="64" t="s">
        <v>2608</v>
      </c>
      <c r="C1316" s="3">
        <v>92</v>
      </c>
      <c r="D1316" s="3">
        <v>44.14</v>
      </c>
      <c r="E1316" s="46" t="s">
        <v>26</v>
      </c>
    </row>
    <row r="1317" spans="2:5">
      <c r="B1317" s="64" t="s">
        <v>2608</v>
      </c>
      <c r="C1317" s="3">
        <v>75</v>
      </c>
      <c r="D1317" s="3">
        <v>44.14</v>
      </c>
      <c r="E1317" s="46" t="s">
        <v>26</v>
      </c>
    </row>
    <row r="1318" spans="2:5">
      <c r="B1318" s="64" t="s">
        <v>2608</v>
      </c>
      <c r="C1318" s="3">
        <v>22</v>
      </c>
      <c r="D1318" s="3">
        <v>44.14</v>
      </c>
      <c r="E1318" s="46" t="s">
        <v>26</v>
      </c>
    </row>
    <row r="1319" spans="2:5">
      <c r="B1319" s="64" t="s">
        <v>2608</v>
      </c>
      <c r="C1319" s="3">
        <v>23</v>
      </c>
      <c r="D1319" s="3">
        <v>44.14</v>
      </c>
      <c r="E1319" s="46" t="s">
        <v>26</v>
      </c>
    </row>
    <row r="1320" spans="2:5">
      <c r="B1320" s="64" t="s">
        <v>2609</v>
      </c>
      <c r="C1320" s="3">
        <v>30</v>
      </c>
      <c r="D1320" s="3">
        <v>44.14</v>
      </c>
      <c r="E1320" s="46" t="s">
        <v>26</v>
      </c>
    </row>
    <row r="1321" spans="2:5">
      <c r="B1321" s="64" t="s">
        <v>2610</v>
      </c>
      <c r="C1321" s="3">
        <v>77</v>
      </c>
      <c r="D1321" s="3">
        <v>44.14</v>
      </c>
      <c r="E1321" s="46" t="s">
        <v>26</v>
      </c>
    </row>
    <row r="1322" spans="2:5">
      <c r="B1322" s="64" t="s">
        <v>2610</v>
      </c>
      <c r="C1322" s="3">
        <v>125</v>
      </c>
      <c r="D1322" s="3">
        <v>44.12</v>
      </c>
      <c r="E1322" s="46" t="s">
        <v>26</v>
      </c>
    </row>
    <row r="1323" spans="2:5">
      <c r="B1323" s="64" t="s">
        <v>2610</v>
      </c>
      <c r="C1323" s="3">
        <v>75</v>
      </c>
      <c r="D1323" s="3">
        <v>44.12</v>
      </c>
      <c r="E1323" s="46" t="s">
        <v>26</v>
      </c>
    </row>
    <row r="1324" spans="2:5">
      <c r="B1324" s="64" t="s">
        <v>2611</v>
      </c>
      <c r="C1324" s="3">
        <v>142</v>
      </c>
      <c r="D1324" s="3">
        <v>44.17</v>
      </c>
      <c r="E1324" s="46" t="s">
        <v>26</v>
      </c>
    </row>
    <row r="1325" spans="2:5">
      <c r="B1325" s="64" t="s">
        <v>2612</v>
      </c>
      <c r="C1325" s="3">
        <v>109</v>
      </c>
      <c r="D1325" s="3">
        <v>44.14</v>
      </c>
      <c r="E1325" s="46" t="s">
        <v>26</v>
      </c>
    </row>
    <row r="1326" spans="2:5">
      <c r="B1326" s="64" t="s">
        <v>2612</v>
      </c>
      <c r="C1326" s="3">
        <v>102</v>
      </c>
      <c r="D1326" s="3">
        <v>44.14</v>
      </c>
      <c r="E1326" s="46" t="s">
        <v>26</v>
      </c>
    </row>
    <row r="1327" spans="2:5">
      <c r="B1327" s="64" t="s">
        <v>2613</v>
      </c>
      <c r="C1327" s="3">
        <v>115</v>
      </c>
      <c r="D1327" s="3">
        <v>44.16</v>
      </c>
      <c r="E1327" s="46" t="s">
        <v>26</v>
      </c>
    </row>
    <row r="1328" spans="2:5">
      <c r="B1328" s="64" t="s">
        <v>2614</v>
      </c>
      <c r="C1328" s="3">
        <v>140</v>
      </c>
      <c r="D1328" s="3">
        <v>44.14</v>
      </c>
      <c r="E1328" s="46" t="s">
        <v>26</v>
      </c>
    </row>
    <row r="1329" spans="2:5">
      <c r="B1329" s="64" t="s">
        <v>2614</v>
      </c>
      <c r="C1329" s="3">
        <v>63</v>
      </c>
      <c r="D1329" s="3">
        <v>44.14</v>
      </c>
      <c r="E1329" s="46" t="s">
        <v>26</v>
      </c>
    </row>
    <row r="1330" spans="2:5">
      <c r="B1330" s="64" t="s">
        <v>2615</v>
      </c>
      <c r="C1330" s="3">
        <v>80</v>
      </c>
      <c r="D1330" s="3">
        <v>44.13</v>
      </c>
      <c r="E1330" s="46" t="s">
        <v>26</v>
      </c>
    </row>
    <row r="1331" spans="2:5">
      <c r="B1331" s="64" t="s">
        <v>2616</v>
      </c>
      <c r="C1331" s="3">
        <v>67</v>
      </c>
      <c r="D1331" s="3">
        <v>44.1</v>
      </c>
      <c r="E1331" s="46" t="s">
        <v>26</v>
      </c>
    </row>
    <row r="1332" spans="2:5">
      <c r="B1332" s="64" t="s">
        <v>2617</v>
      </c>
      <c r="C1332" s="3">
        <v>54</v>
      </c>
      <c r="D1332" s="3">
        <v>44.05</v>
      </c>
      <c r="E1332" s="46" t="s">
        <v>26</v>
      </c>
    </row>
    <row r="1333" spans="2:5">
      <c r="B1333" s="64" t="s">
        <v>2617</v>
      </c>
      <c r="C1333" s="3">
        <v>125</v>
      </c>
      <c r="D1333" s="3">
        <v>44.05</v>
      </c>
      <c r="E1333" s="46" t="s">
        <v>26</v>
      </c>
    </row>
    <row r="1334" spans="2:5">
      <c r="B1334" s="64" t="s">
        <v>2618</v>
      </c>
      <c r="C1334" s="3">
        <v>10</v>
      </c>
      <c r="D1334" s="3">
        <v>44</v>
      </c>
      <c r="E1334" s="46" t="s">
        <v>26</v>
      </c>
    </row>
    <row r="1335" spans="2:5">
      <c r="B1335" s="64" t="s">
        <v>2618</v>
      </c>
      <c r="C1335" s="3">
        <v>10</v>
      </c>
      <c r="D1335" s="3">
        <v>44</v>
      </c>
      <c r="E1335" s="46" t="s">
        <v>26</v>
      </c>
    </row>
    <row r="1336" spans="2:5">
      <c r="B1336" s="64" t="s">
        <v>2619</v>
      </c>
      <c r="C1336" s="3">
        <v>71</v>
      </c>
      <c r="D1336" s="3">
        <v>44.01</v>
      </c>
      <c r="E1336" s="46" t="s">
        <v>16</v>
      </c>
    </row>
    <row r="1337" spans="2:5">
      <c r="B1337" s="64" t="s">
        <v>2619</v>
      </c>
      <c r="C1337" s="3">
        <v>122</v>
      </c>
      <c r="D1337" s="3">
        <v>44.01</v>
      </c>
      <c r="E1337" s="46" t="s">
        <v>16</v>
      </c>
    </row>
    <row r="1338" spans="2:5">
      <c r="B1338" s="64" t="s">
        <v>2620</v>
      </c>
      <c r="C1338" s="3">
        <v>345</v>
      </c>
      <c r="D1338" s="3">
        <v>44.05</v>
      </c>
      <c r="E1338" s="46" t="s">
        <v>26</v>
      </c>
    </row>
    <row r="1339" spans="2:5">
      <c r="B1339" s="64" t="s">
        <v>2620</v>
      </c>
      <c r="C1339" s="3">
        <v>39</v>
      </c>
      <c r="D1339" s="3">
        <v>44.05</v>
      </c>
      <c r="E1339" s="46" t="s">
        <v>26</v>
      </c>
    </row>
    <row r="1340" spans="2:5">
      <c r="B1340" s="64" t="s">
        <v>2621</v>
      </c>
      <c r="C1340" s="3">
        <v>143</v>
      </c>
      <c r="D1340" s="3">
        <v>44.05</v>
      </c>
      <c r="E1340" s="46" t="s">
        <v>26</v>
      </c>
    </row>
    <row r="1341" spans="2:5">
      <c r="B1341" s="64" t="s">
        <v>2622</v>
      </c>
      <c r="C1341" s="3">
        <v>8</v>
      </c>
      <c r="D1341" s="3">
        <v>44.07</v>
      </c>
      <c r="E1341" s="46" t="s">
        <v>26</v>
      </c>
    </row>
    <row r="1342" spans="2:5">
      <c r="B1342" s="64" t="s">
        <v>2623</v>
      </c>
      <c r="C1342" s="3">
        <v>149</v>
      </c>
      <c r="D1342" s="3">
        <v>44.07</v>
      </c>
      <c r="E1342" s="46" t="s">
        <v>26</v>
      </c>
    </row>
    <row r="1343" spans="2:5">
      <c r="B1343" s="64" t="s">
        <v>2623</v>
      </c>
      <c r="C1343" s="3">
        <v>29</v>
      </c>
      <c r="D1343" s="3">
        <v>44.07</v>
      </c>
      <c r="E1343" s="46" t="s">
        <v>26</v>
      </c>
    </row>
    <row r="1344" spans="2:5">
      <c r="B1344" s="64" t="s">
        <v>2623</v>
      </c>
      <c r="C1344" s="3">
        <v>29</v>
      </c>
      <c r="D1344" s="3">
        <v>44.07</v>
      </c>
      <c r="E1344" s="46" t="s">
        <v>26</v>
      </c>
    </row>
    <row r="1345" spans="2:5">
      <c r="B1345" s="64" t="s">
        <v>2623</v>
      </c>
      <c r="C1345" s="3">
        <v>140</v>
      </c>
      <c r="D1345" s="3">
        <v>44.07</v>
      </c>
      <c r="E1345" s="46" t="s">
        <v>26</v>
      </c>
    </row>
    <row r="1346" spans="2:5">
      <c r="B1346" s="64" t="s">
        <v>2624</v>
      </c>
      <c r="C1346" s="3">
        <v>102</v>
      </c>
      <c r="D1346" s="3">
        <v>44.06</v>
      </c>
      <c r="E1346" s="46" t="s">
        <v>26</v>
      </c>
    </row>
    <row r="1347" spans="2:5">
      <c r="B1347" s="64" t="s">
        <v>2625</v>
      </c>
      <c r="C1347" s="3">
        <v>219</v>
      </c>
      <c r="D1347" s="3">
        <v>44.11</v>
      </c>
      <c r="E1347" s="46" t="s">
        <v>26</v>
      </c>
    </row>
    <row r="1348" spans="2:5">
      <c r="B1348" s="64" t="s">
        <v>2626</v>
      </c>
      <c r="C1348" s="3">
        <v>415</v>
      </c>
      <c r="D1348" s="3">
        <v>44.13</v>
      </c>
      <c r="E1348" s="46" t="s">
        <v>26</v>
      </c>
    </row>
    <row r="1349" spans="2:5">
      <c r="B1349" s="64" t="s">
        <v>2627</v>
      </c>
      <c r="C1349" s="3">
        <v>95</v>
      </c>
      <c r="D1349" s="3">
        <v>44.13</v>
      </c>
      <c r="E1349" s="46" t="s">
        <v>26</v>
      </c>
    </row>
    <row r="1350" spans="2:5">
      <c r="B1350" s="64" t="s">
        <v>2628</v>
      </c>
      <c r="C1350" s="3">
        <v>335</v>
      </c>
      <c r="D1350" s="3">
        <v>44.11</v>
      </c>
      <c r="E1350" s="46" t="s">
        <v>26</v>
      </c>
    </row>
    <row r="1351" spans="2:5">
      <c r="B1351" s="64" t="s">
        <v>2628</v>
      </c>
      <c r="C1351" s="3">
        <v>140</v>
      </c>
      <c r="D1351" s="3">
        <v>44.11</v>
      </c>
      <c r="E1351" s="46" t="s">
        <v>26</v>
      </c>
    </row>
    <row r="1352" spans="2:5">
      <c r="B1352" s="64" t="s">
        <v>2629</v>
      </c>
      <c r="C1352" s="3">
        <v>65</v>
      </c>
      <c r="D1352" s="3">
        <v>44.15</v>
      </c>
      <c r="E1352" s="46" t="s">
        <v>26</v>
      </c>
    </row>
    <row r="1353" spans="2:5">
      <c r="B1353" s="64" t="s">
        <v>2630</v>
      </c>
      <c r="C1353" s="3">
        <v>294</v>
      </c>
      <c r="D1353" s="3">
        <v>44.17</v>
      </c>
      <c r="E1353" s="46" t="s">
        <v>26</v>
      </c>
    </row>
    <row r="1354" spans="2:5">
      <c r="B1354" s="64" t="s">
        <v>2630</v>
      </c>
      <c r="C1354" s="3">
        <v>125</v>
      </c>
      <c r="D1354" s="3">
        <v>44.17</v>
      </c>
      <c r="E1354" s="46" t="s">
        <v>26</v>
      </c>
    </row>
    <row r="1355" spans="2:5">
      <c r="B1355" s="64" t="s">
        <v>2631</v>
      </c>
      <c r="C1355" s="3">
        <v>169</v>
      </c>
      <c r="D1355" s="3">
        <v>44.17</v>
      </c>
      <c r="E1355" s="46" t="s">
        <v>26</v>
      </c>
    </row>
    <row r="1356" spans="2:5">
      <c r="B1356" s="64" t="s">
        <v>2631</v>
      </c>
      <c r="C1356" s="3">
        <v>5</v>
      </c>
      <c r="D1356" s="3">
        <v>44.17</v>
      </c>
      <c r="E1356" s="46" t="s">
        <v>26</v>
      </c>
    </row>
    <row r="1357" spans="2:5">
      <c r="B1357" s="64" t="s">
        <v>2632</v>
      </c>
      <c r="C1357" s="3">
        <v>121</v>
      </c>
      <c r="D1357" s="3">
        <v>44.16</v>
      </c>
      <c r="E1357" s="46" t="s">
        <v>26</v>
      </c>
    </row>
    <row r="1358" spans="2:5">
      <c r="B1358" s="64" t="s">
        <v>2632</v>
      </c>
      <c r="C1358" s="3">
        <v>61</v>
      </c>
      <c r="D1358" s="3">
        <v>44.16</v>
      </c>
      <c r="E1358" s="46" t="s">
        <v>26</v>
      </c>
    </row>
    <row r="1359" spans="2:5">
      <c r="B1359" s="64" t="s">
        <v>2633</v>
      </c>
      <c r="C1359" s="3">
        <v>145</v>
      </c>
      <c r="D1359" s="3">
        <v>44.12</v>
      </c>
      <c r="E1359" s="46" t="s">
        <v>26</v>
      </c>
    </row>
    <row r="1360" spans="2:5">
      <c r="B1360" s="64" t="s">
        <v>2633</v>
      </c>
      <c r="C1360" s="3">
        <v>83</v>
      </c>
      <c r="D1360" s="3">
        <v>44.12</v>
      </c>
      <c r="E1360" s="46" t="s">
        <v>26</v>
      </c>
    </row>
    <row r="1361" spans="2:5">
      <c r="B1361" s="64" t="s">
        <v>2634</v>
      </c>
      <c r="C1361" s="3">
        <v>82</v>
      </c>
      <c r="D1361" s="3">
        <v>44.15</v>
      </c>
      <c r="E1361" s="46" t="s">
        <v>26</v>
      </c>
    </row>
    <row r="1362" spans="2:5">
      <c r="B1362" s="64" t="s">
        <v>2635</v>
      </c>
      <c r="C1362" s="3">
        <v>367</v>
      </c>
      <c r="D1362" s="3">
        <v>44.17</v>
      </c>
      <c r="E1362" s="46" t="s">
        <v>26</v>
      </c>
    </row>
    <row r="1363" spans="2:5">
      <c r="B1363" s="64" t="s">
        <v>2636</v>
      </c>
      <c r="C1363" s="3">
        <v>88</v>
      </c>
      <c r="D1363" s="3">
        <v>44.19</v>
      </c>
      <c r="E1363" s="46" t="s">
        <v>26</v>
      </c>
    </row>
    <row r="1364" spans="2:5">
      <c r="B1364" s="64" t="s">
        <v>2637</v>
      </c>
      <c r="C1364" s="3">
        <v>86</v>
      </c>
      <c r="D1364" s="3">
        <v>44.19</v>
      </c>
      <c r="E1364" s="46" t="s">
        <v>26</v>
      </c>
    </row>
    <row r="1365" spans="2:5">
      <c r="B1365" s="64" t="s">
        <v>2637</v>
      </c>
      <c r="C1365" s="3">
        <v>93</v>
      </c>
      <c r="D1365" s="3">
        <v>44.19</v>
      </c>
      <c r="E1365" s="46" t="s">
        <v>26</v>
      </c>
    </row>
    <row r="1366" spans="2:5">
      <c r="B1366" s="64" t="s">
        <v>2638</v>
      </c>
      <c r="C1366" s="3">
        <v>178</v>
      </c>
      <c r="D1366" s="3">
        <v>44.18</v>
      </c>
      <c r="E1366" s="46" t="s">
        <v>26</v>
      </c>
    </row>
    <row r="1367" spans="2:5">
      <c r="B1367" s="64" t="s">
        <v>2639</v>
      </c>
      <c r="C1367" s="3">
        <v>158</v>
      </c>
      <c r="D1367" s="3">
        <v>44.18</v>
      </c>
      <c r="E1367" s="46" t="s">
        <v>26</v>
      </c>
    </row>
    <row r="1368" spans="2:5">
      <c r="B1368" s="64" t="s">
        <v>2639</v>
      </c>
      <c r="C1368" s="3">
        <v>47</v>
      </c>
      <c r="D1368" s="3">
        <v>44.18</v>
      </c>
      <c r="E1368" s="46" t="s">
        <v>26</v>
      </c>
    </row>
    <row r="1369" spans="2:5">
      <c r="B1369" s="64" t="s">
        <v>2640</v>
      </c>
      <c r="C1369" s="3">
        <v>215</v>
      </c>
      <c r="D1369" s="3">
        <v>44.17</v>
      </c>
      <c r="E1369" s="46" t="s">
        <v>26</v>
      </c>
    </row>
    <row r="1370" spans="2:5">
      <c r="B1370" s="64" t="s">
        <v>2641</v>
      </c>
      <c r="C1370" s="3">
        <v>45</v>
      </c>
      <c r="D1370" s="3">
        <v>44.15</v>
      </c>
      <c r="E1370" s="46" t="s">
        <v>26</v>
      </c>
    </row>
    <row r="1371" spans="2:5">
      <c r="B1371" s="64" t="s">
        <v>2642</v>
      </c>
      <c r="C1371" s="3">
        <v>204</v>
      </c>
      <c r="D1371" s="3">
        <v>44.14</v>
      </c>
      <c r="E1371" s="46" t="s">
        <v>26</v>
      </c>
    </row>
    <row r="1372" spans="2:5">
      <c r="B1372" s="64" t="s">
        <v>2642</v>
      </c>
      <c r="C1372" s="3">
        <v>143</v>
      </c>
      <c r="D1372" s="3">
        <v>44.14</v>
      </c>
      <c r="E1372" s="46" t="s">
        <v>26</v>
      </c>
    </row>
    <row r="1373" spans="2:5">
      <c r="B1373" s="64" t="s">
        <v>2643</v>
      </c>
      <c r="C1373" s="3">
        <v>167</v>
      </c>
      <c r="D1373" s="3">
        <v>44.13</v>
      </c>
      <c r="E1373" s="46" t="s">
        <v>26</v>
      </c>
    </row>
    <row r="1374" spans="2:5">
      <c r="B1374" s="64" t="s">
        <v>2644</v>
      </c>
      <c r="C1374" s="3">
        <v>113</v>
      </c>
      <c r="D1374" s="3">
        <v>44.13</v>
      </c>
      <c r="E1374" s="46" t="s">
        <v>26</v>
      </c>
    </row>
    <row r="1375" spans="2:5">
      <c r="B1375" s="64" t="s">
        <v>2644</v>
      </c>
      <c r="C1375" s="3">
        <v>47</v>
      </c>
      <c r="D1375" s="3">
        <v>44.13</v>
      </c>
      <c r="E1375" s="46" t="s">
        <v>26</v>
      </c>
    </row>
    <row r="1376" spans="2:5">
      <c r="B1376" s="64" t="s">
        <v>2645</v>
      </c>
      <c r="C1376" s="3">
        <v>46</v>
      </c>
      <c r="D1376" s="3">
        <v>44.14</v>
      </c>
      <c r="E1376" s="46" t="s">
        <v>26</v>
      </c>
    </row>
    <row r="1377" spans="2:5">
      <c r="B1377" s="64" t="s">
        <v>2646</v>
      </c>
      <c r="C1377" s="3">
        <v>79</v>
      </c>
      <c r="D1377" s="3">
        <v>44.12</v>
      </c>
      <c r="E1377" s="46" t="s">
        <v>26</v>
      </c>
    </row>
    <row r="1378" spans="2:5">
      <c r="B1378" s="64" t="s">
        <v>2647</v>
      </c>
      <c r="C1378" s="3">
        <v>81</v>
      </c>
      <c r="D1378" s="3">
        <v>44.11</v>
      </c>
      <c r="E1378" s="46" t="s">
        <v>26</v>
      </c>
    </row>
    <row r="1379" spans="2:5">
      <c r="B1379" s="64" t="s">
        <v>2647</v>
      </c>
      <c r="C1379" s="3">
        <v>106</v>
      </c>
      <c r="D1379" s="3">
        <v>44.11</v>
      </c>
      <c r="E1379" s="46" t="s">
        <v>26</v>
      </c>
    </row>
    <row r="1380" spans="2:5">
      <c r="B1380" s="64" t="s">
        <v>2647</v>
      </c>
      <c r="C1380" s="3">
        <v>48</v>
      </c>
      <c r="D1380" s="3">
        <v>44.11</v>
      </c>
      <c r="E1380" s="46" t="s">
        <v>26</v>
      </c>
    </row>
    <row r="1381" spans="2:5">
      <c r="B1381" s="64" t="s">
        <v>2647</v>
      </c>
      <c r="C1381" s="3">
        <v>58</v>
      </c>
      <c r="D1381" s="3">
        <v>44.11</v>
      </c>
      <c r="E1381" s="46" t="s">
        <v>26</v>
      </c>
    </row>
    <row r="1382" spans="2:5">
      <c r="B1382" s="64" t="s">
        <v>2648</v>
      </c>
      <c r="C1382" s="3">
        <v>234</v>
      </c>
      <c r="D1382" s="3">
        <v>44.11</v>
      </c>
      <c r="E1382" s="46" t="s">
        <v>26</v>
      </c>
    </row>
    <row r="1383" spans="2:5">
      <c r="B1383" s="64" t="s">
        <v>2648</v>
      </c>
      <c r="C1383" s="3">
        <v>9</v>
      </c>
      <c r="D1383" s="3">
        <v>44.11</v>
      </c>
      <c r="E1383" s="46" t="s">
        <v>26</v>
      </c>
    </row>
    <row r="1384" spans="2:5">
      <c r="B1384" s="64" t="s">
        <v>2648</v>
      </c>
      <c r="C1384" s="3">
        <v>26</v>
      </c>
      <c r="D1384" s="3">
        <v>44.11</v>
      </c>
      <c r="E1384" s="46" t="s">
        <v>26</v>
      </c>
    </row>
    <row r="1385" spans="2:5">
      <c r="B1385" s="64" t="s">
        <v>2649</v>
      </c>
      <c r="C1385" s="3">
        <v>96</v>
      </c>
      <c r="D1385" s="3">
        <v>44.11</v>
      </c>
      <c r="E1385" s="46" t="s">
        <v>26</v>
      </c>
    </row>
    <row r="1386" spans="2:5">
      <c r="B1386" s="64" t="s">
        <v>2650</v>
      </c>
      <c r="C1386" s="3">
        <v>216</v>
      </c>
      <c r="D1386" s="3">
        <v>44.1</v>
      </c>
      <c r="E1386" s="46" t="s">
        <v>26</v>
      </c>
    </row>
    <row r="1387" spans="2:5">
      <c r="B1387" s="64" t="s">
        <v>2650</v>
      </c>
      <c r="C1387" s="3">
        <v>90</v>
      </c>
      <c r="D1387" s="3">
        <v>44.1</v>
      </c>
      <c r="E1387" s="46" t="s">
        <v>26</v>
      </c>
    </row>
    <row r="1388" spans="2:5">
      <c r="B1388" s="64" t="s">
        <v>2651</v>
      </c>
      <c r="C1388" s="3">
        <v>86</v>
      </c>
      <c r="D1388" s="3">
        <v>44.09</v>
      </c>
      <c r="E1388" s="46" t="s">
        <v>26</v>
      </c>
    </row>
    <row r="1389" spans="2:5">
      <c r="B1389" s="64" t="s">
        <v>2652</v>
      </c>
      <c r="C1389" s="3">
        <v>191</v>
      </c>
      <c r="D1389" s="3">
        <v>44.09</v>
      </c>
      <c r="E1389" s="46" t="s">
        <v>26</v>
      </c>
    </row>
    <row r="1390" spans="2:5">
      <c r="B1390" s="64" t="s">
        <v>2652</v>
      </c>
      <c r="C1390" s="3">
        <v>82</v>
      </c>
      <c r="D1390" s="3">
        <v>44.09</v>
      </c>
      <c r="E1390" s="46" t="s">
        <v>26</v>
      </c>
    </row>
    <row r="1391" spans="2:5">
      <c r="B1391" s="64" t="s">
        <v>2652</v>
      </c>
      <c r="C1391" s="3">
        <v>11</v>
      </c>
      <c r="D1391" s="3">
        <v>44.09</v>
      </c>
      <c r="E1391" s="46" t="s">
        <v>26</v>
      </c>
    </row>
    <row r="1392" spans="2:5">
      <c r="B1392" s="64" t="s">
        <v>2653</v>
      </c>
      <c r="C1392" s="3">
        <v>126</v>
      </c>
      <c r="D1392" s="3">
        <v>44.08</v>
      </c>
      <c r="E1392" s="46" t="s">
        <v>26</v>
      </c>
    </row>
    <row r="1393" spans="2:5">
      <c r="B1393" s="64" t="s">
        <v>2654</v>
      </c>
      <c r="C1393" s="3">
        <v>400</v>
      </c>
      <c r="D1393" s="3">
        <v>44.11</v>
      </c>
      <c r="E1393" s="46" t="s">
        <v>26</v>
      </c>
    </row>
    <row r="1394" spans="2:5">
      <c r="B1394" s="64" t="s">
        <v>2654</v>
      </c>
      <c r="C1394" s="3">
        <v>7</v>
      </c>
      <c r="D1394" s="3">
        <v>44.1</v>
      </c>
      <c r="E1394" s="46" t="s">
        <v>26</v>
      </c>
    </row>
    <row r="1395" spans="2:5">
      <c r="B1395" s="64" t="s">
        <v>2654</v>
      </c>
      <c r="C1395" s="3">
        <v>38</v>
      </c>
      <c r="D1395" s="3">
        <v>44.1</v>
      </c>
      <c r="E1395" s="46" t="s">
        <v>26</v>
      </c>
    </row>
    <row r="1396" spans="2:5">
      <c r="B1396" s="64" t="s">
        <v>2654</v>
      </c>
      <c r="C1396" s="3">
        <v>125</v>
      </c>
      <c r="D1396" s="3">
        <v>44.11</v>
      </c>
      <c r="E1396" s="46" t="s">
        <v>26</v>
      </c>
    </row>
    <row r="1397" spans="2:5">
      <c r="B1397" s="64" t="s">
        <v>2654</v>
      </c>
      <c r="C1397" s="3">
        <v>67</v>
      </c>
      <c r="D1397" s="3">
        <v>44.11</v>
      </c>
      <c r="E1397" s="46" t="s">
        <v>26</v>
      </c>
    </row>
    <row r="1398" spans="2:5">
      <c r="B1398" s="64" t="s">
        <v>2655</v>
      </c>
      <c r="C1398" s="3">
        <v>47</v>
      </c>
      <c r="D1398" s="3">
        <v>44.08</v>
      </c>
      <c r="E1398" s="46" t="s">
        <v>26</v>
      </c>
    </row>
    <row r="1399" spans="2:5">
      <c r="B1399" s="64" t="s">
        <v>2656</v>
      </c>
      <c r="C1399" s="3">
        <v>45</v>
      </c>
      <c r="D1399" s="3">
        <v>44.04</v>
      </c>
      <c r="E1399" s="46" t="s">
        <v>26</v>
      </c>
    </row>
    <row r="1400" spans="2:5">
      <c r="B1400" s="64" t="s">
        <v>2657</v>
      </c>
      <c r="C1400" s="3">
        <v>45</v>
      </c>
      <c r="D1400" s="3">
        <v>44.03</v>
      </c>
      <c r="E1400" s="46" t="s">
        <v>26</v>
      </c>
    </row>
    <row r="1401" spans="2:5">
      <c r="B1401" s="64" t="s">
        <v>2658</v>
      </c>
      <c r="C1401" s="3">
        <v>96</v>
      </c>
      <c r="D1401" s="3">
        <v>44.03</v>
      </c>
      <c r="E1401" s="46" t="s">
        <v>16</v>
      </c>
    </row>
    <row r="1402" spans="2:5">
      <c r="B1402" s="64" t="s">
        <v>2658</v>
      </c>
      <c r="C1402" s="3">
        <v>5</v>
      </c>
      <c r="D1402" s="3">
        <v>44.03</v>
      </c>
      <c r="E1402" s="46" t="s">
        <v>16</v>
      </c>
    </row>
    <row r="1403" spans="2:5">
      <c r="B1403" s="64" t="s">
        <v>2659</v>
      </c>
      <c r="C1403" s="3">
        <v>154</v>
      </c>
      <c r="D1403" s="3">
        <v>44.02</v>
      </c>
      <c r="E1403" s="46" t="s">
        <v>16</v>
      </c>
    </row>
    <row r="1404" spans="2:5">
      <c r="B1404" s="64" t="s">
        <v>2659</v>
      </c>
      <c r="C1404" s="3">
        <v>207</v>
      </c>
      <c r="D1404" s="3">
        <v>44.02</v>
      </c>
      <c r="E1404" s="46" t="s">
        <v>26</v>
      </c>
    </row>
    <row r="1405" spans="2:5">
      <c r="B1405" s="64" t="s">
        <v>2659</v>
      </c>
      <c r="C1405" s="3">
        <v>55</v>
      </c>
      <c r="D1405" s="3">
        <v>44.02</v>
      </c>
      <c r="E1405" s="46" t="s">
        <v>16</v>
      </c>
    </row>
    <row r="1406" spans="2:5">
      <c r="B1406" s="64" t="s">
        <v>2659</v>
      </c>
      <c r="C1406" s="3">
        <v>18</v>
      </c>
      <c r="D1406" s="3">
        <v>44.02</v>
      </c>
      <c r="E1406" s="46" t="s">
        <v>16</v>
      </c>
    </row>
    <row r="1407" spans="2:5">
      <c r="B1407" s="64" t="s">
        <v>2660</v>
      </c>
      <c r="C1407" s="3">
        <v>114</v>
      </c>
      <c r="D1407" s="3">
        <v>44.04</v>
      </c>
      <c r="E1407" s="46" t="s">
        <v>16</v>
      </c>
    </row>
    <row r="1408" spans="2:5">
      <c r="B1408" s="64" t="s">
        <v>2660</v>
      </c>
      <c r="C1408" s="3">
        <v>41</v>
      </c>
      <c r="D1408" s="3">
        <v>44.03</v>
      </c>
      <c r="E1408" s="46" t="s">
        <v>26</v>
      </c>
    </row>
    <row r="1409" spans="2:5">
      <c r="B1409" s="64" t="s">
        <v>2660</v>
      </c>
      <c r="C1409" s="3">
        <v>99</v>
      </c>
      <c r="D1409" s="3">
        <v>44.03</v>
      </c>
      <c r="E1409" s="46" t="s">
        <v>16</v>
      </c>
    </row>
    <row r="1410" spans="2:5">
      <c r="B1410" s="64" t="s">
        <v>2661</v>
      </c>
      <c r="C1410" s="3">
        <v>66</v>
      </c>
      <c r="D1410" s="3">
        <v>44.05</v>
      </c>
      <c r="E1410" s="46" t="s">
        <v>16</v>
      </c>
    </row>
    <row r="1411" spans="2:5">
      <c r="B1411" s="64" t="s">
        <v>2661</v>
      </c>
      <c r="C1411" s="3">
        <v>38</v>
      </c>
      <c r="D1411" s="3">
        <v>44.05</v>
      </c>
      <c r="E1411" s="46" t="s">
        <v>26</v>
      </c>
    </row>
    <row r="1412" spans="2:5">
      <c r="B1412" s="64" t="s">
        <v>2661</v>
      </c>
      <c r="C1412" s="3">
        <v>3</v>
      </c>
      <c r="D1412" s="3">
        <v>44.04</v>
      </c>
      <c r="E1412" s="46" t="s">
        <v>26</v>
      </c>
    </row>
    <row r="1413" spans="2:5">
      <c r="B1413" s="64" t="s">
        <v>2662</v>
      </c>
      <c r="C1413" s="3">
        <v>33</v>
      </c>
      <c r="D1413" s="3">
        <v>44.06</v>
      </c>
      <c r="E1413" s="46" t="s">
        <v>16</v>
      </c>
    </row>
    <row r="1414" spans="2:5">
      <c r="B1414" s="64" t="s">
        <v>2662</v>
      </c>
      <c r="C1414" s="3">
        <v>22</v>
      </c>
      <c r="D1414" s="3">
        <v>44.06</v>
      </c>
      <c r="E1414" s="46" t="s">
        <v>26</v>
      </c>
    </row>
    <row r="1415" spans="2:5">
      <c r="B1415" s="64" t="s">
        <v>2662</v>
      </c>
      <c r="C1415" s="3">
        <v>83</v>
      </c>
      <c r="D1415" s="3">
        <v>44.06</v>
      </c>
      <c r="E1415" s="46" t="s">
        <v>26</v>
      </c>
    </row>
    <row r="1416" spans="2:5">
      <c r="B1416" s="64" t="s">
        <v>2663</v>
      </c>
      <c r="C1416" s="3">
        <v>35</v>
      </c>
      <c r="D1416" s="3">
        <v>44.06</v>
      </c>
      <c r="E1416" s="46" t="s">
        <v>16</v>
      </c>
    </row>
    <row r="1417" spans="2:5">
      <c r="B1417" s="64" t="s">
        <v>2663</v>
      </c>
      <c r="C1417" s="3">
        <v>36</v>
      </c>
      <c r="D1417" s="3">
        <v>44.06</v>
      </c>
      <c r="E1417" s="46" t="s">
        <v>16</v>
      </c>
    </row>
    <row r="1418" spans="2:5">
      <c r="B1418" s="64" t="s">
        <v>2663</v>
      </c>
      <c r="C1418" s="3">
        <v>24</v>
      </c>
      <c r="D1418" s="3">
        <v>44.06</v>
      </c>
      <c r="E1418" s="46" t="s">
        <v>16</v>
      </c>
    </row>
    <row r="1419" spans="2:5">
      <c r="B1419" s="64" t="s">
        <v>2663</v>
      </c>
      <c r="C1419" s="3">
        <v>12</v>
      </c>
      <c r="D1419" s="3">
        <v>44.06</v>
      </c>
      <c r="E1419" s="46" t="s">
        <v>16</v>
      </c>
    </row>
    <row r="1420" spans="2:5">
      <c r="B1420" s="64" t="s">
        <v>2664</v>
      </c>
      <c r="C1420" s="3">
        <v>10</v>
      </c>
      <c r="D1420" s="3">
        <v>44.07</v>
      </c>
      <c r="E1420" s="46" t="s">
        <v>26</v>
      </c>
    </row>
    <row r="1421" spans="2:5">
      <c r="B1421" s="64" t="s">
        <v>2664</v>
      </c>
      <c r="C1421" s="3">
        <v>125</v>
      </c>
      <c r="D1421" s="3">
        <v>44.07</v>
      </c>
      <c r="E1421" s="46" t="s">
        <v>26</v>
      </c>
    </row>
    <row r="1422" spans="2:5">
      <c r="B1422" s="64" t="s">
        <v>2664</v>
      </c>
      <c r="C1422" s="3">
        <v>102</v>
      </c>
      <c r="D1422" s="3">
        <v>44.07</v>
      </c>
      <c r="E1422" s="46" t="s">
        <v>26</v>
      </c>
    </row>
    <row r="1423" spans="2:5">
      <c r="B1423" s="64" t="s">
        <v>2665</v>
      </c>
      <c r="C1423" s="3">
        <v>234</v>
      </c>
      <c r="D1423" s="3">
        <v>44.06</v>
      </c>
      <c r="E1423" s="46" t="s">
        <v>26</v>
      </c>
    </row>
    <row r="1424" spans="2:5">
      <c r="B1424" s="64" t="s">
        <v>2665</v>
      </c>
      <c r="C1424" s="3">
        <v>125</v>
      </c>
      <c r="D1424" s="3">
        <v>44.06</v>
      </c>
      <c r="E1424" s="46" t="s">
        <v>26</v>
      </c>
    </row>
    <row r="1425" spans="2:5">
      <c r="B1425" s="64" t="s">
        <v>2665</v>
      </c>
      <c r="C1425" s="3">
        <v>45</v>
      </c>
      <c r="D1425" s="3">
        <v>44.06</v>
      </c>
      <c r="E1425" s="46" t="s">
        <v>26</v>
      </c>
    </row>
    <row r="1426" spans="2:5">
      <c r="B1426" s="64" t="s">
        <v>2666</v>
      </c>
      <c r="C1426" s="3">
        <v>66</v>
      </c>
      <c r="D1426" s="3">
        <v>44.04</v>
      </c>
      <c r="E1426" s="46" t="s">
        <v>16</v>
      </c>
    </row>
    <row r="1427" spans="2:5">
      <c r="B1427" s="64" t="s">
        <v>2667</v>
      </c>
      <c r="C1427" s="3">
        <v>95</v>
      </c>
      <c r="D1427" s="3">
        <v>44.03</v>
      </c>
      <c r="E1427" s="46" t="s">
        <v>16</v>
      </c>
    </row>
    <row r="1428" spans="2:5">
      <c r="B1428" s="64" t="s">
        <v>2668</v>
      </c>
      <c r="C1428" s="3">
        <v>251</v>
      </c>
      <c r="D1428" s="3">
        <v>44.04</v>
      </c>
      <c r="E1428" s="46" t="s">
        <v>26</v>
      </c>
    </row>
    <row r="1429" spans="2:5">
      <c r="B1429" s="64" t="s">
        <v>2668</v>
      </c>
      <c r="C1429" s="3">
        <v>60</v>
      </c>
      <c r="D1429" s="3">
        <v>44.03</v>
      </c>
      <c r="E1429" s="46" t="s">
        <v>16</v>
      </c>
    </row>
    <row r="1430" spans="2:5">
      <c r="B1430" s="64" t="s">
        <v>2668</v>
      </c>
      <c r="C1430" s="3">
        <v>125</v>
      </c>
      <c r="D1430" s="3">
        <v>44.04</v>
      </c>
      <c r="E1430" s="46" t="s">
        <v>26</v>
      </c>
    </row>
    <row r="1431" spans="2:5">
      <c r="B1431" s="64" t="s">
        <v>2668</v>
      </c>
      <c r="C1431" s="3">
        <v>8</v>
      </c>
      <c r="D1431" s="3">
        <v>44.04</v>
      </c>
      <c r="E1431" s="46" t="s">
        <v>26</v>
      </c>
    </row>
    <row r="1432" spans="2:5">
      <c r="B1432" s="64" t="s">
        <v>2668</v>
      </c>
      <c r="C1432" s="3">
        <v>24</v>
      </c>
      <c r="D1432" s="3">
        <v>44.04</v>
      </c>
      <c r="E1432" s="46" t="s">
        <v>26</v>
      </c>
    </row>
    <row r="1433" spans="2:5">
      <c r="B1433" s="64" t="s">
        <v>2669</v>
      </c>
      <c r="C1433" s="3">
        <v>85</v>
      </c>
      <c r="D1433" s="3">
        <v>44.03</v>
      </c>
      <c r="E1433" s="46" t="s">
        <v>26</v>
      </c>
    </row>
    <row r="1434" spans="2:5">
      <c r="B1434" s="64" t="s">
        <v>2669</v>
      </c>
      <c r="C1434" s="3">
        <v>41</v>
      </c>
      <c r="D1434" s="3">
        <v>44.03</v>
      </c>
      <c r="E1434" s="46" t="s">
        <v>16</v>
      </c>
    </row>
    <row r="1435" spans="2:5">
      <c r="B1435" s="64" t="s">
        <v>2669</v>
      </c>
      <c r="C1435" s="3">
        <v>19</v>
      </c>
      <c r="D1435" s="3">
        <v>44.03</v>
      </c>
      <c r="E1435" s="46" t="s">
        <v>16</v>
      </c>
    </row>
    <row r="1436" spans="2:5">
      <c r="B1436" s="64" t="s">
        <v>2669</v>
      </c>
      <c r="C1436" s="3">
        <v>37</v>
      </c>
      <c r="D1436" s="3">
        <v>44.03</v>
      </c>
      <c r="E1436" s="46" t="s">
        <v>16</v>
      </c>
    </row>
    <row r="1437" spans="2:5">
      <c r="B1437" s="64" t="s">
        <v>2669</v>
      </c>
      <c r="C1437" s="3">
        <v>53</v>
      </c>
      <c r="D1437" s="3">
        <v>44.03</v>
      </c>
      <c r="E1437" s="46" t="s">
        <v>16</v>
      </c>
    </row>
    <row r="1438" spans="2:5">
      <c r="B1438" s="64" t="s">
        <v>2669</v>
      </c>
      <c r="C1438" s="3">
        <v>43</v>
      </c>
      <c r="D1438" s="3">
        <v>44.03</v>
      </c>
      <c r="E1438" s="46" t="s">
        <v>16</v>
      </c>
    </row>
    <row r="1439" spans="2:5">
      <c r="B1439" s="64" t="s">
        <v>2669</v>
      </c>
      <c r="C1439" s="3">
        <v>57</v>
      </c>
      <c r="D1439" s="3">
        <v>44.03</v>
      </c>
      <c r="E1439" s="46" t="s">
        <v>16</v>
      </c>
    </row>
    <row r="1440" spans="2:5">
      <c r="B1440" s="64" t="s">
        <v>2670</v>
      </c>
      <c r="C1440" s="3">
        <v>73</v>
      </c>
      <c r="D1440" s="3">
        <v>44.04</v>
      </c>
      <c r="E1440" s="46" t="s">
        <v>16</v>
      </c>
    </row>
    <row r="1441" spans="2:5">
      <c r="B1441" s="64" t="s">
        <v>2671</v>
      </c>
      <c r="C1441" s="3">
        <v>182</v>
      </c>
      <c r="D1441" s="3">
        <v>44.03</v>
      </c>
      <c r="E1441" s="46" t="s">
        <v>26</v>
      </c>
    </row>
    <row r="1442" spans="2:5">
      <c r="B1442" s="64" t="s">
        <v>2672</v>
      </c>
      <c r="C1442" s="3">
        <v>339</v>
      </c>
      <c r="D1442" s="3">
        <v>44.05</v>
      </c>
      <c r="E1442" s="46" t="s">
        <v>16</v>
      </c>
    </row>
    <row r="1443" spans="2:5">
      <c r="B1443" s="64" t="s">
        <v>2672</v>
      </c>
      <c r="C1443" s="3">
        <v>145</v>
      </c>
      <c r="D1443" s="3">
        <v>44.05</v>
      </c>
      <c r="E1443" s="46" t="s">
        <v>26</v>
      </c>
    </row>
    <row r="1444" spans="2:5">
      <c r="B1444" s="64" t="s">
        <v>2673</v>
      </c>
      <c r="C1444" s="3">
        <v>148</v>
      </c>
      <c r="D1444" s="3">
        <v>44.05</v>
      </c>
      <c r="E1444" s="46" t="s">
        <v>26</v>
      </c>
    </row>
    <row r="1445" spans="2:5">
      <c r="B1445" s="64" t="s">
        <v>2673</v>
      </c>
      <c r="C1445" s="3">
        <v>140</v>
      </c>
      <c r="D1445" s="3">
        <v>44.05</v>
      </c>
      <c r="E1445" s="46" t="s">
        <v>26</v>
      </c>
    </row>
    <row r="1446" spans="2:5">
      <c r="B1446" s="64" t="s">
        <v>2673</v>
      </c>
      <c r="C1446" s="3">
        <v>8</v>
      </c>
      <c r="D1446" s="3">
        <v>44.05</v>
      </c>
      <c r="E1446" s="46" t="s">
        <v>26</v>
      </c>
    </row>
    <row r="1447" spans="2:5">
      <c r="B1447" s="64" t="s">
        <v>2673</v>
      </c>
      <c r="C1447" s="3">
        <v>112</v>
      </c>
      <c r="D1447" s="3">
        <v>44.05</v>
      </c>
      <c r="E1447" s="46" t="s">
        <v>26</v>
      </c>
    </row>
    <row r="1448" spans="2:5">
      <c r="B1448" s="64" t="s">
        <v>2674</v>
      </c>
      <c r="C1448" s="3">
        <v>66</v>
      </c>
      <c r="D1448" s="3">
        <v>44.04</v>
      </c>
      <c r="E1448" s="46" t="s">
        <v>16</v>
      </c>
    </row>
    <row r="1449" spans="2:5">
      <c r="B1449" s="64" t="s">
        <v>2675</v>
      </c>
      <c r="C1449" s="3">
        <v>351</v>
      </c>
      <c r="D1449" s="3">
        <v>44.07</v>
      </c>
      <c r="E1449" s="46" t="s">
        <v>26</v>
      </c>
    </row>
    <row r="1450" spans="2:5">
      <c r="B1450" s="64" t="s">
        <v>2675</v>
      </c>
      <c r="C1450" s="3">
        <v>125</v>
      </c>
      <c r="D1450" s="3">
        <v>44.07</v>
      </c>
      <c r="E1450" s="46" t="s">
        <v>26</v>
      </c>
    </row>
    <row r="1451" spans="2:5">
      <c r="B1451" s="64" t="s">
        <v>2676</v>
      </c>
      <c r="C1451" s="3">
        <v>147</v>
      </c>
      <c r="D1451" s="3">
        <v>44.06</v>
      </c>
      <c r="E1451" s="46" t="s">
        <v>16</v>
      </c>
    </row>
    <row r="1452" spans="2:5">
      <c r="B1452" s="64" t="s">
        <v>2677</v>
      </c>
      <c r="C1452" s="3">
        <v>87</v>
      </c>
      <c r="D1452" s="3">
        <v>44.06</v>
      </c>
      <c r="E1452" s="46" t="s">
        <v>16</v>
      </c>
    </row>
    <row r="1453" spans="2:5">
      <c r="B1453" s="64" t="s">
        <v>2677</v>
      </c>
      <c r="C1453" s="3">
        <v>57</v>
      </c>
      <c r="D1453" s="3">
        <v>44.06</v>
      </c>
      <c r="E1453" s="46" t="s">
        <v>16</v>
      </c>
    </row>
    <row r="1454" spans="2:5">
      <c r="B1454" s="64" t="s">
        <v>2678</v>
      </c>
      <c r="C1454" s="3">
        <v>176</v>
      </c>
      <c r="D1454" s="3">
        <v>44.03</v>
      </c>
      <c r="E1454" s="46" t="s">
        <v>26</v>
      </c>
    </row>
    <row r="1455" spans="2:5">
      <c r="B1455" s="64" t="s">
        <v>2678</v>
      </c>
      <c r="C1455" s="3">
        <v>125</v>
      </c>
      <c r="D1455" s="3">
        <v>44.03</v>
      </c>
      <c r="E1455" s="46" t="s">
        <v>26</v>
      </c>
    </row>
    <row r="1456" spans="2:5">
      <c r="B1456" s="64" t="s">
        <v>2678</v>
      </c>
      <c r="C1456" s="3">
        <v>9</v>
      </c>
      <c r="D1456" s="3">
        <v>44.03</v>
      </c>
      <c r="E1456" s="46" t="s">
        <v>26</v>
      </c>
    </row>
    <row r="1457" spans="2:5">
      <c r="B1457" s="64" t="s">
        <v>2678</v>
      </c>
      <c r="C1457" s="3">
        <v>73</v>
      </c>
      <c r="D1457" s="3">
        <v>44.03</v>
      </c>
      <c r="E1457" s="46" t="s">
        <v>26</v>
      </c>
    </row>
    <row r="1458" spans="2:5">
      <c r="B1458" s="64" t="s">
        <v>2679</v>
      </c>
      <c r="C1458" s="3">
        <v>67</v>
      </c>
      <c r="D1458" s="3">
        <v>44.04</v>
      </c>
      <c r="E1458" s="46" t="s">
        <v>16</v>
      </c>
    </row>
    <row r="1459" spans="2:5">
      <c r="B1459" s="64" t="s">
        <v>2679</v>
      </c>
      <c r="C1459" s="3">
        <v>90</v>
      </c>
      <c r="D1459" s="3">
        <v>44.04</v>
      </c>
      <c r="E1459" s="46" t="s">
        <v>16</v>
      </c>
    </row>
    <row r="1460" spans="2:5">
      <c r="B1460" s="64" t="s">
        <v>2680</v>
      </c>
      <c r="C1460" s="3">
        <v>89</v>
      </c>
      <c r="D1460" s="3">
        <v>44.05</v>
      </c>
      <c r="E1460" s="46" t="s">
        <v>16</v>
      </c>
    </row>
    <row r="1461" spans="2:5">
      <c r="B1461" s="64" t="s">
        <v>2680</v>
      </c>
      <c r="C1461" s="3">
        <v>79</v>
      </c>
      <c r="D1461" s="3">
        <v>44.05</v>
      </c>
      <c r="E1461" s="46" t="s">
        <v>16</v>
      </c>
    </row>
    <row r="1462" spans="2:5">
      <c r="B1462" s="64" t="s">
        <v>2680</v>
      </c>
      <c r="C1462" s="3">
        <v>43</v>
      </c>
      <c r="D1462" s="3">
        <v>44.04</v>
      </c>
      <c r="E1462" s="46" t="s">
        <v>26</v>
      </c>
    </row>
    <row r="1463" spans="2:5">
      <c r="B1463" s="64" t="s">
        <v>2681</v>
      </c>
      <c r="C1463" s="3">
        <v>134</v>
      </c>
      <c r="D1463" s="3">
        <v>44.04</v>
      </c>
      <c r="E1463" s="46" t="s">
        <v>16</v>
      </c>
    </row>
    <row r="1464" spans="2:5">
      <c r="B1464" s="64" t="s">
        <v>2681</v>
      </c>
      <c r="C1464" s="3">
        <v>206</v>
      </c>
      <c r="D1464" s="3">
        <v>44.04</v>
      </c>
      <c r="E1464" s="46" t="s">
        <v>26</v>
      </c>
    </row>
    <row r="1465" spans="2:5">
      <c r="B1465" s="64" t="s">
        <v>2681</v>
      </c>
      <c r="C1465" s="3">
        <v>135</v>
      </c>
      <c r="D1465" s="3">
        <v>44.04</v>
      </c>
      <c r="E1465" s="46" t="s">
        <v>16</v>
      </c>
    </row>
    <row r="1466" spans="2:5">
      <c r="B1466" s="64" t="s">
        <v>2682</v>
      </c>
      <c r="C1466" s="3">
        <v>134</v>
      </c>
      <c r="D1466" s="3">
        <v>44.03</v>
      </c>
      <c r="E1466" s="46" t="s">
        <v>16</v>
      </c>
    </row>
    <row r="1467" spans="2:5">
      <c r="B1467" s="64" t="s">
        <v>2682</v>
      </c>
      <c r="C1467" s="3">
        <v>265</v>
      </c>
      <c r="D1467" s="3">
        <v>44.03</v>
      </c>
      <c r="E1467" s="46" t="s">
        <v>26</v>
      </c>
    </row>
    <row r="1468" spans="2:5">
      <c r="B1468" s="64" t="s">
        <v>2682</v>
      </c>
      <c r="C1468" s="3">
        <v>123</v>
      </c>
      <c r="D1468" s="3">
        <v>44.03</v>
      </c>
      <c r="E1468" s="46" t="s">
        <v>16</v>
      </c>
    </row>
    <row r="1469" spans="2:5">
      <c r="B1469" s="64" t="s">
        <v>2682</v>
      </c>
      <c r="C1469" s="3">
        <v>76</v>
      </c>
      <c r="D1469" s="3">
        <v>44.03</v>
      </c>
      <c r="E1469" s="46" t="s">
        <v>16</v>
      </c>
    </row>
    <row r="1470" spans="2:5">
      <c r="B1470" s="64" t="s">
        <v>2682</v>
      </c>
      <c r="C1470" s="3">
        <v>255</v>
      </c>
      <c r="D1470" s="3">
        <v>44.03</v>
      </c>
      <c r="E1470" s="46" t="s">
        <v>26</v>
      </c>
    </row>
    <row r="1471" spans="2:5">
      <c r="B1471" s="64" t="s">
        <v>2682</v>
      </c>
      <c r="C1471" s="3">
        <v>47</v>
      </c>
      <c r="D1471" s="3">
        <v>44.03</v>
      </c>
      <c r="E1471" s="46" t="s">
        <v>16</v>
      </c>
    </row>
    <row r="1472" spans="2:5">
      <c r="B1472" s="64" t="s">
        <v>2683</v>
      </c>
      <c r="C1472" s="3">
        <v>38</v>
      </c>
      <c r="D1472" s="3">
        <v>44.02</v>
      </c>
      <c r="E1472" s="46" t="s">
        <v>16</v>
      </c>
    </row>
    <row r="1473" spans="2:5">
      <c r="B1473" s="64" t="s">
        <v>2683</v>
      </c>
      <c r="C1473" s="3">
        <v>46</v>
      </c>
      <c r="D1473" s="3">
        <v>44.02</v>
      </c>
      <c r="E1473" s="46" t="s">
        <v>16</v>
      </c>
    </row>
    <row r="1474" spans="2:5">
      <c r="B1474" s="64" t="s">
        <v>2683</v>
      </c>
      <c r="C1474" s="3">
        <v>49</v>
      </c>
      <c r="D1474" s="3">
        <v>44.02</v>
      </c>
      <c r="E1474" s="46" t="s">
        <v>26</v>
      </c>
    </row>
    <row r="1475" spans="2:5">
      <c r="B1475" s="64" t="s">
        <v>2683</v>
      </c>
      <c r="C1475" s="3">
        <v>42</v>
      </c>
      <c r="D1475" s="3">
        <v>44.02</v>
      </c>
      <c r="E1475" s="46" t="s">
        <v>26</v>
      </c>
    </row>
    <row r="1476" spans="2:5">
      <c r="B1476" s="64" t="s">
        <v>2684</v>
      </c>
      <c r="C1476" s="3">
        <v>45</v>
      </c>
      <c r="D1476" s="3">
        <v>44.02</v>
      </c>
      <c r="E1476" s="46" t="s">
        <v>16</v>
      </c>
    </row>
    <row r="1477" spans="2:5">
      <c r="B1477" s="64" t="s">
        <v>2685</v>
      </c>
      <c r="C1477" s="3">
        <v>84</v>
      </c>
      <c r="D1477" s="3">
        <v>44.03</v>
      </c>
      <c r="E1477" s="46" t="s">
        <v>16</v>
      </c>
    </row>
    <row r="1478" spans="2:5">
      <c r="B1478" s="64" t="s">
        <v>2685</v>
      </c>
      <c r="C1478" s="3">
        <v>114</v>
      </c>
      <c r="D1478" s="3">
        <v>44.03</v>
      </c>
      <c r="E1478" s="46" t="s">
        <v>26</v>
      </c>
    </row>
    <row r="1479" spans="2:5">
      <c r="B1479" s="64" t="s">
        <v>2686</v>
      </c>
      <c r="C1479" s="3">
        <v>174</v>
      </c>
      <c r="D1479" s="3">
        <v>44.02</v>
      </c>
      <c r="E1479" s="46" t="s">
        <v>26</v>
      </c>
    </row>
    <row r="1480" spans="2:5">
      <c r="B1480" s="64" t="s">
        <v>2687</v>
      </c>
      <c r="C1480" s="3">
        <v>93</v>
      </c>
      <c r="D1480" s="3">
        <v>44.02</v>
      </c>
      <c r="E1480" s="46" t="s">
        <v>26</v>
      </c>
    </row>
    <row r="1481" spans="2:5">
      <c r="B1481" s="64" t="s">
        <v>2688</v>
      </c>
      <c r="C1481" s="3">
        <v>71</v>
      </c>
      <c r="D1481" s="3">
        <v>44.02</v>
      </c>
      <c r="E1481" s="46" t="s">
        <v>26</v>
      </c>
    </row>
    <row r="1482" spans="2:5">
      <c r="B1482" s="64" t="s">
        <v>2688</v>
      </c>
      <c r="C1482" s="3">
        <v>92</v>
      </c>
      <c r="D1482" s="3">
        <v>44.02</v>
      </c>
      <c r="E1482" s="46" t="s">
        <v>26</v>
      </c>
    </row>
    <row r="1483" spans="2:5">
      <c r="B1483" s="64" t="s">
        <v>2689</v>
      </c>
      <c r="C1483" s="3">
        <v>108</v>
      </c>
      <c r="D1483" s="3">
        <v>44.05</v>
      </c>
      <c r="E1483" s="46" t="s">
        <v>16</v>
      </c>
    </row>
    <row r="1484" spans="2:5">
      <c r="B1484" s="64" t="s">
        <v>2690</v>
      </c>
      <c r="C1484" s="3">
        <v>55</v>
      </c>
      <c r="D1484" s="3">
        <v>44.05</v>
      </c>
      <c r="E1484" s="46" t="s">
        <v>16</v>
      </c>
    </row>
    <row r="1485" spans="2:5">
      <c r="B1485" s="64" t="s">
        <v>2690</v>
      </c>
      <c r="C1485" s="3">
        <v>99</v>
      </c>
      <c r="D1485" s="3">
        <v>44.05</v>
      </c>
      <c r="E1485" s="46" t="s">
        <v>26</v>
      </c>
    </row>
    <row r="1486" spans="2:5">
      <c r="B1486" s="64" t="s">
        <v>2690</v>
      </c>
      <c r="C1486" s="3">
        <v>61</v>
      </c>
      <c r="D1486" s="3">
        <v>44.05</v>
      </c>
      <c r="E1486" s="46" t="s">
        <v>16</v>
      </c>
    </row>
    <row r="1487" spans="2:5">
      <c r="B1487" s="64" t="s">
        <v>2690</v>
      </c>
      <c r="C1487" s="3">
        <v>78</v>
      </c>
      <c r="D1487" s="3">
        <v>44.04</v>
      </c>
      <c r="E1487" s="46" t="s">
        <v>26</v>
      </c>
    </row>
    <row r="1488" spans="2:5">
      <c r="B1488" s="64" t="s">
        <v>2691</v>
      </c>
      <c r="C1488" s="3">
        <v>45</v>
      </c>
      <c r="D1488" s="3">
        <v>44.02</v>
      </c>
      <c r="E1488" s="46" t="s">
        <v>16</v>
      </c>
    </row>
    <row r="1489" spans="2:5">
      <c r="B1489" s="64" t="s">
        <v>2691</v>
      </c>
      <c r="C1489" s="3">
        <v>167</v>
      </c>
      <c r="D1489" s="3">
        <v>44.02</v>
      </c>
      <c r="E1489" s="46" t="s">
        <v>26</v>
      </c>
    </row>
    <row r="1490" spans="2:5">
      <c r="B1490" s="64" t="s">
        <v>2691</v>
      </c>
      <c r="C1490" s="3">
        <v>293</v>
      </c>
      <c r="D1490" s="3">
        <v>44.02</v>
      </c>
      <c r="E1490" s="46" t="s">
        <v>26</v>
      </c>
    </row>
    <row r="1491" spans="2:5">
      <c r="B1491" s="64" t="s">
        <v>2692</v>
      </c>
      <c r="C1491" s="3">
        <v>111</v>
      </c>
      <c r="D1491" s="3">
        <v>44.01</v>
      </c>
      <c r="E1491" s="46" t="s">
        <v>26</v>
      </c>
    </row>
    <row r="1492" spans="2:5">
      <c r="B1492" s="64" t="s">
        <v>2693</v>
      </c>
      <c r="C1492" s="3">
        <v>157</v>
      </c>
      <c r="D1492" s="3">
        <v>44.05</v>
      </c>
      <c r="E1492" s="46" t="s">
        <v>16</v>
      </c>
    </row>
    <row r="1493" spans="2:5">
      <c r="B1493" s="64" t="s">
        <v>2693</v>
      </c>
      <c r="C1493" s="3">
        <v>249</v>
      </c>
      <c r="D1493" s="3">
        <v>44.05</v>
      </c>
      <c r="E1493" s="46" t="s">
        <v>26</v>
      </c>
    </row>
    <row r="1494" spans="2:5">
      <c r="B1494" s="64" t="s">
        <v>2693</v>
      </c>
      <c r="C1494" s="3">
        <v>2</v>
      </c>
      <c r="D1494" s="3">
        <v>44.05</v>
      </c>
      <c r="E1494" s="46" t="s">
        <v>16</v>
      </c>
    </row>
    <row r="1495" spans="2:5">
      <c r="B1495" s="64" t="s">
        <v>2694</v>
      </c>
      <c r="C1495" s="3">
        <v>5</v>
      </c>
      <c r="D1495" s="3">
        <v>44.04</v>
      </c>
      <c r="E1495" s="46" t="s">
        <v>16</v>
      </c>
    </row>
    <row r="1496" spans="2:5">
      <c r="B1496" s="64" t="s">
        <v>2694</v>
      </c>
      <c r="C1496" s="3">
        <v>54</v>
      </c>
      <c r="D1496" s="3">
        <v>44.04</v>
      </c>
      <c r="E1496" s="46" t="s">
        <v>16</v>
      </c>
    </row>
    <row r="1497" spans="2:5">
      <c r="B1497" s="64" t="s">
        <v>2695</v>
      </c>
      <c r="C1497" s="3">
        <v>84</v>
      </c>
      <c r="D1497" s="3">
        <v>44.03</v>
      </c>
      <c r="E1497" s="46" t="s">
        <v>16</v>
      </c>
    </row>
    <row r="1498" spans="2:5">
      <c r="B1498" s="64" t="s">
        <v>2696</v>
      </c>
      <c r="C1498" s="3">
        <v>47</v>
      </c>
      <c r="D1498" s="3">
        <v>44.02</v>
      </c>
      <c r="E1498" s="46" t="s">
        <v>16</v>
      </c>
    </row>
    <row r="1499" spans="2:5">
      <c r="B1499" s="64" t="s">
        <v>2696</v>
      </c>
      <c r="C1499" s="3">
        <v>28</v>
      </c>
      <c r="D1499" s="3">
        <v>44.02</v>
      </c>
      <c r="E1499" s="46" t="s">
        <v>16</v>
      </c>
    </row>
    <row r="1500" spans="2:5">
      <c r="B1500" s="64" t="s">
        <v>2696</v>
      </c>
      <c r="C1500" s="3">
        <v>171</v>
      </c>
      <c r="D1500" s="3">
        <v>44.02</v>
      </c>
      <c r="E1500" s="46" t="s">
        <v>26</v>
      </c>
    </row>
    <row r="1501" spans="2:5">
      <c r="B1501" s="64" t="s">
        <v>2696</v>
      </c>
      <c r="C1501" s="3">
        <v>86</v>
      </c>
      <c r="D1501" s="3">
        <v>44.02</v>
      </c>
      <c r="E1501" s="46" t="s">
        <v>26</v>
      </c>
    </row>
    <row r="1502" spans="2:5">
      <c r="B1502" s="64" t="s">
        <v>2697</v>
      </c>
      <c r="C1502" s="3">
        <v>69</v>
      </c>
      <c r="D1502" s="3">
        <v>44</v>
      </c>
      <c r="E1502" s="46" t="s">
        <v>16</v>
      </c>
    </row>
    <row r="1503" spans="2:5">
      <c r="B1503" s="64" t="s">
        <v>2697</v>
      </c>
      <c r="C1503" s="3">
        <v>45</v>
      </c>
      <c r="D1503" s="3">
        <v>44</v>
      </c>
      <c r="E1503" s="46" t="s">
        <v>26</v>
      </c>
    </row>
    <row r="1504" spans="2:5">
      <c r="B1504" s="64" t="s">
        <v>2698</v>
      </c>
      <c r="C1504" s="3">
        <v>15</v>
      </c>
      <c r="D1504" s="3">
        <v>43.98</v>
      </c>
      <c r="E1504" s="46" t="s">
        <v>16</v>
      </c>
    </row>
    <row r="1505" spans="2:5">
      <c r="B1505" s="64" t="s">
        <v>2698</v>
      </c>
      <c r="C1505" s="3">
        <v>138</v>
      </c>
      <c r="D1505" s="3">
        <v>43.98</v>
      </c>
      <c r="E1505" s="46" t="s">
        <v>16</v>
      </c>
    </row>
    <row r="1506" spans="2:5">
      <c r="B1506" s="64" t="s">
        <v>2698</v>
      </c>
      <c r="C1506" s="3">
        <v>50</v>
      </c>
      <c r="D1506" s="3">
        <v>43.98</v>
      </c>
      <c r="E1506" s="46" t="s">
        <v>26</v>
      </c>
    </row>
    <row r="1507" spans="2:5">
      <c r="B1507" s="64" t="s">
        <v>2698</v>
      </c>
      <c r="C1507" s="3">
        <v>164</v>
      </c>
      <c r="D1507" s="3">
        <v>43.98</v>
      </c>
      <c r="E1507" s="46" t="s">
        <v>26</v>
      </c>
    </row>
    <row r="1508" spans="2:5">
      <c r="B1508" s="64" t="s">
        <v>2698</v>
      </c>
      <c r="C1508" s="3">
        <v>3</v>
      </c>
      <c r="D1508" s="3">
        <v>43.98</v>
      </c>
      <c r="E1508" s="46" t="s">
        <v>16</v>
      </c>
    </row>
    <row r="1509" spans="2:5">
      <c r="B1509" s="64" t="s">
        <v>2699</v>
      </c>
      <c r="C1509" s="3">
        <v>117</v>
      </c>
      <c r="D1509" s="3">
        <v>44</v>
      </c>
      <c r="E1509" s="46" t="s">
        <v>16</v>
      </c>
    </row>
    <row r="1510" spans="2:5">
      <c r="B1510" s="64" t="s">
        <v>2699</v>
      </c>
      <c r="C1510" s="3">
        <v>156</v>
      </c>
      <c r="D1510" s="3">
        <v>44</v>
      </c>
      <c r="E1510" s="46" t="s">
        <v>26</v>
      </c>
    </row>
    <row r="1511" spans="2:5">
      <c r="B1511" s="64" t="s">
        <v>2699</v>
      </c>
      <c r="C1511" s="3">
        <v>81</v>
      </c>
      <c r="D1511" s="3">
        <v>44</v>
      </c>
      <c r="E1511" s="46" t="s">
        <v>26</v>
      </c>
    </row>
    <row r="1512" spans="2:5">
      <c r="B1512" s="64" t="s">
        <v>2699</v>
      </c>
      <c r="C1512" s="3">
        <v>17</v>
      </c>
      <c r="D1512" s="3">
        <v>44</v>
      </c>
      <c r="E1512" s="46" t="s">
        <v>26</v>
      </c>
    </row>
    <row r="1513" spans="2:5">
      <c r="B1513" s="64" t="s">
        <v>2699</v>
      </c>
      <c r="C1513" s="3">
        <v>24</v>
      </c>
      <c r="D1513" s="3">
        <v>44</v>
      </c>
      <c r="E1513" s="46" t="s">
        <v>16</v>
      </c>
    </row>
    <row r="1514" spans="2:5">
      <c r="B1514" s="64" t="s">
        <v>2699</v>
      </c>
      <c r="C1514" s="3">
        <v>35</v>
      </c>
      <c r="D1514" s="3">
        <v>44</v>
      </c>
      <c r="E1514" s="46" t="s">
        <v>16</v>
      </c>
    </row>
    <row r="1515" spans="2:5">
      <c r="B1515" s="64" t="s">
        <v>2699</v>
      </c>
      <c r="C1515" s="3">
        <v>66</v>
      </c>
      <c r="D1515" s="3">
        <v>44</v>
      </c>
      <c r="E1515" s="46" t="s">
        <v>16</v>
      </c>
    </row>
    <row r="1516" spans="2:5">
      <c r="B1516" s="64" t="s">
        <v>2699</v>
      </c>
      <c r="C1516" s="3">
        <v>37</v>
      </c>
      <c r="D1516" s="3">
        <v>44</v>
      </c>
      <c r="E1516" s="46" t="s">
        <v>16</v>
      </c>
    </row>
    <row r="1517" spans="2:5">
      <c r="B1517" s="64" t="s">
        <v>2699</v>
      </c>
      <c r="C1517" s="3">
        <v>156</v>
      </c>
      <c r="D1517" s="3">
        <v>44</v>
      </c>
      <c r="E1517" s="46" t="s">
        <v>26</v>
      </c>
    </row>
    <row r="1518" spans="2:5">
      <c r="B1518" s="64" t="s">
        <v>2699</v>
      </c>
      <c r="C1518" s="3">
        <v>33</v>
      </c>
      <c r="D1518" s="3">
        <v>44</v>
      </c>
      <c r="E1518" s="46" t="s">
        <v>26</v>
      </c>
    </row>
    <row r="1519" spans="2:5">
      <c r="B1519" s="64" t="s">
        <v>2700</v>
      </c>
      <c r="C1519" s="3">
        <v>56</v>
      </c>
      <c r="D1519" s="3">
        <v>43.99</v>
      </c>
      <c r="E1519" s="46" t="s">
        <v>16</v>
      </c>
    </row>
    <row r="1520" spans="2:5">
      <c r="B1520" s="64" t="s">
        <v>2700</v>
      </c>
      <c r="C1520" s="3">
        <v>14</v>
      </c>
      <c r="D1520" s="3">
        <v>43.99</v>
      </c>
      <c r="E1520" s="46" t="s">
        <v>16</v>
      </c>
    </row>
    <row r="1521" spans="2:5">
      <c r="B1521" s="64" t="s">
        <v>2700</v>
      </c>
      <c r="C1521" s="3">
        <v>174</v>
      </c>
      <c r="D1521" s="3">
        <v>43.99</v>
      </c>
      <c r="E1521" s="46" t="s">
        <v>26</v>
      </c>
    </row>
    <row r="1522" spans="2:5">
      <c r="B1522" s="64" t="s">
        <v>2701</v>
      </c>
      <c r="C1522" s="3">
        <v>115</v>
      </c>
      <c r="D1522" s="3">
        <v>43.99</v>
      </c>
      <c r="E1522" s="46" t="s">
        <v>26</v>
      </c>
    </row>
    <row r="1523" spans="2:5">
      <c r="B1523" s="64" t="s">
        <v>2701</v>
      </c>
      <c r="C1523" s="3">
        <v>71</v>
      </c>
      <c r="D1523" s="3">
        <v>43.99</v>
      </c>
      <c r="E1523" s="46" t="s">
        <v>16</v>
      </c>
    </row>
    <row r="1524" spans="2:5">
      <c r="B1524" s="64" t="s">
        <v>2701</v>
      </c>
      <c r="C1524" s="3">
        <v>33</v>
      </c>
      <c r="D1524" s="3">
        <v>43.99</v>
      </c>
      <c r="E1524" s="46" t="s">
        <v>16</v>
      </c>
    </row>
    <row r="1525" spans="2:5">
      <c r="B1525" s="64" t="s">
        <v>2702</v>
      </c>
      <c r="C1525" s="3">
        <v>90</v>
      </c>
      <c r="D1525" s="3">
        <v>43.99</v>
      </c>
      <c r="E1525" s="46" t="s">
        <v>26</v>
      </c>
    </row>
    <row r="1526" spans="2:5">
      <c r="B1526" s="64" t="s">
        <v>2702</v>
      </c>
      <c r="C1526" s="3">
        <v>60</v>
      </c>
      <c r="D1526" s="3">
        <v>43.99</v>
      </c>
      <c r="E1526" s="46" t="s">
        <v>26</v>
      </c>
    </row>
    <row r="1527" spans="2:5">
      <c r="B1527" s="64" t="s">
        <v>2703</v>
      </c>
      <c r="C1527" s="3">
        <v>85</v>
      </c>
      <c r="D1527" s="3">
        <v>44.02</v>
      </c>
      <c r="E1527" s="46" t="s">
        <v>16</v>
      </c>
    </row>
    <row r="1528" spans="2:5">
      <c r="B1528" s="64" t="s">
        <v>2704</v>
      </c>
      <c r="C1528" s="3">
        <v>84</v>
      </c>
      <c r="D1528" s="3">
        <v>44.02</v>
      </c>
      <c r="E1528" s="46" t="s">
        <v>16</v>
      </c>
    </row>
    <row r="1529" spans="2:5">
      <c r="B1529" s="64" t="s">
        <v>2704</v>
      </c>
      <c r="C1529" s="3">
        <v>57</v>
      </c>
      <c r="D1529" s="3">
        <v>44.02</v>
      </c>
      <c r="E1529" s="46" t="s">
        <v>16</v>
      </c>
    </row>
    <row r="1530" spans="2:5">
      <c r="B1530" s="64" t="s">
        <v>2704</v>
      </c>
      <c r="C1530" s="3">
        <v>57</v>
      </c>
      <c r="D1530" s="3">
        <v>44.02</v>
      </c>
      <c r="E1530" s="46" t="s">
        <v>16</v>
      </c>
    </row>
    <row r="1531" spans="2:5">
      <c r="B1531" s="64" t="s">
        <v>2705</v>
      </c>
      <c r="C1531" s="3">
        <v>86</v>
      </c>
      <c r="D1531" s="3">
        <v>44.03</v>
      </c>
      <c r="E1531" s="46" t="s">
        <v>26</v>
      </c>
    </row>
    <row r="1532" spans="2:5">
      <c r="B1532" s="64" t="s">
        <v>2706</v>
      </c>
      <c r="C1532" s="3">
        <v>118</v>
      </c>
      <c r="D1532" s="3">
        <v>44.02</v>
      </c>
      <c r="E1532" s="46" t="s">
        <v>16</v>
      </c>
    </row>
    <row r="1533" spans="2:5">
      <c r="B1533" s="64" t="s">
        <v>2707</v>
      </c>
      <c r="C1533" s="3">
        <v>126</v>
      </c>
      <c r="D1533" s="3">
        <v>44.01</v>
      </c>
      <c r="E1533" s="46" t="s">
        <v>16</v>
      </c>
    </row>
    <row r="1534" spans="2:5">
      <c r="B1534" s="64" t="s">
        <v>2708</v>
      </c>
      <c r="C1534" s="3">
        <v>51</v>
      </c>
      <c r="D1534" s="3">
        <v>44.01</v>
      </c>
      <c r="E1534" s="46" t="s">
        <v>16</v>
      </c>
    </row>
    <row r="1535" spans="2:5">
      <c r="B1535" s="64" t="s">
        <v>2708</v>
      </c>
      <c r="C1535" s="3">
        <v>46</v>
      </c>
      <c r="D1535" s="3">
        <v>44.01</v>
      </c>
      <c r="E1535" s="46" t="s">
        <v>16</v>
      </c>
    </row>
    <row r="1536" spans="2:5">
      <c r="B1536" s="64" t="s">
        <v>2709</v>
      </c>
      <c r="C1536" s="3">
        <v>130</v>
      </c>
      <c r="D1536" s="3">
        <v>44.03</v>
      </c>
      <c r="E1536" s="46" t="s">
        <v>26</v>
      </c>
    </row>
    <row r="1537" spans="2:5">
      <c r="B1537" s="64" t="s">
        <v>2710</v>
      </c>
      <c r="C1537" s="3">
        <v>68</v>
      </c>
      <c r="D1537" s="3">
        <v>44.02</v>
      </c>
      <c r="E1537" s="46" t="s">
        <v>16</v>
      </c>
    </row>
    <row r="1538" spans="2:5">
      <c r="B1538" s="64" t="s">
        <v>2710</v>
      </c>
      <c r="C1538" s="3">
        <v>58</v>
      </c>
      <c r="D1538" s="3">
        <v>44.02</v>
      </c>
      <c r="E1538" s="46" t="s">
        <v>16</v>
      </c>
    </row>
    <row r="1539" spans="2:5">
      <c r="B1539" s="64" t="s">
        <v>2711</v>
      </c>
      <c r="C1539" s="3">
        <v>45</v>
      </c>
      <c r="D1539" s="3">
        <v>44.01</v>
      </c>
      <c r="E1539" s="46" t="s">
        <v>16</v>
      </c>
    </row>
    <row r="1540" spans="2:5">
      <c r="B1540" s="64" t="s">
        <v>2711</v>
      </c>
      <c r="C1540" s="3">
        <v>88</v>
      </c>
      <c r="D1540" s="3">
        <v>44.01</v>
      </c>
      <c r="E1540" s="46" t="s">
        <v>26</v>
      </c>
    </row>
    <row r="1541" spans="2:5">
      <c r="B1541" s="64" t="s">
        <v>2712</v>
      </c>
      <c r="C1541" s="3">
        <v>45</v>
      </c>
      <c r="D1541" s="3">
        <v>44</v>
      </c>
      <c r="E1541" s="46" t="s">
        <v>26</v>
      </c>
    </row>
    <row r="1542" spans="2:5">
      <c r="B1542" s="64" t="s">
        <v>2713</v>
      </c>
      <c r="C1542" s="3">
        <v>28</v>
      </c>
      <c r="D1542" s="3">
        <v>43.99</v>
      </c>
      <c r="E1542" s="46" t="s">
        <v>16</v>
      </c>
    </row>
    <row r="1543" spans="2:5">
      <c r="B1543" s="64" t="s">
        <v>2713</v>
      </c>
      <c r="C1543" s="3">
        <v>46</v>
      </c>
      <c r="D1543" s="3">
        <v>43.99</v>
      </c>
      <c r="E1543" s="46" t="s">
        <v>26</v>
      </c>
    </row>
    <row r="1544" spans="2:5">
      <c r="B1544" s="64" t="s">
        <v>2713</v>
      </c>
      <c r="C1544" s="3">
        <v>50</v>
      </c>
      <c r="D1544" s="3">
        <v>43.99</v>
      </c>
      <c r="E1544" s="46" t="s">
        <v>16</v>
      </c>
    </row>
    <row r="1545" spans="2:5">
      <c r="B1545" s="64" t="s">
        <v>2714</v>
      </c>
      <c r="C1545" s="3">
        <v>11</v>
      </c>
      <c r="D1545" s="3">
        <v>43.98</v>
      </c>
      <c r="E1545" s="46" t="s">
        <v>16</v>
      </c>
    </row>
    <row r="1546" spans="2:5">
      <c r="B1546" s="64" t="s">
        <v>2714</v>
      </c>
      <c r="C1546" s="3">
        <v>194</v>
      </c>
      <c r="D1546" s="3">
        <v>43.98</v>
      </c>
      <c r="E1546" s="46" t="s">
        <v>16</v>
      </c>
    </row>
    <row r="1547" spans="2:5">
      <c r="B1547" s="64" t="s">
        <v>2714</v>
      </c>
      <c r="C1547" s="3">
        <v>76</v>
      </c>
      <c r="D1547" s="3">
        <v>43.98</v>
      </c>
      <c r="E1547" s="46" t="s">
        <v>26</v>
      </c>
    </row>
    <row r="1548" spans="2:5">
      <c r="B1548" s="64" t="s">
        <v>2714</v>
      </c>
      <c r="C1548" s="3">
        <v>86</v>
      </c>
      <c r="D1548" s="3">
        <v>43.98</v>
      </c>
      <c r="E1548" s="46" t="s">
        <v>26</v>
      </c>
    </row>
    <row r="1549" spans="2:5">
      <c r="B1549" s="64" t="s">
        <v>2714</v>
      </c>
      <c r="C1549" s="3">
        <v>109</v>
      </c>
      <c r="D1549" s="3">
        <v>43.98</v>
      </c>
      <c r="E1549" s="46" t="s">
        <v>16</v>
      </c>
    </row>
    <row r="1550" spans="2:5">
      <c r="B1550" s="64" t="s">
        <v>2714</v>
      </c>
      <c r="C1550" s="3">
        <v>98</v>
      </c>
      <c r="D1550" s="3">
        <v>43.98</v>
      </c>
      <c r="E1550" s="46" t="s">
        <v>26</v>
      </c>
    </row>
    <row r="1551" spans="2:5">
      <c r="B1551" s="64" t="s">
        <v>2715</v>
      </c>
      <c r="C1551" s="3">
        <v>45</v>
      </c>
      <c r="D1551" s="3">
        <v>43.97</v>
      </c>
      <c r="E1551" s="46" t="s">
        <v>26</v>
      </c>
    </row>
    <row r="1552" spans="2:5">
      <c r="B1552" s="64" t="s">
        <v>2716</v>
      </c>
      <c r="C1552" s="3">
        <v>59</v>
      </c>
      <c r="D1552" s="3">
        <v>43.98</v>
      </c>
      <c r="E1552" s="46" t="s">
        <v>16</v>
      </c>
    </row>
    <row r="1553" spans="2:5">
      <c r="B1553" s="64" t="s">
        <v>2716</v>
      </c>
      <c r="C1553" s="3">
        <v>3</v>
      </c>
      <c r="D1553" s="3">
        <v>43.98</v>
      </c>
      <c r="E1553" s="46" t="s">
        <v>16</v>
      </c>
    </row>
    <row r="1554" spans="2:5">
      <c r="B1554" s="64" t="s">
        <v>2717</v>
      </c>
      <c r="C1554" s="3">
        <v>15</v>
      </c>
      <c r="D1554" s="3">
        <v>43.97</v>
      </c>
      <c r="E1554" s="46" t="s">
        <v>16</v>
      </c>
    </row>
    <row r="1555" spans="2:5">
      <c r="B1555" s="64" t="s">
        <v>2717</v>
      </c>
      <c r="C1555" s="3">
        <v>174</v>
      </c>
      <c r="D1555" s="3">
        <v>43.97</v>
      </c>
      <c r="E1555" s="46" t="s">
        <v>26</v>
      </c>
    </row>
    <row r="1556" spans="2:5">
      <c r="B1556" s="64" t="s">
        <v>2717</v>
      </c>
      <c r="C1556" s="3">
        <v>44</v>
      </c>
      <c r="D1556" s="3">
        <v>43.97</v>
      </c>
      <c r="E1556" s="46" t="s">
        <v>16</v>
      </c>
    </row>
    <row r="1557" spans="2:5">
      <c r="B1557" s="64" t="s">
        <v>2718</v>
      </c>
      <c r="C1557" s="3">
        <v>112</v>
      </c>
      <c r="D1557" s="3">
        <v>43.97</v>
      </c>
      <c r="E1557" s="46" t="s">
        <v>26</v>
      </c>
    </row>
    <row r="1558" spans="2:5">
      <c r="B1558" s="64" t="s">
        <v>2719</v>
      </c>
      <c r="C1558" s="3">
        <v>64</v>
      </c>
      <c r="D1558" s="3">
        <v>43.97</v>
      </c>
      <c r="E1558" s="46" t="s">
        <v>16</v>
      </c>
    </row>
    <row r="1559" spans="2:5">
      <c r="B1559" s="64" t="s">
        <v>2720</v>
      </c>
      <c r="C1559" s="3">
        <v>109</v>
      </c>
      <c r="D1559" s="3">
        <v>43.97</v>
      </c>
      <c r="E1559" s="46" t="s">
        <v>16</v>
      </c>
    </row>
    <row r="1560" spans="2:5">
      <c r="B1560" s="64" t="s">
        <v>2720</v>
      </c>
      <c r="C1560" s="3">
        <v>75</v>
      </c>
      <c r="D1560" s="3">
        <v>43.97</v>
      </c>
      <c r="E1560" s="46" t="s">
        <v>26</v>
      </c>
    </row>
    <row r="1561" spans="2:5">
      <c r="B1561" s="64" t="s">
        <v>2720</v>
      </c>
      <c r="C1561" s="3">
        <v>135</v>
      </c>
      <c r="D1561" s="3">
        <v>43.97</v>
      </c>
      <c r="E1561" s="46" t="s">
        <v>16</v>
      </c>
    </row>
    <row r="1562" spans="2:5">
      <c r="B1562" s="64" t="s">
        <v>2721</v>
      </c>
      <c r="C1562" s="3">
        <v>160</v>
      </c>
      <c r="D1562" s="3">
        <v>43.98</v>
      </c>
      <c r="E1562" s="46" t="s">
        <v>26</v>
      </c>
    </row>
    <row r="1563" spans="2:5">
      <c r="B1563" s="64" t="s">
        <v>2722</v>
      </c>
      <c r="C1563" s="3">
        <v>92</v>
      </c>
      <c r="D1563" s="3">
        <v>43.98</v>
      </c>
      <c r="E1563" s="46" t="s">
        <v>16</v>
      </c>
    </row>
    <row r="1564" spans="2:5">
      <c r="B1564" s="64" t="s">
        <v>2722</v>
      </c>
      <c r="C1564" s="3">
        <v>50</v>
      </c>
      <c r="D1564" s="3">
        <v>43.98</v>
      </c>
      <c r="E1564" s="46" t="s">
        <v>16</v>
      </c>
    </row>
    <row r="1565" spans="2:5">
      <c r="B1565" s="64" t="s">
        <v>2723</v>
      </c>
      <c r="C1565" s="3">
        <v>104</v>
      </c>
      <c r="D1565" s="3">
        <v>43.97</v>
      </c>
      <c r="E1565" s="46" t="s">
        <v>16</v>
      </c>
    </row>
    <row r="1566" spans="2:5">
      <c r="B1566" s="64" t="s">
        <v>2723</v>
      </c>
      <c r="C1566" s="3">
        <v>524</v>
      </c>
      <c r="D1566" s="3">
        <v>43.97</v>
      </c>
      <c r="E1566" s="46" t="s">
        <v>26</v>
      </c>
    </row>
    <row r="1567" spans="2:5">
      <c r="B1567" s="64" t="s">
        <v>2723</v>
      </c>
      <c r="C1567" s="3">
        <v>95</v>
      </c>
      <c r="D1567" s="3">
        <v>43.97</v>
      </c>
      <c r="E1567" s="46" t="s">
        <v>16</v>
      </c>
    </row>
    <row r="1568" spans="2:5">
      <c r="B1568" s="64" t="s">
        <v>2724</v>
      </c>
      <c r="C1568" s="3">
        <v>17</v>
      </c>
      <c r="D1568" s="3">
        <v>43.96</v>
      </c>
      <c r="E1568" s="46" t="s">
        <v>16</v>
      </c>
    </row>
    <row r="1569" spans="2:5">
      <c r="B1569" s="64" t="s">
        <v>2724</v>
      </c>
      <c r="C1569" s="3">
        <v>108</v>
      </c>
      <c r="D1569" s="3">
        <v>43.96</v>
      </c>
      <c r="E1569" s="46" t="s">
        <v>16</v>
      </c>
    </row>
    <row r="1570" spans="2:5">
      <c r="B1570" s="64" t="s">
        <v>2724</v>
      </c>
      <c r="C1570" s="3">
        <v>45</v>
      </c>
      <c r="D1570" s="3">
        <v>43.96</v>
      </c>
      <c r="E1570" s="46" t="s">
        <v>26</v>
      </c>
    </row>
    <row r="1571" spans="2:5">
      <c r="B1571" s="64" t="s">
        <v>2725</v>
      </c>
      <c r="C1571" s="3">
        <v>87</v>
      </c>
      <c r="D1571" s="3">
        <v>43.95</v>
      </c>
      <c r="E1571" s="46" t="s">
        <v>16</v>
      </c>
    </row>
    <row r="1572" spans="2:5">
      <c r="B1572" s="64" t="s">
        <v>2726</v>
      </c>
      <c r="C1572" s="3">
        <v>84</v>
      </c>
      <c r="D1572" s="3">
        <v>43.94</v>
      </c>
      <c r="E1572" s="46" t="s">
        <v>16</v>
      </c>
    </row>
    <row r="1573" spans="2:5">
      <c r="B1573" s="64" t="s">
        <v>2726</v>
      </c>
      <c r="C1573" s="3">
        <v>38</v>
      </c>
      <c r="D1573" s="3">
        <v>43.94</v>
      </c>
      <c r="E1573" s="46" t="s">
        <v>26</v>
      </c>
    </row>
    <row r="1574" spans="2:5">
      <c r="B1574" s="64" t="s">
        <v>2726</v>
      </c>
      <c r="C1574" s="3">
        <v>24</v>
      </c>
      <c r="D1574" s="3">
        <v>43.94</v>
      </c>
      <c r="E1574" s="46" t="s">
        <v>26</v>
      </c>
    </row>
    <row r="1575" spans="2:5">
      <c r="B1575" s="64" t="s">
        <v>2727</v>
      </c>
      <c r="C1575" s="3">
        <v>45</v>
      </c>
      <c r="D1575" s="3">
        <v>43.93</v>
      </c>
      <c r="E1575" s="46" t="s">
        <v>16</v>
      </c>
    </row>
    <row r="1576" spans="2:5">
      <c r="B1576" s="64" t="s">
        <v>2727</v>
      </c>
      <c r="C1576" s="3">
        <v>45</v>
      </c>
      <c r="D1576" s="3">
        <v>43.93</v>
      </c>
      <c r="E1576" s="46" t="s">
        <v>26</v>
      </c>
    </row>
    <row r="1577" spans="2:5">
      <c r="B1577" s="64" t="s">
        <v>2728</v>
      </c>
      <c r="C1577" s="3">
        <v>167</v>
      </c>
      <c r="D1577" s="3">
        <v>43.93</v>
      </c>
      <c r="E1577" s="46" t="s">
        <v>26</v>
      </c>
    </row>
    <row r="1578" spans="2:5">
      <c r="B1578" s="64" t="s">
        <v>2729</v>
      </c>
      <c r="C1578" s="3">
        <v>84</v>
      </c>
      <c r="D1578" s="3">
        <v>43.93</v>
      </c>
      <c r="E1578" s="46" t="s">
        <v>26</v>
      </c>
    </row>
    <row r="1579" spans="2:5">
      <c r="B1579" s="64" t="s">
        <v>2729</v>
      </c>
      <c r="C1579" s="3">
        <v>90</v>
      </c>
      <c r="D1579" s="3">
        <v>43.93</v>
      </c>
      <c r="E1579" s="46" t="s">
        <v>16</v>
      </c>
    </row>
    <row r="1580" spans="2:5">
      <c r="B1580" s="64" t="s">
        <v>2730</v>
      </c>
      <c r="C1580" s="3">
        <v>190</v>
      </c>
      <c r="D1580" s="3">
        <v>43.92</v>
      </c>
      <c r="E1580" s="46" t="s">
        <v>16</v>
      </c>
    </row>
    <row r="1581" spans="2:5">
      <c r="B1581" s="64" t="s">
        <v>2730</v>
      </c>
      <c r="C1581" s="3">
        <v>69</v>
      </c>
      <c r="D1581" s="3">
        <v>43.91</v>
      </c>
      <c r="E1581" s="46" t="s">
        <v>16</v>
      </c>
    </row>
    <row r="1582" spans="2:5">
      <c r="B1582" s="64" t="s">
        <v>2731</v>
      </c>
      <c r="C1582" s="3">
        <v>122</v>
      </c>
      <c r="D1582" s="3">
        <v>43.87</v>
      </c>
      <c r="E1582" s="46" t="s">
        <v>26</v>
      </c>
    </row>
    <row r="1583" spans="2:5">
      <c r="B1583" s="64" t="s">
        <v>2732</v>
      </c>
      <c r="C1583" s="3">
        <v>103</v>
      </c>
      <c r="D1583" s="3">
        <v>43.86</v>
      </c>
      <c r="E1583" s="46" t="s">
        <v>16</v>
      </c>
    </row>
    <row r="1584" spans="2:5">
      <c r="B1584" s="64" t="s">
        <v>2733</v>
      </c>
      <c r="C1584" s="3">
        <v>153</v>
      </c>
      <c r="D1584" s="3">
        <v>43.86</v>
      </c>
      <c r="E1584" s="46" t="s">
        <v>26</v>
      </c>
    </row>
    <row r="1585" spans="2:5">
      <c r="B1585" s="64" t="s">
        <v>2734</v>
      </c>
      <c r="C1585" s="3">
        <v>147</v>
      </c>
      <c r="D1585" s="3">
        <v>43.86</v>
      </c>
      <c r="E1585" s="46" t="s">
        <v>26</v>
      </c>
    </row>
    <row r="1586" spans="2:5">
      <c r="B1586" s="64" t="s">
        <v>2735</v>
      </c>
      <c r="C1586" s="3">
        <v>277</v>
      </c>
      <c r="D1586" s="3">
        <v>43.87</v>
      </c>
      <c r="E1586" s="46" t="s">
        <v>16</v>
      </c>
    </row>
    <row r="1587" spans="2:5">
      <c r="B1587" s="64" t="s">
        <v>2735</v>
      </c>
      <c r="C1587" s="3">
        <v>80</v>
      </c>
      <c r="D1587" s="3">
        <v>43.87</v>
      </c>
      <c r="E1587" s="46" t="s">
        <v>16</v>
      </c>
    </row>
    <row r="1588" spans="2:5">
      <c r="B1588" s="64" t="s">
        <v>2735</v>
      </c>
      <c r="C1588" s="3">
        <v>29</v>
      </c>
      <c r="D1588" s="3">
        <v>43.87</v>
      </c>
      <c r="E1588" s="46" t="s">
        <v>16</v>
      </c>
    </row>
    <row r="1589" spans="2:5">
      <c r="B1589" s="64" t="s">
        <v>2735</v>
      </c>
      <c r="C1589" s="3">
        <v>109</v>
      </c>
      <c r="D1589" s="3">
        <v>43.87</v>
      </c>
      <c r="E1589" s="46" t="s">
        <v>16</v>
      </c>
    </row>
    <row r="1590" spans="2:5">
      <c r="B1590" s="64" t="s">
        <v>2735</v>
      </c>
      <c r="C1590" s="3">
        <v>218</v>
      </c>
      <c r="D1590" s="3">
        <v>43.87</v>
      </c>
      <c r="E1590" s="46" t="s">
        <v>16</v>
      </c>
    </row>
    <row r="1591" spans="2:5">
      <c r="B1591" s="64" t="s">
        <v>2735</v>
      </c>
      <c r="C1591" s="3">
        <v>139</v>
      </c>
      <c r="D1591" s="3">
        <v>43.87</v>
      </c>
      <c r="E1591" s="46" t="s">
        <v>16</v>
      </c>
    </row>
    <row r="1592" spans="2:5">
      <c r="B1592" s="64" t="s">
        <v>2735</v>
      </c>
      <c r="C1592" s="3">
        <v>79</v>
      </c>
      <c r="D1592" s="3">
        <v>43.87</v>
      </c>
      <c r="E1592" s="46" t="s">
        <v>16</v>
      </c>
    </row>
    <row r="1593" spans="2:5">
      <c r="B1593" s="64" t="s">
        <v>2735</v>
      </c>
      <c r="C1593" s="3">
        <v>218</v>
      </c>
      <c r="D1593" s="3">
        <v>43.87</v>
      </c>
      <c r="E1593" s="46" t="s">
        <v>16</v>
      </c>
    </row>
    <row r="1594" spans="2:5">
      <c r="B1594" s="64" t="s">
        <v>2735</v>
      </c>
      <c r="C1594" s="3">
        <v>139</v>
      </c>
      <c r="D1594" s="3">
        <v>43.87</v>
      </c>
      <c r="E1594" s="46" t="s">
        <v>16</v>
      </c>
    </row>
    <row r="1595" spans="2:5">
      <c r="B1595" s="64" t="s">
        <v>2735</v>
      </c>
      <c r="C1595" s="3">
        <v>61</v>
      </c>
      <c r="D1595" s="3">
        <v>43.87</v>
      </c>
      <c r="E1595" s="46" t="s">
        <v>16</v>
      </c>
    </row>
    <row r="1596" spans="2:5">
      <c r="B1596" s="64" t="s">
        <v>2735</v>
      </c>
      <c r="C1596" s="3">
        <v>267</v>
      </c>
      <c r="D1596" s="3">
        <v>43.87</v>
      </c>
      <c r="E1596" s="46" t="s">
        <v>26</v>
      </c>
    </row>
    <row r="1597" spans="2:5">
      <c r="B1597" s="64" t="s">
        <v>2735</v>
      </c>
      <c r="C1597" s="3">
        <v>5</v>
      </c>
      <c r="D1597" s="3">
        <v>43.87</v>
      </c>
      <c r="E1597" s="46" t="s">
        <v>16</v>
      </c>
    </row>
    <row r="1598" spans="2:5">
      <c r="B1598" s="64" t="s">
        <v>2736</v>
      </c>
      <c r="C1598" s="3">
        <v>377</v>
      </c>
      <c r="D1598" s="3">
        <v>43.86</v>
      </c>
      <c r="E1598" s="46" t="s">
        <v>26</v>
      </c>
    </row>
    <row r="1599" spans="2:5">
      <c r="B1599" s="64" t="s">
        <v>2736</v>
      </c>
      <c r="C1599" s="3">
        <v>291</v>
      </c>
      <c r="D1599" s="3">
        <v>43.87</v>
      </c>
      <c r="E1599" s="46" t="s">
        <v>16</v>
      </c>
    </row>
    <row r="1600" spans="2:5">
      <c r="B1600" s="64" t="s">
        <v>2736</v>
      </c>
      <c r="C1600" s="3">
        <v>147</v>
      </c>
      <c r="D1600" s="3">
        <v>43.87</v>
      </c>
      <c r="E1600" s="46" t="s">
        <v>16</v>
      </c>
    </row>
    <row r="1601" spans="2:5">
      <c r="B1601" s="64" t="s">
        <v>2737</v>
      </c>
      <c r="C1601" s="3">
        <v>259</v>
      </c>
      <c r="D1601" s="3">
        <v>43.87</v>
      </c>
      <c r="E1601" s="46" t="s">
        <v>16</v>
      </c>
    </row>
    <row r="1602" spans="2:5">
      <c r="B1602" s="64" t="s">
        <v>2737</v>
      </c>
      <c r="C1602" s="3">
        <v>98</v>
      </c>
      <c r="D1602" s="3">
        <v>43.87</v>
      </c>
      <c r="E1602" s="46" t="s">
        <v>16</v>
      </c>
    </row>
    <row r="1603" spans="2:5">
      <c r="B1603" s="64" t="s">
        <v>2737</v>
      </c>
      <c r="C1603" s="3">
        <v>91</v>
      </c>
      <c r="D1603" s="3">
        <v>43.87</v>
      </c>
      <c r="E1603" s="46" t="s">
        <v>16</v>
      </c>
    </row>
    <row r="1604" spans="2:5">
      <c r="B1604" s="64" t="s">
        <v>2738</v>
      </c>
      <c r="C1604" s="3">
        <v>69</v>
      </c>
      <c r="D1604" s="3">
        <v>43.87</v>
      </c>
      <c r="E1604" s="46" t="s">
        <v>16</v>
      </c>
    </row>
    <row r="1605" spans="2:5">
      <c r="B1605" s="64" t="s">
        <v>2738</v>
      </c>
      <c r="C1605" s="3">
        <v>288</v>
      </c>
      <c r="D1605" s="3">
        <v>43.87</v>
      </c>
      <c r="E1605" s="46" t="s">
        <v>16</v>
      </c>
    </row>
    <row r="1606" spans="2:5">
      <c r="B1606" s="64" t="s">
        <v>2738</v>
      </c>
      <c r="C1606" s="3">
        <v>157</v>
      </c>
      <c r="D1606" s="3">
        <v>43.87</v>
      </c>
      <c r="E1606" s="46" t="s">
        <v>16</v>
      </c>
    </row>
    <row r="1607" spans="2:5">
      <c r="B1607" s="64" t="s">
        <v>2738</v>
      </c>
      <c r="C1607" s="3">
        <v>62</v>
      </c>
      <c r="D1607" s="3">
        <v>43.87</v>
      </c>
      <c r="E1607" s="46" t="s">
        <v>16</v>
      </c>
    </row>
    <row r="1608" spans="2:5">
      <c r="B1608" s="64" t="s">
        <v>2738</v>
      </c>
      <c r="C1608" s="3">
        <v>295</v>
      </c>
      <c r="D1608" s="3">
        <v>43.87</v>
      </c>
      <c r="E1608" s="46" t="s">
        <v>16</v>
      </c>
    </row>
    <row r="1609" spans="2:5">
      <c r="B1609" s="64" t="s">
        <v>2738</v>
      </c>
      <c r="C1609" s="3">
        <v>331</v>
      </c>
      <c r="D1609" s="3">
        <v>43.87</v>
      </c>
      <c r="E1609" s="46" t="s">
        <v>16</v>
      </c>
    </row>
    <row r="1610" spans="2:5">
      <c r="B1610" s="64" t="s">
        <v>2739</v>
      </c>
      <c r="C1610" s="3">
        <v>156</v>
      </c>
      <c r="D1610" s="3">
        <v>43.86</v>
      </c>
      <c r="E1610" s="46" t="s">
        <v>26</v>
      </c>
    </row>
    <row r="1611" spans="2:5">
      <c r="B1611" s="64" t="s">
        <v>2739</v>
      </c>
      <c r="C1611" s="3">
        <v>78</v>
      </c>
      <c r="D1611" s="3">
        <v>43.86</v>
      </c>
      <c r="E1611" s="46" t="s">
        <v>26</v>
      </c>
    </row>
    <row r="1612" spans="2:5">
      <c r="B1612" s="64" t="s">
        <v>2740</v>
      </c>
      <c r="C1612" s="3">
        <v>61</v>
      </c>
      <c r="D1612" s="3">
        <v>43.9</v>
      </c>
      <c r="E1612" s="46" t="s">
        <v>16</v>
      </c>
    </row>
    <row r="1613" spans="2:5">
      <c r="B1613" s="64" t="s">
        <v>2740</v>
      </c>
      <c r="C1613" s="3">
        <v>102</v>
      </c>
      <c r="D1613" s="3">
        <v>43.9</v>
      </c>
      <c r="E1613" s="46" t="s">
        <v>16</v>
      </c>
    </row>
    <row r="1614" spans="2:5">
      <c r="B1614" s="64" t="s">
        <v>2740</v>
      </c>
      <c r="C1614" s="3">
        <v>106</v>
      </c>
      <c r="D1614" s="3">
        <v>43.9</v>
      </c>
      <c r="E1614" s="46" t="s">
        <v>16</v>
      </c>
    </row>
    <row r="1615" spans="2:5">
      <c r="B1615" s="64" t="s">
        <v>2741</v>
      </c>
      <c r="C1615" s="3">
        <v>93</v>
      </c>
      <c r="D1615" s="3">
        <v>43.91</v>
      </c>
      <c r="E1615" s="46" t="s">
        <v>16</v>
      </c>
    </row>
    <row r="1616" spans="2:5">
      <c r="B1616" s="64" t="s">
        <v>2741</v>
      </c>
      <c r="C1616" s="3">
        <v>309</v>
      </c>
      <c r="D1616" s="3">
        <v>43.91</v>
      </c>
      <c r="E1616" s="46" t="s">
        <v>26</v>
      </c>
    </row>
    <row r="1617" spans="2:5">
      <c r="B1617" s="64" t="s">
        <v>2741</v>
      </c>
      <c r="C1617" s="3">
        <v>118</v>
      </c>
      <c r="D1617" s="3">
        <v>43.91</v>
      </c>
      <c r="E1617" s="46" t="s">
        <v>16</v>
      </c>
    </row>
    <row r="1618" spans="2:5">
      <c r="B1618" s="64" t="s">
        <v>2742</v>
      </c>
      <c r="C1618" s="3">
        <v>66</v>
      </c>
      <c r="D1618" s="3">
        <v>43.93</v>
      </c>
      <c r="E1618" s="46" t="s">
        <v>16</v>
      </c>
    </row>
    <row r="1619" spans="2:5">
      <c r="B1619" s="64" t="s">
        <v>2742</v>
      </c>
      <c r="C1619" s="3">
        <v>181</v>
      </c>
      <c r="D1619" s="3">
        <v>43.93</v>
      </c>
      <c r="E1619" s="46" t="s">
        <v>26</v>
      </c>
    </row>
    <row r="1620" spans="2:5">
      <c r="B1620" s="64" t="s">
        <v>2742</v>
      </c>
      <c r="C1620" s="3">
        <v>185</v>
      </c>
      <c r="D1620" s="3">
        <v>43.93</v>
      </c>
      <c r="E1620" s="46" t="s">
        <v>26</v>
      </c>
    </row>
    <row r="1621" spans="2:5">
      <c r="B1621" s="64" t="s">
        <v>2742</v>
      </c>
      <c r="C1621" s="3">
        <v>15</v>
      </c>
      <c r="D1621" s="3">
        <v>43.93</v>
      </c>
      <c r="E1621" s="46" t="s">
        <v>16</v>
      </c>
    </row>
    <row r="1622" spans="2:5">
      <c r="B1622" s="64" t="s">
        <v>2742</v>
      </c>
      <c r="C1622" s="3">
        <v>140</v>
      </c>
      <c r="D1622" s="3">
        <v>43.93</v>
      </c>
      <c r="E1622" s="46" t="s">
        <v>26</v>
      </c>
    </row>
    <row r="1623" spans="2:5">
      <c r="B1623" s="64" t="s">
        <v>2742</v>
      </c>
      <c r="C1623" s="3">
        <v>134</v>
      </c>
      <c r="D1623" s="3">
        <v>43.93</v>
      </c>
      <c r="E1623" s="46" t="s">
        <v>26</v>
      </c>
    </row>
    <row r="1624" spans="2:5">
      <c r="B1624" s="64" t="s">
        <v>2743</v>
      </c>
      <c r="C1624" s="3">
        <v>71</v>
      </c>
      <c r="D1624" s="3">
        <v>43.93</v>
      </c>
      <c r="E1624" s="46" t="s">
        <v>16</v>
      </c>
    </row>
    <row r="1625" spans="2:5">
      <c r="B1625" s="64" t="s">
        <v>2743</v>
      </c>
      <c r="C1625" s="3">
        <v>73</v>
      </c>
      <c r="D1625" s="3">
        <v>43.93</v>
      </c>
      <c r="E1625" s="46" t="s">
        <v>26</v>
      </c>
    </row>
    <row r="1626" spans="2:5">
      <c r="B1626" s="64" t="s">
        <v>2743</v>
      </c>
      <c r="C1626" s="3">
        <v>88</v>
      </c>
      <c r="D1626" s="3">
        <v>43.93</v>
      </c>
      <c r="E1626" s="46" t="s">
        <v>26</v>
      </c>
    </row>
    <row r="1627" spans="2:5">
      <c r="B1627" s="64" t="s">
        <v>2743</v>
      </c>
      <c r="C1627" s="3">
        <v>5</v>
      </c>
      <c r="D1627" s="3">
        <v>43.93</v>
      </c>
      <c r="E1627" s="46" t="s">
        <v>16</v>
      </c>
    </row>
    <row r="1628" spans="2:5">
      <c r="B1628" s="64" t="s">
        <v>2743</v>
      </c>
      <c r="C1628" s="3">
        <v>76</v>
      </c>
      <c r="D1628" s="3">
        <v>43.93</v>
      </c>
      <c r="E1628" s="46" t="s">
        <v>16</v>
      </c>
    </row>
    <row r="1629" spans="2:5">
      <c r="B1629" s="64" t="s">
        <v>2744</v>
      </c>
      <c r="C1629" s="3">
        <v>159</v>
      </c>
      <c r="D1629" s="3">
        <v>43.92</v>
      </c>
      <c r="E1629" s="46" t="s">
        <v>16</v>
      </c>
    </row>
    <row r="1630" spans="2:5">
      <c r="B1630" s="64" t="s">
        <v>2744</v>
      </c>
      <c r="C1630" s="3">
        <v>99</v>
      </c>
      <c r="D1630" s="3">
        <v>43.92</v>
      </c>
      <c r="E1630" s="46" t="s">
        <v>16</v>
      </c>
    </row>
    <row r="1631" spans="2:5">
      <c r="B1631" s="64" t="s">
        <v>2745</v>
      </c>
      <c r="C1631" s="3">
        <v>45</v>
      </c>
      <c r="D1631" s="3">
        <v>43.95</v>
      </c>
      <c r="E1631" s="46" t="s">
        <v>26</v>
      </c>
    </row>
    <row r="1632" spans="2:5">
      <c r="B1632" s="64" t="s">
        <v>2746</v>
      </c>
      <c r="C1632" s="3">
        <v>102</v>
      </c>
      <c r="D1632" s="3">
        <v>43.96</v>
      </c>
      <c r="E1632" s="46" t="s">
        <v>16</v>
      </c>
    </row>
    <row r="1633" spans="2:5">
      <c r="B1633" s="64" t="s">
        <v>2746</v>
      </c>
      <c r="C1633" s="3">
        <v>144</v>
      </c>
      <c r="D1633" s="3">
        <v>43.96</v>
      </c>
      <c r="E1633" s="46" t="s">
        <v>26</v>
      </c>
    </row>
    <row r="1634" spans="2:5">
      <c r="B1634" s="64" t="s">
        <v>2746</v>
      </c>
      <c r="C1634" s="3">
        <v>78</v>
      </c>
      <c r="D1634" s="3">
        <v>43.96</v>
      </c>
      <c r="E1634" s="46" t="s">
        <v>16</v>
      </c>
    </row>
    <row r="1635" spans="2:5">
      <c r="B1635" s="64" t="s">
        <v>2746</v>
      </c>
      <c r="C1635" s="3">
        <v>152</v>
      </c>
      <c r="D1635" s="3">
        <v>43.96</v>
      </c>
      <c r="E1635" s="46" t="s">
        <v>26</v>
      </c>
    </row>
    <row r="1636" spans="2:5">
      <c r="B1636" s="64" t="s">
        <v>2747</v>
      </c>
      <c r="C1636" s="3">
        <v>129</v>
      </c>
      <c r="D1636" s="3">
        <v>43.95</v>
      </c>
      <c r="E1636" s="46" t="s">
        <v>16</v>
      </c>
    </row>
    <row r="1637" spans="2:5">
      <c r="B1637" s="64" t="s">
        <v>2747</v>
      </c>
      <c r="C1637" s="3">
        <v>395</v>
      </c>
      <c r="D1637" s="3">
        <v>43.95</v>
      </c>
      <c r="E1637" s="46" t="s">
        <v>26</v>
      </c>
    </row>
    <row r="1638" spans="2:5">
      <c r="B1638" s="64" t="s">
        <v>2747</v>
      </c>
      <c r="C1638" s="3">
        <v>98</v>
      </c>
      <c r="D1638" s="3">
        <v>43.95</v>
      </c>
      <c r="E1638" s="46" t="s">
        <v>16</v>
      </c>
    </row>
    <row r="1639" spans="2:5">
      <c r="B1639" s="64" t="s">
        <v>2747</v>
      </c>
      <c r="C1639" s="3">
        <v>258</v>
      </c>
      <c r="D1639" s="3">
        <v>43.95</v>
      </c>
      <c r="E1639" s="46" t="s">
        <v>26</v>
      </c>
    </row>
    <row r="1640" spans="2:5">
      <c r="B1640" s="64" t="s">
        <v>2748</v>
      </c>
      <c r="C1640" s="3">
        <v>63</v>
      </c>
      <c r="D1640" s="3">
        <v>43.97</v>
      </c>
      <c r="E1640" s="46" t="s">
        <v>16</v>
      </c>
    </row>
    <row r="1641" spans="2:5">
      <c r="B1641" s="64" t="s">
        <v>2748</v>
      </c>
      <c r="C1641" s="3">
        <v>112</v>
      </c>
      <c r="D1641" s="3">
        <v>43.97</v>
      </c>
      <c r="E1641" s="46" t="s">
        <v>16</v>
      </c>
    </row>
    <row r="1642" spans="2:5">
      <c r="B1642" s="64" t="s">
        <v>2749</v>
      </c>
      <c r="C1642" s="3">
        <v>55</v>
      </c>
      <c r="D1642" s="3">
        <v>43.97</v>
      </c>
      <c r="E1642" s="46" t="s">
        <v>16</v>
      </c>
    </row>
    <row r="1643" spans="2:5">
      <c r="B1643" s="64" t="s">
        <v>2750</v>
      </c>
      <c r="C1643" s="3">
        <v>97</v>
      </c>
      <c r="D1643" s="3">
        <v>43.97</v>
      </c>
      <c r="E1643" s="46" t="s">
        <v>16</v>
      </c>
    </row>
    <row r="1644" spans="2:5">
      <c r="B1644" s="64" t="s">
        <v>2750</v>
      </c>
      <c r="C1644" s="3">
        <v>58</v>
      </c>
      <c r="D1644" s="3">
        <v>43.97</v>
      </c>
      <c r="E1644" s="46" t="s">
        <v>16</v>
      </c>
    </row>
    <row r="1645" spans="2:5">
      <c r="B1645" s="64" t="s">
        <v>2750</v>
      </c>
      <c r="C1645" s="3">
        <v>3</v>
      </c>
      <c r="D1645" s="3">
        <v>43.97</v>
      </c>
      <c r="E1645" s="46" t="s">
        <v>16</v>
      </c>
    </row>
    <row r="1646" spans="2:5">
      <c r="B1646" s="64" t="s">
        <v>2751</v>
      </c>
      <c r="C1646" s="3">
        <v>106</v>
      </c>
      <c r="D1646" s="3">
        <v>43.98</v>
      </c>
      <c r="E1646" s="46" t="s">
        <v>16</v>
      </c>
    </row>
    <row r="1647" spans="2:5">
      <c r="B1647" s="64" t="s">
        <v>2751</v>
      </c>
      <c r="C1647" s="3">
        <v>108</v>
      </c>
      <c r="D1647" s="3">
        <v>43.98</v>
      </c>
      <c r="E1647" s="46" t="s">
        <v>16</v>
      </c>
    </row>
    <row r="1648" spans="2:5">
      <c r="B1648" s="64" t="s">
        <v>2752</v>
      </c>
      <c r="C1648" s="3">
        <v>76</v>
      </c>
      <c r="D1648" s="3">
        <v>43.98</v>
      </c>
      <c r="E1648" s="46" t="s">
        <v>26</v>
      </c>
    </row>
    <row r="1649" spans="2:5">
      <c r="B1649" s="64" t="s">
        <v>2752</v>
      </c>
      <c r="C1649" s="3">
        <v>119</v>
      </c>
      <c r="D1649" s="3">
        <v>43.98</v>
      </c>
      <c r="E1649" s="46" t="s">
        <v>26</v>
      </c>
    </row>
    <row r="1650" spans="2:5">
      <c r="B1650" s="64" t="s">
        <v>2752</v>
      </c>
      <c r="C1650" s="3">
        <v>119</v>
      </c>
      <c r="D1650" s="3">
        <v>43.98</v>
      </c>
      <c r="E1650" s="46" t="s">
        <v>26</v>
      </c>
    </row>
    <row r="1651" spans="2:5">
      <c r="B1651" s="64" t="s">
        <v>2753</v>
      </c>
      <c r="C1651" s="3">
        <v>62</v>
      </c>
      <c r="D1651" s="3">
        <v>43.97</v>
      </c>
      <c r="E1651" s="46" t="s">
        <v>16</v>
      </c>
    </row>
    <row r="1652" spans="2:5">
      <c r="B1652" s="64" t="s">
        <v>2753</v>
      </c>
      <c r="C1652" s="3">
        <v>94</v>
      </c>
      <c r="D1652" s="3">
        <v>43.97</v>
      </c>
      <c r="E1652" s="46" t="s">
        <v>16</v>
      </c>
    </row>
    <row r="1653" spans="2:5">
      <c r="B1653" s="64" t="s">
        <v>2753</v>
      </c>
      <c r="C1653" s="3">
        <v>88</v>
      </c>
      <c r="D1653" s="3">
        <v>43.97</v>
      </c>
      <c r="E1653" s="46" t="s">
        <v>26</v>
      </c>
    </row>
    <row r="1654" spans="2:5">
      <c r="B1654" s="64" t="s">
        <v>2753</v>
      </c>
      <c r="C1654" s="3">
        <v>95</v>
      </c>
      <c r="D1654" s="3">
        <v>43.97</v>
      </c>
      <c r="E1654" s="46" t="s">
        <v>16</v>
      </c>
    </row>
    <row r="1655" spans="2:5">
      <c r="B1655" s="64" t="s">
        <v>2754</v>
      </c>
      <c r="C1655" s="3">
        <v>122</v>
      </c>
      <c r="D1655" s="3">
        <v>43.97</v>
      </c>
      <c r="E1655" s="46" t="s">
        <v>16</v>
      </c>
    </row>
    <row r="1656" spans="2:5">
      <c r="B1656" s="64" t="s">
        <v>2754</v>
      </c>
      <c r="C1656" s="3">
        <v>44</v>
      </c>
      <c r="D1656" s="3">
        <v>43.97</v>
      </c>
      <c r="E1656" s="46" t="s">
        <v>26</v>
      </c>
    </row>
    <row r="1657" spans="2:5">
      <c r="B1657" s="64" t="s">
        <v>2754</v>
      </c>
      <c r="C1657" s="3">
        <v>51</v>
      </c>
      <c r="D1657" s="3">
        <v>43.97</v>
      </c>
      <c r="E1657" s="46" t="s">
        <v>26</v>
      </c>
    </row>
    <row r="1658" spans="2:5">
      <c r="B1658" s="64" t="s">
        <v>2755</v>
      </c>
      <c r="C1658" s="3">
        <v>62</v>
      </c>
      <c r="D1658" s="3">
        <v>43.96</v>
      </c>
      <c r="E1658" s="46" t="s">
        <v>16</v>
      </c>
    </row>
    <row r="1659" spans="2:5">
      <c r="B1659" s="64" t="s">
        <v>2755</v>
      </c>
      <c r="C1659" s="3">
        <v>37</v>
      </c>
      <c r="D1659" s="3">
        <v>43.96</v>
      </c>
      <c r="E1659" s="46" t="s">
        <v>16</v>
      </c>
    </row>
    <row r="1660" spans="2:5">
      <c r="B1660" s="64" t="s">
        <v>2756</v>
      </c>
      <c r="C1660" s="3">
        <v>47</v>
      </c>
      <c r="D1660" s="3">
        <v>43.95</v>
      </c>
      <c r="E1660" s="46" t="s">
        <v>16</v>
      </c>
    </row>
    <row r="1661" spans="2:5">
      <c r="B1661" s="64" t="s">
        <v>2756</v>
      </c>
      <c r="C1661" s="3">
        <v>21</v>
      </c>
      <c r="D1661" s="3">
        <v>43.95</v>
      </c>
      <c r="E1661" s="46" t="s">
        <v>16</v>
      </c>
    </row>
    <row r="1662" spans="2:5">
      <c r="B1662" s="64" t="s">
        <v>2756</v>
      </c>
      <c r="C1662" s="3">
        <v>46</v>
      </c>
      <c r="D1662" s="3">
        <v>43.95</v>
      </c>
      <c r="E1662" s="46" t="s">
        <v>26</v>
      </c>
    </row>
    <row r="1663" spans="2:5">
      <c r="B1663" s="64" t="s">
        <v>2757</v>
      </c>
      <c r="C1663" s="3">
        <v>52</v>
      </c>
      <c r="D1663" s="3">
        <v>43.96</v>
      </c>
      <c r="E1663" s="46" t="s">
        <v>26</v>
      </c>
    </row>
    <row r="1664" spans="2:5">
      <c r="B1664" s="64" t="s">
        <v>2758</v>
      </c>
      <c r="C1664" s="3">
        <v>33</v>
      </c>
      <c r="D1664" s="3">
        <v>43.96</v>
      </c>
      <c r="E1664" s="46" t="s">
        <v>26</v>
      </c>
    </row>
    <row r="1665" spans="2:5">
      <c r="B1665" s="64" t="s">
        <v>2759</v>
      </c>
      <c r="C1665" s="3">
        <v>133</v>
      </c>
      <c r="D1665" s="3">
        <v>43.95</v>
      </c>
      <c r="E1665" s="46" t="s">
        <v>16</v>
      </c>
    </row>
    <row r="1666" spans="2:5">
      <c r="B1666" s="64" t="s">
        <v>2760</v>
      </c>
      <c r="C1666" s="3">
        <v>147</v>
      </c>
      <c r="D1666" s="3">
        <v>43.94</v>
      </c>
      <c r="E1666" s="46" t="s">
        <v>16</v>
      </c>
    </row>
    <row r="1667" spans="2:5">
      <c r="B1667" s="64" t="s">
        <v>2760</v>
      </c>
      <c r="C1667" s="3">
        <v>83</v>
      </c>
      <c r="D1667" s="3">
        <v>43.94</v>
      </c>
      <c r="E1667" s="46" t="s">
        <v>26</v>
      </c>
    </row>
    <row r="1668" spans="2:5">
      <c r="B1668" s="64" t="s">
        <v>2761</v>
      </c>
      <c r="C1668" s="3">
        <v>80</v>
      </c>
      <c r="D1668" s="3">
        <v>43.95</v>
      </c>
      <c r="E1668" s="46" t="s">
        <v>16</v>
      </c>
    </row>
    <row r="1669" spans="2:5">
      <c r="B1669" s="64" t="s">
        <v>2761</v>
      </c>
      <c r="C1669" s="3">
        <v>112</v>
      </c>
      <c r="D1669" s="3">
        <v>43.95</v>
      </c>
      <c r="E1669" s="46" t="s">
        <v>26</v>
      </c>
    </row>
    <row r="1670" spans="2:5">
      <c r="B1670" s="64" t="s">
        <v>2761</v>
      </c>
      <c r="C1670" s="3">
        <v>127</v>
      </c>
      <c r="D1670" s="3">
        <v>43.95</v>
      </c>
      <c r="E1670" s="46" t="s">
        <v>26</v>
      </c>
    </row>
    <row r="1671" spans="2:5">
      <c r="B1671" s="64" t="s">
        <v>2762</v>
      </c>
      <c r="C1671" s="3">
        <v>99</v>
      </c>
      <c r="D1671" s="3">
        <v>43.95</v>
      </c>
      <c r="E1671" s="46" t="s">
        <v>16</v>
      </c>
    </row>
    <row r="1672" spans="2:5">
      <c r="B1672" s="64" t="s">
        <v>2762</v>
      </c>
      <c r="C1672" s="3">
        <v>197</v>
      </c>
      <c r="D1672" s="3">
        <v>43.95</v>
      </c>
      <c r="E1672" s="46" t="s">
        <v>26</v>
      </c>
    </row>
    <row r="1673" spans="2:5">
      <c r="B1673" s="64" t="s">
        <v>2763</v>
      </c>
      <c r="C1673" s="3">
        <v>74</v>
      </c>
      <c r="D1673" s="3">
        <v>43.94</v>
      </c>
      <c r="E1673" s="46" t="s">
        <v>16</v>
      </c>
    </row>
    <row r="1674" spans="2:5">
      <c r="B1674" s="64" t="s">
        <v>2763</v>
      </c>
      <c r="C1674" s="3">
        <v>69</v>
      </c>
      <c r="D1674" s="3">
        <v>43.94</v>
      </c>
      <c r="E1674" s="46" t="s">
        <v>16</v>
      </c>
    </row>
    <row r="1675" spans="2:5">
      <c r="B1675" s="64" t="s">
        <v>2763</v>
      </c>
      <c r="C1675" s="3">
        <v>45</v>
      </c>
      <c r="D1675" s="3">
        <v>43.94</v>
      </c>
      <c r="E1675" s="46" t="s">
        <v>26</v>
      </c>
    </row>
    <row r="1676" spans="2:5">
      <c r="B1676" s="64" t="s">
        <v>2764</v>
      </c>
      <c r="C1676" s="3">
        <v>53</v>
      </c>
      <c r="D1676" s="3">
        <v>43.93</v>
      </c>
      <c r="E1676" s="46" t="s">
        <v>16</v>
      </c>
    </row>
    <row r="1677" spans="2:5">
      <c r="B1677" s="64" t="s">
        <v>2764</v>
      </c>
      <c r="C1677" s="3">
        <v>50</v>
      </c>
      <c r="D1677" s="3">
        <v>43.93</v>
      </c>
      <c r="E1677" s="46" t="s">
        <v>26</v>
      </c>
    </row>
    <row r="1678" spans="2:5">
      <c r="B1678" s="64" t="s">
        <v>2764</v>
      </c>
      <c r="C1678" s="3">
        <v>68</v>
      </c>
      <c r="D1678" s="3">
        <v>43.93</v>
      </c>
      <c r="E1678" s="46" t="s">
        <v>26</v>
      </c>
    </row>
    <row r="1679" spans="2:5">
      <c r="B1679" s="64" t="s">
        <v>2765</v>
      </c>
      <c r="C1679" s="3">
        <v>127</v>
      </c>
      <c r="D1679" s="3">
        <v>43.93</v>
      </c>
      <c r="E1679" s="46" t="s">
        <v>16</v>
      </c>
    </row>
    <row r="1680" spans="2:5">
      <c r="B1680" s="64" t="s">
        <v>2766</v>
      </c>
      <c r="C1680" s="3">
        <v>74</v>
      </c>
      <c r="D1680" s="3">
        <v>43.93</v>
      </c>
      <c r="E1680" s="46" t="s">
        <v>16</v>
      </c>
    </row>
    <row r="1681" spans="2:5">
      <c r="B1681" s="64" t="s">
        <v>2767</v>
      </c>
      <c r="C1681" s="3">
        <v>299</v>
      </c>
      <c r="D1681" s="3">
        <v>43.92</v>
      </c>
      <c r="E1681" s="46" t="s">
        <v>26</v>
      </c>
    </row>
    <row r="1682" spans="2:5">
      <c r="B1682" s="64" t="s">
        <v>2767</v>
      </c>
      <c r="C1682" s="3">
        <v>6</v>
      </c>
      <c r="D1682" s="3">
        <v>43.92</v>
      </c>
      <c r="E1682" s="46" t="s">
        <v>26</v>
      </c>
    </row>
    <row r="1683" spans="2:5">
      <c r="B1683" s="64" t="s">
        <v>2768</v>
      </c>
      <c r="C1683" s="3">
        <v>70</v>
      </c>
      <c r="D1683" s="3">
        <v>43.91</v>
      </c>
      <c r="E1683" s="46" t="s">
        <v>16</v>
      </c>
    </row>
    <row r="1684" spans="2:5">
      <c r="B1684" s="64" t="s">
        <v>2768</v>
      </c>
      <c r="C1684" s="3">
        <v>231</v>
      </c>
      <c r="D1684" s="3">
        <v>43.91</v>
      </c>
      <c r="E1684" s="46" t="s">
        <v>26</v>
      </c>
    </row>
    <row r="1685" spans="2:5">
      <c r="B1685" s="64" t="s">
        <v>2769</v>
      </c>
      <c r="C1685" s="3">
        <v>66</v>
      </c>
      <c r="D1685" s="3">
        <v>43.91</v>
      </c>
      <c r="E1685" s="46" t="s">
        <v>16</v>
      </c>
    </row>
    <row r="1686" spans="2:5">
      <c r="B1686" s="64" t="s">
        <v>2770</v>
      </c>
      <c r="C1686" s="3">
        <v>128</v>
      </c>
      <c r="D1686" s="3">
        <v>43.91</v>
      </c>
      <c r="E1686" s="46" t="s">
        <v>26</v>
      </c>
    </row>
    <row r="1687" spans="2:5">
      <c r="B1687" s="64" t="s">
        <v>2770</v>
      </c>
      <c r="C1687" s="3">
        <v>165</v>
      </c>
      <c r="D1687" s="3">
        <v>43.91</v>
      </c>
      <c r="E1687" s="46" t="s">
        <v>26</v>
      </c>
    </row>
    <row r="1688" spans="2:5">
      <c r="B1688" s="64" t="s">
        <v>2771</v>
      </c>
      <c r="C1688" s="3">
        <v>174</v>
      </c>
      <c r="D1688" s="3">
        <v>43.9</v>
      </c>
      <c r="E1688" s="46" t="s">
        <v>26</v>
      </c>
    </row>
    <row r="1689" spans="2:5">
      <c r="B1689" s="64" t="s">
        <v>2772</v>
      </c>
      <c r="C1689" s="3">
        <v>105</v>
      </c>
      <c r="D1689" s="3">
        <v>43.89</v>
      </c>
      <c r="E1689" s="46" t="s">
        <v>16</v>
      </c>
    </row>
    <row r="1690" spans="2:5">
      <c r="B1690" s="64" t="s">
        <v>2772</v>
      </c>
      <c r="C1690" s="3">
        <v>60</v>
      </c>
      <c r="D1690" s="3">
        <v>43.89</v>
      </c>
      <c r="E1690" s="46" t="s">
        <v>26</v>
      </c>
    </row>
    <row r="1691" spans="2:5">
      <c r="B1691" s="64" t="s">
        <v>2773</v>
      </c>
      <c r="C1691" s="3">
        <v>86</v>
      </c>
      <c r="D1691" s="3">
        <v>43.89</v>
      </c>
      <c r="E1691" s="46" t="s">
        <v>26</v>
      </c>
    </row>
    <row r="1692" spans="2:5">
      <c r="B1692" s="64" t="s">
        <v>2774</v>
      </c>
      <c r="C1692" s="3">
        <v>88</v>
      </c>
      <c r="D1692" s="3">
        <v>43.88</v>
      </c>
      <c r="E1692" s="46" t="s">
        <v>16</v>
      </c>
    </row>
    <row r="1693" spans="2:5">
      <c r="B1693" s="64" t="s">
        <v>2774</v>
      </c>
      <c r="C1693" s="3">
        <v>84</v>
      </c>
      <c r="D1693" s="3">
        <v>43.88</v>
      </c>
      <c r="E1693" s="46" t="s">
        <v>26</v>
      </c>
    </row>
    <row r="1694" spans="2:5">
      <c r="B1694" s="64" t="s">
        <v>2774</v>
      </c>
      <c r="C1694" s="3">
        <v>40</v>
      </c>
      <c r="D1694" s="3">
        <v>43.88</v>
      </c>
      <c r="E1694" s="46" t="s">
        <v>16</v>
      </c>
    </row>
    <row r="1695" spans="2:5">
      <c r="B1695" s="64" t="s">
        <v>2774</v>
      </c>
      <c r="C1695" s="3">
        <v>6</v>
      </c>
      <c r="D1695" s="3">
        <v>43.88</v>
      </c>
      <c r="E1695" s="46" t="s">
        <v>16</v>
      </c>
    </row>
    <row r="1696" spans="2:5">
      <c r="B1696" s="64" t="s">
        <v>2775</v>
      </c>
      <c r="C1696" s="3">
        <v>146</v>
      </c>
      <c r="D1696" s="3">
        <v>43.87</v>
      </c>
      <c r="E1696" s="46" t="s">
        <v>16</v>
      </c>
    </row>
    <row r="1697" spans="2:5">
      <c r="B1697" s="64" t="s">
        <v>2776</v>
      </c>
      <c r="C1697" s="3">
        <v>45</v>
      </c>
      <c r="D1697" s="3">
        <v>43.86</v>
      </c>
      <c r="E1697" s="46" t="s">
        <v>26</v>
      </c>
    </row>
    <row r="1698" spans="2:5">
      <c r="B1698" s="64" t="s">
        <v>2777</v>
      </c>
      <c r="C1698" s="3">
        <v>85</v>
      </c>
      <c r="D1698" s="3">
        <v>43.86</v>
      </c>
      <c r="E1698" s="46" t="s">
        <v>16</v>
      </c>
    </row>
    <row r="1699" spans="2:5">
      <c r="B1699" s="64" t="s">
        <v>2777</v>
      </c>
      <c r="C1699" s="3">
        <v>60</v>
      </c>
      <c r="D1699" s="3">
        <v>43.86</v>
      </c>
      <c r="E1699" s="46" t="s">
        <v>26</v>
      </c>
    </row>
    <row r="1700" spans="2:5">
      <c r="B1700" s="64" t="s">
        <v>2777</v>
      </c>
      <c r="C1700" s="3">
        <v>62</v>
      </c>
      <c r="D1700" s="3">
        <v>43.86</v>
      </c>
      <c r="E1700" s="46" t="s">
        <v>26</v>
      </c>
    </row>
    <row r="1701" spans="2:5">
      <c r="B1701" s="64" t="s">
        <v>2777</v>
      </c>
      <c r="C1701" s="3">
        <v>62</v>
      </c>
      <c r="D1701" s="3">
        <v>43.86</v>
      </c>
      <c r="E1701" s="46" t="s">
        <v>26</v>
      </c>
    </row>
    <row r="1702" spans="2:5">
      <c r="B1702" s="64" t="s">
        <v>2777</v>
      </c>
      <c r="C1702" s="3">
        <v>91</v>
      </c>
      <c r="D1702" s="3">
        <v>43.86</v>
      </c>
      <c r="E1702" s="46" t="s">
        <v>16</v>
      </c>
    </row>
    <row r="1703" spans="2:5">
      <c r="B1703" s="64" t="s">
        <v>2777</v>
      </c>
      <c r="C1703" s="3">
        <v>43</v>
      </c>
      <c r="D1703" s="3">
        <v>43.86</v>
      </c>
      <c r="E1703" s="46" t="s">
        <v>16</v>
      </c>
    </row>
    <row r="1704" spans="2:5">
      <c r="B1704" s="64" t="s">
        <v>2777</v>
      </c>
      <c r="C1704" s="3">
        <v>55</v>
      </c>
      <c r="D1704" s="3">
        <v>43.86</v>
      </c>
      <c r="E1704" s="46" t="s">
        <v>26</v>
      </c>
    </row>
    <row r="1705" spans="2:5">
      <c r="B1705" s="64" t="s">
        <v>2777</v>
      </c>
      <c r="C1705" s="3">
        <v>138</v>
      </c>
      <c r="D1705" s="3">
        <v>43.86</v>
      </c>
      <c r="E1705" s="46" t="s">
        <v>26</v>
      </c>
    </row>
    <row r="1706" spans="2:5">
      <c r="B1706" s="64" t="s">
        <v>2777</v>
      </c>
      <c r="C1706" s="3">
        <v>20</v>
      </c>
      <c r="D1706" s="3">
        <v>43.86</v>
      </c>
      <c r="E1706" s="46" t="s">
        <v>26</v>
      </c>
    </row>
    <row r="1707" spans="2:5">
      <c r="B1707" s="64" t="s">
        <v>2777</v>
      </c>
      <c r="C1707" s="3">
        <v>236</v>
      </c>
      <c r="D1707" s="3">
        <v>43.86</v>
      </c>
      <c r="E1707" s="46" t="s">
        <v>26</v>
      </c>
    </row>
    <row r="1708" spans="2:5">
      <c r="B1708" s="64" t="s">
        <v>2777</v>
      </c>
      <c r="C1708" s="3">
        <v>63</v>
      </c>
      <c r="D1708" s="3">
        <v>43.86</v>
      </c>
      <c r="E1708" s="46" t="s">
        <v>26</v>
      </c>
    </row>
    <row r="1709" spans="2:5">
      <c r="B1709" s="64" t="s">
        <v>2778</v>
      </c>
      <c r="C1709" s="3">
        <v>54</v>
      </c>
      <c r="D1709" s="3">
        <v>43.85</v>
      </c>
      <c r="E1709" s="46" t="s">
        <v>26</v>
      </c>
    </row>
    <row r="1710" spans="2:5">
      <c r="B1710" s="64" t="s">
        <v>2779</v>
      </c>
      <c r="C1710" s="3">
        <v>90</v>
      </c>
      <c r="D1710" s="3">
        <v>43.85</v>
      </c>
      <c r="E1710" s="46" t="s">
        <v>16</v>
      </c>
    </row>
    <row r="1711" spans="2:5">
      <c r="B1711" s="64" t="s">
        <v>2779</v>
      </c>
      <c r="C1711" s="3">
        <v>27</v>
      </c>
      <c r="D1711" s="3">
        <v>43.85</v>
      </c>
      <c r="E1711" s="46" t="s">
        <v>16</v>
      </c>
    </row>
    <row r="1712" spans="2:5">
      <c r="B1712" s="64" t="s">
        <v>2779</v>
      </c>
      <c r="C1712" s="3">
        <v>32</v>
      </c>
      <c r="D1712" s="3">
        <v>43.85</v>
      </c>
      <c r="E1712" s="46" t="s">
        <v>16</v>
      </c>
    </row>
    <row r="1713" spans="2:5">
      <c r="B1713" s="64" t="s">
        <v>2780</v>
      </c>
      <c r="C1713" s="3">
        <v>83</v>
      </c>
      <c r="D1713" s="3">
        <v>43.85</v>
      </c>
      <c r="E1713" s="46" t="s">
        <v>16</v>
      </c>
    </row>
    <row r="1714" spans="2:5">
      <c r="B1714" s="64" t="s">
        <v>2780</v>
      </c>
      <c r="C1714" s="3">
        <v>90</v>
      </c>
      <c r="D1714" s="3">
        <v>43.85</v>
      </c>
      <c r="E1714" s="46" t="s">
        <v>26</v>
      </c>
    </row>
    <row r="1715" spans="2:5">
      <c r="B1715" s="64" t="s">
        <v>2780</v>
      </c>
      <c r="C1715" s="3">
        <v>71</v>
      </c>
      <c r="D1715" s="3">
        <v>43.85</v>
      </c>
      <c r="E1715" s="46" t="s">
        <v>26</v>
      </c>
    </row>
    <row r="1716" spans="2:5">
      <c r="B1716" s="64" t="s">
        <v>2781</v>
      </c>
      <c r="C1716" s="3">
        <v>132</v>
      </c>
      <c r="D1716" s="3">
        <v>43.84</v>
      </c>
      <c r="E1716" s="46" t="s">
        <v>16</v>
      </c>
    </row>
    <row r="1717" spans="2:5">
      <c r="B1717" s="64" t="s">
        <v>2781</v>
      </c>
      <c r="C1717" s="3">
        <v>132</v>
      </c>
      <c r="D1717" s="3">
        <v>43.84</v>
      </c>
      <c r="E1717" s="46" t="s">
        <v>26</v>
      </c>
    </row>
    <row r="1718" spans="2:5">
      <c r="B1718" s="64" t="s">
        <v>2781</v>
      </c>
      <c r="C1718" s="3">
        <v>85</v>
      </c>
      <c r="D1718" s="3">
        <v>43.84</v>
      </c>
      <c r="E1718" s="46" t="s">
        <v>26</v>
      </c>
    </row>
    <row r="1719" spans="2:5">
      <c r="B1719" s="64" t="s">
        <v>2782</v>
      </c>
      <c r="C1719" s="3">
        <v>116</v>
      </c>
      <c r="D1719" s="3">
        <v>43.84</v>
      </c>
      <c r="E1719" s="46" t="s">
        <v>16</v>
      </c>
    </row>
    <row r="1720" spans="2:5">
      <c r="B1720" s="64" t="s">
        <v>2782</v>
      </c>
      <c r="C1720" s="3">
        <v>113</v>
      </c>
      <c r="D1720" s="3">
        <v>43.84</v>
      </c>
      <c r="E1720" s="46" t="s">
        <v>16</v>
      </c>
    </row>
    <row r="1721" spans="2:5">
      <c r="B1721" s="64" t="s">
        <v>2783</v>
      </c>
      <c r="C1721" s="3">
        <v>158</v>
      </c>
      <c r="D1721" s="3">
        <v>43.83</v>
      </c>
      <c r="E1721" s="46" t="s">
        <v>26</v>
      </c>
    </row>
    <row r="1722" spans="2:5">
      <c r="B1722" s="64" t="s">
        <v>2784</v>
      </c>
      <c r="C1722" s="3">
        <v>45</v>
      </c>
      <c r="D1722" s="3">
        <v>43.82</v>
      </c>
      <c r="E1722" s="46" t="s">
        <v>16</v>
      </c>
    </row>
    <row r="1723" spans="2:5">
      <c r="B1723" s="64" t="s">
        <v>2784</v>
      </c>
      <c r="C1723" s="3">
        <v>127</v>
      </c>
      <c r="D1723" s="3">
        <v>43.82</v>
      </c>
      <c r="E1723" s="46" t="s">
        <v>26</v>
      </c>
    </row>
    <row r="1724" spans="2:5">
      <c r="B1724" s="64" t="s">
        <v>2784</v>
      </c>
      <c r="C1724" s="3">
        <v>27</v>
      </c>
      <c r="D1724" s="3">
        <v>43.82</v>
      </c>
      <c r="E1724" s="46" t="s">
        <v>26</v>
      </c>
    </row>
    <row r="1725" spans="2:5">
      <c r="B1725" s="64" t="s">
        <v>2785</v>
      </c>
      <c r="C1725" s="3">
        <v>45</v>
      </c>
      <c r="D1725" s="3">
        <v>43.81</v>
      </c>
      <c r="E1725" s="46" t="s">
        <v>16</v>
      </c>
    </row>
    <row r="1726" spans="2:5">
      <c r="B1726" s="64" t="s">
        <v>2785</v>
      </c>
      <c r="C1726" s="3">
        <v>55</v>
      </c>
      <c r="D1726" s="3">
        <v>43.81</v>
      </c>
      <c r="E1726" s="46" t="s">
        <v>26</v>
      </c>
    </row>
    <row r="1727" spans="2:5">
      <c r="B1727" s="64" t="s">
        <v>2786</v>
      </c>
      <c r="C1727" s="3">
        <v>46</v>
      </c>
      <c r="D1727" s="3">
        <v>43.8</v>
      </c>
      <c r="E1727" s="46" t="s">
        <v>26</v>
      </c>
    </row>
    <row r="1728" spans="2:5">
      <c r="B1728" s="64" t="s">
        <v>2787</v>
      </c>
      <c r="C1728" s="3">
        <v>45</v>
      </c>
      <c r="D1728" s="3">
        <v>43.79</v>
      </c>
      <c r="E1728" s="46" t="s">
        <v>16</v>
      </c>
    </row>
    <row r="1729" spans="2:5">
      <c r="B1729" s="64" t="s">
        <v>2788</v>
      </c>
      <c r="C1729" s="3">
        <v>76</v>
      </c>
      <c r="D1729" s="3">
        <v>43.81</v>
      </c>
      <c r="E1729" s="46" t="s">
        <v>26</v>
      </c>
    </row>
    <row r="1730" spans="2:5">
      <c r="B1730" s="64" t="s">
        <v>2789</v>
      </c>
      <c r="C1730" s="3">
        <v>84</v>
      </c>
      <c r="D1730" s="3">
        <v>43.81</v>
      </c>
      <c r="E1730" s="46" t="s">
        <v>16</v>
      </c>
    </row>
    <row r="1731" spans="2:5">
      <c r="B1731" s="64" t="s">
        <v>2789</v>
      </c>
      <c r="C1731" s="3">
        <v>82</v>
      </c>
      <c r="D1731" s="3">
        <v>43.81</v>
      </c>
      <c r="E1731" s="46" t="s">
        <v>26</v>
      </c>
    </row>
    <row r="1732" spans="2:5">
      <c r="B1732" s="64" t="s">
        <v>2790</v>
      </c>
      <c r="C1732" s="3">
        <v>45</v>
      </c>
      <c r="D1732" s="3">
        <v>43.81</v>
      </c>
      <c r="E1732" s="46" t="s">
        <v>16</v>
      </c>
    </row>
    <row r="1733" spans="2:5">
      <c r="B1733" s="64" t="s">
        <v>2790</v>
      </c>
      <c r="C1733" s="3">
        <v>160</v>
      </c>
      <c r="D1733" s="3">
        <v>43.81</v>
      </c>
      <c r="E1733" s="46" t="s">
        <v>26</v>
      </c>
    </row>
    <row r="1734" spans="2:5">
      <c r="B1734" s="64" t="s">
        <v>2790</v>
      </c>
      <c r="C1734" s="3">
        <v>116</v>
      </c>
      <c r="D1734" s="3">
        <v>43.81</v>
      </c>
      <c r="E1734" s="46" t="s">
        <v>26</v>
      </c>
    </row>
    <row r="1735" spans="2:5">
      <c r="B1735" s="64" t="s">
        <v>2790</v>
      </c>
      <c r="C1735" s="3">
        <v>138</v>
      </c>
      <c r="D1735" s="3">
        <v>43.81</v>
      </c>
      <c r="E1735" s="46" t="s">
        <v>26</v>
      </c>
    </row>
    <row r="1736" spans="2:5">
      <c r="B1736" s="64" t="s">
        <v>2790</v>
      </c>
      <c r="C1736" s="3">
        <v>3</v>
      </c>
      <c r="D1736" s="3">
        <v>43.81</v>
      </c>
      <c r="E1736" s="46" t="s">
        <v>26</v>
      </c>
    </row>
    <row r="1737" spans="2:5">
      <c r="B1737" s="64" t="s">
        <v>2791</v>
      </c>
      <c r="C1737" s="3">
        <v>84</v>
      </c>
      <c r="D1737" s="3">
        <v>43.8</v>
      </c>
      <c r="E1737" s="46" t="s">
        <v>16</v>
      </c>
    </row>
    <row r="1738" spans="2:5">
      <c r="B1738" s="64" t="s">
        <v>2791</v>
      </c>
      <c r="C1738" s="3">
        <v>100</v>
      </c>
      <c r="D1738" s="3">
        <v>43.8</v>
      </c>
      <c r="E1738" s="46" t="s">
        <v>26</v>
      </c>
    </row>
    <row r="1739" spans="2:5">
      <c r="B1739" s="64" t="s">
        <v>2792</v>
      </c>
      <c r="C1739" s="3">
        <v>84</v>
      </c>
      <c r="D1739" s="3">
        <v>43.84</v>
      </c>
      <c r="E1739" s="46" t="s">
        <v>16</v>
      </c>
    </row>
    <row r="1740" spans="2:5">
      <c r="B1740" s="64" t="s">
        <v>2792</v>
      </c>
      <c r="C1740" s="3">
        <v>136</v>
      </c>
      <c r="D1740" s="3">
        <v>43.84</v>
      </c>
      <c r="E1740" s="46" t="s">
        <v>26</v>
      </c>
    </row>
    <row r="1741" spans="2:5">
      <c r="B1741" s="64" t="s">
        <v>2792</v>
      </c>
      <c r="C1741" s="3">
        <v>139</v>
      </c>
      <c r="D1741" s="3">
        <v>43.84</v>
      </c>
      <c r="E1741" s="46" t="s">
        <v>26</v>
      </c>
    </row>
    <row r="1742" spans="2:5">
      <c r="B1742" s="64" t="s">
        <v>2792</v>
      </c>
      <c r="C1742" s="3">
        <v>55</v>
      </c>
      <c r="D1742" s="3">
        <v>43.84</v>
      </c>
      <c r="E1742" s="46" t="s">
        <v>16</v>
      </c>
    </row>
    <row r="1743" spans="2:5">
      <c r="B1743" s="64" t="s">
        <v>2793</v>
      </c>
      <c r="C1743" s="3">
        <v>45</v>
      </c>
      <c r="D1743" s="3">
        <v>43.83</v>
      </c>
      <c r="E1743" s="46" t="s">
        <v>16</v>
      </c>
    </row>
    <row r="1744" spans="2:5">
      <c r="B1744" s="64" t="s">
        <v>2794</v>
      </c>
      <c r="C1744" s="3">
        <v>45</v>
      </c>
      <c r="D1744" s="3">
        <v>43.82</v>
      </c>
      <c r="E1744" s="46" t="s">
        <v>16</v>
      </c>
    </row>
    <row r="1745" spans="2:5">
      <c r="B1745" s="64" t="s">
        <v>2795</v>
      </c>
      <c r="C1745" s="3">
        <v>87</v>
      </c>
      <c r="D1745" s="3">
        <v>43.83</v>
      </c>
      <c r="E1745" s="46" t="s">
        <v>16</v>
      </c>
    </row>
    <row r="1746" spans="2:5">
      <c r="B1746" s="64" t="s">
        <v>2795</v>
      </c>
      <c r="C1746" s="3">
        <v>67</v>
      </c>
      <c r="D1746" s="3">
        <v>43.83</v>
      </c>
      <c r="E1746" s="46" t="s">
        <v>16</v>
      </c>
    </row>
    <row r="1747" spans="2:5">
      <c r="B1747" s="64" t="s">
        <v>2796</v>
      </c>
      <c r="C1747" s="3">
        <v>219</v>
      </c>
      <c r="D1747" s="3">
        <v>43.83</v>
      </c>
      <c r="E1747" s="46" t="s">
        <v>26</v>
      </c>
    </row>
    <row r="1748" spans="2:5">
      <c r="B1748" s="64" t="s">
        <v>2796</v>
      </c>
      <c r="C1748" s="3">
        <v>50</v>
      </c>
      <c r="D1748" s="3">
        <v>43.83</v>
      </c>
      <c r="E1748" s="46" t="s">
        <v>26</v>
      </c>
    </row>
    <row r="1749" spans="2:5">
      <c r="B1749" s="64" t="s">
        <v>2796</v>
      </c>
      <c r="C1749" s="3">
        <v>107</v>
      </c>
      <c r="D1749" s="3">
        <v>43.83</v>
      </c>
      <c r="E1749" s="46" t="s">
        <v>26</v>
      </c>
    </row>
    <row r="1750" spans="2:5">
      <c r="B1750" s="64" t="s">
        <v>2796</v>
      </c>
      <c r="C1750" s="3">
        <v>107</v>
      </c>
      <c r="D1750" s="3">
        <v>43.83</v>
      </c>
      <c r="E1750" s="46" t="s">
        <v>26</v>
      </c>
    </row>
    <row r="1751" spans="2:5">
      <c r="B1751" s="64" t="s">
        <v>2797</v>
      </c>
      <c r="C1751" s="3">
        <v>95</v>
      </c>
      <c r="D1751" s="3">
        <v>43.84</v>
      </c>
      <c r="E1751" s="46" t="s">
        <v>16</v>
      </c>
    </row>
    <row r="1752" spans="2:5">
      <c r="B1752" s="64" t="s">
        <v>2797</v>
      </c>
      <c r="C1752" s="3">
        <v>82</v>
      </c>
      <c r="D1752" s="3">
        <v>43.84</v>
      </c>
      <c r="E1752" s="46" t="s">
        <v>26</v>
      </c>
    </row>
    <row r="1753" spans="2:5">
      <c r="B1753" s="64" t="s">
        <v>2797</v>
      </c>
      <c r="C1753" s="3">
        <v>56</v>
      </c>
      <c r="D1753" s="3">
        <v>43.84</v>
      </c>
      <c r="E1753" s="46" t="s">
        <v>16</v>
      </c>
    </row>
    <row r="1754" spans="2:5">
      <c r="B1754" s="64" t="s">
        <v>2798</v>
      </c>
      <c r="C1754" s="3">
        <v>46</v>
      </c>
      <c r="D1754" s="3">
        <v>43.83</v>
      </c>
      <c r="E1754" s="46" t="s">
        <v>16</v>
      </c>
    </row>
    <row r="1755" spans="2:5">
      <c r="B1755" s="64" t="s">
        <v>2798</v>
      </c>
      <c r="C1755" s="3">
        <v>123</v>
      </c>
      <c r="D1755" s="3">
        <v>43.83</v>
      </c>
      <c r="E1755" s="46" t="s">
        <v>26</v>
      </c>
    </row>
    <row r="1756" spans="2:5">
      <c r="B1756" s="64" t="s">
        <v>2798</v>
      </c>
      <c r="C1756" s="3">
        <v>123</v>
      </c>
      <c r="D1756" s="3">
        <v>43.83</v>
      </c>
      <c r="E1756" s="46" t="s">
        <v>26</v>
      </c>
    </row>
    <row r="1757" spans="2:5">
      <c r="B1757" s="64" t="s">
        <v>2798</v>
      </c>
      <c r="C1757" s="3">
        <v>87</v>
      </c>
      <c r="D1757" s="3">
        <v>43.83</v>
      </c>
      <c r="E1757" s="46" t="s">
        <v>26</v>
      </c>
    </row>
    <row r="1758" spans="2:5">
      <c r="B1758" s="64" t="s">
        <v>2799</v>
      </c>
      <c r="C1758" s="3">
        <v>45</v>
      </c>
      <c r="D1758" s="3">
        <v>43.81</v>
      </c>
      <c r="E1758" s="46" t="s">
        <v>16</v>
      </c>
    </row>
    <row r="1759" spans="2:5">
      <c r="B1759" s="64" t="s">
        <v>2799</v>
      </c>
      <c r="C1759" s="3">
        <v>45</v>
      </c>
      <c r="D1759" s="3">
        <v>43.81</v>
      </c>
      <c r="E1759" s="46" t="s">
        <v>26</v>
      </c>
    </row>
    <row r="1760" spans="2:5">
      <c r="B1760" s="64" t="s">
        <v>2800</v>
      </c>
      <c r="C1760" s="3">
        <v>71</v>
      </c>
      <c r="D1760" s="3">
        <v>43.84</v>
      </c>
      <c r="E1760" s="46" t="s">
        <v>26</v>
      </c>
    </row>
    <row r="1761" spans="2:5">
      <c r="B1761" s="64" t="s">
        <v>2801</v>
      </c>
      <c r="C1761" s="3">
        <v>49</v>
      </c>
      <c r="D1761" s="3">
        <v>43.84</v>
      </c>
      <c r="E1761" s="46" t="s">
        <v>26</v>
      </c>
    </row>
    <row r="1762" spans="2:5">
      <c r="B1762" s="64" t="s">
        <v>2802</v>
      </c>
      <c r="C1762" s="3">
        <v>87</v>
      </c>
      <c r="D1762" s="3">
        <v>43.82</v>
      </c>
      <c r="E1762" s="46" t="s">
        <v>16</v>
      </c>
    </row>
    <row r="1763" spans="2:5">
      <c r="B1763" s="64" t="s">
        <v>2803</v>
      </c>
      <c r="C1763" s="3">
        <v>85</v>
      </c>
      <c r="D1763" s="3">
        <v>43.81</v>
      </c>
      <c r="E1763" s="46" t="s">
        <v>16</v>
      </c>
    </row>
    <row r="1764" spans="2:5">
      <c r="B1764" s="64" t="s">
        <v>2803</v>
      </c>
      <c r="C1764" s="3">
        <v>93</v>
      </c>
      <c r="D1764" s="3">
        <v>43.81</v>
      </c>
      <c r="E1764" s="46" t="s">
        <v>16</v>
      </c>
    </row>
    <row r="1765" spans="2:5">
      <c r="B1765" s="64" t="s">
        <v>2804</v>
      </c>
      <c r="C1765" s="3">
        <v>45</v>
      </c>
      <c r="D1765" s="3">
        <v>43.8</v>
      </c>
      <c r="E1765" s="46" t="s">
        <v>16</v>
      </c>
    </row>
    <row r="1766" spans="2:5">
      <c r="B1766" s="64" t="s">
        <v>2804</v>
      </c>
      <c r="C1766" s="3">
        <v>154</v>
      </c>
      <c r="D1766" s="3">
        <v>43.8</v>
      </c>
      <c r="E1766" s="46" t="s">
        <v>26</v>
      </c>
    </row>
    <row r="1767" spans="2:5">
      <c r="B1767" s="64" t="s">
        <v>2804</v>
      </c>
      <c r="C1767" s="3">
        <v>54</v>
      </c>
      <c r="D1767" s="3">
        <v>43.8</v>
      </c>
      <c r="E1767" s="46" t="s">
        <v>26</v>
      </c>
    </row>
    <row r="1768" spans="2:5">
      <c r="B1768" s="64" t="s">
        <v>2805</v>
      </c>
      <c r="C1768" s="3">
        <v>86</v>
      </c>
      <c r="D1768" s="3">
        <v>43.79</v>
      </c>
      <c r="E1768" s="46" t="s">
        <v>26</v>
      </c>
    </row>
    <row r="1769" spans="2:5">
      <c r="B1769" s="64" t="s">
        <v>2806</v>
      </c>
      <c r="C1769" s="3">
        <v>45</v>
      </c>
      <c r="D1769" s="3">
        <v>43.78</v>
      </c>
      <c r="E1769" s="46" t="s">
        <v>16</v>
      </c>
    </row>
    <row r="1770" spans="2:5">
      <c r="B1770" s="64" t="s">
        <v>2807</v>
      </c>
      <c r="C1770" s="3">
        <v>84</v>
      </c>
      <c r="D1770" s="3">
        <v>43.76</v>
      </c>
      <c r="E1770" s="46" t="s">
        <v>26</v>
      </c>
    </row>
    <row r="1771" spans="2:5">
      <c r="B1771" s="64" t="s">
        <v>2808</v>
      </c>
      <c r="C1771" s="3">
        <v>45</v>
      </c>
      <c r="D1771" s="3">
        <v>43.77</v>
      </c>
      <c r="E1771" s="46" t="s">
        <v>26</v>
      </c>
    </row>
    <row r="1772" spans="2:5">
      <c r="B1772" s="64" t="s">
        <v>2808</v>
      </c>
      <c r="C1772" s="3">
        <v>48</v>
      </c>
      <c r="D1772" s="3">
        <v>43.77</v>
      </c>
      <c r="E1772" s="46" t="s">
        <v>26</v>
      </c>
    </row>
    <row r="1773" spans="2:5">
      <c r="B1773" s="64" t="s">
        <v>2809</v>
      </c>
      <c r="C1773" s="3">
        <v>124</v>
      </c>
      <c r="D1773" s="3">
        <v>43.76</v>
      </c>
      <c r="E1773" s="46" t="s">
        <v>16</v>
      </c>
    </row>
    <row r="1774" spans="2:5">
      <c r="B1774" s="64" t="s">
        <v>2810</v>
      </c>
      <c r="C1774" s="3">
        <v>81</v>
      </c>
      <c r="D1774" s="3">
        <v>43.75</v>
      </c>
      <c r="E1774" s="46" t="s">
        <v>16</v>
      </c>
    </row>
    <row r="1775" spans="2:5">
      <c r="B1775" s="64" t="s">
        <v>2810</v>
      </c>
      <c r="C1775" s="3">
        <v>103</v>
      </c>
      <c r="D1775" s="3">
        <v>43.75</v>
      </c>
      <c r="E1775" s="46" t="s">
        <v>26</v>
      </c>
    </row>
    <row r="1776" spans="2:5">
      <c r="B1776" s="64" t="s">
        <v>2810</v>
      </c>
      <c r="C1776" s="3">
        <v>45</v>
      </c>
      <c r="D1776" s="3">
        <v>43.75</v>
      </c>
      <c r="E1776" s="46" t="s">
        <v>26</v>
      </c>
    </row>
    <row r="1777" spans="2:5">
      <c r="B1777" s="64" t="s">
        <v>2811</v>
      </c>
      <c r="C1777" s="3">
        <v>45</v>
      </c>
      <c r="D1777" s="3">
        <v>43.73</v>
      </c>
      <c r="E1777" s="46" t="s">
        <v>16</v>
      </c>
    </row>
    <row r="1778" spans="2:5">
      <c r="B1778" s="64" t="s">
        <v>2812</v>
      </c>
      <c r="C1778" s="3">
        <v>25</v>
      </c>
      <c r="D1778" s="3">
        <v>43.71</v>
      </c>
      <c r="E1778" s="46" t="s">
        <v>26</v>
      </c>
    </row>
    <row r="1779" spans="2:5">
      <c r="B1779" s="64" t="s">
        <v>2812</v>
      </c>
      <c r="C1779" s="3">
        <v>25</v>
      </c>
      <c r="D1779" s="3">
        <v>43.71</v>
      </c>
      <c r="E1779" s="46" t="s">
        <v>26</v>
      </c>
    </row>
    <row r="1780" spans="2:5">
      <c r="B1780" s="64" t="s">
        <v>2813</v>
      </c>
      <c r="C1780" s="3">
        <v>45</v>
      </c>
      <c r="D1780" s="3">
        <v>43.7</v>
      </c>
      <c r="E1780" s="46" t="s">
        <v>16</v>
      </c>
    </row>
    <row r="1781" spans="2:5">
      <c r="B1781" s="64" t="s">
        <v>2814</v>
      </c>
      <c r="C1781" s="3">
        <v>257</v>
      </c>
      <c r="D1781" s="3">
        <v>43.68</v>
      </c>
      <c r="E1781" s="46" t="s">
        <v>17</v>
      </c>
    </row>
    <row r="1782" spans="2:5">
      <c r="B1782" s="64" t="s">
        <v>2814</v>
      </c>
      <c r="C1782" s="3">
        <v>93</v>
      </c>
      <c r="D1782" s="3">
        <v>43.68</v>
      </c>
      <c r="E1782" s="46" t="s">
        <v>17</v>
      </c>
    </row>
    <row r="1783" spans="2:5">
      <c r="B1783" s="64" t="s">
        <v>2814</v>
      </c>
      <c r="C1783" s="3">
        <v>164</v>
      </c>
      <c r="D1783" s="3">
        <v>43.68</v>
      </c>
      <c r="E1783" s="46" t="s">
        <v>17</v>
      </c>
    </row>
    <row r="1784" spans="2:5">
      <c r="B1784" s="64" t="s">
        <v>2815</v>
      </c>
      <c r="C1784" s="3">
        <v>47</v>
      </c>
      <c r="D1784" s="3">
        <v>43.69</v>
      </c>
      <c r="E1784" s="46" t="s">
        <v>17</v>
      </c>
    </row>
    <row r="1785" spans="2:5">
      <c r="B1785" s="64" t="s">
        <v>2815</v>
      </c>
      <c r="C1785" s="3">
        <v>8</v>
      </c>
      <c r="D1785" s="3">
        <v>43.69</v>
      </c>
      <c r="E1785" s="46" t="s">
        <v>17</v>
      </c>
    </row>
    <row r="1786" spans="2:5">
      <c r="B1786" s="64" t="s">
        <v>2815</v>
      </c>
      <c r="C1786" s="3">
        <v>8</v>
      </c>
      <c r="D1786" s="3">
        <v>43.69</v>
      </c>
      <c r="E1786" s="46" t="s">
        <v>17</v>
      </c>
    </row>
    <row r="1787" spans="2:5">
      <c r="B1787" s="64" t="s">
        <v>2816</v>
      </c>
      <c r="C1787" s="3">
        <v>178</v>
      </c>
      <c r="D1787" s="3">
        <v>43.69</v>
      </c>
      <c r="E1787" s="46" t="s">
        <v>17</v>
      </c>
    </row>
    <row r="1788" spans="2:5">
      <c r="B1788" s="64" t="s">
        <v>2817</v>
      </c>
      <c r="C1788" s="3">
        <v>79</v>
      </c>
      <c r="D1788" s="3">
        <v>43.69</v>
      </c>
      <c r="E1788" s="46" t="s">
        <v>17</v>
      </c>
    </row>
    <row r="1789" spans="2:5">
      <c r="B1789" s="64" t="s">
        <v>2818</v>
      </c>
      <c r="C1789" s="3">
        <v>247</v>
      </c>
      <c r="D1789" s="3">
        <v>43.69</v>
      </c>
      <c r="E1789" s="46" t="s">
        <v>17</v>
      </c>
    </row>
    <row r="1790" spans="2:5">
      <c r="B1790" s="64" t="s">
        <v>2818</v>
      </c>
      <c r="C1790" s="3">
        <v>84</v>
      </c>
      <c r="D1790" s="3">
        <v>43.68</v>
      </c>
      <c r="E1790" s="46" t="s">
        <v>16</v>
      </c>
    </row>
    <row r="1791" spans="2:5">
      <c r="B1791" s="64" t="s">
        <v>2819</v>
      </c>
      <c r="C1791" s="3">
        <v>7</v>
      </c>
      <c r="D1791" s="3">
        <v>43.69</v>
      </c>
      <c r="E1791" s="46" t="s">
        <v>17</v>
      </c>
    </row>
    <row r="1792" spans="2:5">
      <c r="B1792" s="64" t="s">
        <v>2819</v>
      </c>
      <c r="C1792" s="3">
        <v>47</v>
      </c>
      <c r="D1792" s="3">
        <v>43.69</v>
      </c>
      <c r="E1792" s="46" t="s">
        <v>17</v>
      </c>
    </row>
    <row r="1793" spans="2:5">
      <c r="B1793" s="64" t="s">
        <v>2819</v>
      </c>
      <c r="C1793" s="3">
        <v>7</v>
      </c>
      <c r="D1793" s="3">
        <v>43.69</v>
      </c>
      <c r="E1793" s="46" t="s">
        <v>17</v>
      </c>
    </row>
    <row r="1794" spans="2:5">
      <c r="B1794" s="64" t="s">
        <v>2819</v>
      </c>
      <c r="C1794" s="3">
        <v>257</v>
      </c>
      <c r="D1794" s="3">
        <v>43.69</v>
      </c>
      <c r="E1794" s="46" t="s">
        <v>17</v>
      </c>
    </row>
    <row r="1795" spans="2:5">
      <c r="B1795" s="64" t="s">
        <v>2819</v>
      </c>
      <c r="C1795" s="3">
        <v>174</v>
      </c>
      <c r="D1795" s="3">
        <v>43.69</v>
      </c>
      <c r="E1795" s="46" t="s">
        <v>17</v>
      </c>
    </row>
    <row r="1796" spans="2:5">
      <c r="B1796" s="64" t="s">
        <v>2819</v>
      </c>
      <c r="C1796" s="3">
        <v>83</v>
      </c>
      <c r="D1796" s="3">
        <v>43.69</v>
      </c>
      <c r="E1796" s="46" t="s">
        <v>17</v>
      </c>
    </row>
    <row r="1797" spans="2:5">
      <c r="B1797" s="64" t="s">
        <v>2819</v>
      </c>
      <c r="C1797" s="3">
        <v>167</v>
      </c>
      <c r="D1797" s="3">
        <v>43.69</v>
      </c>
      <c r="E1797" s="46" t="s">
        <v>17</v>
      </c>
    </row>
    <row r="1798" spans="2:5">
      <c r="B1798" s="64" t="s">
        <v>2820</v>
      </c>
      <c r="C1798" s="3">
        <v>90</v>
      </c>
      <c r="D1798" s="3">
        <v>43.69</v>
      </c>
      <c r="E1798" s="46" t="s">
        <v>17</v>
      </c>
    </row>
    <row r="1799" spans="2:5">
      <c r="B1799" s="64" t="s">
        <v>2820</v>
      </c>
      <c r="C1799" s="3">
        <v>45</v>
      </c>
      <c r="D1799" s="3">
        <v>43.68</v>
      </c>
      <c r="E1799" s="46" t="s">
        <v>16</v>
      </c>
    </row>
    <row r="1800" spans="2:5">
      <c r="B1800" s="64" t="s">
        <v>2820</v>
      </c>
      <c r="C1800" s="3">
        <v>71</v>
      </c>
      <c r="D1800" s="3">
        <v>43.69</v>
      </c>
      <c r="E1800" s="46" t="s">
        <v>17</v>
      </c>
    </row>
    <row r="1801" spans="2:5">
      <c r="B1801" s="64" t="s">
        <v>2821</v>
      </c>
      <c r="C1801" s="3">
        <v>186</v>
      </c>
      <c r="D1801" s="3">
        <v>43.69</v>
      </c>
      <c r="E1801" s="46" t="s">
        <v>17</v>
      </c>
    </row>
    <row r="1802" spans="2:5">
      <c r="B1802" s="64" t="s">
        <v>2822</v>
      </c>
      <c r="C1802" s="3">
        <v>257</v>
      </c>
      <c r="D1802" s="3">
        <v>43.69</v>
      </c>
      <c r="E1802" s="46" t="s">
        <v>18</v>
      </c>
    </row>
    <row r="1803" spans="2:5">
      <c r="B1803" s="64" t="s">
        <v>2822</v>
      </c>
      <c r="C1803" s="3">
        <v>257</v>
      </c>
      <c r="D1803" s="3">
        <v>43.69</v>
      </c>
      <c r="E1803" s="46" t="s">
        <v>17</v>
      </c>
    </row>
    <row r="1804" spans="2:5">
      <c r="B1804" s="64" t="s">
        <v>2822</v>
      </c>
      <c r="C1804" s="3">
        <v>257</v>
      </c>
      <c r="D1804" s="3">
        <v>43.69</v>
      </c>
      <c r="E1804" s="46" t="s">
        <v>18</v>
      </c>
    </row>
    <row r="1805" spans="2:5">
      <c r="B1805" s="64" t="s">
        <v>2822</v>
      </c>
      <c r="C1805" s="3">
        <v>73</v>
      </c>
      <c r="D1805" s="3">
        <v>43.69</v>
      </c>
      <c r="E1805" s="46" t="s">
        <v>17</v>
      </c>
    </row>
    <row r="1806" spans="2:5">
      <c r="B1806" s="64" t="s">
        <v>2822</v>
      </c>
      <c r="C1806" s="3">
        <v>257</v>
      </c>
      <c r="D1806" s="3">
        <v>43.69</v>
      </c>
      <c r="E1806" s="46" t="s">
        <v>18</v>
      </c>
    </row>
    <row r="1807" spans="2:5">
      <c r="B1807" s="64" t="s">
        <v>2822</v>
      </c>
      <c r="C1807" s="3">
        <v>200</v>
      </c>
      <c r="D1807" s="3">
        <v>43.69</v>
      </c>
      <c r="E1807" s="46" t="s">
        <v>18</v>
      </c>
    </row>
    <row r="1808" spans="2:5">
      <c r="B1808" s="64" t="s">
        <v>2822</v>
      </c>
      <c r="C1808" s="3">
        <v>29</v>
      </c>
      <c r="D1808" s="3">
        <v>43.69</v>
      </c>
      <c r="E1808" s="46" t="s">
        <v>18</v>
      </c>
    </row>
    <row r="1809" spans="2:5">
      <c r="B1809" s="64" t="s">
        <v>2822</v>
      </c>
      <c r="C1809" s="3">
        <v>149</v>
      </c>
      <c r="D1809" s="3">
        <v>43.67</v>
      </c>
      <c r="E1809" s="46" t="s">
        <v>26</v>
      </c>
    </row>
    <row r="1810" spans="2:5">
      <c r="B1810" s="64" t="s">
        <v>2822</v>
      </c>
      <c r="C1810" s="3">
        <v>56</v>
      </c>
      <c r="D1810" s="3">
        <v>43.67</v>
      </c>
      <c r="E1810" s="46" t="s">
        <v>26</v>
      </c>
    </row>
    <row r="1811" spans="2:5">
      <c r="B1811" s="64" t="s">
        <v>2823</v>
      </c>
      <c r="C1811" s="3">
        <v>50</v>
      </c>
      <c r="D1811" s="3">
        <v>43.66</v>
      </c>
      <c r="E1811" s="46" t="s">
        <v>16</v>
      </c>
    </row>
    <row r="1812" spans="2:5">
      <c r="B1812" s="64" t="s">
        <v>2824</v>
      </c>
      <c r="C1812" s="3">
        <v>44</v>
      </c>
      <c r="D1812" s="3">
        <v>43.68</v>
      </c>
      <c r="E1812" s="46" t="s">
        <v>16</v>
      </c>
    </row>
    <row r="1813" spans="2:5">
      <c r="B1813" s="64" t="s">
        <v>2824</v>
      </c>
      <c r="C1813" s="3">
        <v>40</v>
      </c>
      <c r="D1813" s="3">
        <v>43.68</v>
      </c>
      <c r="E1813" s="46" t="s">
        <v>16</v>
      </c>
    </row>
    <row r="1814" spans="2:5">
      <c r="B1814" s="64" t="s">
        <v>2825</v>
      </c>
      <c r="C1814" s="3">
        <v>357</v>
      </c>
      <c r="D1814" s="3">
        <v>43.68</v>
      </c>
      <c r="E1814" s="46" t="s">
        <v>18</v>
      </c>
    </row>
    <row r="1815" spans="2:5">
      <c r="B1815" s="64" t="s">
        <v>2825</v>
      </c>
      <c r="C1815" s="3">
        <v>253</v>
      </c>
      <c r="D1815" s="3">
        <v>43.68</v>
      </c>
      <c r="E1815" s="46" t="s">
        <v>26</v>
      </c>
    </row>
    <row r="1816" spans="2:5">
      <c r="B1816" s="64" t="s">
        <v>2825</v>
      </c>
      <c r="C1816" s="3">
        <v>138</v>
      </c>
      <c r="D1816" s="3">
        <v>43.68</v>
      </c>
      <c r="E1816" s="46" t="s">
        <v>26</v>
      </c>
    </row>
    <row r="1817" spans="2:5">
      <c r="B1817" s="64" t="s">
        <v>2825</v>
      </c>
      <c r="C1817" s="3">
        <v>48</v>
      </c>
      <c r="D1817" s="3">
        <v>43.68</v>
      </c>
      <c r="E1817" s="46" t="s">
        <v>26</v>
      </c>
    </row>
    <row r="1818" spans="2:5">
      <c r="B1818" s="64" t="s">
        <v>2825</v>
      </c>
      <c r="C1818" s="3">
        <v>68</v>
      </c>
      <c r="D1818" s="3">
        <v>43.68</v>
      </c>
      <c r="E1818" s="46" t="s">
        <v>16</v>
      </c>
    </row>
    <row r="1819" spans="2:5">
      <c r="B1819" s="64" t="s">
        <v>2826</v>
      </c>
      <c r="C1819" s="3">
        <v>175</v>
      </c>
      <c r="D1819" s="3">
        <v>43.68</v>
      </c>
      <c r="E1819" s="46" t="s">
        <v>18</v>
      </c>
    </row>
    <row r="1820" spans="2:5">
      <c r="B1820" s="64" t="s">
        <v>2826</v>
      </c>
      <c r="C1820" s="3">
        <v>182</v>
      </c>
      <c r="D1820" s="3">
        <v>43.68</v>
      </c>
      <c r="E1820" s="46" t="s">
        <v>18</v>
      </c>
    </row>
    <row r="1821" spans="2:5">
      <c r="B1821" s="64" t="s">
        <v>2826</v>
      </c>
      <c r="C1821" s="3">
        <v>243</v>
      </c>
      <c r="D1821" s="3">
        <v>43.68</v>
      </c>
      <c r="E1821" s="46" t="s">
        <v>18</v>
      </c>
    </row>
    <row r="1822" spans="2:5">
      <c r="B1822" s="64" t="s">
        <v>2827</v>
      </c>
      <c r="C1822" s="3">
        <v>43</v>
      </c>
      <c r="D1822" s="3">
        <v>43.68</v>
      </c>
      <c r="E1822" s="46" t="s">
        <v>18</v>
      </c>
    </row>
    <row r="1823" spans="2:5">
      <c r="B1823" s="64" t="s">
        <v>2828</v>
      </c>
      <c r="C1823" s="3">
        <v>238</v>
      </c>
      <c r="D1823" s="3">
        <v>43.69</v>
      </c>
      <c r="E1823" s="46" t="s">
        <v>16</v>
      </c>
    </row>
    <row r="1824" spans="2:5">
      <c r="B1824" s="64" t="s">
        <v>2829</v>
      </c>
      <c r="C1824" s="3">
        <v>162</v>
      </c>
      <c r="D1824" s="3">
        <v>43.71</v>
      </c>
      <c r="E1824" s="46" t="s">
        <v>16</v>
      </c>
    </row>
    <row r="1825" spans="2:5">
      <c r="B1825" s="64" t="s">
        <v>2829</v>
      </c>
      <c r="C1825" s="3">
        <v>198</v>
      </c>
      <c r="D1825" s="3">
        <v>43.71</v>
      </c>
      <c r="E1825" s="46" t="s">
        <v>16</v>
      </c>
    </row>
    <row r="1826" spans="2:5">
      <c r="B1826" s="64" t="s">
        <v>2830</v>
      </c>
      <c r="C1826" s="3">
        <v>46</v>
      </c>
      <c r="D1826" s="3">
        <v>43.71</v>
      </c>
      <c r="E1826" s="46" t="s">
        <v>26</v>
      </c>
    </row>
    <row r="1827" spans="2:5">
      <c r="B1827" s="64" t="s">
        <v>2831</v>
      </c>
      <c r="C1827" s="3">
        <v>235</v>
      </c>
      <c r="D1827" s="3">
        <v>43.7</v>
      </c>
      <c r="E1827" s="46" t="s">
        <v>16</v>
      </c>
    </row>
    <row r="1828" spans="2:5">
      <c r="B1828" s="64" t="s">
        <v>2831</v>
      </c>
      <c r="C1828" s="3">
        <v>119</v>
      </c>
      <c r="D1828" s="3">
        <v>43.7</v>
      </c>
      <c r="E1828" s="46" t="s">
        <v>16</v>
      </c>
    </row>
    <row r="1829" spans="2:5">
      <c r="B1829" s="64" t="s">
        <v>2832</v>
      </c>
      <c r="C1829" s="3">
        <v>98</v>
      </c>
      <c r="D1829" s="3">
        <v>43.7</v>
      </c>
      <c r="E1829" s="46" t="s">
        <v>26</v>
      </c>
    </row>
    <row r="1830" spans="2:5">
      <c r="B1830" s="64" t="s">
        <v>2833</v>
      </c>
      <c r="C1830" s="3">
        <v>93</v>
      </c>
      <c r="D1830" s="3">
        <v>43.7</v>
      </c>
      <c r="E1830" s="46" t="s">
        <v>16</v>
      </c>
    </row>
    <row r="1831" spans="2:5">
      <c r="B1831" s="64" t="s">
        <v>2833</v>
      </c>
      <c r="C1831" s="3">
        <v>89</v>
      </c>
      <c r="D1831" s="3">
        <v>43.7</v>
      </c>
      <c r="E1831" s="46" t="s">
        <v>16</v>
      </c>
    </row>
    <row r="1832" spans="2:5">
      <c r="B1832" s="64" t="s">
        <v>2834</v>
      </c>
      <c r="C1832" s="3">
        <v>138</v>
      </c>
      <c r="D1832" s="3">
        <v>43.7</v>
      </c>
      <c r="E1832" s="46" t="s">
        <v>26</v>
      </c>
    </row>
    <row r="1833" spans="2:5">
      <c r="B1833" s="64" t="s">
        <v>2834</v>
      </c>
      <c r="C1833" s="3">
        <v>70</v>
      </c>
      <c r="D1833" s="3">
        <v>43.7</v>
      </c>
      <c r="E1833" s="46" t="s">
        <v>26</v>
      </c>
    </row>
    <row r="1834" spans="2:5">
      <c r="B1834" s="64" t="s">
        <v>2835</v>
      </c>
      <c r="C1834" s="3">
        <v>45</v>
      </c>
      <c r="D1834" s="3">
        <v>43.69</v>
      </c>
      <c r="E1834" s="46" t="s">
        <v>16</v>
      </c>
    </row>
    <row r="1835" spans="2:5">
      <c r="B1835" s="64" t="s">
        <v>2835</v>
      </c>
      <c r="C1835" s="3">
        <v>502</v>
      </c>
      <c r="D1835" s="3">
        <v>43.69</v>
      </c>
      <c r="E1835" s="46" t="s">
        <v>26</v>
      </c>
    </row>
    <row r="1836" spans="2:5">
      <c r="B1836" s="64" t="s">
        <v>2835</v>
      </c>
      <c r="C1836" s="3">
        <v>141</v>
      </c>
      <c r="D1836" s="3">
        <v>43.69</v>
      </c>
      <c r="E1836" s="46" t="s">
        <v>26</v>
      </c>
    </row>
    <row r="1837" spans="2:5">
      <c r="B1837" s="64" t="s">
        <v>2835</v>
      </c>
      <c r="C1837" s="3">
        <v>150</v>
      </c>
      <c r="D1837" s="3">
        <v>43.69</v>
      </c>
      <c r="E1837" s="46" t="s">
        <v>26</v>
      </c>
    </row>
    <row r="1838" spans="2:5">
      <c r="B1838" s="64" t="s">
        <v>2835</v>
      </c>
      <c r="C1838" s="3">
        <v>62</v>
      </c>
      <c r="D1838" s="3">
        <v>43.69</v>
      </c>
      <c r="E1838" s="46" t="s">
        <v>26</v>
      </c>
    </row>
    <row r="1839" spans="2:5">
      <c r="B1839" s="64" t="s">
        <v>2836</v>
      </c>
      <c r="C1839" s="3">
        <v>89</v>
      </c>
      <c r="D1839" s="3">
        <v>43.68</v>
      </c>
      <c r="E1839" s="46" t="s">
        <v>16</v>
      </c>
    </row>
    <row r="1840" spans="2:5">
      <c r="B1840" s="64" t="s">
        <v>2837</v>
      </c>
      <c r="C1840" s="3">
        <v>76</v>
      </c>
      <c r="D1840" s="3">
        <v>43.67</v>
      </c>
      <c r="E1840" s="46" t="s">
        <v>16</v>
      </c>
    </row>
    <row r="1841" spans="2:5">
      <c r="B1841" s="64" t="s">
        <v>2837</v>
      </c>
      <c r="C1841" s="3">
        <v>92</v>
      </c>
      <c r="D1841" s="3">
        <v>43.67</v>
      </c>
      <c r="E1841" s="46" t="s">
        <v>26</v>
      </c>
    </row>
    <row r="1842" spans="2:5">
      <c r="B1842" s="64" t="s">
        <v>2837</v>
      </c>
      <c r="C1842" s="3">
        <v>22</v>
      </c>
      <c r="D1842" s="3">
        <v>43.67</v>
      </c>
      <c r="E1842" s="46" t="s">
        <v>26</v>
      </c>
    </row>
    <row r="1843" spans="2:5">
      <c r="B1843" s="64" t="s">
        <v>2837</v>
      </c>
      <c r="C1843" s="3">
        <v>46</v>
      </c>
      <c r="D1843" s="3">
        <v>43.67</v>
      </c>
      <c r="E1843" s="46" t="s">
        <v>26</v>
      </c>
    </row>
    <row r="1844" spans="2:5">
      <c r="B1844" s="64" t="s">
        <v>2838</v>
      </c>
      <c r="C1844" s="3">
        <v>45</v>
      </c>
      <c r="D1844" s="3">
        <v>43.66</v>
      </c>
      <c r="E1844" s="46" t="s">
        <v>16</v>
      </c>
    </row>
    <row r="1845" spans="2:5">
      <c r="B1845" s="64" t="s">
        <v>2839</v>
      </c>
      <c r="C1845" s="3">
        <v>45</v>
      </c>
      <c r="D1845" s="3">
        <v>43.64</v>
      </c>
      <c r="E1845" s="46" t="s">
        <v>16</v>
      </c>
    </row>
    <row r="1846" spans="2:5">
      <c r="B1846" s="64" t="s">
        <v>2840</v>
      </c>
      <c r="C1846" s="3">
        <v>45</v>
      </c>
      <c r="D1846" s="3">
        <v>43.63</v>
      </c>
      <c r="E1846" s="46" t="s">
        <v>16</v>
      </c>
    </row>
    <row r="1847" spans="2:5">
      <c r="B1847" s="64" t="s">
        <v>2840</v>
      </c>
      <c r="C1847" s="3">
        <v>99</v>
      </c>
      <c r="D1847" s="3">
        <v>43.64</v>
      </c>
      <c r="E1847" s="46" t="s">
        <v>26</v>
      </c>
    </row>
    <row r="1848" spans="2:5">
      <c r="B1848" s="64" t="s">
        <v>2841</v>
      </c>
      <c r="C1848" s="3">
        <v>31</v>
      </c>
      <c r="D1848" s="3">
        <v>43.6</v>
      </c>
      <c r="E1848" s="46" t="s">
        <v>16</v>
      </c>
    </row>
    <row r="1849" spans="2:5">
      <c r="B1849" s="64" t="s">
        <v>2841</v>
      </c>
      <c r="C1849" s="3">
        <v>59</v>
      </c>
      <c r="D1849" s="3">
        <v>43.6</v>
      </c>
      <c r="E1849" s="46" t="s">
        <v>16</v>
      </c>
    </row>
    <row r="1850" spans="2:5">
      <c r="B1850" s="64" t="s">
        <v>2841</v>
      </c>
      <c r="C1850" s="3">
        <v>45</v>
      </c>
      <c r="D1850" s="3">
        <v>43.6</v>
      </c>
      <c r="E1850" s="46" t="s">
        <v>26</v>
      </c>
    </row>
    <row r="1851" spans="2:5">
      <c r="B1851" s="64" t="s">
        <v>2842</v>
      </c>
      <c r="C1851" s="3">
        <v>90</v>
      </c>
      <c r="D1851" s="3">
        <v>43.59</v>
      </c>
      <c r="E1851" s="46" t="s">
        <v>16</v>
      </c>
    </row>
    <row r="1852" spans="2:5">
      <c r="B1852" s="64" t="s">
        <v>2842</v>
      </c>
      <c r="C1852" s="3">
        <v>269</v>
      </c>
      <c r="D1852" s="3">
        <v>43.59</v>
      </c>
      <c r="E1852" s="46" t="s">
        <v>26</v>
      </c>
    </row>
    <row r="1853" spans="2:5">
      <c r="B1853" s="64" t="s">
        <v>2842</v>
      </c>
      <c r="C1853" s="3">
        <v>138</v>
      </c>
      <c r="D1853" s="3">
        <v>43.59</v>
      </c>
      <c r="E1853" s="46" t="s">
        <v>26</v>
      </c>
    </row>
    <row r="1854" spans="2:5">
      <c r="B1854" s="64" t="s">
        <v>2842</v>
      </c>
      <c r="C1854" s="3">
        <v>10</v>
      </c>
      <c r="D1854" s="3">
        <v>43.59</v>
      </c>
      <c r="E1854" s="46" t="s">
        <v>26</v>
      </c>
    </row>
    <row r="1855" spans="2:5">
      <c r="B1855" s="64" t="s">
        <v>2842</v>
      </c>
      <c r="C1855" s="3">
        <v>175</v>
      </c>
      <c r="D1855" s="3">
        <v>43.59</v>
      </c>
      <c r="E1855" s="46" t="s">
        <v>26</v>
      </c>
    </row>
    <row r="1856" spans="2:5">
      <c r="B1856" s="64" t="s">
        <v>2842</v>
      </c>
      <c r="C1856" s="3">
        <v>150</v>
      </c>
      <c r="D1856" s="3">
        <v>43.58</v>
      </c>
      <c r="E1856" s="46" t="s">
        <v>26</v>
      </c>
    </row>
    <row r="1857" spans="2:5">
      <c r="B1857" s="64" t="s">
        <v>2842</v>
      </c>
      <c r="C1857" s="3">
        <v>8</v>
      </c>
      <c r="D1857" s="3">
        <v>43.58</v>
      </c>
      <c r="E1857" s="46" t="s">
        <v>26</v>
      </c>
    </row>
    <row r="1858" spans="2:5">
      <c r="B1858" s="64" t="s">
        <v>2843</v>
      </c>
      <c r="C1858" s="3">
        <v>47</v>
      </c>
      <c r="D1858" s="3">
        <v>43.57</v>
      </c>
      <c r="E1858" s="46" t="s">
        <v>17</v>
      </c>
    </row>
    <row r="1859" spans="2:5">
      <c r="B1859" s="64" t="s">
        <v>2843</v>
      </c>
      <c r="C1859" s="3">
        <v>7</v>
      </c>
      <c r="D1859" s="3">
        <v>43.57</v>
      </c>
      <c r="E1859" s="46" t="s">
        <v>17</v>
      </c>
    </row>
    <row r="1860" spans="2:5">
      <c r="B1860" s="64" t="s">
        <v>2843</v>
      </c>
      <c r="C1860" s="3">
        <v>7</v>
      </c>
      <c r="D1860" s="3">
        <v>43.57</v>
      </c>
      <c r="E1860" s="46" t="s">
        <v>17</v>
      </c>
    </row>
    <row r="1861" spans="2:5">
      <c r="B1861" s="64" t="s">
        <v>2843</v>
      </c>
      <c r="C1861" s="3">
        <v>60</v>
      </c>
      <c r="D1861" s="3">
        <v>43.57</v>
      </c>
      <c r="E1861" s="46" t="s">
        <v>17</v>
      </c>
    </row>
    <row r="1862" spans="2:5">
      <c r="B1862" s="64" t="s">
        <v>2843</v>
      </c>
      <c r="C1862" s="3">
        <v>357</v>
      </c>
      <c r="D1862" s="3">
        <v>43.57</v>
      </c>
      <c r="E1862" s="46" t="s">
        <v>17</v>
      </c>
    </row>
    <row r="1863" spans="2:5">
      <c r="B1863" s="64" t="s">
        <v>2843</v>
      </c>
      <c r="C1863" s="3">
        <v>357</v>
      </c>
      <c r="D1863" s="3">
        <v>43.57</v>
      </c>
      <c r="E1863" s="46" t="s">
        <v>17</v>
      </c>
    </row>
    <row r="1864" spans="2:5">
      <c r="B1864" s="64" t="s">
        <v>2843</v>
      </c>
      <c r="C1864" s="3">
        <v>47</v>
      </c>
      <c r="D1864" s="3">
        <v>43.57</v>
      </c>
      <c r="E1864" s="46" t="s">
        <v>17</v>
      </c>
    </row>
    <row r="1865" spans="2:5">
      <c r="B1865" s="64" t="s">
        <v>2843</v>
      </c>
      <c r="C1865" s="3">
        <v>310</v>
      </c>
      <c r="D1865" s="3">
        <v>43.57</v>
      </c>
      <c r="E1865" s="46" t="s">
        <v>17</v>
      </c>
    </row>
    <row r="1866" spans="2:5">
      <c r="B1866" s="64" t="s">
        <v>2843</v>
      </c>
      <c r="C1866" s="3">
        <v>65</v>
      </c>
      <c r="D1866" s="3">
        <v>43.57</v>
      </c>
      <c r="E1866" s="46" t="s">
        <v>17</v>
      </c>
    </row>
    <row r="1867" spans="2:5">
      <c r="B1867" s="64" t="s">
        <v>2843</v>
      </c>
      <c r="C1867" s="3">
        <v>31</v>
      </c>
      <c r="D1867" s="3">
        <v>43.57</v>
      </c>
      <c r="E1867" s="46" t="s">
        <v>17</v>
      </c>
    </row>
    <row r="1868" spans="2:5">
      <c r="B1868" s="64" t="s">
        <v>2843</v>
      </c>
      <c r="C1868" s="3">
        <v>54</v>
      </c>
      <c r="D1868" s="3">
        <v>43.57</v>
      </c>
      <c r="E1868" s="46" t="s">
        <v>17</v>
      </c>
    </row>
    <row r="1869" spans="2:5">
      <c r="B1869" s="64" t="s">
        <v>2843</v>
      </c>
      <c r="C1869" s="3">
        <v>132</v>
      </c>
      <c r="D1869" s="3">
        <v>43.57</v>
      </c>
      <c r="E1869" s="46" t="s">
        <v>17</v>
      </c>
    </row>
    <row r="1870" spans="2:5">
      <c r="B1870" s="64" t="s">
        <v>2843</v>
      </c>
      <c r="C1870" s="3">
        <v>75</v>
      </c>
      <c r="D1870" s="3">
        <v>43.57</v>
      </c>
      <c r="E1870" s="46" t="s">
        <v>17</v>
      </c>
    </row>
    <row r="1871" spans="2:5">
      <c r="B1871" s="64" t="s">
        <v>2843</v>
      </c>
      <c r="C1871" s="3">
        <v>282</v>
      </c>
      <c r="D1871" s="3">
        <v>43.57</v>
      </c>
      <c r="E1871" s="46" t="s">
        <v>17</v>
      </c>
    </row>
    <row r="1872" spans="2:5">
      <c r="B1872" s="64" t="s">
        <v>2843</v>
      </c>
      <c r="C1872" s="3">
        <v>90</v>
      </c>
      <c r="D1872" s="3">
        <v>43.57</v>
      </c>
      <c r="E1872" s="46" t="s">
        <v>17</v>
      </c>
    </row>
    <row r="1873" spans="2:5">
      <c r="B1873" s="64" t="s">
        <v>2844</v>
      </c>
      <c r="C1873" s="3">
        <v>1</v>
      </c>
      <c r="D1873" s="3">
        <v>43.57</v>
      </c>
      <c r="E1873" s="46" t="s">
        <v>17</v>
      </c>
    </row>
    <row r="1874" spans="2:5">
      <c r="B1874" s="64" t="s">
        <v>2845</v>
      </c>
      <c r="C1874" s="3">
        <v>134</v>
      </c>
      <c r="D1874" s="3">
        <v>43.57</v>
      </c>
      <c r="E1874" s="46" t="s">
        <v>17</v>
      </c>
    </row>
    <row r="1875" spans="2:5">
      <c r="B1875" s="64" t="s">
        <v>2845</v>
      </c>
      <c r="C1875" s="3">
        <v>132</v>
      </c>
      <c r="D1875" s="3">
        <v>43.57</v>
      </c>
      <c r="E1875" s="46" t="s">
        <v>17</v>
      </c>
    </row>
    <row r="1876" spans="2:5">
      <c r="B1876" s="64" t="s">
        <v>2845</v>
      </c>
      <c r="C1876" s="3">
        <v>26</v>
      </c>
      <c r="D1876" s="3">
        <v>43.57</v>
      </c>
      <c r="E1876" s="46" t="s">
        <v>17</v>
      </c>
    </row>
    <row r="1877" spans="2:5">
      <c r="B1877" s="64" t="s">
        <v>2846</v>
      </c>
      <c r="C1877" s="3">
        <v>171</v>
      </c>
      <c r="D1877" s="3">
        <v>43.58</v>
      </c>
      <c r="E1877" s="46" t="s">
        <v>17</v>
      </c>
    </row>
    <row r="1878" spans="2:5">
      <c r="B1878" s="64" t="s">
        <v>2846</v>
      </c>
      <c r="C1878" s="3">
        <v>115</v>
      </c>
      <c r="D1878" s="3">
        <v>43.58</v>
      </c>
      <c r="E1878" s="46" t="s">
        <v>17</v>
      </c>
    </row>
    <row r="1879" spans="2:5">
      <c r="B1879" s="64" t="s">
        <v>2847</v>
      </c>
      <c r="C1879" s="3">
        <v>90</v>
      </c>
      <c r="D1879" s="3">
        <v>43.57</v>
      </c>
      <c r="E1879" s="46" t="s">
        <v>16</v>
      </c>
    </row>
    <row r="1880" spans="2:5">
      <c r="B1880" s="64" t="s">
        <v>2848</v>
      </c>
      <c r="C1880" s="3">
        <v>357</v>
      </c>
      <c r="D1880" s="3">
        <v>43.56</v>
      </c>
      <c r="E1880" s="46" t="s">
        <v>18</v>
      </c>
    </row>
    <row r="1881" spans="2:5">
      <c r="B1881" s="64" t="s">
        <v>2848</v>
      </c>
      <c r="C1881" s="3">
        <v>357</v>
      </c>
      <c r="D1881" s="3">
        <v>43.56</v>
      </c>
      <c r="E1881" s="46" t="s">
        <v>18</v>
      </c>
    </row>
    <row r="1882" spans="2:5">
      <c r="B1882" s="64" t="s">
        <v>2848</v>
      </c>
      <c r="C1882" s="3">
        <v>131</v>
      </c>
      <c r="D1882" s="3">
        <v>43.56</v>
      </c>
      <c r="E1882" s="46" t="s">
        <v>26</v>
      </c>
    </row>
    <row r="1883" spans="2:5">
      <c r="B1883" s="64" t="s">
        <v>2849</v>
      </c>
      <c r="C1883" s="3">
        <v>318</v>
      </c>
      <c r="D1883" s="3">
        <v>43.56</v>
      </c>
      <c r="E1883" s="46" t="s">
        <v>18</v>
      </c>
    </row>
    <row r="1884" spans="2:5">
      <c r="B1884" s="64" t="s">
        <v>2849</v>
      </c>
      <c r="C1884" s="3">
        <v>39</v>
      </c>
      <c r="D1884" s="3">
        <v>43.56</v>
      </c>
      <c r="E1884" s="46" t="s">
        <v>18</v>
      </c>
    </row>
    <row r="1885" spans="2:5">
      <c r="B1885" s="64" t="s">
        <v>2849</v>
      </c>
      <c r="C1885" s="3">
        <v>11</v>
      </c>
      <c r="D1885" s="3">
        <v>43.56</v>
      </c>
      <c r="E1885" s="46" t="s">
        <v>18</v>
      </c>
    </row>
    <row r="1886" spans="2:5">
      <c r="B1886" s="64" t="s">
        <v>2850</v>
      </c>
      <c r="C1886" s="3">
        <v>3</v>
      </c>
      <c r="D1886" s="3">
        <v>43.56</v>
      </c>
      <c r="E1886" s="46" t="s">
        <v>18</v>
      </c>
    </row>
    <row r="1887" spans="2:5">
      <c r="B1887" s="64" t="s">
        <v>2851</v>
      </c>
      <c r="C1887" s="3">
        <v>300</v>
      </c>
      <c r="D1887" s="3">
        <v>43.56</v>
      </c>
      <c r="E1887" s="46" t="s">
        <v>18</v>
      </c>
    </row>
    <row r="1888" spans="2:5">
      <c r="B1888" s="64" t="s">
        <v>2851</v>
      </c>
      <c r="C1888" s="3">
        <v>43</v>
      </c>
      <c r="D1888" s="3">
        <v>43.56</v>
      </c>
      <c r="E1888" s="46" t="s">
        <v>18</v>
      </c>
    </row>
    <row r="1889" spans="2:5">
      <c r="B1889" s="64" t="s">
        <v>2851</v>
      </c>
      <c r="C1889" s="3">
        <v>43</v>
      </c>
      <c r="D1889" s="3">
        <v>43.56</v>
      </c>
      <c r="E1889" s="46" t="s">
        <v>18</v>
      </c>
    </row>
    <row r="1890" spans="2:5">
      <c r="B1890" s="64" t="s">
        <v>2851</v>
      </c>
      <c r="C1890" s="3">
        <v>29</v>
      </c>
      <c r="D1890" s="3">
        <v>43.56</v>
      </c>
      <c r="E1890" s="46" t="s">
        <v>18</v>
      </c>
    </row>
    <row r="1891" spans="2:5">
      <c r="B1891" s="64" t="s">
        <v>2852</v>
      </c>
      <c r="C1891" s="3">
        <v>24</v>
      </c>
      <c r="D1891" s="3">
        <v>43.54</v>
      </c>
      <c r="E1891" s="46" t="s">
        <v>16</v>
      </c>
    </row>
    <row r="1892" spans="2:5">
      <c r="B1892" s="64" t="s">
        <v>2852</v>
      </c>
      <c r="C1892" s="3">
        <v>22</v>
      </c>
      <c r="D1892" s="3">
        <v>43.54</v>
      </c>
      <c r="E1892" s="46" t="s">
        <v>16</v>
      </c>
    </row>
    <row r="1893" spans="2:5">
      <c r="B1893" s="64" t="s">
        <v>2853</v>
      </c>
      <c r="C1893" s="3">
        <v>45</v>
      </c>
      <c r="D1893" s="3">
        <v>43.53</v>
      </c>
      <c r="E1893" s="46" t="s">
        <v>26</v>
      </c>
    </row>
    <row r="1894" spans="2:5">
      <c r="B1894" s="64" t="s">
        <v>2854</v>
      </c>
      <c r="C1894" s="3">
        <v>210</v>
      </c>
      <c r="D1894" s="3">
        <v>43.55</v>
      </c>
      <c r="E1894" s="46" t="s">
        <v>26</v>
      </c>
    </row>
    <row r="1895" spans="2:5">
      <c r="B1895" s="64" t="s">
        <v>2854</v>
      </c>
      <c r="C1895" s="3">
        <v>178</v>
      </c>
      <c r="D1895" s="3">
        <v>43.55</v>
      </c>
      <c r="E1895" s="46" t="s">
        <v>26</v>
      </c>
    </row>
    <row r="1896" spans="2:5">
      <c r="B1896" s="64" t="s">
        <v>2855</v>
      </c>
      <c r="C1896" s="3">
        <v>89</v>
      </c>
      <c r="D1896" s="3">
        <v>43.55</v>
      </c>
      <c r="E1896" s="46" t="s">
        <v>16</v>
      </c>
    </row>
    <row r="1897" spans="2:5">
      <c r="B1897" s="64" t="s">
        <v>2855</v>
      </c>
      <c r="C1897" s="3">
        <v>112</v>
      </c>
      <c r="D1897" s="3">
        <v>43.55</v>
      </c>
      <c r="E1897" s="46" t="s">
        <v>26</v>
      </c>
    </row>
    <row r="1898" spans="2:5">
      <c r="B1898" s="64" t="s">
        <v>2855</v>
      </c>
      <c r="C1898" s="3">
        <v>71</v>
      </c>
      <c r="D1898" s="3">
        <v>43.55</v>
      </c>
      <c r="E1898" s="46" t="s">
        <v>16</v>
      </c>
    </row>
    <row r="1899" spans="2:5">
      <c r="B1899" s="64" t="s">
        <v>2855</v>
      </c>
      <c r="C1899" s="3">
        <v>144</v>
      </c>
      <c r="D1899" s="3">
        <v>43.55</v>
      </c>
      <c r="E1899" s="46" t="s">
        <v>26</v>
      </c>
    </row>
    <row r="1900" spans="2:5">
      <c r="B1900" s="64" t="s">
        <v>2856</v>
      </c>
      <c r="C1900" s="3">
        <v>357</v>
      </c>
      <c r="D1900" s="3">
        <v>43.54</v>
      </c>
      <c r="E1900" s="46" t="s">
        <v>18</v>
      </c>
    </row>
    <row r="1901" spans="2:5">
      <c r="B1901" s="64" t="s">
        <v>2856</v>
      </c>
      <c r="C1901" s="3">
        <v>1143</v>
      </c>
      <c r="D1901" s="3">
        <v>43.54</v>
      </c>
      <c r="E1901" s="46" t="s">
        <v>18</v>
      </c>
    </row>
    <row r="1902" spans="2:5">
      <c r="B1902" s="64" t="s">
        <v>2856</v>
      </c>
      <c r="C1902" s="3">
        <v>206</v>
      </c>
      <c r="D1902" s="3">
        <v>43.54</v>
      </c>
      <c r="E1902" s="46" t="s">
        <v>26</v>
      </c>
    </row>
    <row r="1903" spans="2:5">
      <c r="B1903" s="64" t="s">
        <v>2856</v>
      </c>
      <c r="C1903" s="3">
        <v>50</v>
      </c>
      <c r="D1903" s="3">
        <v>43.54</v>
      </c>
      <c r="E1903" s="46" t="s">
        <v>26</v>
      </c>
    </row>
    <row r="1904" spans="2:5">
      <c r="B1904" s="64" t="s">
        <v>2856</v>
      </c>
      <c r="C1904" s="3">
        <v>52</v>
      </c>
      <c r="D1904" s="3">
        <v>43.54</v>
      </c>
      <c r="E1904" s="46" t="s">
        <v>26</v>
      </c>
    </row>
    <row r="1905" spans="2:5">
      <c r="B1905" s="64" t="s">
        <v>2856</v>
      </c>
      <c r="C1905" s="3">
        <v>3</v>
      </c>
      <c r="D1905" s="3">
        <v>43.54</v>
      </c>
      <c r="E1905" s="46" t="s">
        <v>26</v>
      </c>
    </row>
    <row r="1906" spans="2:5">
      <c r="B1906" s="64" t="s">
        <v>2857</v>
      </c>
      <c r="C1906" s="3">
        <v>45</v>
      </c>
      <c r="D1906" s="3">
        <v>43.51</v>
      </c>
      <c r="E1906" s="46" t="s">
        <v>16</v>
      </c>
    </row>
    <row r="1907" spans="2:5">
      <c r="B1907" s="64" t="s">
        <v>2857</v>
      </c>
      <c r="C1907" s="3">
        <v>46</v>
      </c>
      <c r="D1907" s="3">
        <v>43.51</v>
      </c>
      <c r="E1907" s="46" t="s">
        <v>26</v>
      </c>
    </row>
    <row r="1908" spans="2:5">
      <c r="B1908" s="64" t="s">
        <v>2858</v>
      </c>
      <c r="C1908" s="3">
        <v>45</v>
      </c>
      <c r="D1908" s="3">
        <v>43.51</v>
      </c>
      <c r="E1908" s="46" t="s">
        <v>26</v>
      </c>
    </row>
    <row r="1909" spans="2:5">
      <c r="B1909" s="64" t="s">
        <v>2859</v>
      </c>
      <c r="C1909" s="3">
        <v>94</v>
      </c>
      <c r="D1909" s="3">
        <v>43.62</v>
      </c>
      <c r="E1909" s="46" t="s">
        <v>16</v>
      </c>
    </row>
    <row r="1910" spans="2:5">
      <c r="B1910" s="64" t="s">
        <v>2859</v>
      </c>
      <c r="C1910" s="3">
        <v>196</v>
      </c>
      <c r="D1910" s="3">
        <v>43.62</v>
      </c>
      <c r="E1910" s="46" t="s">
        <v>26</v>
      </c>
    </row>
    <row r="1911" spans="2:5">
      <c r="B1911" s="64" t="s">
        <v>2859</v>
      </c>
      <c r="C1911" s="3">
        <v>136</v>
      </c>
      <c r="D1911" s="3">
        <v>43.62</v>
      </c>
      <c r="E1911" s="46" t="s">
        <v>16</v>
      </c>
    </row>
    <row r="1912" spans="2:5">
      <c r="B1912" s="64" t="s">
        <v>2859</v>
      </c>
      <c r="C1912" s="3">
        <v>133</v>
      </c>
      <c r="D1912" s="3">
        <v>43.62</v>
      </c>
      <c r="E1912" s="46" t="s">
        <v>26</v>
      </c>
    </row>
    <row r="1913" spans="2:5">
      <c r="B1913" s="64" t="s">
        <v>2860</v>
      </c>
      <c r="C1913" s="3">
        <v>130</v>
      </c>
      <c r="D1913" s="3">
        <v>43.66</v>
      </c>
      <c r="E1913" s="46" t="s">
        <v>16</v>
      </c>
    </row>
    <row r="1914" spans="2:5">
      <c r="B1914" s="64" t="s">
        <v>2861</v>
      </c>
      <c r="C1914" s="3">
        <v>183</v>
      </c>
      <c r="D1914" s="3">
        <v>43.66</v>
      </c>
      <c r="E1914" s="46" t="s">
        <v>26</v>
      </c>
    </row>
    <row r="1915" spans="2:5">
      <c r="B1915" s="64" t="s">
        <v>2862</v>
      </c>
      <c r="C1915" s="3">
        <v>63</v>
      </c>
      <c r="D1915" s="3">
        <v>43.67</v>
      </c>
      <c r="E1915" s="46" t="s">
        <v>16</v>
      </c>
    </row>
    <row r="1916" spans="2:5">
      <c r="B1916" s="64" t="s">
        <v>2862</v>
      </c>
      <c r="C1916" s="3">
        <v>90</v>
      </c>
      <c r="D1916" s="3">
        <v>43.67</v>
      </c>
      <c r="E1916" s="46" t="s">
        <v>16</v>
      </c>
    </row>
    <row r="1917" spans="2:5">
      <c r="B1917" s="64" t="s">
        <v>2862</v>
      </c>
      <c r="C1917" s="3">
        <v>91</v>
      </c>
      <c r="D1917" s="3">
        <v>43.67</v>
      </c>
      <c r="E1917" s="46" t="s">
        <v>26</v>
      </c>
    </row>
    <row r="1918" spans="2:5">
      <c r="B1918" s="64" t="s">
        <v>2862</v>
      </c>
      <c r="C1918" s="3">
        <v>28</v>
      </c>
      <c r="D1918" s="3">
        <v>43.67</v>
      </c>
      <c r="E1918" s="46" t="s">
        <v>26</v>
      </c>
    </row>
    <row r="1919" spans="2:5">
      <c r="B1919" s="64" t="s">
        <v>2862</v>
      </c>
      <c r="C1919" s="3">
        <v>28</v>
      </c>
      <c r="D1919" s="3">
        <v>43.67</v>
      </c>
      <c r="E1919" s="46" t="s">
        <v>26</v>
      </c>
    </row>
    <row r="1920" spans="2:5">
      <c r="B1920" s="64" t="s">
        <v>2863</v>
      </c>
      <c r="C1920" s="3">
        <v>24</v>
      </c>
      <c r="D1920" s="3">
        <v>43.67</v>
      </c>
      <c r="E1920" s="46" t="s">
        <v>26</v>
      </c>
    </row>
    <row r="1921" spans="2:5">
      <c r="B1921" s="64" t="s">
        <v>2864</v>
      </c>
      <c r="C1921" s="3">
        <v>24</v>
      </c>
      <c r="D1921" s="3">
        <v>43.67</v>
      </c>
      <c r="E1921" s="46" t="s">
        <v>26</v>
      </c>
    </row>
    <row r="1922" spans="2:5">
      <c r="B1922" s="64" t="s">
        <v>2864</v>
      </c>
      <c r="C1922" s="3">
        <v>24</v>
      </c>
      <c r="D1922" s="3">
        <v>43.67</v>
      </c>
      <c r="E1922" s="46" t="s">
        <v>26</v>
      </c>
    </row>
    <row r="1923" spans="2:5">
      <c r="B1923" s="64" t="s">
        <v>2865</v>
      </c>
      <c r="C1923" s="3">
        <v>24</v>
      </c>
      <c r="D1923" s="3">
        <v>43.67</v>
      </c>
      <c r="E1923" s="46" t="s">
        <v>26</v>
      </c>
    </row>
    <row r="1924" spans="2:5">
      <c r="B1924" s="64" t="s">
        <v>2866</v>
      </c>
      <c r="C1924" s="3">
        <v>38</v>
      </c>
      <c r="D1924" s="3">
        <v>43.68</v>
      </c>
      <c r="E1924" s="46" t="s">
        <v>16</v>
      </c>
    </row>
    <row r="1925" spans="2:5">
      <c r="B1925" s="64" t="s">
        <v>2866</v>
      </c>
      <c r="C1925" s="3">
        <v>46</v>
      </c>
      <c r="D1925" s="3">
        <v>43.68</v>
      </c>
      <c r="E1925" s="46" t="s">
        <v>26</v>
      </c>
    </row>
    <row r="1926" spans="2:5">
      <c r="B1926" s="64" t="s">
        <v>2867</v>
      </c>
      <c r="C1926" s="3">
        <v>22</v>
      </c>
      <c r="D1926" s="3">
        <v>43.67</v>
      </c>
      <c r="E1926" s="46" t="s">
        <v>26</v>
      </c>
    </row>
    <row r="1927" spans="2:5">
      <c r="B1927" s="64" t="s">
        <v>2868</v>
      </c>
      <c r="C1927" s="3">
        <v>1</v>
      </c>
      <c r="D1927" s="3">
        <v>43.69</v>
      </c>
      <c r="E1927" s="46" t="s">
        <v>26</v>
      </c>
    </row>
    <row r="1928" spans="2:5">
      <c r="B1928" s="64" t="s">
        <v>2869</v>
      </c>
      <c r="C1928" s="3">
        <v>102</v>
      </c>
      <c r="D1928" s="3">
        <v>43.69</v>
      </c>
      <c r="E1928" s="46" t="s">
        <v>26</v>
      </c>
    </row>
    <row r="1929" spans="2:5">
      <c r="B1929" s="64" t="s">
        <v>2869</v>
      </c>
      <c r="C1929" s="3">
        <v>28</v>
      </c>
      <c r="D1929" s="3">
        <v>43.69</v>
      </c>
      <c r="E1929" s="46" t="s">
        <v>26</v>
      </c>
    </row>
    <row r="1930" spans="2:5">
      <c r="B1930" s="64" t="s">
        <v>2870</v>
      </c>
      <c r="C1930" s="3">
        <v>117</v>
      </c>
      <c r="D1930" s="3">
        <v>43.68</v>
      </c>
      <c r="E1930" s="46" t="s">
        <v>16</v>
      </c>
    </row>
    <row r="1931" spans="2:5">
      <c r="B1931" s="64" t="s">
        <v>2870</v>
      </c>
      <c r="C1931" s="3">
        <v>57</v>
      </c>
      <c r="D1931" s="3">
        <v>43.68</v>
      </c>
      <c r="E1931" s="46" t="s">
        <v>26</v>
      </c>
    </row>
    <row r="1932" spans="2:5">
      <c r="B1932" s="64" t="s">
        <v>2870</v>
      </c>
      <c r="C1932" s="3">
        <v>117</v>
      </c>
      <c r="D1932" s="3">
        <v>43.68</v>
      </c>
      <c r="E1932" s="46" t="s">
        <v>26</v>
      </c>
    </row>
    <row r="1933" spans="2:5">
      <c r="B1933" s="64" t="s">
        <v>2870</v>
      </c>
      <c r="C1933" s="3">
        <v>143</v>
      </c>
      <c r="D1933" s="3">
        <v>43.68</v>
      </c>
      <c r="E1933" s="46" t="s">
        <v>16</v>
      </c>
    </row>
    <row r="1934" spans="2:5">
      <c r="B1934" s="64" t="s">
        <v>2871</v>
      </c>
      <c r="C1934" s="3">
        <v>414</v>
      </c>
      <c r="D1934" s="3">
        <v>43.68</v>
      </c>
      <c r="E1934" s="46" t="s">
        <v>26</v>
      </c>
    </row>
    <row r="1935" spans="2:5">
      <c r="B1935" s="64" t="s">
        <v>2871</v>
      </c>
      <c r="C1935" s="3">
        <v>198</v>
      </c>
      <c r="D1935" s="3">
        <v>43.67</v>
      </c>
      <c r="E1935" s="46" t="s">
        <v>16</v>
      </c>
    </row>
    <row r="1936" spans="2:5">
      <c r="B1936" s="64" t="s">
        <v>2871</v>
      </c>
      <c r="C1936" s="3">
        <v>132</v>
      </c>
      <c r="D1936" s="3">
        <v>43.67</v>
      </c>
      <c r="E1936" s="46" t="s">
        <v>16</v>
      </c>
    </row>
    <row r="1937" spans="2:5">
      <c r="B1937" s="64" t="s">
        <v>2871</v>
      </c>
      <c r="C1937" s="3">
        <v>68</v>
      </c>
      <c r="D1937" s="3">
        <v>43.67</v>
      </c>
      <c r="E1937" s="46" t="s">
        <v>16</v>
      </c>
    </row>
    <row r="1938" spans="2:5">
      <c r="B1938" s="64" t="s">
        <v>2871</v>
      </c>
      <c r="C1938" s="3">
        <v>162</v>
      </c>
      <c r="D1938" s="3">
        <v>43.67</v>
      </c>
      <c r="E1938" s="46" t="s">
        <v>26</v>
      </c>
    </row>
    <row r="1939" spans="2:5">
      <c r="B1939" s="64" t="s">
        <v>2871</v>
      </c>
      <c r="C1939" s="3">
        <v>19</v>
      </c>
      <c r="D1939" s="3">
        <v>43.67</v>
      </c>
      <c r="E1939" s="46" t="s">
        <v>26</v>
      </c>
    </row>
    <row r="1940" spans="2:5">
      <c r="B1940" s="64" t="s">
        <v>2872</v>
      </c>
      <c r="C1940" s="3">
        <v>76</v>
      </c>
      <c r="D1940" s="3">
        <v>43.67</v>
      </c>
      <c r="E1940" s="46" t="s">
        <v>16</v>
      </c>
    </row>
    <row r="1941" spans="2:5">
      <c r="B1941" s="64" t="s">
        <v>2873</v>
      </c>
      <c r="C1941" s="3">
        <v>166</v>
      </c>
      <c r="D1941" s="3">
        <v>43.66</v>
      </c>
      <c r="E1941" s="46" t="s">
        <v>16</v>
      </c>
    </row>
    <row r="1942" spans="2:5">
      <c r="B1942" s="64" t="s">
        <v>2874</v>
      </c>
      <c r="C1942" s="3">
        <v>5</v>
      </c>
      <c r="D1942" s="3">
        <v>43.66</v>
      </c>
      <c r="E1942" s="46" t="s">
        <v>16</v>
      </c>
    </row>
    <row r="1943" spans="2:5">
      <c r="B1943" s="64" t="s">
        <v>2874</v>
      </c>
      <c r="C1943" s="3">
        <v>122</v>
      </c>
      <c r="D1943" s="3">
        <v>43.66</v>
      </c>
      <c r="E1943" s="46" t="s">
        <v>16</v>
      </c>
    </row>
    <row r="1944" spans="2:5">
      <c r="B1944" s="64" t="s">
        <v>2874</v>
      </c>
      <c r="C1944" s="3">
        <v>139</v>
      </c>
      <c r="D1944" s="3">
        <v>43.65</v>
      </c>
      <c r="E1944" s="46" t="s">
        <v>26</v>
      </c>
    </row>
    <row r="1945" spans="2:5">
      <c r="B1945" s="64" t="s">
        <v>2874</v>
      </c>
      <c r="C1945" s="3">
        <v>4</v>
      </c>
      <c r="D1945" s="3">
        <v>43.65</v>
      </c>
      <c r="E1945" s="46" t="s">
        <v>16</v>
      </c>
    </row>
    <row r="1946" spans="2:5">
      <c r="B1946" s="64" t="s">
        <v>2875</v>
      </c>
      <c r="C1946" s="3">
        <v>135</v>
      </c>
      <c r="D1946" s="3">
        <v>43.64</v>
      </c>
      <c r="E1946" s="46" t="s">
        <v>16</v>
      </c>
    </row>
    <row r="1947" spans="2:5">
      <c r="B1947" s="64" t="s">
        <v>2876</v>
      </c>
      <c r="C1947" s="3">
        <v>40</v>
      </c>
      <c r="D1947" s="3">
        <v>43.66</v>
      </c>
      <c r="E1947" s="46" t="s">
        <v>16</v>
      </c>
    </row>
    <row r="1948" spans="2:5">
      <c r="B1948" s="64" t="s">
        <v>2876</v>
      </c>
      <c r="C1948" s="3">
        <v>61</v>
      </c>
      <c r="D1948" s="3">
        <v>43.66</v>
      </c>
      <c r="E1948" s="46" t="s">
        <v>16</v>
      </c>
    </row>
    <row r="1949" spans="2:5">
      <c r="B1949" s="64" t="s">
        <v>2876</v>
      </c>
      <c r="C1949" s="3">
        <v>95</v>
      </c>
      <c r="D1949" s="3">
        <v>43.66</v>
      </c>
      <c r="E1949" s="46" t="s">
        <v>26</v>
      </c>
    </row>
    <row r="1950" spans="2:5">
      <c r="B1950" s="64" t="s">
        <v>2876</v>
      </c>
      <c r="C1950" s="3">
        <v>33</v>
      </c>
      <c r="D1950" s="3">
        <v>43.66</v>
      </c>
      <c r="E1950" s="46" t="s">
        <v>26</v>
      </c>
    </row>
    <row r="1951" spans="2:5">
      <c r="B1951" s="64" t="s">
        <v>2877</v>
      </c>
      <c r="C1951" s="3">
        <v>74</v>
      </c>
      <c r="D1951" s="3">
        <v>43.67</v>
      </c>
      <c r="E1951" s="46" t="s">
        <v>26</v>
      </c>
    </row>
    <row r="1952" spans="2:5">
      <c r="B1952" s="64" t="s">
        <v>2877</v>
      </c>
      <c r="C1952" s="3">
        <v>23</v>
      </c>
      <c r="D1952" s="3">
        <v>43.67</v>
      </c>
      <c r="E1952" s="46" t="s">
        <v>26</v>
      </c>
    </row>
    <row r="1953" spans="2:5">
      <c r="B1953" s="64" t="s">
        <v>2878</v>
      </c>
      <c r="C1953" s="3">
        <v>93</v>
      </c>
      <c r="D1953" s="3">
        <v>43.67</v>
      </c>
      <c r="E1953" s="46" t="s">
        <v>26</v>
      </c>
    </row>
    <row r="1954" spans="2:5">
      <c r="B1954" s="64" t="s">
        <v>2879</v>
      </c>
      <c r="C1954" s="3">
        <v>199</v>
      </c>
      <c r="D1954" s="3">
        <v>43.65</v>
      </c>
      <c r="E1954" s="46" t="s">
        <v>16</v>
      </c>
    </row>
    <row r="1955" spans="2:5">
      <c r="B1955" s="64" t="s">
        <v>2880</v>
      </c>
      <c r="C1955" s="3">
        <v>116</v>
      </c>
      <c r="D1955" s="3">
        <v>43.65</v>
      </c>
      <c r="E1955" s="46" t="s">
        <v>16</v>
      </c>
    </row>
    <row r="1956" spans="2:5">
      <c r="B1956" s="64" t="s">
        <v>2880</v>
      </c>
      <c r="C1956" s="3">
        <v>7</v>
      </c>
      <c r="D1956" s="3">
        <v>43.65</v>
      </c>
      <c r="E1956" s="46" t="s">
        <v>16</v>
      </c>
    </row>
    <row r="1957" spans="2:5">
      <c r="B1957" s="64" t="s">
        <v>2880</v>
      </c>
      <c r="C1957" s="3">
        <v>84</v>
      </c>
      <c r="D1957" s="3">
        <v>43.65</v>
      </c>
      <c r="E1957" s="46" t="s">
        <v>16</v>
      </c>
    </row>
    <row r="1958" spans="2:5">
      <c r="B1958" s="64" t="s">
        <v>2881</v>
      </c>
      <c r="C1958" s="3">
        <v>46</v>
      </c>
      <c r="D1958" s="3">
        <v>43.66</v>
      </c>
      <c r="E1958" s="46" t="s">
        <v>16</v>
      </c>
    </row>
    <row r="1959" spans="2:5">
      <c r="B1959" s="64" t="s">
        <v>2882</v>
      </c>
      <c r="C1959" s="3">
        <v>46</v>
      </c>
      <c r="D1959" s="3">
        <v>43.65</v>
      </c>
      <c r="E1959" s="46" t="s">
        <v>16</v>
      </c>
    </row>
    <row r="1960" spans="2:5">
      <c r="B1960" s="64" t="s">
        <v>2883</v>
      </c>
      <c r="C1960" s="3">
        <v>84</v>
      </c>
      <c r="D1960" s="3">
        <v>43.64</v>
      </c>
      <c r="E1960" s="46" t="s">
        <v>26</v>
      </c>
    </row>
    <row r="1961" spans="2:5">
      <c r="B1961" s="64" t="s">
        <v>2884</v>
      </c>
      <c r="C1961" s="3">
        <v>85</v>
      </c>
      <c r="D1961" s="3">
        <v>43.63</v>
      </c>
      <c r="E1961" s="46" t="s">
        <v>16</v>
      </c>
    </row>
    <row r="1962" spans="2:5">
      <c r="B1962" s="64" t="s">
        <v>2884</v>
      </c>
      <c r="C1962" s="3">
        <v>45</v>
      </c>
      <c r="D1962" s="3">
        <v>43.63</v>
      </c>
      <c r="E1962" s="46" t="s">
        <v>26</v>
      </c>
    </row>
    <row r="1963" spans="2:5">
      <c r="B1963" s="64" t="s">
        <v>2885</v>
      </c>
      <c r="C1963" s="3">
        <v>45</v>
      </c>
      <c r="D1963" s="3">
        <v>43.62</v>
      </c>
      <c r="E1963" s="46" t="s">
        <v>16</v>
      </c>
    </row>
    <row r="1964" spans="2:5">
      <c r="B1964" s="64" t="s">
        <v>2886</v>
      </c>
      <c r="C1964" s="3">
        <v>23</v>
      </c>
      <c r="D1964" s="3">
        <v>43.62</v>
      </c>
      <c r="E1964" s="46" t="s">
        <v>16</v>
      </c>
    </row>
    <row r="1965" spans="2:5">
      <c r="B1965" s="64" t="s">
        <v>2887</v>
      </c>
      <c r="C1965" s="3">
        <v>60</v>
      </c>
      <c r="D1965" s="3">
        <v>43.62</v>
      </c>
      <c r="E1965" s="46" t="s">
        <v>16</v>
      </c>
    </row>
    <row r="1966" spans="2:5">
      <c r="B1966" s="64" t="s">
        <v>2887</v>
      </c>
      <c r="C1966" s="3">
        <v>56</v>
      </c>
      <c r="D1966" s="3">
        <v>43.62</v>
      </c>
      <c r="E1966" s="46" t="s">
        <v>26</v>
      </c>
    </row>
    <row r="1967" spans="2:5">
      <c r="B1967" s="64" t="s">
        <v>2887</v>
      </c>
      <c r="C1967" s="3">
        <v>53</v>
      </c>
      <c r="D1967" s="3">
        <v>43.62</v>
      </c>
      <c r="E1967" s="46" t="s">
        <v>16</v>
      </c>
    </row>
    <row r="1968" spans="2:5">
      <c r="B1968" s="64" t="s">
        <v>2888</v>
      </c>
      <c r="C1968" s="3">
        <v>51</v>
      </c>
      <c r="D1968" s="3">
        <v>43.62</v>
      </c>
      <c r="E1968" s="46" t="s">
        <v>16</v>
      </c>
    </row>
    <row r="1969" spans="2:5">
      <c r="B1969" s="64" t="s">
        <v>2888</v>
      </c>
      <c r="C1969" s="3">
        <v>12</v>
      </c>
      <c r="D1969" s="3">
        <v>43.62</v>
      </c>
      <c r="E1969" s="46" t="s">
        <v>26</v>
      </c>
    </row>
    <row r="1970" spans="2:5">
      <c r="B1970" s="64" t="s">
        <v>2888</v>
      </c>
      <c r="C1970" s="3">
        <v>73</v>
      </c>
      <c r="D1970" s="3">
        <v>43.62</v>
      </c>
      <c r="E1970" s="46" t="s">
        <v>26</v>
      </c>
    </row>
    <row r="1971" spans="2:5">
      <c r="B1971" s="64" t="s">
        <v>2889</v>
      </c>
      <c r="C1971" s="3">
        <v>45</v>
      </c>
      <c r="D1971" s="3">
        <v>43.6</v>
      </c>
      <c r="E1971" s="46" t="s">
        <v>16</v>
      </c>
    </row>
    <row r="1972" spans="2:5">
      <c r="B1972" s="64" t="s">
        <v>2890</v>
      </c>
      <c r="C1972" s="3">
        <v>108</v>
      </c>
      <c r="D1972" s="3">
        <v>43.6</v>
      </c>
      <c r="E1972" s="46" t="s">
        <v>16</v>
      </c>
    </row>
    <row r="1973" spans="2:5">
      <c r="B1973" s="64" t="s">
        <v>2890</v>
      </c>
      <c r="C1973" s="3">
        <v>151</v>
      </c>
      <c r="D1973" s="3">
        <v>43.6</v>
      </c>
      <c r="E1973" s="46" t="s">
        <v>26</v>
      </c>
    </row>
    <row r="1974" spans="2:5">
      <c r="B1974" s="64" t="s">
        <v>2890</v>
      </c>
      <c r="C1974" s="3">
        <v>110</v>
      </c>
      <c r="D1974" s="3">
        <v>43.6</v>
      </c>
      <c r="E1974" s="46" t="s">
        <v>16</v>
      </c>
    </row>
    <row r="1975" spans="2:5">
      <c r="B1975" s="64" t="s">
        <v>2890</v>
      </c>
      <c r="C1975" s="3">
        <v>162</v>
      </c>
      <c r="D1975" s="3">
        <v>43.6</v>
      </c>
      <c r="E1975" s="46" t="s">
        <v>26</v>
      </c>
    </row>
    <row r="1976" spans="2:5">
      <c r="B1976" s="64" t="s">
        <v>2890</v>
      </c>
      <c r="C1976" s="3">
        <v>53</v>
      </c>
      <c r="D1976" s="3">
        <v>43.6</v>
      </c>
      <c r="E1976" s="46" t="s">
        <v>26</v>
      </c>
    </row>
    <row r="1977" spans="2:5">
      <c r="B1977" s="64" t="s">
        <v>2891</v>
      </c>
      <c r="C1977" s="3">
        <v>33</v>
      </c>
      <c r="D1977" s="3">
        <v>43.6</v>
      </c>
      <c r="E1977" s="46" t="s">
        <v>16</v>
      </c>
    </row>
    <row r="1978" spans="2:5">
      <c r="B1978" s="64" t="s">
        <v>2891</v>
      </c>
      <c r="C1978" s="3">
        <v>24</v>
      </c>
      <c r="D1978" s="3">
        <v>43.6</v>
      </c>
      <c r="E1978" s="46" t="s">
        <v>16</v>
      </c>
    </row>
    <row r="1979" spans="2:5">
      <c r="B1979" s="64" t="s">
        <v>2891</v>
      </c>
      <c r="C1979" s="3">
        <v>24</v>
      </c>
      <c r="D1979" s="3">
        <v>43.6</v>
      </c>
      <c r="E1979" s="46" t="s">
        <v>16</v>
      </c>
    </row>
    <row r="1980" spans="2:5">
      <c r="B1980" s="64" t="s">
        <v>2892</v>
      </c>
      <c r="C1980" s="3">
        <v>45</v>
      </c>
      <c r="D1980" s="3">
        <v>43.6</v>
      </c>
      <c r="E1980" s="46" t="s">
        <v>16</v>
      </c>
    </row>
    <row r="1981" spans="2:5">
      <c r="B1981" s="64" t="s">
        <v>2893</v>
      </c>
      <c r="C1981" s="3">
        <v>45</v>
      </c>
      <c r="D1981" s="3">
        <v>43.59</v>
      </c>
      <c r="E1981" s="46" t="s">
        <v>16</v>
      </c>
    </row>
    <row r="1982" spans="2:5">
      <c r="B1982" s="64" t="s">
        <v>2893</v>
      </c>
      <c r="C1982" s="3">
        <v>357</v>
      </c>
      <c r="D1982" s="3">
        <v>43.59</v>
      </c>
      <c r="E1982" s="46" t="s">
        <v>18</v>
      </c>
    </row>
    <row r="1983" spans="2:5">
      <c r="B1983" s="64" t="s">
        <v>2893</v>
      </c>
      <c r="C1983" s="3">
        <v>223</v>
      </c>
      <c r="D1983" s="3">
        <v>43.59</v>
      </c>
      <c r="E1983" s="46" t="s">
        <v>26</v>
      </c>
    </row>
    <row r="1984" spans="2:5">
      <c r="B1984" s="64" t="s">
        <v>2893</v>
      </c>
      <c r="C1984" s="3">
        <v>105</v>
      </c>
      <c r="D1984" s="3">
        <v>43.59</v>
      </c>
      <c r="E1984" s="46" t="s">
        <v>26</v>
      </c>
    </row>
    <row r="1985" spans="2:5">
      <c r="B1985" s="64" t="s">
        <v>2894</v>
      </c>
      <c r="C1985" s="3">
        <v>38</v>
      </c>
      <c r="D1985" s="3">
        <v>43.59</v>
      </c>
      <c r="E1985" s="46" t="s">
        <v>18</v>
      </c>
    </row>
    <row r="1986" spans="2:5">
      <c r="B1986" s="64" t="s">
        <v>2894</v>
      </c>
      <c r="C1986" s="3">
        <v>319</v>
      </c>
      <c r="D1986" s="3">
        <v>43.59</v>
      </c>
      <c r="E1986" s="46" t="s">
        <v>18</v>
      </c>
    </row>
    <row r="1987" spans="2:5">
      <c r="B1987" s="64" t="s">
        <v>2894</v>
      </c>
      <c r="C1987" s="3">
        <v>10</v>
      </c>
      <c r="D1987" s="3">
        <v>43.59</v>
      </c>
      <c r="E1987" s="46" t="s">
        <v>18</v>
      </c>
    </row>
    <row r="1988" spans="2:5">
      <c r="B1988" s="64" t="s">
        <v>2894</v>
      </c>
      <c r="C1988" s="3">
        <v>98</v>
      </c>
      <c r="D1988" s="3">
        <v>43.59</v>
      </c>
      <c r="E1988" s="46" t="s">
        <v>18</v>
      </c>
    </row>
    <row r="1989" spans="2:5">
      <c r="B1989" s="64" t="s">
        <v>2894</v>
      </c>
      <c r="C1989" s="3">
        <v>1</v>
      </c>
      <c r="D1989" s="3">
        <v>43.59</v>
      </c>
      <c r="E1989" s="46" t="s">
        <v>18</v>
      </c>
    </row>
    <row r="1990" spans="2:5">
      <c r="B1990" s="64" t="s">
        <v>2894</v>
      </c>
      <c r="C1990" s="3">
        <v>177</v>
      </c>
      <c r="D1990" s="3">
        <v>43.59</v>
      </c>
      <c r="E1990" s="46" t="s">
        <v>18</v>
      </c>
    </row>
    <row r="1991" spans="2:5">
      <c r="B1991" s="64" t="s">
        <v>2895</v>
      </c>
      <c r="C1991" s="3">
        <v>125</v>
      </c>
      <c r="D1991" s="3">
        <v>43.58</v>
      </c>
      <c r="E1991" s="46" t="s">
        <v>26</v>
      </c>
    </row>
    <row r="1992" spans="2:5">
      <c r="B1992" s="64" t="s">
        <v>2896</v>
      </c>
      <c r="C1992" s="3">
        <v>45</v>
      </c>
      <c r="D1992" s="3">
        <v>43.58</v>
      </c>
      <c r="E1992" s="46" t="s">
        <v>16</v>
      </c>
    </row>
    <row r="1993" spans="2:5">
      <c r="B1993" s="64" t="s">
        <v>2896</v>
      </c>
      <c r="C1993" s="3">
        <v>86</v>
      </c>
      <c r="D1993" s="3">
        <v>43.58</v>
      </c>
      <c r="E1993" s="46" t="s">
        <v>26</v>
      </c>
    </row>
    <row r="1994" spans="2:5">
      <c r="B1994" s="64" t="s">
        <v>2896</v>
      </c>
      <c r="C1994" s="3">
        <v>93</v>
      </c>
      <c r="D1994" s="3">
        <v>43.58</v>
      </c>
      <c r="E1994" s="46" t="s">
        <v>26</v>
      </c>
    </row>
    <row r="1995" spans="2:5">
      <c r="B1995" s="64" t="s">
        <v>2897</v>
      </c>
      <c r="C1995" s="3">
        <v>96</v>
      </c>
      <c r="D1995" s="3">
        <v>43.56</v>
      </c>
      <c r="E1995" s="46" t="s">
        <v>17</v>
      </c>
    </row>
    <row r="1996" spans="2:5">
      <c r="B1996" s="64" t="s">
        <v>2897</v>
      </c>
      <c r="C1996" s="3">
        <v>50</v>
      </c>
      <c r="D1996" s="3">
        <v>43.56</v>
      </c>
      <c r="E1996" s="46" t="s">
        <v>26</v>
      </c>
    </row>
    <row r="1997" spans="2:5">
      <c r="B1997" s="64" t="s">
        <v>2897</v>
      </c>
      <c r="C1997" s="3">
        <v>71</v>
      </c>
      <c r="D1997" s="3">
        <v>43.56</v>
      </c>
      <c r="E1997" s="46" t="s">
        <v>17</v>
      </c>
    </row>
    <row r="1998" spans="2:5">
      <c r="B1998" s="64" t="s">
        <v>2898</v>
      </c>
      <c r="C1998" s="3">
        <v>149</v>
      </c>
      <c r="D1998" s="3">
        <v>43.56</v>
      </c>
      <c r="E1998" s="46" t="s">
        <v>17</v>
      </c>
    </row>
    <row r="1999" spans="2:5">
      <c r="B1999" s="64" t="s">
        <v>2899</v>
      </c>
      <c r="C1999" s="3">
        <v>41</v>
      </c>
      <c r="D1999" s="3">
        <v>43.56</v>
      </c>
      <c r="E1999" s="46" t="s">
        <v>17</v>
      </c>
    </row>
    <row r="2000" spans="2:5">
      <c r="B2000" s="64" t="s">
        <v>2899</v>
      </c>
      <c r="C2000" s="3">
        <v>45</v>
      </c>
      <c r="D2000" s="3">
        <v>43.56</v>
      </c>
      <c r="E2000" s="46" t="s">
        <v>16</v>
      </c>
    </row>
    <row r="2001" spans="2:5">
      <c r="B2001" s="64" t="s">
        <v>2899</v>
      </c>
      <c r="C2001" s="3">
        <v>82</v>
      </c>
      <c r="D2001" s="3">
        <v>43.56</v>
      </c>
      <c r="E2001" s="46" t="s">
        <v>17</v>
      </c>
    </row>
    <row r="2002" spans="2:5">
      <c r="B2002" s="64" t="s">
        <v>2900</v>
      </c>
      <c r="C2002" s="3">
        <v>275</v>
      </c>
      <c r="D2002" s="3">
        <v>43.56</v>
      </c>
      <c r="E2002" s="46" t="s">
        <v>17</v>
      </c>
    </row>
    <row r="2003" spans="2:5">
      <c r="B2003" s="64" t="s">
        <v>2901</v>
      </c>
      <c r="C2003" s="3">
        <v>154</v>
      </c>
      <c r="D2003" s="3">
        <v>43.56</v>
      </c>
      <c r="E2003" s="46" t="s">
        <v>17</v>
      </c>
    </row>
    <row r="2004" spans="2:5">
      <c r="B2004" s="64" t="s">
        <v>2902</v>
      </c>
      <c r="C2004" s="3">
        <v>153</v>
      </c>
      <c r="D2004" s="3">
        <v>43.57</v>
      </c>
      <c r="E2004" s="46" t="s">
        <v>26</v>
      </c>
    </row>
    <row r="2005" spans="2:5">
      <c r="B2005" s="64" t="s">
        <v>2903</v>
      </c>
      <c r="C2005" s="3">
        <v>66</v>
      </c>
      <c r="D2005" s="3">
        <v>43.56</v>
      </c>
      <c r="E2005" s="46" t="s">
        <v>17</v>
      </c>
    </row>
    <row r="2006" spans="2:5">
      <c r="B2006" s="64" t="s">
        <v>2903</v>
      </c>
      <c r="C2006" s="3">
        <v>66</v>
      </c>
      <c r="D2006" s="3">
        <v>43.56</v>
      </c>
      <c r="E2006" s="46" t="s">
        <v>17</v>
      </c>
    </row>
    <row r="2007" spans="2:5">
      <c r="B2007" s="64" t="s">
        <v>2903</v>
      </c>
      <c r="C2007" s="3">
        <v>140</v>
      </c>
      <c r="D2007" s="3">
        <v>43.56</v>
      </c>
      <c r="E2007" s="46" t="s">
        <v>16</v>
      </c>
    </row>
    <row r="2008" spans="2:5">
      <c r="B2008" s="64" t="s">
        <v>2903</v>
      </c>
      <c r="C2008" s="3">
        <v>28</v>
      </c>
      <c r="D2008" s="3">
        <v>43.56</v>
      </c>
      <c r="E2008" s="46" t="s">
        <v>16</v>
      </c>
    </row>
    <row r="2009" spans="2:5">
      <c r="B2009" s="64" t="s">
        <v>2903</v>
      </c>
      <c r="C2009" s="3">
        <v>23</v>
      </c>
      <c r="D2009" s="3">
        <v>43.56</v>
      </c>
      <c r="E2009" s="46" t="s">
        <v>16</v>
      </c>
    </row>
    <row r="2010" spans="2:5">
      <c r="B2010" s="64" t="s">
        <v>2904</v>
      </c>
      <c r="C2010" s="3">
        <v>45</v>
      </c>
      <c r="D2010" s="3">
        <v>43.51</v>
      </c>
      <c r="E2010" s="46" t="s">
        <v>26</v>
      </c>
    </row>
    <row r="2011" spans="2:5">
      <c r="B2011" s="64" t="s">
        <v>2905</v>
      </c>
      <c r="C2011" s="3">
        <v>98</v>
      </c>
      <c r="D2011" s="3">
        <v>43.52</v>
      </c>
      <c r="E2011" s="46" t="s">
        <v>16</v>
      </c>
    </row>
    <row r="2012" spans="2:5">
      <c r="B2012" s="64" t="s">
        <v>2905</v>
      </c>
      <c r="C2012" s="3">
        <v>71</v>
      </c>
      <c r="D2012" s="3">
        <v>43.52</v>
      </c>
      <c r="E2012" s="46" t="s">
        <v>26</v>
      </c>
    </row>
    <row r="2013" spans="2:5">
      <c r="B2013" s="64" t="s">
        <v>2906</v>
      </c>
      <c r="C2013" s="3">
        <v>36</v>
      </c>
      <c r="D2013" s="3">
        <v>43.48</v>
      </c>
      <c r="E2013" s="46" t="s">
        <v>16</v>
      </c>
    </row>
    <row r="2014" spans="2:5">
      <c r="B2014" s="64" t="s">
        <v>2907</v>
      </c>
      <c r="C2014" s="3">
        <v>89</v>
      </c>
      <c r="D2014" s="3">
        <v>43.48</v>
      </c>
      <c r="E2014" s="46" t="s">
        <v>26</v>
      </c>
    </row>
    <row r="2015" spans="2:5">
      <c r="B2015" s="64" t="s">
        <v>2908</v>
      </c>
      <c r="C2015" s="3">
        <v>89</v>
      </c>
      <c r="D2015" s="3">
        <v>43.47</v>
      </c>
      <c r="E2015" s="46" t="s">
        <v>16</v>
      </c>
    </row>
    <row r="2016" spans="2:5">
      <c r="B2016" s="64" t="s">
        <v>2909</v>
      </c>
      <c r="C2016" s="3">
        <v>61</v>
      </c>
      <c r="D2016" s="3">
        <v>43.46</v>
      </c>
      <c r="E2016" s="46" t="s">
        <v>16</v>
      </c>
    </row>
    <row r="2017" spans="2:5">
      <c r="B2017" s="64" t="s">
        <v>2909</v>
      </c>
      <c r="C2017" s="3">
        <v>86</v>
      </c>
      <c r="D2017" s="3">
        <v>43.46</v>
      </c>
      <c r="E2017" s="46" t="s">
        <v>26</v>
      </c>
    </row>
    <row r="2018" spans="2:5">
      <c r="B2018" s="64" t="s">
        <v>2909</v>
      </c>
      <c r="C2018" s="3">
        <v>26</v>
      </c>
      <c r="D2018" s="3">
        <v>43.46</v>
      </c>
      <c r="E2018" s="46" t="s">
        <v>16</v>
      </c>
    </row>
    <row r="2019" spans="2:5">
      <c r="B2019" s="64" t="s">
        <v>2909</v>
      </c>
      <c r="C2019" s="3">
        <v>3</v>
      </c>
      <c r="D2019" s="3">
        <v>43.46</v>
      </c>
      <c r="E2019" s="46" t="s">
        <v>16</v>
      </c>
    </row>
    <row r="2020" spans="2:5">
      <c r="B2020" s="64" t="s">
        <v>2910</v>
      </c>
      <c r="C2020" s="3">
        <v>76</v>
      </c>
      <c r="D2020" s="3">
        <v>43.44</v>
      </c>
      <c r="E2020" s="46" t="s">
        <v>16</v>
      </c>
    </row>
    <row r="2021" spans="2:5">
      <c r="B2021" s="64" t="s">
        <v>2910</v>
      </c>
      <c r="C2021" s="3">
        <v>13</v>
      </c>
      <c r="D2021" s="3">
        <v>43.44</v>
      </c>
      <c r="E2021" s="46" t="s">
        <v>16</v>
      </c>
    </row>
    <row r="2022" spans="2:5">
      <c r="B2022" s="64" t="s">
        <v>2910</v>
      </c>
      <c r="C2022" s="3">
        <v>79</v>
      </c>
      <c r="D2022" s="3">
        <v>43.44</v>
      </c>
      <c r="E2022" s="46" t="s">
        <v>26</v>
      </c>
    </row>
    <row r="2023" spans="2:5">
      <c r="B2023" s="64" t="s">
        <v>2911</v>
      </c>
      <c r="C2023" s="3">
        <v>56</v>
      </c>
      <c r="D2023" s="3">
        <v>43.43</v>
      </c>
      <c r="E2023" s="46" t="s">
        <v>16</v>
      </c>
    </row>
    <row r="2024" spans="2:5">
      <c r="B2024" s="64" t="s">
        <v>2911</v>
      </c>
      <c r="C2024" s="3">
        <v>46</v>
      </c>
      <c r="D2024" s="3">
        <v>43.43</v>
      </c>
      <c r="E2024" s="46" t="s">
        <v>26</v>
      </c>
    </row>
    <row r="2025" spans="2:5">
      <c r="B2025" s="64" t="s">
        <v>2912</v>
      </c>
      <c r="C2025" s="3">
        <v>46</v>
      </c>
      <c r="D2025" s="3">
        <v>43.42</v>
      </c>
      <c r="E2025" s="46" t="s">
        <v>16</v>
      </c>
    </row>
    <row r="2026" spans="2:5">
      <c r="B2026" s="64" t="s">
        <v>2913</v>
      </c>
      <c r="C2026" s="3">
        <v>46</v>
      </c>
      <c r="D2026" s="3">
        <v>43.43</v>
      </c>
      <c r="E2026" s="46" t="s">
        <v>16</v>
      </c>
    </row>
    <row r="2027" spans="2:5">
      <c r="B2027" s="64" t="s">
        <v>2914</v>
      </c>
      <c r="C2027" s="3">
        <v>76</v>
      </c>
      <c r="D2027" s="3">
        <v>43.42</v>
      </c>
      <c r="E2027" s="46" t="s">
        <v>26</v>
      </c>
    </row>
    <row r="2028" spans="2:5">
      <c r="B2028" s="64" t="s">
        <v>2915</v>
      </c>
      <c r="C2028" s="3">
        <v>91</v>
      </c>
      <c r="D2028" s="3">
        <v>43.42</v>
      </c>
      <c r="E2028" s="46" t="s">
        <v>16</v>
      </c>
    </row>
    <row r="2029" spans="2:5">
      <c r="B2029" s="64" t="s">
        <v>2916</v>
      </c>
      <c r="C2029" s="3">
        <v>145</v>
      </c>
      <c r="D2029" s="3">
        <v>43.41</v>
      </c>
      <c r="E2029" s="46" t="s">
        <v>26</v>
      </c>
    </row>
    <row r="2030" spans="2:5">
      <c r="B2030" s="64" t="s">
        <v>2916</v>
      </c>
      <c r="C2030" s="3">
        <v>88</v>
      </c>
      <c r="D2030" s="3">
        <v>43.41</v>
      </c>
      <c r="E2030" s="46" t="s">
        <v>16</v>
      </c>
    </row>
    <row r="2031" spans="2:5">
      <c r="B2031" s="64" t="s">
        <v>2917</v>
      </c>
      <c r="C2031" s="3">
        <v>47</v>
      </c>
      <c r="D2031" s="3">
        <v>43.4</v>
      </c>
      <c r="E2031" s="46" t="s">
        <v>16</v>
      </c>
    </row>
    <row r="2032" spans="2:5">
      <c r="B2032" s="64" t="s">
        <v>2918</v>
      </c>
      <c r="C2032" s="3">
        <v>46</v>
      </c>
      <c r="D2032" s="3">
        <v>43.4</v>
      </c>
      <c r="E2032" s="46" t="s">
        <v>16</v>
      </c>
    </row>
    <row r="2033" spans="2:5">
      <c r="B2033" s="64" t="s">
        <v>2919</v>
      </c>
      <c r="C2033" s="3">
        <v>48</v>
      </c>
      <c r="D2033" s="3">
        <v>43.37</v>
      </c>
      <c r="E2033" s="46" t="s">
        <v>16</v>
      </c>
    </row>
    <row r="2034" spans="2:5">
      <c r="B2034" s="64" t="s">
        <v>2919</v>
      </c>
      <c r="C2034" s="3">
        <v>37</v>
      </c>
      <c r="D2034" s="3">
        <v>43.37</v>
      </c>
      <c r="E2034" s="46" t="s">
        <v>16</v>
      </c>
    </row>
    <row r="2035" spans="2:5">
      <c r="B2035" s="64" t="s">
        <v>2919</v>
      </c>
      <c r="C2035" s="3">
        <v>55</v>
      </c>
      <c r="D2035" s="3">
        <v>43.37</v>
      </c>
      <c r="E2035" s="46" t="s">
        <v>16</v>
      </c>
    </row>
    <row r="2036" spans="2:5">
      <c r="B2036" s="64" t="s">
        <v>2920</v>
      </c>
      <c r="C2036" s="3">
        <v>89</v>
      </c>
      <c r="D2036" s="3">
        <v>43.36</v>
      </c>
      <c r="E2036" s="46" t="s">
        <v>16</v>
      </c>
    </row>
    <row r="2037" spans="2:5">
      <c r="B2037" s="64" t="s">
        <v>2920</v>
      </c>
      <c r="C2037" s="3">
        <v>234</v>
      </c>
      <c r="D2037" s="3">
        <v>43.36</v>
      </c>
      <c r="E2037" s="46" t="s">
        <v>26</v>
      </c>
    </row>
    <row r="2038" spans="2:5">
      <c r="B2038" s="64" t="s">
        <v>2921</v>
      </c>
      <c r="C2038" s="3">
        <v>8</v>
      </c>
      <c r="D2038" s="3">
        <v>43.35</v>
      </c>
      <c r="E2038" s="46" t="s">
        <v>16</v>
      </c>
    </row>
    <row r="2039" spans="2:5">
      <c r="B2039" s="64" t="s">
        <v>2921</v>
      </c>
      <c r="C2039" s="3">
        <v>82</v>
      </c>
      <c r="D2039" s="3">
        <v>43.35</v>
      </c>
      <c r="E2039" s="46" t="s">
        <v>16</v>
      </c>
    </row>
    <row r="2040" spans="2:5">
      <c r="B2040" s="64" t="s">
        <v>2922</v>
      </c>
      <c r="C2040" s="3">
        <v>48</v>
      </c>
      <c r="D2040" s="3">
        <v>43.35</v>
      </c>
      <c r="E2040" s="46" t="s">
        <v>16</v>
      </c>
    </row>
    <row r="2041" spans="2:5">
      <c r="B2041" s="64" t="s">
        <v>2923</v>
      </c>
      <c r="C2041" s="3">
        <v>149</v>
      </c>
      <c r="D2041" s="3">
        <v>43.34</v>
      </c>
      <c r="E2041" s="46" t="s">
        <v>26</v>
      </c>
    </row>
    <row r="2042" spans="2:5">
      <c r="B2042" s="64" t="s">
        <v>2923</v>
      </c>
      <c r="C2042" s="3">
        <v>52</v>
      </c>
      <c r="D2042" s="3">
        <v>43.33</v>
      </c>
      <c r="E2042" s="46" t="s">
        <v>26</v>
      </c>
    </row>
    <row r="2043" spans="2:5">
      <c r="B2043" s="64" t="s">
        <v>2924</v>
      </c>
      <c r="C2043" s="3">
        <v>29</v>
      </c>
      <c r="D2043" s="3">
        <v>43.34</v>
      </c>
      <c r="E2043" s="46" t="s">
        <v>26</v>
      </c>
    </row>
    <row r="2044" spans="2:5">
      <c r="B2044" s="64" t="s">
        <v>2925</v>
      </c>
      <c r="C2044" s="3">
        <v>189</v>
      </c>
      <c r="D2044" s="3">
        <v>43.32</v>
      </c>
      <c r="E2044" s="46" t="s">
        <v>26</v>
      </c>
    </row>
    <row r="2045" spans="2:5">
      <c r="B2045" s="64" t="s">
        <v>2926</v>
      </c>
      <c r="C2045" s="3">
        <v>116</v>
      </c>
      <c r="D2045" s="3">
        <v>43.3</v>
      </c>
      <c r="E2045" s="46" t="s">
        <v>16</v>
      </c>
    </row>
    <row r="2046" spans="2:5">
      <c r="B2046" s="64" t="s">
        <v>2927</v>
      </c>
      <c r="C2046" s="3">
        <v>124</v>
      </c>
      <c r="D2046" s="3">
        <v>43.3</v>
      </c>
      <c r="E2046" s="46" t="s">
        <v>16</v>
      </c>
    </row>
    <row r="2047" spans="2:5">
      <c r="B2047" s="64" t="s">
        <v>2928</v>
      </c>
      <c r="C2047" s="3">
        <v>75</v>
      </c>
      <c r="D2047" s="3">
        <v>43.29</v>
      </c>
      <c r="E2047" s="46" t="s">
        <v>16</v>
      </c>
    </row>
    <row r="2048" spans="2:5">
      <c r="B2048" s="64" t="s">
        <v>2928</v>
      </c>
      <c r="C2048" s="3">
        <v>47</v>
      </c>
      <c r="D2048" s="3">
        <v>43.29</v>
      </c>
      <c r="E2048" s="46" t="s">
        <v>26</v>
      </c>
    </row>
    <row r="2049" spans="2:5">
      <c r="B2049" s="64" t="s">
        <v>2929</v>
      </c>
      <c r="C2049" s="3">
        <v>48</v>
      </c>
      <c r="D2049" s="3">
        <v>43.28</v>
      </c>
      <c r="E2049" s="46" t="s">
        <v>16</v>
      </c>
    </row>
    <row r="2050" spans="2:5">
      <c r="B2050" s="64" t="s">
        <v>2930</v>
      </c>
      <c r="C2050" s="3">
        <v>47</v>
      </c>
      <c r="D2050" s="3">
        <v>43.27</v>
      </c>
      <c r="E2050" s="46" t="s">
        <v>16</v>
      </c>
    </row>
    <row r="2051" spans="2:5">
      <c r="B2051" s="64" t="s">
        <v>2930</v>
      </c>
      <c r="C2051" s="3">
        <v>47</v>
      </c>
      <c r="D2051" s="3">
        <v>43.27</v>
      </c>
      <c r="E2051" s="46" t="s">
        <v>26</v>
      </c>
    </row>
    <row r="2052" spans="2:5">
      <c r="B2052" s="64" t="s">
        <v>293